  </row>
    <row r="2619">
      <c r="A2619" t="inlineStr">
        <is>
          <t>HISTTP</t>
        </is>
      </c>
      <c r="B2619" t="inlineStr">
        <is>
          <t>ARG</t>
        </is>
      </c>
      <c r="C2619" t="inlineStr">
        <is>
          <t>CO2</t>
        </is>
      </c>
      <c r="D2619" t="inlineStr">
        <is>
          <t>Gg CO2 / yr</t>
        </is>
      </c>
      <c r="E2619" s="13" t="inlineStr">
        <is>
          <t>1.B</t>
        </is>
      </c>
      <c r="F2619" t="n">
        <v>3310</v>
      </c>
      <c r="G2619" t="n">
        <v>2780</v>
      </c>
      <c r="H2619" t="n">
        <v>2870</v>
      </c>
      <c r="I2619" t="n">
        <v>3210</v>
      </c>
      <c r="J2619" t="n">
        <v>3560</v>
      </c>
    </row>
    <row r="2620">
      <c r="A2620" t="inlineStr">
        <is>
          <t>HISTTP</t>
        </is>
      </c>
      <c r="B2620" t="inlineStr">
        <is>
          <t>ARG</t>
        </is>
      </c>
      <c r="C2620" t="inlineStr">
        <is>
          <t>CO2</t>
        </is>
      </c>
      <c r="D2620" t="inlineStr">
        <is>
          <t>Gg CO2 / yr</t>
        </is>
      </c>
      <c r="E2620" s="13" t="inlineStr">
        <is>
          <t>1.B.1</t>
        </is>
      </c>
      <c r="F2620" t="n">
        <v>1960</v>
      </c>
      <c r="G2620" t="n">
        <v>1610</v>
      </c>
      <c r="H2620" t="n">
        <v>1800</v>
      </c>
      <c r="I2620" t="n">
        <v>1770</v>
      </c>
      <c r="J2620" t="n">
        <v>2220</v>
      </c>
    </row>
    <row r="2621">
      <c r="A2621" t="inlineStr">
        <is>
          <t>HISTTP</t>
        </is>
      </c>
      <c r="B2621" t="inlineStr">
        <is>
          <t>ARG</t>
        </is>
      </c>
      <c r="C2621" t="inlineStr">
        <is>
          <t>CO2</t>
        </is>
      </c>
      <c r="D2621" t="inlineStr">
        <is>
          <t>Gg CO2 / yr</t>
        </is>
      </c>
      <c r="E2621" s="13" t="inlineStr">
        <is>
          <t>1.B.2</t>
        </is>
      </c>
      <c r="F2621" t="n">
        <v>1350</v>
      </c>
      <c r="G2621" t="n">
        <v>1170</v>
      </c>
      <c r="H2621" t="n">
        <v>1070</v>
      </c>
      <c r="I2621" t="n">
        <v>1440</v>
      </c>
      <c r="J2621" t="n">
        <v>1340</v>
      </c>
    </row>
    <row r="2622">
      <c r="A2622" t="inlineStr">
        <is>
          <t>HISTTP</t>
        </is>
      </c>
      <c r="B2622" t="inlineStr">
        <is>
          <t>ARG</t>
        </is>
      </c>
      <c r="C2622" t="inlineStr">
        <is>
          <t>CO2</t>
        </is>
      </c>
      <c r="D2622" t="inlineStr">
        <is>
          <t>Gg CO2 / yr</t>
        </is>
      </c>
      <c r="E2622" s="13" t="n">
        <v>2</v>
      </c>
      <c r="F2622" t="n">
        <v>9350</v>
      </c>
      <c r="G2622" t="n">
        <v>8950</v>
      </c>
      <c r="H2622" t="n">
        <v>9450</v>
      </c>
      <c r="I2622" t="n">
        <v>9750</v>
      </c>
      <c r="J2622" t="n">
        <v>9280</v>
      </c>
    </row>
    <row r="2623">
      <c r="A2623" t="inlineStr">
        <is>
          <t>HISTTP</t>
        </is>
      </c>
      <c r="B2623" t="inlineStr">
        <is>
          <t>ARG</t>
        </is>
      </c>
      <c r="C2623" t="inlineStr">
        <is>
          <t>CO2</t>
        </is>
      </c>
      <c r="D2623" t="inlineStr">
        <is>
          <t>Gg CO2 / yr</t>
        </is>
      </c>
      <c r="E2623" s="13" t="inlineStr">
        <is>
          <t>2.A</t>
        </is>
      </c>
      <c r="F2623" t="n">
        <v>4570</v>
      </c>
      <c r="G2623" t="n">
        <v>4030</v>
      </c>
      <c r="H2623" t="n">
        <v>4420</v>
      </c>
      <c r="I2623" t="n">
        <v>4380</v>
      </c>
      <c r="J2623" t="n">
        <v>4100</v>
      </c>
    </row>
    <row r="2624">
      <c r="A2624" t="inlineStr">
        <is>
          <t>HISTTP</t>
        </is>
      </c>
      <c r="B2624" t="inlineStr">
        <is>
          <t>ARG</t>
        </is>
      </c>
      <c r="C2624" t="inlineStr">
        <is>
          <t>CO2</t>
        </is>
      </c>
      <c r="D2624" t="inlineStr">
        <is>
          <t>Gg CO2 / yr</t>
        </is>
      </c>
      <c r="E2624" s="13" t="inlineStr">
        <is>
          <t>2.B</t>
        </is>
      </c>
      <c r="F2624" t="n">
        <v>2250</v>
      </c>
      <c r="G2624" t="n">
        <v>2460</v>
      </c>
      <c r="H2624" t="n">
        <v>2530</v>
      </c>
      <c r="I2624" t="n">
        <v>2830</v>
      </c>
      <c r="J2624" t="n">
        <v>2570</v>
      </c>
    </row>
    <row r="2625">
      <c r="A2625" t="inlineStr">
        <is>
          <t>HISTTP</t>
        </is>
      </c>
      <c r="B2625" t="inlineStr">
        <is>
          <t>ARG</t>
        </is>
      </c>
      <c r="C2625" t="inlineStr">
        <is>
          <t>CO2</t>
        </is>
      </c>
      <c r="D2625" t="inlineStr">
        <is>
          <t>Gg CO2 / yr</t>
        </is>
      </c>
      <c r="E2625" s="13" t="inlineStr">
        <is>
          <t>2.C</t>
        </is>
      </c>
      <c r="F2625" t="n">
        <v>1130</v>
      </c>
      <c r="G2625" t="n">
        <v>1070</v>
      </c>
      <c r="H2625" t="n">
        <v>1130</v>
      </c>
      <c r="I2625" t="n">
        <v>1180</v>
      </c>
      <c r="J2625" t="n">
        <v>1210</v>
      </c>
    </row>
    <row r="2626">
      <c r="A2626" t="inlineStr">
        <is>
          <t>HISTTP</t>
        </is>
      </c>
      <c r="B2626" t="inlineStr">
        <is>
          <t>ARG</t>
        </is>
      </c>
      <c r="C2626" t="inlineStr">
        <is>
          <t>CO2</t>
        </is>
      </c>
      <c r="D2626" t="inlineStr">
        <is>
          <t>Gg CO2 / yr</t>
        </is>
      </c>
      <c r="E2626" s="13" t="inlineStr">
        <is>
          <t>2.D</t>
        </is>
      </c>
      <c r="F2626" t="n">
        <v>1400</v>
      </c>
      <c r="G2626" t="n">
        <v>1390</v>
      </c>
      <c r="H2626" t="n">
        <v>1370</v>
      </c>
      <c r="I2626" t="n">
        <v>1360</v>
      </c>
      <c r="J2626" t="n">
        <v>1400</v>
      </c>
    </row>
    <row r="2627">
      <c r="A2627" t="inlineStr">
        <is>
          <t>HISTTP</t>
        </is>
      </c>
      <c r="B2627" t="inlineStr">
        <is>
          <t>ARG</t>
        </is>
      </c>
      <c r="C2627" t="inlineStr">
        <is>
          <t>CO2</t>
        </is>
      </c>
      <c r="D2627" t="inlineStr">
        <is>
          <t>Gg CO2 / yr</t>
        </is>
      </c>
      <c r="E2627" s="13" t="n">
        <v>4</v>
      </c>
      <c r="F2627" t="n">
        <v>11</v>
      </c>
      <c r="G2627" t="n">
        <v>11.1</v>
      </c>
      <c r="H2627" t="n">
        <v>11.2</v>
      </c>
      <c r="I2627" t="n">
        <v>11.4</v>
      </c>
      <c r="J2627" t="n">
        <v>11.5</v>
      </c>
    </row>
    <row r="2628">
      <c r="A2628" t="inlineStr">
        <is>
          <t>HISTTP</t>
        </is>
      </c>
      <c r="B2628" t="inlineStr">
        <is>
          <t>ARG</t>
        </is>
      </c>
      <c r="C2628" t="inlineStr">
        <is>
          <t>CO2</t>
        </is>
      </c>
      <c r="D2628" t="inlineStr">
        <is>
          <t>Gg CO2 / yr</t>
        </is>
      </c>
      <c r="E2628" s="13" t="inlineStr">
        <is>
          <t>M.0.EL</t>
        </is>
      </c>
      <c r="F2628" t="n">
        <v>205000</v>
      </c>
      <c r="G2628" t="n">
        <v>203000</v>
      </c>
      <c r="H2628" t="n">
        <v>200000</v>
      </c>
      <c r="I2628" t="n">
        <v>198000</v>
      </c>
      <c r="J2628" t="n">
        <v>187000</v>
      </c>
    </row>
    <row r="2629">
      <c r="A2629" t="inlineStr">
        <is>
          <t>HISTTP</t>
        </is>
      </c>
      <c r="B2629" t="inlineStr">
        <is>
          <t>ARG</t>
        </is>
      </c>
      <c r="C2629" t="inlineStr">
        <is>
          <t>CO2</t>
        </is>
      </c>
      <c r="D2629" t="inlineStr">
        <is>
          <t>Gg CO2 / yr</t>
        </is>
      </c>
      <c r="E2629" s="13" t="inlineStr">
        <is>
          <t>M.AG</t>
        </is>
      </c>
      <c r="F2629" t="n">
        <v>5890</v>
      </c>
      <c r="G2629" t="n">
        <v>6100</v>
      </c>
      <c r="H2629" t="n">
        <v>6130</v>
      </c>
      <c r="I2629" t="n">
        <v>6170</v>
      </c>
      <c r="J2629" t="n">
        <v>6330</v>
      </c>
    </row>
    <row r="2630">
      <c r="A2630" t="inlineStr">
        <is>
          <t>HISTTP</t>
        </is>
      </c>
      <c r="B2630" t="inlineStr">
        <is>
          <t>ARG</t>
        </is>
      </c>
      <c r="C2630" t="inlineStr">
        <is>
          <t>CO2</t>
        </is>
      </c>
      <c r="D2630" t="inlineStr">
        <is>
          <t>Gg CO2 / yr</t>
        </is>
      </c>
      <c r="E2630" s="13" t="inlineStr">
        <is>
          <t>M.AG.ELV</t>
        </is>
      </c>
      <c r="F2630" t="n">
        <v>5890</v>
      </c>
      <c r="G2630" t="n">
        <v>6100</v>
      </c>
      <c r="H2630" t="n">
        <v>6130</v>
      </c>
      <c r="I2630" t="n">
        <v>6170</v>
      </c>
      <c r="J2630" t="n">
        <v>6330</v>
      </c>
    </row>
    <row r="2631">
      <c r="A2631" t="inlineStr">
        <is>
          <t>HISTTP</t>
        </is>
      </c>
      <c r="B2631" t="inlineStr">
        <is>
          <t>ARM</t>
        </is>
      </c>
      <c r="C2631" t="inlineStr">
        <is>
          <t>CO2</t>
        </is>
      </c>
      <c r="D2631" t="inlineStr">
        <is>
          <t>Gg CO2 / yr</t>
        </is>
      </c>
      <c r="E2631" s="13" t="n">
        <v>1</v>
      </c>
      <c r="F2631" t="n">
        <v>4830</v>
      </c>
      <c r="G2631" t="n">
        <v>5010</v>
      </c>
      <c r="H2631" t="n">
        <v>5340</v>
      </c>
      <c r="I2631" t="n">
        <v>6590</v>
      </c>
      <c r="J2631" t="n">
        <v>6200</v>
      </c>
    </row>
    <row r="2632">
      <c r="A2632" t="inlineStr">
        <is>
          <t>HISTTP</t>
        </is>
      </c>
      <c r="B2632" t="inlineStr">
        <is>
          <t>ARM</t>
        </is>
      </c>
      <c r="C2632" t="inlineStr">
        <is>
          <t>CO2</t>
        </is>
      </c>
      <c r="D2632" t="inlineStr">
        <is>
          <t>Gg CO2 / yr</t>
        </is>
      </c>
      <c r="E2632" s="13" t="inlineStr">
        <is>
          <t>1.A</t>
        </is>
      </c>
      <c r="F2632" t="n">
        <v>4830</v>
      </c>
      <c r="G2632" t="n">
        <v>5010</v>
      </c>
      <c r="H2632" t="n">
        <v>5340</v>
      </c>
      <c r="I2632" t="n">
        <v>6590</v>
      </c>
      <c r="J2632" t="n">
        <v>6200</v>
      </c>
    </row>
    <row r="2633">
      <c r="A2633" t="inlineStr">
        <is>
          <t>HISTTP</t>
        </is>
      </c>
      <c r="B2633" t="inlineStr">
        <is>
          <t>ARM</t>
        </is>
      </c>
      <c r="C2633" t="inlineStr">
        <is>
          <t>CO2</t>
        </is>
      </c>
      <c r="D2633" t="inlineStr">
        <is>
          <t>Gg CO2 / yr</t>
        </is>
      </c>
      <c r="E2633" s="13" t="n">
        <v>2</v>
      </c>
      <c r="F2633" t="n">
        <v>371</v>
      </c>
      <c r="G2633" t="n">
        <v>283</v>
      </c>
      <c r="H2633" t="n">
        <v>335</v>
      </c>
      <c r="I2633" t="n">
        <v>335</v>
      </c>
      <c r="J2633" t="n">
        <v>334</v>
      </c>
    </row>
    <row r="2634">
      <c r="A2634" t="inlineStr">
        <is>
          <t>HISTTP</t>
        </is>
      </c>
      <c r="B2634" t="inlineStr">
        <is>
          <t>ARM</t>
        </is>
      </c>
      <c r="C2634" t="inlineStr">
        <is>
          <t>CO2</t>
        </is>
      </c>
      <c r="D2634" t="inlineStr">
        <is>
          <t>Gg CO2 / yr</t>
        </is>
      </c>
      <c r="E2634" s="13" t="inlineStr">
        <is>
          <t>2.A</t>
        </is>
      </c>
      <c r="F2634" t="n">
        <v>241</v>
      </c>
      <c r="G2634" t="n">
        <v>154</v>
      </c>
      <c r="H2634" t="n">
        <v>206</v>
      </c>
      <c r="I2634" t="n">
        <v>206</v>
      </c>
      <c r="J2634" t="n">
        <v>206</v>
      </c>
    </row>
    <row r="2635">
      <c r="A2635" t="inlineStr">
        <is>
          <t>HISTTP</t>
        </is>
      </c>
      <c r="B2635" t="inlineStr">
        <is>
          <t>ARM</t>
        </is>
      </c>
      <c r="C2635" t="inlineStr">
        <is>
          <t>CO2</t>
        </is>
      </c>
      <c r="D2635" t="inlineStr">
        <is>
          <t>Gg CO2 / yr</t>
        </is>
      </c>
      <c r="E2635" s="13" t="inlineStr">
        <is>
          <t>2.B</t>
        </is>
      </c>
      <c r="F2635" t="n">
        <v>0.0578</v>
      </c>
      <c r="G2635" t="n">
        <v>0.0578</v>
      </c>
      <c r="H2635" t="n">
        <v>0.0578</v>
      </c>
      <c r="I2635" t="n">
        <v>0.0578</v>
      </c>
      <c r="J2635" t="n">
        <v>0.0578</v>
      </c>
    </row>
    <row r="2636">
      <c r="A2636" t="inlineStr">
        <is>
          <t>HISTTP</t>
        </is>
      </c>
      <c r="B2636" t="inlineStr">
        <is>
          <t>ARM</t>
        </is>
      </c>
      <c r="C2636" t="inlineStr">
        <is>
          <t>CO2</t>
        </is>
      </c>
      <c r="D2636" t="inlineStr">
        <is>
          <t>Gg CO2 / yr</t>
        </is>
      </c>
      <c r="E2636" s="13" t="inlineStr">
        <is>
          <t>2.C</t>
        </is>
      </c>
      <c r="F2636" t="n">
        <v>0</v>
      </c>
      <c r="G2636" t="n">
        <v>0</v>
      </c>
      <c r="H2636" t="n">
        <v>0</v>
      </c>
      <c r="I2636" t="n">
        <v>0</v>
      </c>
      <c r="J2636" t="n">
        <v>0</v>
      </c>
    </row>
    <row r="2637">
      <c r="A2637" t="inlineStr">
        <is>
          <t>HISTTP</t>
        </is>
      </c>
      <c r="B2637" t="inlineStr">
        <is>
          <t>ARM</t>
        </is>
      </c>
      <c r="C2637" t="inlineStr">
        <is>
          <t>CO2</t>
        </is>
      </c>
      <c r="D2637" t="inlineStr">
        <is>
          <t>Gg CO2 / yr</t>
        </is>
      </c>
      <c r="E2637" s="13" t="inlineStr">
        <is>
          <t>2.D</t>
        </is>
      </c>
      <c r="F2637" t="n">
        <v>130</v>
      </c>
      <c r="G2637" t="n">
        <v>129</v>
      </c>
      <c r="H2637" t="n">
        <v>129</v>
      </c>
      <c r="I2637" t="n">
        <v>129</v>
      </c>
      <c r="J2637" t="n">
        <v>128</v>
      </c>
    </row>
    <row r="2638">
      <c r="A2638" t="inlineStr">
        <is>
          <t>HISTTP</t>
        </is>
      </c>
      <c r="B2638" t="inlineStr">
        <is>
          <t>ARM</t>
        </is>
      </c>
      <c r="C2638" t="inlineStr">
        <is>
          <t>CO2</t>
        </is>
      </c>
      <c r="D2638" t="inlineStr">
        <is>
          <t>Gg CO2 / yr</t>
        </is>
      </c>
      <c r="E2638" s="13" t="inlineStr">
        <is>
          <t>M.0.EL</t>
        </is>
      </c>
      <c r="F2638" t="n">
        <v>5200</v>
      </c>
      <c r="G2638" t="n">
        <v>5290</v>
      </c>
      <c r="H2638" t="n">
        <v>5670</v>
      </c>
      <c r="I2638" t="n">
        <v>6920</v>
      </c>
      <c r="J2638" t="n">
        <v>6550</v>
      </c>
    </row>
    <row r="2639">
      <c r="A2639" t="inlineStr">
        <is>
          <t>HISTTP</t>
        </is>
      </c>
      <c r="B2639" t="inlineStr">
        <is>
          <t>ARM</t>
        </is>
      </c>
      <c r="C2639" t="inlineStr">
        <is>
          <t>CO2</t>
        </is>
      </c>
      <c r="D2639" t="inlineStr">
        <is>
          <t>Gg CO2 / yr</t>
        </is>
      </c>
      <c r="E2639" s="13" t="inlineStr">
        <is>
          <t>M.AG</t>
        </is>
      </c>
      <c r="F2639" t="n">
        <v>0.293</v>
      </c>
      <c r="G2639" t="n">
        <v>0.22</v>
      </c>
      <c r="H2639" t="n">
        <v>0.22</v>
      </c>
      <c r="I2639" t="n">
        <v>0.22</v>
      </c>
      <c r="J2639" t="n">
        <v>9.4</v>
      </c>
    </row>
    <row r="2640">
      <c r="A2640" t="inlineStr">
        <is>
          <t>HISTTP</t>
        </is>
      </c>
      <c r="B2640" t="inlineStr">
        <is>
          <t>ARM</t>
        </is>
      </c>
      <c r="C2640" t="inlineStr">
        <is>
          <t>CO2</t>
        </is>
      </c>
      <c r="D2640" t="inlineStr">
        <is>
          <t>Gg CO2 / yr</t>
        </is>
      </c>
      <c r="E2640" s="13" t="inlineStr">
        <is>
          <t>M.AG.ELV</t>
        </is>
      </c>
      <c r="F2640" t="n">
        <v>0.293</v>
      </c>
      <c r="G2640" t="n">
        <v>0.22</v>
      </c>
      <c r="H2640" t="n">
        <v>0.22</v>
      </c>
      <c r="I2640" t="n">
        <v>0.22</v>
      </c>
      <c r="J2640" t="n">
        <v>9.4</v>
      </c>
    </row>
    <row r="2641">
      <c r="A2641" t="inlineStr">
        <is>
          <t>HISTTP</t>
        </is>
      </c>
      <c r="B2641" t="inlineStr">
        <is>
          <t>ATA</t>
        </is>
      </c>
      <c r="C2641" t="inlineStr">
        <is>
          <t>CO2</t>
        </is>
      </c>
      <c r="D2641" t="inlineStr">
        <is>
          <t>Gg CO2 / yr</t>
        </is>
      </c>
      <c r="E2641" s="13" t="n">
        <v>1</v>
      </c>
      <c r="F2641" t="n">
        <v>4.39</v>
      </c>
      <c r="G2641" t="n">
        <v>4.26</v>
      </c>
      <c r="H2641" t="n">
        <v>4.13</v>
      </c>
      <c r="I2641" t="n">
        <v>4</v>
      </c>
      <c r="J2641" t="n">
        <v>3.87</v>
      </c>
    </row>
    <row r="2642">
      <c r="A2642" t="inlineStr">
        <is>
          <t>HISTTP</t>
        </is>
      </c>
      <c r="B2642" t="inlineStr">
        <is>
          <t>ATA</t>
        </is>
      </c>
      <c r="C2642" t="inlineStr">
        <is>
          <t>CO2</t>
        </is>
      </c>
      <c r="D2642" t="inlineStr">
        <is>
          <t>Gg CO2 / yr</t>
        </is>
      </c>
      <c r="E2642" s="13" t="inlineStr">
        <is>
          <t>1.A</t>
        </is>
      </c>
      <c r="F2642" t="n">
        <v>4.39</v>
      </c>
      <c r="G2642" t="n">
        <v>4.26</v>
      </c>
      <c r="H2642" t="n">
        <v>4.13</v>
      </c>
      <c r="I2642" t="n">
        <v>4</v>
      </c>
      <c r="J2642" t="n">
        <v>3.87</v>
      </c>
    </row>
    <row r="2643">
      <c r="A2643" t="inlineStr">
        <is>
          <t>HISTTP</t>
        </is>
      </c>
      <c r="B2643" t="inlineStr">
        <is>
          <t>ATA</t>
        </is>
      </c>
      <c r="C2643" t="inlineStr">
        <is>
          <t>CO2</t>
        </is>
      </c>
      <c r="D2643" t="inlineStr">
        <is>
          <t>Gg CO2 / yr</t>
        </is>
      </c>
      <c r="E2643" s="13" t="inlineStr">
        <is>
          <t>M.0.EL</t>
        </is>
      </c>
      <c r="F2643" t="n">
        <v>4.39</v>
      </c>
      <c r="G2643" t="n">
        <v>4.26</v>
      </c>
      <c r="H2643" t="n">
        <v>4.13</v>
      </c>
      <c r="I2643" t="n">
        <v>4</v>
      </c>
      <c r="J2643" t="n">
        <v>3.87</v>
      </c>
    </row>
    <row r="2644">
      <c r="A2644" t="inlineStr">
        <is>
          <t>HISTTP</t>
        </is>
      </c>
      <c r="B2644" t="inlineStr">
        <is>
          <t>ATG</t>
        </is>
      </c>
      <c r="C2644" t="inlineStr">
        <is>
          <t>CO2</t>
        </is>
      </c>
      <c r="D2644" t="inlineStr">
        <is>
          <t>Gg CO2 / yr</t>
        </is>
      </c>
      <c r="E2644" s="13" t="n">
        <v>1</v>
      </c>
      <c r="F2644" t="n">
        <v>480</v>
      </c>
      <c r="G2644" t="n">
        <v>491</v>
      </c>
      <c r="H2644" t="n">
        <v>499</v>
      </c>
      <c r="I2644" t="n">
        <v>515</v>
      </c>
      <c r="J2644" t="n">
        <v>533</v>
      </c>
    </row>
    <row r="2645">
      <c r="A2645" t="inlineStr">
        <is>
          <t>HISTTP</t>
        </is>
      </c>
      <c r="B2645" t="inlineStr">
        <is>
          <t>ATG</t>
        </is>
      </c>
      <c r="C2645" t="inlineStr">
        <is>
          <t>CO2</t>
        </is>
      </c>
      <c r="D2645" t="inlineStr">
        <is>
          <t>Gg CO2 / yr</t>
        </is>
      </c>
      <c r="E2645" s="13" t="inlineStr">
        <is>
          <t>1.A</t>
        </is>
      </c>
      <c r="F2645" t="n">
        <v>480</v>
      </c>
      <c r="G2645" t="n">
        <v>491</v>
      </c>
      <c r="H2645" t="n">
        <v>499</v>
      </c>
      <c r="I2645" t="n">
        <v>515</v>
      </c>
      <c r="J2645" t="n">
        <v>533</v>
      </c>
    </row>
    <row r="2646">
      <c r="A2646" t="inlineStr">
        <is>
          <t>HISTTP</t>
        </is>
      </c>
      <c r="B2646" t="inlineStr">
        <is>
          <t>ATG</t>
        </is>
      </c>
      <c r="C2646" t="inlineStr">
        <is>
          <t>CO2</t>
        </is>
      </c>
      <c r="D2646" t="inlineStr">
        <is>
          <t>Gg CO2 / yr</t>
        </is>
      </c>
      <c r="E2646" s="13" t="n">
        <v>2</v>
      </c>
      <c r="F2646" t="n">
        <v>3.16</v>
      </c>
      <c r="G2646" t="n">
        <v>3.15</v>
      </c>
      <c r="H2646" t="n">
        <v>3.13</v>
      </c>
      <c r="I2646" t="n">
        <v>3.14</v>
      </c>
      <c r="J2646" t="n">
        <v>3.22</v>
      </c>
    </row>
    <row r="2647">
      <c r="A2647" t="inlineStr">
        <is>
          <t>HISTTP</t>
        </is>
      </c>
      <c r="B2647" t="inlineStr">
        <is>
          <t>ATG</t>
        </is>
      </c>
      <c r="C2647" t="inlineStr">
        <is>
          <t>CO2</t>
        </is>
      </c>
      <c r="D2647" t="inlineStr">
        <is>
          <t>Gg CO2 / yr</t>
        </is>
      </c>
      <c r="E2647" s="13" t="inlineStr">
        <is>
          <t>2.A</t>
        </is>
      </c>
      <c r="F2647" t="n">
        <v>0</v>
      </c>
      <c r="G2647" t="n">
        <v>0</v>
      </c>
      <c r="H2647" t="n">
        <v>0</v>
      </c>
      <c r="I2647" t="n">
        <v>0</v>
      </c>
      <c r="J2647" t="n">
        <v>0</v>
      </c>
    </row>
    <row r="2648">
      <c r="A2648" t="inlineStr">
        <is>
          <t>HISTTP</t>
        </is>
      </c>
      <c r="B2648" t="inlineStr">
        <is>
          <t>ATG</t>
        </is>
      </c>
      <c r="C2648" t="inlineStr">
        <is>
          <t>CO2</t>
        </is>
      </c>
      <c r="D2648" t="inlineStr">
        <is>
          <t>Gg CO2 / yr</t>
        </is>
      </c>
      <c r="E2648" s="13" t="inlineStr">
        <is>
          <t>2.D</t>
        </is>
      </c>
      <c r="F2648" t="n">
        <v>3.16</v>
      </c>
      <c r="G2648" t="n">
        <v>3.15</v>
      </c>
      <c r="H2648" t="n">
        <v>3.13</v>
      </c>
      <c r="I2648" t="n">
        <v>3.14</v>
      </c>
      <c r="J2648" t="n">
        <v>3.22</v>
      </c>
    </row>
    <row r="2649">
      <c r="A2649" t="inlineStr">
        <is>
          <t>HISTTP</t>
        </is>
      </c>
      <c r="B2649" t="inlineStr">
        <is>
          <t>ATG</t>
        </is>
      </c>
      <c r="C2649" t="inlineStr">
        <is>
          <t>CO2</t>
        </is>
      </c>
      <c r="D2649" t="inlineStr">
        <is>
          <t>Gg CO2 / yr</t>
        </is>
      </c>
      <c r="E2649" s="13" t="inlineStr">
        <is>
          <t>M.0.EL</t>
        </is>
      </c>
      <c r="F2649" t="n">
        <v>483</v>
      </c>
      <c r="G2649" t="n">
        <v>494</v>
      </c>
      <c r="H2649" t="n">
        <v>503</v>
      </c>
      <c r="I2649" t="n">
        <v>518</v>
      </c>
      <c r="J2649" t="n">
        <v>537</v>
      </c>
    </row>
    <row r="2650">
      <c r="A2650" t="inlineStr">
        <is>
          <t>HISTTP</t>
        </is>
      </c>
      <c r="B2650" t="inlineStr">
        <is>
          <t>AUS</t>
        </is>
      </c>
      <c r="C2650" t="inlineStr">
        <is>
          <t>CO2</t>
        </is>
      </c>
      <c r="D2650" t="inlineStr">
        <is>
          <t>Gg CO2 / yr</t>
        </is>
      </c>
      <c r="E2650" s="13" t="n">
        <v>1</v>
      </c>
      <c r="F2650" t="n">
        <v>367000</v>
      </c>
      <c r="G2650" t="n">
        <v>370000</v>
      </c>
      <c r="H2650" t="n">
        <v>367000</v>
      </c>
      <c r="I2650" t="n">
        <v>364000</v>
      </c>
      <c r="J2650" t="n">
        <v>366000</v>
      </c>
    </row>
    <row r="2651">
      <c r="A2651" t="inlineStr">
        <is>
          <t>HISTTP</t>
        </is>
      </c>
      <c r="B2651" t="inlineStr">
        <is>
          <t>AUS</t>
        </is>
      </c>
      <c r="C2651" t="inlineStr">
        <is>
          <t>CO2</t>
        </is>
      </c>
      <c r="D2651" t="inlineStr">
        <is>
          <t>Gg CO2 / yr</t>
        </is>
      </c>
      <c r="E2651" s="13" t="inlineStr">
        <is>
          <t>1.A</t>
        </is>
      </c>
      <c r="F2651" t="n">
        <v>362000</v>
      </c>
      <c r="G2651" t="n">
        <v>366000</v>
      </c>
      <c r="H2651" t="n">
        <v>362000</v>
      </c>
      <c r="I2651" t="n">
        <v>358000</v>
      </c>
      <c r="J2651" t="n">
        <v>361000</v>
      </c>
    </row>
    <row r="2652">
      <c r="A2652" t="inlineStr">
        <is>
          <t>HISTTP</t>
        </is>
      </c>
      <c r="B2652" t="inlineStr">
        <is>
          <t>AUS</t>
        </is>
      </c>
      <c r="C2652" t="inlineStr">
        <is>
          <t>CO2</t>
        </is>
      </c>
      <c r="D2652" t="inlineStr">
        <is>
          <t>Gg CO2 / yr</t>
        </is>
      </c>
      <c r="E2652" s="13" t="inlineStr">
        <is>
          <t>1.B</t>
        </is>
      </c>
      <c r="F2652" t="n">
        <v>5060</v>
      </c>
      <c r="G2652" t="n">
        <v>4790</v>
      </c>
      <c r="H2652" t="n">
        <v>4820</v>
      </c>
      <c r="I2652" t="n">
        <v>5210</v>
      </c>
      <c r="J2652" t="n">
        <v>4900</v>
      </c>
    </row>
    <row r="2653">
      <c r="A2653" t="inlineStr">
        <is>
          <t>HISTTP</t>
        </is>
      </c>
      <c r="B2653" t="inlineStr">
        <is>
          <t>AUS</t>
        </is>
      </c>
      <c r="C2653" t="inlineStr">
        <is>
          <t>CO2</t>
        </is>
      </c>
      <c r="D2653" t="inlineStr">
        <is>
          <t>Gg CO2 / yr</t>
        </is>
      </c>
      <c r="E2653" s="13" t="inlineStr">
        <is>
          <t>1.B.1</t>
        </is>
      </c>
      <c r="F2653" t="n">
        <v>2780</v>
      </c>
      <c r="G2653" t="n">
        <v>3320</v>
      </c>
      <c r="H2653" t="n">
        <v>3500</v>
      </c>
      <c r="I2653" t="n">
        <v>3480</v>
      </c>
      <c r="J2653" t="n">
        <v>3310</v>
      </c>
    </row>
    <row r="2654">
      <c r="A2654" t="inlineStr">
        <is>
          <t>HISTTP</t>
        </is>
      </c>
      <c r="B2654" t="inlineStr">
        <is>
          <t>AUS</t>
        </is>
      </c>
      <c r="C2654" t="inlineStr">
        <is>
          <t>CO2</t>
        </is>
      </c>
      <c r="D2654" t="inlineStr">
        <is>
          <t>Gg CO2 / yr</t>
        </is>
      </c>
      <c r="E2654" s="13" t="inlineStr">
        <is>
          <t>1.B.2</t>
        </is>
      </c>
      <c r="F2654" t="n">
        <v>2280</v>
      </c>
      <c r="G2654" t="n">
        <v>1470</v>
      </c>
      <c r="H2654" t="n">
        <v>1320</v>
      </c>
      <c r="I2654" t="n">
        <v>1730</v>
      </c>
      <c r="J2654" t="n">
        <v>1590</v>
      </c>
    </row>
    <row r="2655">
      <c r="A2655" t="inlineStr">
        <is>
          <t>HISTTP</t>
        </is>
      </c>
      <c r="B2655" t="inlineStr">
        <is>
          <t>AUS</t>
        </is>
      </c>
      <c r="C2655" t="inlineStr">
        <is>
          <t>CO2</t>
        </is>
      </c>
      <c r="D2655" t="inlineStr">
        <is>
          <t>Gg CO2 / yr</t>
        </is>
      </c>
      <c r="E2655" s="13" t="n">
        <v>2</v>
      </c>
      <c r="F2655" t="n">
        <v>12600</v>
      </c>
      <c r="G2655" t="n">
        <v>12500</v>
      </c>
      <c r="H2655" t="n">
        <v>12400</v>
      </c>
      <c r="I2655" t="n">
        <v>12500</v>
      </c>
      <c r="J2655" t="n">
        <v>12000</v>
      </c>
    </row>
    <row r="2656">
      <c r="A2656" t="inlineStr">
        <is>
          <t>HISTTP</t>
        </is>
      </c>
      <c r="B2656" t="inlineStr">
        <is>
          <t>AUS</t>
        </is>
      </c>
      <c r="C2656" t="inlineStr">
        <is>
          <t>CO2</t>
        </is>
      </c>
      <c r="D2656" t="inlineStr">
        <is>
          <t>Gg CO2 / yr</t>
        </is>
      </c>
      <c r="E2656" s="13" t="inlineStr">
        <is>
          <t>2.A</t>
        </is>
      </c>
      <c r="F2656" t="n">
        <v>3080</v>
      </c>
      <c r="G2656" t="n">
        <v>2930</v>
      </c>
      <c r="H2656" t="n">
        <v>3020</v>
      </c>
      <c r="I2656" t="n">
        <v>2940</v>
      </c>
      <c r="J2656" t="n">
        <v>3040</v>
      </c>
    </row>
    <row r="2657">
      <c r="A2657" t="inlineStr">
        <is>
          <t>HISTTP</t>
        </is>
      </c>
      <c r="B2657" t="inlineStr">
        <is>
          <t>AUS</t>
        </is>
      </c>
      <c r="C2657" t="inlineStr">
        <is>
          <t>CO2</t>
        </is>
      </c>
      <c r="D2657" t="inlineStr">
        <is>
          <t>Gg CO2 / yr</t>
        </is>
      </c>
      <c r="E2657" s="13" t="inlineStr">
        <is>
          <t>2.B</t>
        </is>
      </c>
      <c r="F2657" t="n">
        <v>3180</v>
      </c>
      <c r="G2657" t="n">
        <v>3190</v>
      </c>
      <c r="H2657" t="n">
        <v>3180</v>
      </c>
      <c r="I2657" t="n">
        <v>3190</v>
      </c>
      <c r="J2657" t="n">
        <v>2750</v>
      </c>
    </row>
    <row r="2658">
      <c r="A2658" t="inlineStr">
        <is>
          <t>HISTTP</t>
        </is>
      </c>
      <c r="B2658" t="inlineStr">
        <is>
          <t>AUS</t>
        </is>
      </c>
      <c r="C2658" t="inlineStr">
        <is>
          <t>CO2</t>
        </is>
      </c>
      <c r="D2658" t="inlineStr">
        <is>
          <t>Gg CO2 / yr</t>
        </is>
      </c>
      <c r="E2658" s="13" t="inlineStr">
        <is>
          <t>2.C</t>
        </is>
      </c>
      <c r="F2658" t="n">
        <v>4030</v>
      </c>
      <c r="G2658" t="n">
        <v>4020</v>
      </c>
      <c r="H2658" t="n">
        <v>3850</v>
      </c>
      <c r="I2658" t="n">
        <v>4000</v>
      </c>
      <c r="J2658" t="n">
        <v>3870</v>
      </c>
    </row>
    <row r="2659">
      <c r="A2659" t="inlineStr">
        <is>
          <t>HISTTP</t>
        </is>
      </c>
      <c r="B2659" t="inlineStr">
        <is>
          <t>AUS</t>
        </is>
      </c>
      <c r="C2659" t="inlineStr">
        <is>
          <t>CO2</t>
        </is>
      </c>
      <c r="D2659" t="inlineStr">
        <is>
          <t>Gg CO2 / yr</t>
        </is>
      </c>
      <c r="E2659" s="13" t="inlineStr">
        <is>
          <t>2.D</t>
        </is>
      </c>
      <c r="F2659" t="n">
        <v>2140</v>
      </c>
      <c r="G2659" t="n">
        <v>2130</v>
      </c>
      <c r="H2659" t="n">
        <v>2140</v>
      </c>
      <c r="I2659" t="n">
        <v>2140</v>
      </c>
      <c r="J2659" t="n">
        <v>2140</v>
      </c>
    </row>
    <row r="2660">
      <c r="A2660" t="inlineStr">
        <is>
          <t>HISTTP</t>
        </is>
      </c>
      <c r="B2660" t="inlineStr">
        <is>
          <t>AUS</t>
        </is>
      </c>
      <c r="C2660" t="inlineStr">
        <is>
          <t>CO2</t>
        </is>
      </c>
      <c r="D2660" t="inlineStr">
        <is>
          <t>Gg CO2 / yr</t>
        </is>
      </c>
      <c r="E2660" s="13" t="inlineStr">
        <is>
          <t>2.H</t>
        </is>
      </c>
      <c r="F2660" t="n">
        <v>216</v>
      </c>
      <c r="G2660" t="n">
        <v>273</v>
      </c>
      <c r="H2660" t="n">
        <v>213</v>
      </c>
      <c r="I2660" t="n">
        <v>219</v>
      </c>
      <c r="J2660" t="n">
        <v>219</v>
      </c>
    </row>
    <row r="2661">
      <c r="A2661" t="inlineStr">
        <is>
          <t>HISTTP</t>
        </is>
      </c>
      <c r="B2661" t="inlineStr">
        <is>
          <t>AUS</t>
        </is>
      </c>
      <c r="C2661" t="inlineStr">
        <is>
          <t>CO2</t>
        </is>
      </c>
      <c r="D2661" t="inlineStr">
        <is>
          <t>Gg CO2 / yr</t>
        </is>
      </c>
      <c r="E2661" s="13" t="n">
        <v>4</v>
      </c>
      <c r="F2661" t="n">
        <v>15.5</v>
      </c>
      <c r="G2661" t="n">
        <v>15.6</v>
      </c>
      <c r="H2661" t="n">
        <v>15.7</v>
      </c>
      <c r="I2661" t="n">
        <v>6.02</v>
      </c>
      <c r="J2661" t="n">
        <v>10.3</v>
      </c>
    </row>
    <row r="2662">
      <c r="A2662" t="inlineStr">
        <is>
          <t>HISTTP</t>
        </is>
      </c>
      <c r="B2662" t="inlineStr">
        <is>
          <t>AUS</t>
        </is>
      </c>
      <c r="C2662" t="inlineStr">
        <is>
          <t>CO2</t>
        </is>
      </c>
      <c r="D2662" t="inlineStr">
        <is>
          <t>Gg CO2 / yr</t>
        </is>
      </c>
      <c r="E2662" s="13" t="n">
        <v>5</v>
      </c>
      <c r="F2662" t="n">
        <v>189</v>
      </c>
      <c r="G2662" t="n">
        <v>189</v>
      </c>
      <c r="H2662" t="n">
        <v>189</v>
      </c>
      <c r="I2662" t="n">
        <v>189</v>
      </c>
      <c r="J2662" t="n">
        <v>189</v>
      </c>
    </row>
    <row r="2663">
      <c r="A2663" t="inlineStr">
        <is>
          <t>HISTTP</t>
        </is>
      </c>
      <c r="B2663" t="inlineStr">
        <is>
          <t>AUS</t>
        </is>
      </c>
      <c r="C2663" t="inlineStr">
        <is>
          <t>CO2</t>
        </is>
      </c>
      <c r="D2663" t="inlineStr">
        <is>
          <t>Gg CO2 / yr</t>
        </is>
      </c>
      <c r="E2663" s="13" t="inlineStr">
        <is>
          <t>M.0.EL</t>
        </is>
      </c>
      <c r="F2663" t="n">
        <v>381000</v>
      </c>
      <c r="G2663" t="n">
        <v>385000</v>
      </c>
      <c r="H2663" t="n">
        <v>382000</v>
      </c>
      <c r="I2663" t="n">
        <v>378000</v>
      </c>
      <c r="J2663" t="n">
        <v>381000</v>
      </c>
    </row>
    <row r="2664">
      <c r="A2664" t="inlineStr">
        <is>
          <t>HISTTP</t>
        </is>
      </c>
      <c r="B2664" t="inlineStr">
        <is>
          <t>AUS</t>
        </is>
      </c>
      <c r="C2664" t="inlineStr">
        <is>
          <t>CO2</t>
        </is>
      </c>
      <c r="D2664" t="inlineStr">
        <is>
          <t>Gg CO2 / yr</t>
        </is>
      </c>
      <c r="E2664" s="13" t="inlineStr">
        <is>
          <t>M.AG</t>
        </is>
      </c>
      <c r="F2664" t="n">
        <v>1960</v>
      </c>
      <c r="G2664" t="n">
        <v>2000</v>
      </c>
      <c r="H2664" t="n">
        <v>2180</v>
      </c>
      <c r="I2664" t="n">
        <v>2030</v>
      </c>
      <c r="J2664" t="n">
        <v>2030</v>
      </c>
    </row>
    <row r="2665">
      <c r="A2665" t="inlineStr">
        <is>
          <t>HISTTP</t>
        </is>
      </c>
      <c r="B2665" t="inlineStr">
        <is>
          <t>AUS</t>
        </is>
      </c>
      <c r="C2665" t="inlineStr">
        <is>
          <t>CO2</t>
        </is>
      </c>
      <c r="D2665" t="inlineStr">
        <is>
          <t>Gg CO2 / yr</t>
        </is>
      </c>
      <c r="E2665" s="13" t="inlineStr">
        <is>
          <t>M.AG.ELV</t>
        </is>
      </c>
      <c r="F2665" t="n">
        <v>1960</v>
      </c>
      <c r="G2665" t="n">
        <v>2000</v>
      </c>
      <c r="H2665" t="n">
        <v>2180</v>
      </c>
      <c r="I2665" t="n">
        <v>2030</v>
      </c>
      <c r="J2665" t="n">
        <v>2030</v>
      </c>
    </row>
    <row r="2666">
      <c r="A2666" t="inlineStr">
        <is>
          <t>HISTTP</t>
        </is>
      </c>
      <c r="B2666" t="inlineStr">
        <is>
          <t>AUT</t>
        </is>
      </c>
      <c r="C2666" t="inlineStr">
        <is>
          <t>CO2</t>
        </is>
      </c>
      <c r="D2666" t="inlineStr">
        <is>
          <t>Gg CO2 / yr</t>
        </is>
      </c>
      <c r="E2666" s="13" t="n">
        <v>1</v>
      </c>
      <c r="F2666" t="n">
        <v>59000</v>
      </c>
      <c r="G2666" t="n">
        <v>59300</v>
      </c>
      <c r="H2666" t="n">
        <v>61900</v>
      </c>
      <c r="I2666" t="n">
        <v>59700</v>
      </c>
      <c r="J2666" t="n">
        <v>61200</v>
      </c>
    </row>
    <row r="2667">
      <c r="A2667" t="inlineStr">
        <is>
          <t>HISTTP</t>
        </is>
      </c>
      <c r="B2667" t="inlineStr">
        <is>
          <t>AUT</t>
        </is>
      </c>
      <c r="C2667" t="inlineStr">
        <is>
          <t>CO2</t>
        </is>
      </c>
      <c r="D2667" t="inlineStr">
        <is>
          <t>Gg CO2 / yr</t>
        </is>
      </c>
      <c r="E2667" s="13" t="inlineStr">
        <is>
          <t>1.A</t>
        </is>
      </c>
      <c r="F2667" t="n">
        <v>58700</v>
      </c>
      <c r="G2667" t="n">
        <v>58900</v>
      </c>
      <c r="H2667" t="n">
        <v>61600</v>
      </c>
      <c r="I2667" t="n">
        <v>59400</v>
      </c>
      <c r="J2667" t="n">
        <v>60900</v>
      </c>
    </row>
    <row r="2668">
      <c r="A2668" t="inlineStr">
        <is>
          <t>HISTTP</t>
        </is>
      </c>
      <c r="B2668" t="inlineStr">
        <is>
          <t>AUT</t>
        </is>
      </c>
      <c r="C2668" t="inlineStr">
        <is>
          <t>CO2</t>
        </is>
      </c>
      <c r="D2668" t="inlineStr">
        <is>
          <t>Gg CO2 / yr</t>
        </is>
      </c>
      <c r="E2668" s="13" t="inlineStr">
        <is>
          <t>1.B</t>
        </is>
      </c>
      <c r="F2668" t="n">
        <v>337</v>
      </c>
      <c r="G2668" t="n">
        <v>414</v>
      </c>
      <c r="H2668" t="n">
        <v>298</v>
      </c>
      <c r="I2668" t="n">
        <v>292</v>
      </c>
      <c r="J2668" t="n">
        <v>295</v>
      </c>
    </row>
    <row r="2669">
      <c r="A2669" t="inlineStr">
        <is>
          <t>HISTTP</t>
        </is>
      </c>
      <c r="B2669" t="inlineStr">
        <is>
          <t>AUT</t>
        </is>
      </c>
      <c r="C2669" t="inlineStr">
        <is>
          <t>CO2</t>
        </is>
      </c>
      <c r="D2669" t="inlineStr">
        <is>
          <t>Gg CO2 / yr</t>
        </is>
      </c>
      <c r="E2669" s="13" t="inlineStr">
        <is>
          <t>1.B.1</t>
        </is>
      </c>
      <c r="F2669" t="n">
        <v>213</v>
      </c>
      <c r="G2669" t="n">
        <v>300</v>
      </c>
      <c r="H2669" t="n">
        <v>197</v>
      </c>
      <c r="I2669" t="n">
        <v>196</v>
      </c>
      <c r="J2669" t="n">
        <v>199</v>
      </c>
    </row>
    <row r="2670">
      <c r="A2670" t="inlineStr">
        <is>
          <t>HISTTP</t>
        </is>
      </c>
      <c r="B2670" t="inlineStr">
        <is>
          <t>AUT</t>
        </is>
      </c>
      <c r="C2670" t="inlineStr">
        <is>
          <t>CO2</t>
        </is>
      </c>
      <c r="D2670" t="inlineStr">
        <is>
          <t>Gg CO2 / yr</t>
        </is>
      </c>
      <c r="E2670" s="13" t="inlineStr">
        <is>
          <t>1.B.2</t>
        </is>
      </c>
      <c r="F2670" t="n">
        <v>124</v>
      </c>
      <c r="G2670" t="n">
        <v>114</v>
      </c>
      <c r="H2670" t="n">
        <v>101</v>
      </c>
      <c r="I2670" t="n">
        <v>96.09999999999999</v>
      </c>
      <c r="J2670" t="n">
        <v>96.2</v>
      </c>
    </row>
    <row r="2671">
      <c r="A2671" t="inlineStr">
        <is>
          <t>HISTTP</t>
        </is>
      </c>
      <c r="B2671" t="inlineStr">
        <is>
          <t>AUT</t>
        </is>
      </c>
      <c r="C2671" t="inlineStr">
        <is>
          <t>CO2</t>
        </is>
      </c>
      <c r="D2671" t="inlineStr">
        <is>
          <t>Gg CO2 / yr</t>
        </is>
      </c>
      <c r="E2671" s="13" t="n">
        <v>2</v>
      </c>
      <c r="F2671" t="n">
        <v>5380</v>
      </c>
      <c r="G2671" t="n">
        <v>5380</v>
      </c>
      <c r="H2671" t="n">
        <v>5280</v>
      </c>
      <c r="I2671" t="n">
        <v>5320</v>
      </c>
      <c r="J2671" t="n">
        <v>5300</v>
      </c>
    </row>
    <row r="2672">
      <c r="A2672" t="inlineStr">
        <is>
          <t>HISTTP</t>
        </is>
      </c>
      <c r="B2672" t="inlineStr">
        <is>
          <t>AUT</t>
        </is>
      </c>
      <c r="C2672" t="inlineStr">
        <is>
          <t>CO2</t>
        </is>
      </c>
      <c r="D2672" t="inlineStr">
        <is>
          <t>Gg CO2 / yr</t>
        </is>
      </c>
      <c r="E2672" s="13" t="inlineStr">
        <is>
          <t>2.A</t>
        </is>
      </c>
      <c r="F2672" t="n">
        <v>1700</v>
      </c>
      <c r="G2672" t="n">
        <v>1730</v>
      </c>
      <c r="H2672" t="n">
        <v>1710</v>
      </c>
      <c r="I2672" t="n">
        <v>1830</v>
      </c>
      <c r="J2672" t="n">
        <v>1770</v>
      </c>
    </row>
    <row r="2673">
      <c r="A2673" t="inlineStr">
        <is>
          <t>HISTTP</t>
        </is>
      </c>
      <c r="B2673" t="inlineStr">
        <is>
          <t>AUT</t>
        </is>
      </c>
      <c r="C2673" t="inlineStr">
        <is>
          <t>CO2</t>
        </is>
      </c>
      <c r="D2673" t="inlineStr">
        <is>
          <t>Gg CO2 / yr</t>
        </is>
      </c>
      <c r="E2673" s="13" t="inlineStr">
        <is>
          <t>2.B</t>
        </is>
      </c>
      <c r="F2673" t="n">
        <v>1730</v>
      </c>
      <c r="G2673" t="n">
        <v>1730</v>
      </c>
      <c r="H2673" t="n">
        <v>1580</v>
      </c>
      <c r="I2673" t="n">
        <v>1610</v>
      </c>
      <c r="J2673" t="n">
        <v>1600</v>
      </c>
    </row>
    <row r="2674">
      <c r="A2674" t="inlineStr">
        <is>
          <t>HISTTP</t>
        </is>
      </c>
      <c r="B2674" t="inlineStr">
        <is>
          <t>AUT</t>
        </is>
      </c>
      <c r="C2674" t="inlineStr">
        <is>
          <t>CO2</t>
        </is>
      </c>
      <c r="D2674" t="inlineStr">
        <is>
          <t>Gg CO2 / yr</t>
        </is>
      </c>
      <c r="E2674" s="13" t="inlineStr">
        <is>
          <t>2.C</t>
        </is>
      </c>
      <c r="F2674" t="n">
        <v>821</v>
      </c>
      <c r="G2674" t="n">
        <v>796</v>
      </c>
      <c r="H2674" t="n">
        <v>858</v>
      </c>
      <c r="I2674" t="n">
        <v>737</v>
      </c>
      <c r="J2674" t="n">
        <v>786</v>
      </c>
    </row>
    <row r="2675">
      <c r="A2675" t="inlineStr">
        <is>
          <t>HISTTP</t>
        </is>
      </c>
      <c r="B2675" t="inlineStr">
        <is>
          <t>AUT</t>
        </is>
      </c>
      <c r="C2675" t="inlineStr">
        <is>
          <t>CO2</t>
        </is>
      </c>
      <c r="D2675" t="inlineStr">
        <is>
          <t>Gg CO2 / yr</t>
        </is>
      </c>
      <c r="E2675" s="13" t="inlineStr">
        <is>
          <t>2.D</t>
        </is>
      </c>
      <c r="F2675" t="n">
        <v>1130</v>
      </c>
      <c r="G2675" t="n">
        <v>1130</v>
      </c>
      <c r="H2675" t="n">
        <v>1130</v>
      </c>
      <c r="I2675" t="n">
        <v>1150</v>
      </c>
      <c r="J2675" t="n">
        <v>1150</v>
      </c>
    </row>
    <row r="2676">
      <c r="A2676" t="inlineStr">
        <is>
          <t>HISTTP</t>
        </is>
      </c>
      <c r="B2676" t="inlineStr">
        <is>
          <t>AUT</t>
        </is>
      </c>
      <c r="C2676" t="inlineStr">
        <is>
          <t>CO2</t>
        </is>
      </c>
      <c r="D2676" t="inlineStr">
        <is>
          <t>Gg CO2 / yr</t>
        </is>
      </c>
      <c r="E2676" s="13" t="n">
        <v>4</v>
      </c>
      <c r="F2676" t="n">
        <v>0.193</v>
      </c>
      <c r="G2676" t="n">
        <v>0.193</v>
      </c>
      <c r="H2676" t="n">
        <v>0.193</v>
      </c>
      <c r="I2676" t="n">
        <v>0.193</v>
      </c>
      <c r="J2676" t="n">
        <v>0.193</v>
      </c>
    </row>
    <row r="2677">
      <c r="A2677" t="inlineStr">
        <is>
          <t>HISTTP</t>
        </is>
      </c>
      <c r="B2677" t="inlineStr">
        <is>
          <t>AUT</t>
        </is>
      </c>
      <c r="C2677" t="inlineStr">
        <is>
          <t>CO2</t>
        </is>
      </c>
      <c r="D2677" t="inlineStr">
        <is>
          <t>Gg CO2 / yr</t>
        </is>
      </c>
      <c r="E2677" s="13" t="inlineStr">
        <is>
          <t>M.0.EL</t>
        </is>
      </c>
      <c r="F2677" t="n">
        <v>64500</v>
      </c>
      <c r="G2677" t="n">
        <v>64800</v>
      </c>
      <c r="H2677" t="n">
        <v>67300</v>
      </c>
      <c r="I2677" t="n">
        <v>65200</v>
      </c>
      <c r="J2677" t="n">
        <v>66600</v>
      </c>
    </row>
    <row r="2678">
      <c r="A2678" t="inlineStr">
        <is>
          <t>HISTTP</t>
        </is>
      </c>
      <c r="B2678" t="inlineStr">
        <is>
          <t>AUT</t>
        </is>
      </c>
      <c r="C2678" t="inlineStr">
        <is>
          <t>CO2</t>
        </is>
      </c>
      <c r="D2678" t="inlineStr">
        <is>
          <t>Gg CO2 / yr</t>
        </is>
      </c>
      <c r="E2678" s="13" t="inlineStr">
        <is>
          <t>M.AG</t>
        </is>
      </c>
      <c r="F2678" t="n">
        <v>99.5</v>
      </c>
      <c r="G2678" t="n">
        <v>100</v>
      </c>
      <c r="H2678" t="n">
        <v>102</v>
      </c>
      <c r="I2678" t="n">
        <v>113</v>
      </c>
      <c r="J2678" t="n">
        <v>113</v>
      </c>
    </row>
    <row r="2679">
      <c r="A2679" t="inlineStr">
        <is>
          <t>HISTTP</t>
        </is>
      </c>
      <c r="B2679" t="inlineStr">
        <is>
          <t>AUT</t>
        </is>
      </c>
      <c r="C2679" t="inlineStr">
        <is>
          <t>CO2</t>
        </is>
      </c>
      <c r="D2679" t="inlineStr">
        <is>
          <t>Gg CO2 / yr</t>
        </is>
      </c>
      <c r="E2679" s="13" t="inlineStr">
        <is>
          <t>M.AG.ELV</t>
        </is>
      </c>
      <c r="F2679" t="n">
        <v>99.5</v>
      </c>
      <c r="G2679" t="n">
        <v>100</v>
      </c>
      <c r="H2679" t="n">
        <v>102</v>
      </c>
      <c r="I2679" t="n">
        <v>113</v>
      </c>
      <c r="J2679" t="n">
        <v>113</v>
      </c>
    </row>
    <row r="2680">
      <c r="A2680" t="inlineStr">
        <is>
          <t>HISTTP</t>
        </is>
      </c>
      <c r="B2680" t="inlineStr">
        <is>
          <t>AZE</t>
        </is>
      </c>
      <c r="C2680" t="inlineStr">
        <is>
          <t>CO2</t>
        </is>
      </c>
      <c r="D2680" t="inlineStr">
        <is>
          <t>Gg CO2 / yr</t>
        </is>
      </c>
      <c r="E2680" s="13" t="n">
        <v>1</v>
      </c>
      <c r="F2680" t="n">
        <v>34200</v>
      </c>
      <c r="G2680" t="n">
        <v>34400</v>
      </c>
      <c r="H2680" t="n">
        <v>33100</v>
      </c>
      <c r="I2680" t="n">
        <v>34700</v>
      </c>
      <c r="J2680" t="n">
        <v>36800</v>
      </c>
    </row>
    <row r="2681">
      <c r="A2681" t="inlineStr">
        <is>
          <t>HISTTP</t>
        </is>
      </c>
      <c r="B2681" t="inlineStr">
        <is>
          <t>AZE</t>
        </is>
      </c>
      <c r="C2681" t="inlineStr">
        <is>
          <t>CO2</t>
        </is>
      </c>
      <c r="D2681" t="inlineStr">
        <is>
          <t>Gg CO2 / yr</t>
        </is>
      </c>
      <c r="E2681" s="13" t="inlineStr">
        <is>
          <t>1.A</t>
        </is>
      </c>
      <c r="F2681" t="n">
        <v>33700</v>
      </c>
      <c r="G2681" t="n">
        <v>33900</v>
      </c>
      <c r="H2681" t="n">
        <v>32700</v>
      </c>
      <c r="I2681" t="n">
        <v>34200</v>
      </c>
      <c r="J2681" t="n">
        <v>36200</v>
      </c>
    </row>
    <row r="2682">
      <c r="A2682" t="inlineStr">
        <is>
          <t>HISTTP</t>
        </is>
      </c>
      <c r="B2682" t="inlineStr">
        <is>
          <t>AZE</t>
        </is>
      </c>
      <c r="C2682" t="inlineStr">
        <is>
          <t>CO2</t>
        </is>
      </c>
      <c r="D2682" t="inlineStr">
        <is>
          <t>Gg CO2 / yr</t>
        </is>
      </c>
      <c r="E2682" s="13" t="inlineStr">
        <is>
          <t>1.B</t>
        </is>
      </c>
      <c r="F2682" t="n">
        <v>484</v>
      </c>
      <c r="G2682" t="n">
        <v>500</v>
      </c>
      <c r="H2682" t="n">
        <v>396</v>
      </c>
      <c r="I2682" t="n">
        <v>481</v>
      </c>
      <c r="J2682" t="n">
        <v>649</v>
      </c>
    </row>
    <row r="2683">
      <c r="A2683" t="inlineStr">
        <is>
          <t>HISTTP</t>
        </is>
      </c>
      <c r="B2683" t="inlineStr">
        <is>
          <t>AZE</t>
        </is>
      </c>
      <c r="C2683" t="inlineStr">
        <is>
          <t>CO2</t>
        </is>
      </c>
      <c r="D2683" t="inlineStr">
        <is>
          <t>Gg CO2 / yr</t>
        </is>
      </c>
      <c r="E2683" s="13" t="inlineStr">
        <is>
          <t>1.B.2</t>
        </is>
      </c>
      <c r="F2683" t="n">
        <v>484</v>
      </c>
      <c r="G2683" t="n">
        <v>500</v>
      </c>
      <c r="H2683" t="n">
        <v>396</v>
      </c>
      <c r="I2683" t="n">
        <v>481</v>
      </c>
      <c r="J2683" t="n">
        <v>649</v>
      </c>
    </row>
    <row r="2684">
      <c r="A2684" t="inlineStr">
        <is>
          <t>HISTTP</t>
        </is>
      </c>
      <c r="B2684" t="inlineStr">
        <is>
          <t>AZE</t>
        </is>
      </c>
      <c r="C2684" t="inlineStr">
        <is>
          <t>CO2</t>
        </is>
      </c>
      <c r="D2684" t="inlineStr">
        <is>
          <t>Gg CO2 / yr</t>
        </is>
      </c>
      <c r="E2684" s="13" t="n">
        <v>2</v>
      </c>
      <c r="F2684" t="n">
        <v>1200</v>
      </c>
      <c r="G2684" t="n">
        <v>1050</v>
      </c>
      <c r="H2684" t="n">
        <v>1250</v>
      </c>
      <c r="I2684" t="n">
        <v>1280</v>
      </c>
      <c r="J2684" t="n">
        <v>1250</v>
      </c>
    </row>
    <row r="2685">
      <c r="A2685" t="inlineStr">
        <is>
          <t>HISTTP</t>
        </is>
      </c>
      <c r="B2685" t="inlineStr">
        <is>
          <t>AZE</t>
        </is>
      </c>
      <c r="C2685" t="inlineStr">
        <is>
          <t>CO2</t>
        </is>
      </c>
      <c r="D2685" t="inlineStr">
        <is>
          <t>Gg CO2 / yr</t>
        </is>
      </c>
      <c r="E2685" s="13" t="inlineStr">
        <is>
          <t>2.A</t>
        </is>
      </c>
      <c r="F2685" t="n">
        <v>843</v>
      </c>
      <c r="G2685" t="n">
        <v>726</v>
      </c>
      <c r="H2685" t="n">
        <v>929</v>
      </c>
      <c r="I2685" t="n">
        <v>929</v>
      </c>
      <c r="J2685" t="n">
        <v>929</v>
      </c>
    </row>
    <row r="2686">
      <c r="A2686" t="inlineStr">
        <is>
          <t>HISTTP</t>
        </is>
      </c>
      <c r="B2686" t="inlineStr">
        <is>
          <t>AZE</t>
        </is>
      </c>
      <c r="C2686" t="inlineStr">
        <is>
          <t>CO2</t>
        </is>
      </c>
      <c r="D2686" t="inlineStr">
        <is>
          <t>Gg CO2 / yr</t>
        </is>
      </c>
      <c r="E2686" s="13" t="inlineStr">
        <is>
          <t>2.B</t>
        </is>
      </c>
      <c r="F2686" t="n">
        <v>7.7</v>
      </c>
      <c r="G2686" t="n">
        <v>7.7</v>
      </c>
      <c r="H2686" t="n">
        <v>7.7</v>
      </c>
      <c r="I2686" t="n">
        <v>7.7</v>
      </c>
      <c r="J2686" t="n">
        <v>0</v>
      </c>
    </row>
    <row r="2687">
      <c r="A2687" t="inlineStr">
        <is>
          <t>HISTTP</t>
        </is>
      </c>
      <c r="B2687" t="inlineStr">
        <is>
          <t>AZE</t>
        </is>
      </c>
      <c r="C2687" t="inlineStr">
        <is>
          <t>CO2</t>
        </is>
      </c>
      <c r="D2687" t="inlineStr">
        <is>
          <t>Gg CO2 / yr</t>
        </is>
      </c>
      <c r="E2687" s="13" t="inlineStr">
        <is>
          <t>2.C</t>
        </is>
      </c>
      <c r="F2687" t="n">
        <v>97.8</v>
      </c>
      <c r="G2687" t="n">
        <v>69.8</v>
      </c>
      <c r="H2687" t="n">
        <v>55.7</v>
      </c>
      <c r="I2687" t="n">
        <v>88.7</v>
      </c>
      <c r="J2687" t="n">
        <v>71</v>
      </c>
    </row>
    <row r="2688">
      <c r="A2688" t="inlineStr">
        <is>
          <t>HISTTP</t>
        </is>
      </c>
      <c r="B2688" t="inlineStr">
        <is>
          <t>AZE</t>
        </is>
      </c>
      <c r="C2688" t="inlineStr">
        <is>
          <t>CO2</t>
        </is>
      </c>
      <c r="D2688" t="inlineStr">
        <is>
          <t>Gg CO2 / yr</t>
        </is>
      </c>
      <c r="E2688" s="13" t="inlineStr">
        <is>
          <t>2.D</t>
        </is>
      </c>
      <c r="F2688" t="n">
        <v>252</v>
      </c>
      <c r="G2688" t="n">
        <v>243</v>
      </c>
      <c r="H2688" t="n">
        <v>255</v>
      </c>
      <c r="I2688" t="n">
        <v>256</v>
      </c>
      <c r="J2688" t="n">
        <v>253</v>
      </c>
    </row>
    <row r="2689">
      <c r="A2689" t="inlineStr">
        <is>
          <t>HISTTP</t>
        </is>
      </c>
      <c r="B2689" t="inlineStr">
        <is>
          <t>AZE</t>
        </is>
      </c>
      <c r="C2689" t="inlineStr">
        <is>
          <t>CO2</t>
        </is>
      </c>
      <c r="D2689" t="inlineStr">
        <is>
          <t>Gg CO2 / yr</t>
        </is>
      </c>
      <c r="E2689" s="13" t="inlineStr">
        <is>
          <t>M.0.EL</t>
        </is>
      </c>
      <c r="F2689" t="n">
        <v>35400</v>
      </c>
      <c r="G2689" t="n">
        <v>35400</v>
      </c>
      <c r="H2689" t="n">
        <v>34400</v>
      </c>
      <c r="I2689" t="n">
        <v>36000</v>
      </c>
      <c r="J2689" t="n">
        <v>38100</v>
      </c>
    </row>
    <row r="2690">
      <c r="A2690" t="inlineStr">
        <is>
          <t>HISTTP</t>
        </is>
      </c>
      <c r="B2690" t="inlineStr">
        <is>
          <t>AZE</t>
        </is>
      </c>
      <c r="C2690" t="inlineStr">
        <is>
          <t>CO2</t>
        </is>
      </c>
      <c r="D2690" t="inlineStr">
        <is>
          <t>Gg CO2 / yr</t>
        </is>
      </c>
      <c r="E2690" s="13" t="inlineStr">
        <is>
          <t>M.AG</t>
        </is>
      </c>
      <c r="F2690" t="n">
        <v>3.07</v>
      </c>
      <c r="G2690" t="n">
        <v>2.98</v>
      </c>
      <c r="H2690" t="n">
        <v>3.13</v>
      </c>
      <c r="I2690" t="n">
        <v>3.29</v>
      </c>
      <c r="J2690" t="n">
        <v>0</v>
      </c>
    </row>
    <row r="2691">
      <c r="A2691" t="inlineStr">
        <is>
          <t>HISTTP</t>
        </is>
      </c>
      <c r="B2691" t="inlineStr">
        <is>
          <t>AZE</t>
        </is>
      </c>
      <c r="C2691" t="inlineStr">
        <is>
          <t>CO2</t>
        </is>
      </c>
      <c r="D2691" t="inlineStr">
        <is>
          <t>Gg CO2 / yr</t>
        </is>
      </c>
      <c r="E2691" s="13" t="inlineStr">
        <is>
          <t>M.AG.ELV</t>
        </is>
      </c>
      <c r="F2691" t="n">
        <v>3.07</v>
      </c>
      <c r="G2691" t="n">
        <v>2.98</v>
      </c>
      <c r="H2691" t="n">
        <v>3.13</v>
      </c>
      <c r="I2691" t="n">
        <v>3.29</v>
      </c>
      <c r="J2691" t="n">
        <v>0</v>
      </c>
    </row>
    <row r="2692">
      <c r="A2692" t="inlineStr">
        <is>
          <t>HISTTP</t>
        </is>
      </c>
      <c r="B2692" t="inlineStr">
        <is>
          <t>BASIC</t>
        </is>
      </c>
      <c r="C2692" t="inlineStr">
        <is>
          <t>CO2</t>
        </is>
      </c>
      <c r="D2692" t="inlineStr">
        <is>
          <t>Gg CO2 / yr</t>
        </is>
      </c>
      <c r="E2692" s="13" t="n">
        <v>1</v>
      </c>
      <c r="F2692" t="n">
        <v>12400000</v>
      </c>
      <c r="G2692" t="n">
        <v>12300000</v>
      </c>
      <c r="H2692" t="n">
        <v>12600000</v>
      </c>
      <c r="I2692" t="n">
        <v>12800000</v>
      </c>
      <c r="J2692" t="n">
        <v>13000000</v>
      </c>
    </row>
    <row r="2693">
      <c r="A2693" t="inlineStr">
        <is>
          <t>HISTTP</t>
        </is>
      </c>
      <c r="B2693" t="inlineStr">
        <is>
          <t>BASIC</t>
        </is>
      </c>
      <c r="C2693" t="inlineStr">
        <is>
          <t>CO2</t>
        </is>
      </c>
      <c r="D2693" t="inlineStr">
        <is>
          <t>Gg CO2 / yr</t>
        </is>
      </c>
      <c r="E2693" s="13" t="inlineStr">
        <is>
          <t>1.A</t>
        </is>
      </c>
      <c r="F2693" t="n">
        <v>12100000</v>
      </c>
      <c r="G2693" t="n">
        <v>12000000</v>
      </c>
      <c r="H2693" t="n">
        <v>12200000</v>
      </c>
      <c r="I2693" t="n">
        <v>12500000</v>
      </c>
      <c r="J2693" t="n">
        <v>12700000</v>
      </c>
    </row>
    <row r="2694">
      <c r="A2694" t="inlineStr">
        <is>
          <t>HISTTP</t>
        </is>
      </c>
      <c r="B2694" t="inlineStr">
        <is>
          <t>BASIC</t>
        </is>
      </c>
      <c r="C2694" t="inlineStr">
        <is>
          <t>CO2</t>
        </is>
      </c>
      <c r="D2694" t="inlineStr">
        <is>
          <t>Gg CO2 / yr</t>
        </is>
      </c>
      <c r="E2694" s="13" t="inlineStr">
        <is>
          <t>1.B</t>
        </is>
      </c>
      <c r="F2694" t="n">
        <v>304000</v>
      </c>
      <c r="G2694" t="n">
        <v>305000</v>
      </c>
      <c r="H2694" t="n">
        <v>329000</v>
      </c>
      <c r="I2694" t="n">
        <v>335000</v>
      </c>
      <c r="J2694" t="n">
        <v>331000</v>
      </c>
    </row>
    <row r="2695">
      <c r="A2695" t="inlineStr">
        <is>
          <t>HISTTP</t>
        </is>
      </c>
      <c r="B2695" t="inlineStr">
        <is>
          <t>BASIC</t>
        </is>
      </c>
      <c r="C2695" t="inlineStr">
        <is>
          <t>CO2</t>
        </is>
      </c>
      <c r="D2695" t="inlineStr">
        <is>
          <t>Gg CO2 / yr</t>
        </is>
      </c>
      <c r="E2695" s="13" t="inlineStr">
        <is>
          <t>1.B.1</t>
        </is>
      </c>
      <c r="F2695" t="n">
        <v>267000</v>
      </c>
      <c r="G2695" t="n">
        <v>270000</v>
      </c>
      <c r="H2695" t="n">
        <v>296000</v>
      </c>
      <c r="I2695" t="n">
        <v>303000</v>
      </c>
      <c r="J2695" t="n">
        <v>297000</v>
      </c>
    </row>
    <row r="2696">
      <c r="A2696" t="inlineStr">
        <is>
          <t>HISTTP</t>
        </is>
      </c>
      <c r="B2696" t="inlineStr">
        <is>
          <t>BASIC</t>
        </is>
      </c>
      <c r="C2696" t="inlineStr">
        <is>
          <t>CO2</t>
        </is>
      </c>
      <c r="D2696" t="inlineStr">
        <is>
          <t>Gg CO2 / yr</t>
        </is>
      </c>
      <c r="E2696" s="13" t="inlineStr">
        <is>
          <t>1.B.2</t>
        </is>
      </c>
      <c r="F2696" t="n">
        <v>12100</v>
      </c>
      <c r="G2696" t="n">
        <v>11700</v>
      </c>
      <c r="H2696" t="n">
        <v>9170</v>
      </c>
      <c r="I2696" t="n">
        <v>9200</v>
      </c>
      <c r="J2696" t="n">
        <v>10900</v>
      </c>
    </row>
    <row r="2697">
      <c r="A2697" t="inlineStr">
        <is>
          <t>HISTTP</t>
        </is>
      </c>
      <c r="B2697" t="inlineStr">
        <is>
          <t>BASIC</t>
        </is>
      </c>
      <c r="C2697" t="inlineStr">
        <is>
          <t>CO2</t>
        </is>
      </c>
      <c r="D2697" t="inlineStr">
        <is>
          <t>Gg CO2 / yr</t>
        </is>
      </c>
      <c r="E2697" s="13" t="inlineStr">
        <is>
          <t>1.B.3</t>
        </is>
      </c>
      <c r="F2697" t="n">
        <v>24700</v>
      </c>
      <c r="G2697" t="n">
        <v>23500</v>
      </c>
      <c r="H2697" t="n">
        <v>23200</v>
      </c>
      <c r="I2697" t="n">
        <v>22900</v>
      </c>
      <c r="J2697" t="n">
        <v>22600</v>
      </c>
    </row>
    <row r="2698">
      <c r="A2698" t="inlineStr">
        <is>
          <t>HISTTP</t>
        </is>
      </c>
      <c r="B2698" t="inlineStr">
        <is>
          <t>BASIC</t>
        </is>
      </c>
      <c r="C2698" t="inlineStr">
        <is>
          <t>CO2</t>
        </is>
      </c>
      <c r="D2698" t="inlineStr">
        <is>
          <t>Gg CO2 / yr</t>
        </is>
      </c>
      <c r="E2698" s="13" t="n">
        <v>2</v>
      </c>
      <c r="F2698" t="n">
        <v>1400000</v>
      </c>
      <c r="G2698" t="n">
        <v>1430000</v>
      </c>
      <c r="H2698" t="n">
        <v>1450000</v>
      </c>
      <c r="I2698" t="n">
        <v>1520000</v>
      </c>
      <c r="J2698" t="n">
        <v>1610000</v>
      </c>
    </row>
    <row r="2699">
      <c r="A2699" t="inlineStr">
        <is>
          <t>HISTTP</t>
        </is>
      </c>
      <c r="B2699" t="inlineStr">
        <is>
          <t>BASIC</t>
        </is>
      </c>
      <c r="C2699" t="inlineStr">
        <is>
          <t>CO2</t>
        </is>
      </c>
      <c r="D2699" t="inlineStr">
        <is>
          <t>Gg CO2 / yr</t>
        </is>
      </c>
      <c r="E2699" s="13" t="inlineStr">
        <is>
          <t>2.A</t>
        </is>
      </c>
      <c r="F2699" t="n">
        <v>872000</v>
      </c>
      <c r="G2699" t="n">
        <v>890000</v>
      </c>
      <c r="H2699" t="n">
        <v>909000</v>
      </c>
      <c r="I2699" t="n">
        <v>956000</v>
      </c>
      <c r="J2699" t="n">
        <v>1000000</v>
      </c>
    </row>
    <row r="2700">
      <c r="A2700" t="inlineStr">
        <is>
          <t>HISTTP</t>
        </is>
      </c>
      <c r="B2700" t="inlineStr">
        <is>
          <t>BASIC</t>
        </is>
      </c>
      <c r="C2700" t="inlineStr">
        <is>
          <t>CO2</t>
        </is>
      </c>
      <c r="D2700" t="inlineStr">
        <is>
          <t>Gg CO2 / yr</t>
        </is>
      </c>
      <c r="E2700" s="13" t="inlineStr">
        <is>
          <t>2.B</t>
        </is>
      </c>
      <c r="F2700" t="n">
        <v>243000</v>
      </c>
      <c r="G2700" t="n">
        <v>248000</v>
      </c>
      <c r="H2700" t="n">
        <v>241000</v>
      </c>
      <c r="I2700" t="n">
        <v>241000</v>
      </c>
      <c r="J2700" t="n">
        <v>267000</v>
      </c>
    </row>
    <row r="2701">
      <c r="A2701" t="inlineStr">
        <is>
          <t>HISTTP</t>
        </is>
      </c>
      <c r="B2701" t="inlineStr">
        <is>
          <t>BASIC</t>
        </is>
      </c>
      <c r="C2701" t="inlineStr">
        <is>
          <t>CO2</t>
        </is>
      </c>
      <c r="D2701" t="inlineStr">
        <is>
          <t>Gg CO2 / yr</t>
        </is>
      </c>
      <c r="E2701" s="13" t="inlineStr">
        <is>
          <t>2.C</t>
        </is>
      </c>
      <c r="F2701" t="n">
        <v>252000</v>
      </c>
      <c r="G2701" t="n">
        <v>253000</v>
      </c>
      <c r="H2701" t="n">
        <v>264000</v>
      </c>
      <c r="I2701" t="n">
        <v>279000</v>
      </c>
      <c r="J2701" t="n">
        <v>305000</v>
      </c>
    </row>
    <row r="2702">
      <c r="A2702" t="inlineStr">
        <is>
          <t>HISTTP</t>
        </is>
      </c>
      <c r="B2702" t="inlineStr">
        <is>
          <t>BASIC</t>
        </is>
      </c>
      <c r="C2702" t="inlineStr">
        <is>
          <t>CO2</t>
        </is>
      </c>
      <c r="D2702" t="inlineStr">
        <is>
          <t>Gg CO2 / yr</t>
        </is>
      </c>
      <c r="E2702" s="13" t="inlineStr">
        <is>
          <t>2.D</t>
        </is>
      </c>
      <c r="F2702" t="n">
        <v>31100</v>
      </c>
      <c r="G2702" t="n">
        <v>32400</v>
      </c>
      <c r="H2702" t="n">
        <v>34000</v>
      </c>
      <c r="I2702" t="n">
        <v>35100</v>
      </c>
      <c r="J2702" t="n">
        <v>34300</v>
      </c>
    </row>
    <row r="2703">
      <c r="A2703" t="inlineStr">
        <is>
          <t>HISTTP</t>
        </is>
      </c>
      <c r="B2703" t="inlineStr">
        <is>
          <t>BASIC</t>
        </is>
      </c>
      <c r="C2703" t="inlineStr">
        <is>
          <t>CO2</t>
        </is>
      </c>
      <c r="D2703" t="inlineStr">
        <is>
          <t>Gg CO2 / yr</t>
        </is>
      </c>
      <c r="E2703" s="13" t="inlineStr">
        <is>
          <t>2.H</t>
        </is>
      </c>
      <c r="F2703" t="n">
        <v>5840</v>
      </c>
      <c r="G2703" t="n">
        <v>5700</v>
      </c>
      <c r="H2703" t="n">
        <v>6300</v>
      </c>
      <c r="I2703" t="n">
        <v>6420</v>
      </c>
      <c r="J2703" t="n">
        <v>6540</v>
      </c>
    </row>
    <row r="2704">
      <c r="A2704" t="inlineStr">
        <is>
          <t>HISTTP</t>
        </is>
      </c>
      <c r="B2704" t="inlineStr">
        <is>
          <t>BASIC</t>
        </is>
      </c>
      <c r="C2704" t="inlineStr">
        <is>
          <t>CO2</t>
        </is>
      </c>
      <c r="D2704" t="inlineStr">
        <is>
          <t>Gg CO2 / yr</t>
        </is>
      </c>
      <c r="E2704" s="13" t="n">
        <v>4</v>
      </c>
      <c r="F2704" t="n">
        <v>3300</v>
      </c>
      <c r="G2704" t="n">
        <v>3380</v>
      </c>
      <c r="H2704" t="n">
        <v>3460</v>
      </c>
      <c r="I2704" t="n">
        <v>3550</v>
      </c>
      <c r="J2704" t="n">
        <v>4140</v>
      </c>
    </row>
    <row r="2705">
      <c r="A2705" t="inlineStr">
        <is>
          <t>HISTTP</t>
        </is>
      </c>
      <c r="B2705" t="inlineStr">
        <is>
          <t>BASIC</t>
        </is>
      </c>
      <c r="C2705" t="inlineStr">
        <is>
          <t>CO2</t>
        </is>
      </c>
      <c r="D2705" t="inlineStr">
        <is>
          <t>Gg CO2 / yr</t>
        </is>
      </c>
      <c r="E2705" s="13" t="n">
        <v>5</v>
      </c>
      <c r="F2705" t="n">
        <v>42600</v>
      </c>
      <c r="G2705" t="n">
        <v>42600</v>
      </c>
      <c r="H2705" t="n">
        <v>42600</v>
      </c>
      <c r="I2705" t="n">
        <v>42600</v>
      </c>
      <c r="J2705" t="n">
        <v>42600</v>
      </c>
    </row>
    <row r="2706">
      <c r="A2706" t="inlineStr">
        <is>
          <t>HISTTP</t>
        </is>
      </c>
      <c r="B2706" t="inlineStr">
        <is>
          <t>BASIC</t>
        </is>
      </c>
      <c r="C2706" t="inlineStr">
        <is>
          <t>CO2</t>
        </is>
      </c>
      <c r="D2706" t="inlineStr">
        <is>
          <t>Gg CO2 / yr</t>
        </is>
      </c>
      <c r="E2706" s="13" t="inlineStr">
        <is>
          <t>M.0.EL</t>
        </is>
      </c>
      <c r="F2706" t="n">
        <v>13900000</v>
      </c>
      <c r="G2706" t="n">
        <v>13800000</v>
      </c>
      <c r="H2706" t="n">
        <v>14100000</v>
      </c>
      <c r="I2706" t="n">
        <v>14400000</v>
      </c>
      <c r="J2706" t="n">
        <v>14700000</v>
      </c>
    </row>
    <row r="2707">
      <c r="A2707" t="inlineStr">
        <is>
          <t>HISTTP</t>
        </is>
      </c>
      <c r="B2707" t="inlineStr">
        <is>
          <t>BASIC</t>
        </is>
      </c>
      <c r="C2707" t="inlineStr">
        <is>
          <t>CO2</t>
        </is>
      </c>
      <c r="D2707" t="inlineStr">
        <is>
          <t>Gg CO2 / yr</t>
        </is>
      </c>
      <c r="E2707" s="13" t="inlineStr">
        <is>
          <t>M.AG</t>
        </is>
      </c>
      <c r="F2707" t="n">
        <v>42700</v>
      </c>
      <c r="G2707" t="n">
        <v>40200</v>
      </c>
      <c r="H2707" t="n">
        <v>40100</v>
      </c>
      <c r="I2707" t="n">
        <v>40000</v>
      </c>
      <c r="J2707" t="n">
        <v>40000</v>
      </c>
    </row>
    <row r="2708">
      <c r="A2708" t="inlineStr">
        <is>
          <t>HISTTP</t>
        </is>
      </c>
      <c r="B2708" t="inlineStr">
        <is>
          <t>BASIC</t>
        </is>
      </c>
      <c r="C2708" t="inlineStr">
        <is>
          <t>CO2</t>
        </is>
      </c>
      <c r="D2708" t="inlineStr">
        <is>
          <t>Gg CO2 / yr</t>
        </is>
      </c>
      <c r="E2708" s="13" t="inlineStr">
        <is>
          <t>M.AG.ELV</t>
        </is>
      </c>
      <c r="F2708" t="n">
        <v>42700</v>
      </c>
      <c r="G2708" t="n">
        <v>40200</v>
      </c>
      <c r="H2708" t="n">
        <v>40100</v>
      </c>
      <c r="I2708" t="n">
        <v>40000</v>
      </c>
      <c r="J2708" t="n">
        <v>40000</v>
      </c>
    </row>
    <row r="2709">
      <c r="A2709" t="inlineStr">
        <is>
          <t>HISTTP</t>
        </is>
      </c>
      <c r="B2709" t="inlineStr">
        <is>
          <t>BDI</t>
        </is>
      </c>
      <c r="C2709" t="inlineStr">
        <is>
          <t>CO2</t>
        </is>
      </c>
      <c r="D2709" t="inlineStr">
        <is>
          <t>Gg CO2 / yr</t>
        </is>
      </c>
      <c r="E2709" s="13" t="n">
        <v>1</v>
      </c>
      <c r="F2709" t="n">
        <v>356</v>
      </c>
      <c r="G2709" t="n">
        <v>403</v>
      </c>
      <c r="H2709" t="n">
        <v>510</v>
      </c>
      <c r="I2709" t="n">
        <v>537</v>
      </c>
      <c r="J2709" t="n">
        <v>543</v>
      </c>
    </row>
    <row r="2710">
      <c r="A2710" t="inlineStr">
        <is>
          <t>HISTTP</t>
        </is>
      </c>
      <c r="B2710" t="inlineStr">
        <is>
          <t>BDI</t>
        </is>
      </c>
      <c r="C2710" t="inlineStr">
        <is>
          <t>CO2</t>
        </is>
      </c>
      <c r="D2710" t="inlineStr">
        <is>
          <t>Gg CO2 / yr</t>
        </is>
      </c>
      <c r="E2710" s="13" t="inlineStr">
        <is>
          <t>1.A</t>
        </is>
      </c>
      <c r="F2710" t="n">
        <v>356</v>
      </c>
      <c r="G2710" t="n">
        <v>403</v>
      </c>
      <c r="H2710" t="n">
        <v>510</v>
      </c>
      <c r="I2710" t="n">
        <v>537</v>
      </c>
      <c r="J2710" t="n">
        <v>543</v>
      </c>
    </row>
    <row r="2711">
      <c r="A2711" t="inlineStr">
        <is>
          <t>HISTTP</t>
        </is>
      </c>
      <c r="B2711" t="inlineStr">
        <is>
          <t>BDI</t>
        </is>
      </c>
      <c r="C2711" t="inlineStr">
        <is>
          <t>CO2</t>
        </is>
      </c>
      <c r="D2711" t="inlineStr">
        <is>
          <t>Gg CO2 / yr</t>
        </is>
      </c>
      <c r="E2711" s="13" t="n">
        <v>2</v>
      </c>
      <c r="F2711" t="n">
        <v>81.5</v>
      </c>
      <c r="G2711" t="n">
        <v>84.8</v>
      </c>
      <c r="H2711" t="n">
        <v>66.7</v>
      </c>
      <c r="I2711" t="n">
        <v>71</v>
      </c>
      <c r="J2711" t="n">
        <v>70</v>
      </c>
    </row>
    <row r="2712">
      <c r="A2712" t="inlineStr">
        <is>
          <t>HISTTP</t>
        </is>
      </c>
      <c r="B2712" t="inlineStr">
        <is>
          <t>BDI</t>
        </is>
      </c>
      <c r="C2712" t="inlineStr">
        <is>
          <t>CO2</t>
        </is>
      </c>
      <c r="D2712" t="inlineStr">
        <is>
          <t>Gg CO2 / yr</t>
        </is>
      </c>
      <c r="E2712" s="13" t="inlineStr">
        <is>
          <t>2.A</t>
        </is>
      </c>
      <c r="F2712" t="n">
        <v>38.8</v>
      </c>
      <c r="G2712" t="n">
        <v>38.8</v>
      </c>
      <c r="H2712" t="n">
        <v>17.4</v>
      </c>
      <c r="I2712" t="n">
        <v>17.4</v>
      </c>
      <c r="J2712" t="n">
        <v>17.4</v>
      </c>
    </row>
    <row r="2713">
      <c r="A2713" t="inlineStr">
        <is>
          <t>HISTTP</t>
        </is>
      </c>
      <c r="B2713" t="inlineStr">
        <is>
          <t>BDI</t>
        </is>
      </c>
      <c r="C2713" t="inlineStr">
        <is>
          <t>CO2</t>
        </is>
      </c>
      <c r="D2713" t="inlineStr">
        <is>
          <t>Gg CO2 / yr</t>
        </is>
      </c>
      <c r="E2713" s="13" t="inlineStr">
        <is>
          <t>2.D</t>
        </is>
      </c>
      <c r="F2713" t="n">
        <v>42.8</v>
      </c>
      <c r="G2713" t="n">
        <v>46</v>
      </c>
      <c r="H2713" t="n">
        <v>49.3</v>
      </c>
      <c r="I2713" t="n">
        <v>53.6</v>
      </c>
      <c r="J2713" t="n">
        <v>52.6</v>
      </c>
    </row>
    <row r="2714">
      <c r="A2714" t="inlineStr">
        <is>
          <t>HISTTP</t>
        </is>
      </c>
      <c r="B2714" t="inlineStr">
        <is>
          <t>BDI</t>
        </is>
      </c>
      <c r="C2714" t="inlineStr">
        <is>
          <t>CO2</t>
        </is>
      </c>
      <c r="D2714" t="inlineStr">
        <is>
          <t>Gg CO2 / yr</t>
        </is>
      </c>
      <c r="E2714" s="13" t="inlineStr">
        <is>
          <t>M.0.EL</t>
        </is>
      </c>
      <c r="F2714" t="n">
        <v>437</v>
      </c>
      <c r="G2714" t="n">
        <v>488</v>
      </c>
      <c r="H2714" t="n">
        <v>576</v>
      </c>
      <c r="I2714" t="n">
        <v>609</v>
      </c>
      <c r="J2714" t="n">
        <v>613</v>
      </c>
    </row>
    <row r="2715">
      <c r="A2715" t="inlineStr">
        <is>
          <t>HISTTP</t>
        </is>
      </c>
      <c r="B2715" t="inlineStr">
        <is>
          <t>BDI</t>
        </is>
      </c>
      <c r="C2715" t="inlineStr">
        <is>
          <t>CO2</t>
        </is>
      </c>
      <c r="D2715" t="inlineStr">
        <is>
          <t>Gg CO2 / yr</t>
        </is>
      </c>
      <c r="E2715" s="13" t="inlineStr">
        <is>
          <t>M.AG</t>
        </is>
      </c>
      <c r="F2715" t="n">
        <v>0.0598</v>
      </c>
      <c r="G2715" t="n">
        <v>0.0682</v>
      </c>
      <c r="H2715" t="n">
        <v>0.0682</v>
      </c>
      <c r="I2715" t="n">
        <v>0.0682</v>
      </c>
      <c r="J2715" t="n">
        <v>0</v>
      </c>
    </row>
    <row r="2716">
      <c r="A2716" t="inlineStr">
        <is>
          <t>HISTTP</t>
        </is>
      </c>
      <c r="B2716" t="inlineStr">
        <is>
          <t>BDI</t>
        </is>
      </c>
      <c r="C2716" t="inlineStr">
        <is>
          <t>CO2</t>
        </is>
      </c>
      <c r="D2716" t="inlineStr">
        <is>
          <t>Gg CO2 / yr</t>
        </is>
      </c>
      <c r="E2716" s="13" t="inlineStr">
        <is>
          <t>M.AG.ELV</t>
        </is>
      </c>
      <c r="F2716" t="n">
        <v>0.0598</v>
      </c>
      <c r="G2716" t="n">
        <v>0.0682</v>
      </c>
      <c r="H2716" t="n">
        <v>0.0682</v>
      </c>
      <c r="I2716" t="n">
        <v>0.0682</v>
      </c>
      <c r="J2716" t="n">
        <v>0</v>
      </c>
    </row>
    <row r="2717">
      <c r="A2717" t="inlineStr">
        <is>
          <t>HISTTP</t>
        </is>
      </c>
      <c r="B2717" t="inlineStr">
        <is>
          <t>BEL</t>
        </is>
      </c>
      <c r="C2717" t="inlineStr">
        <is>
          <t>CO2</t>
        </is>
      </c>
      <c r="D2717" t="inlineStr">
        <is>
          <t>Gg CO2 / yr</t>
        </is>
      </c>
      <c r="E2717" s="13" t="n">
        <v>1</v>
      </c>
      <c r="F2717" t="n">
        <v>95000</v>
      </c>
      <c r="G2717" t="n">
        <v>92300</v>
      </c>
      <c r="H2717" t="n">
        <v>93000</v>
      </c>
      <c r="I2717" t="n">
        <v>98200</v>
      </c>
      <c r="J2717" t="n">
        <v>95300</v>
      </c>
    </row>
    <row r="2718">
      <c r="A2718" t="inlineStr">
        <is>
          <t>HISTTP</t>
        </is>
      </c>
      <c r="B2718" t="inlineStr">
        <is>
          <t>BEL</t>
        </is>
      </c>
      <c r="C2718" t="inlineStr">
        <is>
          <t>CO2</t>
        </is>
      </c>
      <c r="D2718" t="inlineStr">
        <is>
          <t>Gg CO2 / yr</t>
        </is>
      </c>
      <c r="E2718" s="13" t="inlineStr">
        <is>
          <t>1.A</t>
        </is>
      </c>
      <c r="F2718" t="n">
        <v>94800</v>
      </c>
      <c r="G2718" t="n">
        <v>92200</v>
      </c>
      <c r="H2718" t="n">
        <v>92800</v>
      </c>
      <c r="I2718" t="n">
        <v>98000</v>
      </c>
      <c r="J2718" t="n">
        <v>95000</v>
      </c>
    </row>
    <row r="2719">
      <c r="A2719" t="inlineStr">
        <is>
          <t>HISTTP</t>
        </is>
      </c>
      <c r="B2719" t="inlineStr">
        <is>
          <t>BEL</t>
        </is>
      </c>
      <c r="C2719" t="inlineStr">
        <is>
          <t>CO2</t>
        </is>
      </c>
      <c r="D2719" t="inlineStr">
        <is>
          <t>Gg CO2 / yr</t>
        </is>
      </c>
      <c r="E2719" s="13" t="inlineStr">
        <is>
          <t>1.B</t>
        </is>
      </c>
      <c r="F2719" t="n">
        <v>146</v>
      </c>
      <c r="G2719" t="n">
        <v>141</v>
      </c>
      <c r="H2719" t="n">
        <v>129</v>
      </c>
      <c r="I2719" t="n">
        <v>125</v>
      </c>
      <c r="J2719" t="n">
        <v>235</v>
      </c>
    </row>
    <row r="2720">
      <c r="A2720" t="inlineStr">
        <is>
          <t>HISTTP</t>
        </is>
      </c>
      <c r="B2720" t="inlineStr">
        <is>
          <t>BEL</t>
        </is>
      </c>
      <c r="C2720" t="inlineStr">
        <is>
          <t>CO2</t>
        </is>
      </c>
      <c r="D2720" t="inlineStr">
        <is>
          <t>Gg CO2 / yr</t>
        </is>
      </c>
      <c r="E2720" s="13" t="inlineStr">
        <is>
          <t>1.B.1</t>
        </is>
      </c>
      <c r="F2720" t="n">
        <v>146</v>
      </c>
      <c r="G2720" t="n">
        <v>141</v>
      </c>
      <c r="H2720" t="n">
        <v>129</v>
      </c>
      <c r="I2720" t="n">
        <v>125</v>
      </c>
      <c r="J2720" t="n">
        <v>235</v>
      </c>
    </row>
    <row r="2721">
      <c r="A2721" t="inlineStr">
        <is>
          <t>HISTTP</t>
        </is>
      </c>
      <c r="B2721" t="inlineStr">
        <is>
          <t>BEL</t>
        </is>
      </c>
      <c r="C2721" t="inlineStr">
        <is>
          <t>CO2</t>
        </is>
      </c>
      <c r="D2721" t="inlineStr">
        <is>
          <t>Gg CO2 / yr</t>
        </is>
      </c>
      <c r="E2721" s="13" t="inlineStr">
        <is>
          <t>1.B.2</t>
        </is>
      </c>
      <c r="F2721" t="n">
        <v>0.0271</v>
      </c>
      <c r="G2721" t="n">
        <v>0.0268</v>
      </c>
      <c r="H2721" t="n">
        <v>0.0272</v>
      </c>
      <c r="I2721" t="n">
        <v>0.0333</v>
      </c>
      <c r="J2721" t="n">
        <v>0.0319</v>
      </c>
    </row>
    <row r="2722">
      <c r="A2722" t="inlineStr">
        <is>
          <t>HISTTP</t>
        </is>
      </c>
      <c r="B2722" t="inlineStr">
        <is>
          <t>BEL</t>
        </is>
      </c>
      <c r="C2722" t="inlineStr">
        <is>
          <t>CO2</t>
        </is>
      </c>
      <c r="D2722" t="inlineStr">
        <is>
          <t>Gg CO2 / yr</t>
        </is>
      </c>
      <c r="E2722" s="13" t="n">
        <v>2</v>
      </c>
      <c r="F2722" t="n">
        <v>8140</v>
      </c>
      <c r="G2722" t="n">
        <v>8310</v>
      </c>
      <c r="H2722" t="n">
        <v>8100</v>
      </c>
      <c r="I2722" t="n">
        <v>8370</v>
      </c>
      <c r="J2722" t="n">
        <v>8260</v>
      </c>
    </row>
    <row r="2723">
      <c r="A2723" t="inlineStr">
        <is>
          <t>HISTTP</t>
        </is>
      </c>
      <c r="B2723" t="inlineStr">
        <is>
          <t>BEL</t>
        </is>
      </c>
      <c r="C2723" t="inlineStr">
        <is>
          <t>CO2</t>
        </is>
      </c>
      <c r="D2723" t="inlineStr">
        <is>
          <t>Gg CO2 / yr</t>
        </is>
      </c>
      <c r="E2723" s="13" t="inlineStr">
        <is>
          <t>2.A</t>
        </is>
      </c>
      <c r="F2723" t="n">
        <v>2350</v>
      </c>
      <c r="G2723" t="n">
        <v>2440</v>
      </c>
      <c r="H2723" t="n">
        <v>2290</v>
      </c>
      <c r="I2723" t="n">
        <v>2530</v>
      </c>
      <c r="J2723" t="n">
        <v>2820</v>
      </c>
    </row>
    <row r="2724">
      <c r="A2724" t="inlineStr">
        <is>
          <t>HISTTP</t>
        </is>
      </c>
      <c r="B2724" t="inlineStr">
        <is>
          <t>BEL</t>
        </is>
      </c>
      <c r="C2724" t="inlineStr">
        <is>
          <t>CO2</t>
        </is>
      </c>
      <c r="D2724" t="inlineStr">
        <is>
          <t>Gg CO2 / yr</t>
        </is>
      </c>
      <c r="E2724" s="13" t="inlineStr">
        <is>
          <t>2.B</t>
        </is>
      </c>
      <c r="F2724" t="n">
        <v>4310</v>
      </c>
      <c r="G2724" t="n">
        <v>4340</v>
      </c>
      <c r="H2724" t="n">
        <v>4230</v>
      </c>
      <c r="I2724" t="n">
        <v>4270</v>
      </c>
      <c r="J2724" t="n">
        <v>3870</v>
      </c>
    </row>
    <row r="2725">
      <c r="A2725" t="inlineStr">
        <is>
          <t>HISTTP</t>
        </is>
      </c>
      <c r="B2725" t="inlineStr">
        <is>
          <t>BEL</t>
        </is>
      </c>
      <c r="C2725" t="inlineStr">
        <is>
          <t>CO2</t>
        </is>
      </c>
      <c r="D2725" t="inlineStr">
        <is>
          <t>Gg CO2 / yr</t>
        </is>
      </c>
      <c r="E2725" s="13" t="inlineStr">
        <is>
          <t>2.C</t>
        </is>
      </c>
      <c r="F2725" t="n">
        <v>587</v>
      </c>
      <c r="G2725" t="n">
        <v>615</v>
      </c>
      <c r="H2725" t="n">
        <v>642</v>
      </c>
      <c r="I2725" t="n">
        <v>653</v>
      </c>
      <c r="J2725" t="n">
        <v>663</v>
      </c>
    </row>
    <row r="2726">
      <c r="A2726" t="inlineStr">
        <is>
          <t>HISTTP</t>
        </is>
      </c>
      <c r="B2726" t="inlineStr">
        <is>
          <t>BEL</t>
        </is>
      </c>
      <c r="C2726" t="inlineStr">
        <is>
          <t>CO2</t>
        </is>
      </c>
      <c r="D2726" t="inlineStr">
        <is>
          <t>Gg CO2 / yr</t>
        </is>
      </c>
      <c r="E2726" s="13" t="inlineStr">
        <is>
          <t>2.D</t>
        </is>
      </c>
      <c r="F2726" t="n">
        <v>874</v>
      </c>
      <c r="G2726" t="n">
        <v>895</v>
      </c>
      <c r="H2726" t="n">
        <v>914</v>
      </c>
      <c r="I2726" t="n">
        <v>889</v>
      </c>
      <c r="J2726" t="n">
        <v>889</v>
      </c>
    </row>
    <row r="2727">
      <c r="A2727" t="inlineStr">
        <is>
          <t>HISTTP</t>
        </is>
      </c>
      <c r="B2727" t="inlineStr">
        <is>
          <t>BEL</t>
        </is>
      </c>
      <c r="C2727" t="inlineStr">
        <is>
          <t>CO2</t>
        </is>
      </c>
      <c r="D2727" t="inlineStr">
        <is>
          <t>Gg CO2 / yr</t>
        </is>
      </c>
      <c r="E2727" s="13" t="inlineStr">
        <is>
          <t>2.H</t>
        </is>
      </c>
      <c r="F2727" t="n">
        <v>22</v>
      </c>
      <c r="G2727" t="n">
        <v>20.6</v>
      </c>
      <c r="H2727" t="n">
        <v>20.2</v>
      </c>
      <c r="I2727" t="n">
        <v>24.4</v>
      </c>
      <c r="J2727" t="n">
        <v>22.9</v>
      </c>
    </row>
    <row r="2728">
      <c r="A2728" t="inlineStr">
        <is>
          <t>HISTTP</t>
        </is>
      </c>
      <c r="B2728" t="inlineStr">
        <is>
          <t>BEL</t>
        </is>
      </c>
      <c r="C2728" t="inlineStr">
        <is>
          <t>CO2</t>
        </is>
      </c>
      <c r="D2728" t="inlineStr">
        <is>
          <t>Gg CO2 / yr</t>
        </is>
      </c>
      <c r="E2728" s="13" t="n">
        <v>4</v>
      </c>
      <c r="F2728" t="n">
        <v>1.7</v>
      </c>
      <c r="G2728" t="n">
        <v>3.16</v>
      </c>
      <c r="H2728" t="n">
        <v>1.67</v>
      </c>
      <c r="I2728" t="n">
        <v>3.75</v>
      </c>
      <c r="J2728" t="n">
        <v>1.3</v>
      </c>
    </row>
    <row r="2729">
      <c r="A2729" t="inlineStr">
        <is>
          <t>HISTTP</t>
        </is>
      </c>
      <c r="B2729" t="inlineStr">
        <is>
          <t>BEL</t>
        </is>
      </c>
      <c r="C2729" t="inlineStr">
        <is>
          <t>CO2</t>
        </is>
      </c>
      <c r="D2729" t="inlineStr">
        <is>
          <t>Gg CO2 / yr</t>
        </is>
      </c>
      <c r="E2729" s="13" t="inlineStr">
        <is>
          <t>M.0.EL</t>
        </is>
      </c>
      <c r="F2729" t="n">
        <v>103000</v>
      </c>
      <c r="G2729" t="n">
        <v>101000</v>
      </c>
      <c r="H2729" t="n">
        <v>101000</v>
      </c>
      <c r="I2729" t="n">
        <v>107000</v>
      </c>
      <c r="J2729" t="n">
        <v>104000</v>
      </c>
    </row>
    <row r="2730">
      <c r="A2730" t="inlineStr">
        <is>
          <t>HISTTP</t>
        </is>
      </c>
      <c r="B2730" t="inlineStr">
        <is>
          <t>BEL</t>
        </is>
      </c>
      <c r="C2730" t="inlineStr">
        <is>
          <t>CO2</t>
        </is>
      </c>
      <c r="D2730" t="inlineStr">
        <is>
          <t>Gg CO2 / yr</t>
        </is>
      </c>
      <c r="E2730" s="13" t="inlineStr">
        <is>
          <t>M.AG</t>
        </is>
      </c>
      <c r="F2730" t="n">
        <v>146</v>
      </c>
      <c r="G2730" t="n">
        <v>146</v>
      </c>
      <c r="H2730" t="n">
        <v>146</v>
      </c>
      <c r="I2730" t="n">
        <v>146</v>
      </c>
      <c r="J2730" t="n">
        <v>145</v>
      </c>
    </row>
    <row r="2731">
      <c r="A2731" t="inlineStr">
        <is>
          <t>HISTTP</t>
        </is>
      </c>
      <c r="B2731" t="inlineStr">
        <is>
          <t>BEL</t>
        </is>
      </c>
      <c r="C2731" t="inlineStr">
        <is>
          <t>CO2</t>
        </is>
      </c>
      <c r="D2731" t="inlineStr">
        <is>
          <t>Gg CO2 / yr</t>
        </is>
      </c>
      <c r="E2731" s="13" t="inlineStr">
        <is>
          <t>M.AG.ELV</t>
        </is>
      </c>
      <c r="F2731" t="n">
        <v>146</v>
      </c>
      <c r="G2731" t="n">
        <v>146</v>
      </c>
      <c r="H2731" t="n">
        <v>146</v>
      </c>
      <c r="I2731" t="n">
        <v>146</v>
      </c>
      <c r="J2731" t="n">
        <v>145</v>
      </c>
    </row>
    <row r="2732">
      <c r="A2732" t="inlineStr">
        <is>
          <t>HISTTP</t>
        </is>
      </c>
      <c r="B2732" t="inlineStr">
        <is>
          <t>BEN</t>
        </is>
      </c>
      <c r="C2732" t="inlineStr">
        <is>
          <t>CO2</t>
        </is>
      </c>
      <c r="D2732" t="inlineStr">
        <is>
          <t>Gg CO2 / yr</t>
        </is>
      </c>
      <c r="E2732" s="13" t="n">
        <v>1</v>
      </c>
      <c r="F2732" t="n">
        <v>5380</v>
      </c>
      <c r="G2732" t="n">
        <v>6050</v>
      </c>
      <c r="H2732" t="n">
        <v>6720</v>
      </c>
      <c r="I2732" t="n">
        <v>6760</v>
      </c>
      <c r="J2732" t="n">
        <v>6870</v>
      </c>
    </row>
    <row r="2733">
      <c r="A2733" t="inlineStr">
        <is>
          <t>HISTTP</t>
        </is>
      </c>
      <c r="B2733" t="inlineStr">
        <is>
          <t>BEN</t>
        </is>
      </c>
      <c r="C2733" t="inlineStr">
        <is>
          <t>CO2</t>
        </is>
      </c>
      <c r="D2733" t="inlineStr">
        <is>
          <t>Gg CO2 / yr</t>
        </is>
      </c>
      <c r="E2733" s="13" t="inlineStr">
        <is>
          <t>1.A</t>
        </is>
      </c>
      <c r="F2733" t="n">
        <v>5380</v>
      </c>
      <c r="G2733" t="n">
        <v>6050</v>
      </c>
      <c r="H2733" t="n">
        <v>6720</v>
      </c>
      <c r="I2733" t="n">
        <v>6760</v>
      </c>
      <c r="J2733" t="n">
        <v>6870</v>
      </c>
    </row>
    <row r="2734">
      <c r="A2734" t="inlineStr">
        <is>
          <t>HISTTP</t>
        </is>
      </c>
      <c r="B2734" t="inlineStr">
        <is>
          <t>BEN</t>
        </is>
      </c>
      <c r="C2734" t="inlineStr">
        <is>
          <t>CO2</t>
        </is>
      </c>
      <c r="D2734" t="inlineStr">
        <is>
          <t>Gg CO2 / yr</t>
        </is>
      </c>
      <c r="E2734" s="13" t="inlineStr">
        <is>
          <t>1.B</t>
        </is>
      </c>
      <c r="F2734" t="n">
        <v>0</v>
      </c>
      <c r="G2734" t="n">
        <v>0</v>
      </c>
      <c r="H2734" t="n">
        <v>0</v>
      </c>
      <c r="I2734" t="n">
        <v>0</v>
      </c>
      <c r="J2734" t="n">
        <v>0</v>
      </c>
    </row>
    <row r="2735">
      <c r="A2735" t="inlineStr">
        <is>
          <t>HISTTP</t>
        </is>
      </c>
      <c r="B2735" t="inlineStr">
        <is>
          <t>BEN</t>
        </is>
      </c>
      <c r="C2735" t="inlineStr">
        <is>
          <t>CO2</t>
        </is>
      </c>
      <c r="D2735" t="inlineStr">
        <is>
          <t>Gg CO2 / yr</t>
        </is>
      </c>
      <c r="E2735" s="13" t="inlineStr">
        <is>
          <t>1.B.2</t>
        </is>
      </c>
      <c r="F2735" t="n">
        <v>0</v>
      </c>
      <c r="G2735" t="n">
        <v>0</v>
      </c>
      <c r="H2735" t="n">
        <v>0</v>
      </c>
      <c r="I2735" t="n">
        <v>0</v>
      </c>
      <c r="J2735" t="n">
        <v>0</v>
      </c>
    </row>
    <row r="2736">
      <c r="A2736" t="inlineStr">
        <is>
          <t>HISTTP</t>
        </is>
      </c>
      <c r="B2736" t="inlineStr">
        <is>
          <t>BEN</t>
        </is>
      </c>
      <c r="C2736" t="inlineStr">
        <is>
          <t>CO2</t>
        </is>
      </c>
      <c r="D2736" t="inlineStr">
        <is>
          <t>Gg CO2 / yr</t>
        </is>
      </c>
      <c r="E2736" s="13" t="n">
        <v>2</v>
      </c>
      <c r="F2736" t="n">
        <v>264</v>
      </c>
      <c r="G2736" t="n">
        <v>260</v>
      </c>
      <c r="H2736" t="n">
        <v>261</v>
      </c>
      <c r="I2736" t="n">
        <v>261</v>
      </c>
      <c r="J2736" t="n">
        <v>263</v>
      </c>
    </row>
    <row r="2737">
      <c r="A2737" t="inlineStr">
        <is>
          <t>HISTTP</t>
        </is>
      </c>
      <c r="B2737" t="inlineStr">
        <is>
          <t>BEN</t>
        </is>
      </c>
      <c r="C2737" t="inlineStr">
        <is>
          <t>CO2</t>
        </is>
      </c>
      <c r="D2737" t="inlineStr">
        <is>
          <t>Gg CO2 / yr</t>
        </is>
      </c>
      <c r="E2737" s="13" t="inlineStr">
        <is>
          <t>2.A</t>
        </is>
      </c>
      <c r="F2737" t="n">
        <v>214</v>
      </c>
      <c r="G2737" t="n">
        <v>210</v>
      </c>
      <c r="H2737" t="n">
        <v>211</v>
      </c>
      <c r="I2737" t="n">
        <v>211</v>
      </c>
      <c r="J2737" t="n">
        <v>211</v>
      </c>
    </row>
    <row r="2738">
      <c r="A2738" t="inlineStr">
        <is>
          <t>HISTTP</t>
        </is>
      </c>
      <c r="B2738" t="inlineStr">
        <is>
          <t>BEN</t>
        </is>
      </c>
      <c r="C2738" t="inlineStr">
        <is>
          <t>CO2</t>
        </is>
      </c>
      <c r="D2738" t="inlineStr">
        <is>
          <t>Gg CO2 / yr</t>
        </is>
      </c>
      <c r="E2738" s="13" t="inlineStr">
        <is>
          <t>2.D</t>
        </is>
      </c>
      <c r="F2738" t="n">
        <v>50</v>
      </c>
      <c r="G2738" t="n">
        <v>50.2</v>
      </c>
      <c r="H2738" t="n">
        <v>50.3</v>
      </c>
      <c r="I2738" t="n">
        <v>50.5</v>
      </c>
      <c r="J2738" t="n">
        <v>51.9</v>
      </c>
    </row>
    <row r="2739">
      <c r="A2739" t="inlineStr">
        <is>
          <t>HISTTP</t>
        </is>
      </c>
      <c r="B2739" t="inlineStr">
        <is>
          <t>BEN</t>
        </is>
      </c>
      <c r="C2739" t="inlineStr">
        <is>
          <t>CO2</t>
        </is>
      </c>
      <c r="D2739" t="inlineStr">
        <is>
          <t>Gg CO2 / yr</t>
        </is>
      </c>
      <c r="E2739" s="13" t="n">
        <v>4</v>
      </c>
      <c r="F2739" t="n">
        <v>0.315</v>
      </c>
      <c r="G2739" t="n">
        <v>0.327</v>
      </c>
      <c r="H2739" t="n">
        <v>0.341</v>
      </c>
      <c r="I2739" t="n">
        <v>0.354</v>
      </c>
      <c r="J2739" t="n">
        <v>0.359</v>
      </c>
    </row>
    <row r="2740">
      <c r="A2740" t="inlineStr">
        <is>
          <t>HISTTP</t>
        </is>
      </c>
      <c r="B2740" t="inlineStr">
        <is>
          <t>BEN</t>
        </is>
      </c>
      <c r="C2740" t="inlineStr">
        <is>
          <t>CO2</t>
        </is>
      </c>
      <c r="D2740" t="inlineStr">
        <is>
          <t>Gg CO2 / yr</t>
        </is>
      </c>
      <c r="E2740" s="13" t="inlineStr">
        <is>
          <t>M.0.EL</t>
        </is>
      </c>
      <c r="F2740" t="n">
        <v>5650</v>
      </c>
      <c r="G2740" t="n">
        <v>6310</v>
      </c>
      <c r="H2740" t="n">
        <v>6980</v>
      </c>
      <c r="I2740" t="n">
        <v>7030</v>
      </c>
      <c r="J2740" t="n">
        <v>7140</v>
      </c>
    </row>
    <row r="2741">
      <c r="A2741" t="inlineStr">
        <is>
          <t>HISTTP</t>
        </is>
      </c>
      <c r="B2741" t="inlineStr">
        <is>
          <t>BEN</t>
        </is>
      </c>
      <c r="C2741" t="inlineStr">
        <is>
          <t>CO2</t>
        </is>
      </c>
      <c r="D2741" t="inlineStr">
        <is>
          <t>Gg CO2 / yr</t>
        </is>
      </c>
      <c r="E2741" s="13" t="inlineStr">
        <is>
          <t>M.AG</t>
        </is>
      </c>
      <c r="F2741" t="n">
        <v>3.57</v>
      </c>
      <c r="G2741" t="n">
        <v>3.25</v>
      </c>
      <c r="H2741" t="n">
        <v>2.93</v>
      </c>
      <c r="I2741" t="n">
        <v>2.62</v>
      </c>
      <c r="J2741" t="n">
        <v>2.3</v>
      </c>
    </row>
    <row r="2742">
      <c r="A2742" t="inlineStr">
        <is>
          <t>HISTTP</t>
        </is>
      </c>
      <c r="B2742" t="inlineStr">
        <is>
          <t>BEN</t>
        </is>
      </c>
      <c r="C2742" t="inlineStr">
        <is>
          <t>CO2</t>
        </is>
      </c>
      <c r="D2742" t="inlineStr">
        <is>
          <t>Gg CO2 / yr</t>
        </is>
      </c>
      <c r="E2742" s="13" t="inlineStr">
        <is>
          <t>M.AG.ELV</t>
        </is>
      </c>
      <c r="F2742" t="n">
        <v>3.57</v>
      </c>
      <c r="G2742" t="n">
        <v>3.25</v>
      </c>
      <c r="H2742" t="n">
        <v>2.93</v>
      </c>
      <c r="I2742" t="n">
        <v>2.62</v>
      </c>
      <c r="J2742" t="n">
        <v>2.3</v>
      </c>
    </row>
    <row r="2743">
      <c r="A2743" t="inlineStr">
        <is>
          <t>HISTTP</t>
        </is>
      </c>
      <c r="B2743" t="inlineStr">
        <is>
          <t>BFA</t>
        </is>
      </c>
      <c r="C2743" t="inlineStr">
        <is>
          <t>CO2</t>
        </is>
      </c>
      <c r="D2743" t="inlineStr">
        <is>
          <t>Gg CO2 / yr</t>
        </is>
      </c>
      <c r="E2743" s="13" t="n">
        <v>1</v>
      </c>
      <c r="F2743" t="n">
        <v>3200</v>
      </c>
      <c r="G2743" t="n">
        <v>3270</v>
      </c>
      <c r="H2743" t="n">
        <v>3820</v>
      </c>
      <c r="I2743" t="n">
        <v>3540</v>
      </c>
      <c r="J2743" t="n">
        <v>3590</v>
      </c>
    </row>
    <row r="2744">
      <c r="A2744" t="inlineStr">
        <is>
          <t>HISTTP</t>
        </is>
      </c>
      <c r="B2744" t="inlineStr">
        <is>
          <t>BFA</t>
        </is>
      </c>
      <c r="C2744" t="inlineStr">
        <is>
          <t>CO2</t>
        </is>
      </c>
      <c r="D2744" t="inlineStr">
        <is>
          <t>Gg CO2 / yr</t>
        </is>
      </c>
      <c r="E2744" s="13" t="inlineStr">
        <is>
          <t>1.A</t>
        </is>
      </c>
      <c r="F2744" t="n">
        <v>3200</v>
      </c>
      <c r="G2744" t="n">
        <v>3270</v>
      </c>
      <c r="H2744" t="n">
        <v>3820</v>
      </c>
      <c r="I2744" t="n">
        <v>3540</v>
      </c>
      <c r="J2744" t="n">
        <v>3590</v>
      </c>
    </row>
    <row r="2745">
      <c r="A2745" t="inlineStr">
        <is>
          <t>HISTTP</t>
        </is>
      </c>
      <c r="B2745" t="inlineStr">
        <is>
          <t>BFA</t>
        </is>
      </c>
      <c r="C2745" t="inlineStr">
        <is>
          <t>CO2</t>
        </is>
      </c>
      <c r="D2745" t="inlineStr">
        <is>
          <t>Gg CO2 / yr</t>
        </is>
      </c>
      <c r="E2745" s="13" t="n">
        <v>2</v>
      </c>
      <c r="F2745" t="n">
        <v>181</v>
      </c>
      <c r="G2745" t="n">
        <v>194</v>
      </c>
      <c r="H2745" t="n">
        <v>195</v>
      </c>
      <c r="I2745" t="n">
        <v>196</v>
      </c>
      <c r="J2745" t="n">
        <v>199</v>
      </c>
    </row>
    <row r="2746">
      <c r="A2746" t="inlineStr">
        <is>
          <t>HISTTP</t>
        </is>
      </c>
      <c r="B2746" t="inlineStr">
        <is>
          <t>BFA</t>
        </is>
      </c>
      <c r="C2746" t="inlineStr">
        <is>
          <t>CO2</t>
        </is>
      </c>
      <c r="D2746" t="inlineStr">
        <is>
          <t>Gg CO2 / yr</t>
        </is>
      </c>
      <c r="E2746" s="13" t="inlineStr">
        <is>
          <t>2.A</t>
        </is>
      </c>
      <c r="F2746" t="n">
        <v>102</v>
      </c>
      <c r="G2746" t="n">
        <v>116</v>
      </c>
      <c r="H2746" t="n">
        <v>116</v>
      </c>
      <c r="I2746" t="n">
        <v>116</v>
      </c>
      <c r="J2746" t="n">
        <v>116</v>
      </c>
    </row>
    <row r="2747">
      <c r="A2747" t="inlineStr">
        <is>
          <t>HISTTP</t>
        </is>
      </c>
      <c r="B2747" t="inlineStr">
        <is>
          <t>BFA</t>
        </is>
      </c>
      <c r="C2747" t="inlineStr">
        <is>
          <t>CO2</t>
        </is>
      </c>
      <c r="D2747" t="inlineStr">
        <is>
          <t>Gg CO2 / yr</t>
        </is>
      </c>
      <c r="E2747" s="13" t="inlineStr">
        <is>
          <t>2.D</t>
        </is>
      </c>
      <c r="F2747" t="n">
        <v>79.2</v>
      </c>
      <c r="G2747" t="n">
        <v>77.8</v>
      </c>
      <c r="H2747" t="n">
        <v>79</v>
      </c>
      <c r="I2747" t="n">
        <v>79.59999999999999</v>
      </c>
      <c r="J2747" t="n">
        <v>82.7</v>
      </c>
    </row>
    <row r="2748">
      <c r="A2748" t="inlineStr">
        <is>
          <t>HISTTP</t>
        </is>
      </c>
      <c r="B2748" t="inlineStr">
        <is>
          <t>BFA</t>
        </is>
      </c>
      <c r="C2748" t="inlineStr">
        <is>
          <t>CO2</t>
        </is>
      </c>
      <c r="D2748" t="inlineStr">
        <is>
          <t>Gg CO2 / yr</t>
        </is>
      </c>
      <c r="E2748" s="13" t="inlineStr">
        <is>
          <t>M.0.EL</t>
        </is>
      </c>
      <c r="F2748" t="n">
        <v>3380</v>
      </c>
      <c r="G2748" t="n">
        <v>3460</v>
      </c>
      <c r="H2748" t="n">
        <v>4020</v>
      </c>
      <c r="I2748" t="n">
        <v>3730</v>
      </c>
      <c r="J2748" t="n">
        <v>3790</v>
      </c>
    </row>
    <row r="2749">
      <c r="A2749" t="inlineStr">
        <is>
          <t>HISTTP</t>
        </is>
      </c>
      <c r="B2749" t="inlineStr">
        <is>
          <t>BFA</t>
        </is>
      </c>
      <c r="C2749" t="inlineStr">
        <is>
          <t>CO2</t>
        </is>
      </c>
      <c r="D2749" t="inlineStr">
        <is>
          <t>Gg CO2 / yr</t>
        </is>
      </c>
      <c r="E2749" s="13" t="inlineStr">
        <is>
          <t>M.AG</t>
        </is>
      </c>
      <c r="F2749" t="n">
        <v>0</v>
      </c>
      <c r="G2749" t="n">
        <v>0</v>
      </c>
      <c r="H2749" t="n">
        <v>0</v>
      </c>
      <c r="I2749" t="n">
        <v>0</v>
      </c>
      <c r="J2749" t="n">
        <v>0</v>
      </c>
    </row>
    <row r="2750">
      <c r="A2750" t="inlineStr">
        <is>
          <t>HISTTP</t>
        </is>
      </c>
      <c r="B2750" t="inlineStr">
        <is>
          <t>BFA</t>
        </is>
      </c>
      <c r="C2750" t="inlineStr">
        <is>
          <t>CO2</t>
        </is>
      </c>
      <c r="D2750" t="inlineStr">
        <is>
          <t>Gg CO2 / yr</t>
        </is>
      </c>
      <c r="E2750" s="13" t="inlineStr">
        <is>
          <t>M.AG.ELV</t>
        </is>
      </c>
      <c r="F2750" t="n">
        <v>0</v>
      </c>
      <c r="G2750" t="n">
        <v>0</v>
      </c>
      <c r="H2750" t="n">
        <v>0</v>
      </c>
      <c r="I2750" t="n">
        <v>0</v>
      </c>
      <c r="J2750" t="n">
        <v>0</v>
      </c>
    </row>
    <row r="2751">
      <c r="A2751" t="inlineStr">
        <is>
          <t>HISTTP</t>
        </is>
      </c>
      <c r="B2751" t="inlineStr">
        <is>
          <t>BGD</t>
        </is>
      </c>
      <c r="C2751" t="inlineStr">
        <is>
          <t>CO2</t>
        </is>
      </c>
      <c r="D2751" t="inlineStr">
        <is>
          <t>Gg CO2 / yr</t>
        </is>
      </c>
      <c r="E2751" s="13" t="n">
        <v>1</v>
      </c>
      <c r="F2751" t="n">
        <v>72200</v>
      </c>
      <c r="G2751" t="n">
        <v>75200</v>
      </c>
      <c r="H2751" t="n">
        <v>78800</v>
      </c>
      <c r="I2751" t="n">
        <v>84700</v>
      </c>
      <c r="J2751" t="n">
        <v>95400</v>
      </c>
    </row>
    <row r="2752">
      <c r="A2752" t="inlineStr">
        <is>
          <t>HISTTP</t>
        </is>
      </c>
      <c r="B2752" t="inlineStr">
        <is>
          <t>BGD</t>
        </is>
      </c>
      <c r="C2752" t="inlineStr">
        <is>
          <t>CO2</t>
        </is>
      </c>
      <c r="D2752" t="inlineStr">
        <is>
          <t>Gg CO2 / yr</t>
        </is>
      </c>
      <c r="E2752" s="13" t="inlineStr">
        <is>
          <t>1.A</t>
        </is>
      </c>
      <c r="F2752" t="n">
        <v>72100</v>
      </c>
      <c r="G2752" t="n">
        <v>75100</v>
      </c>
      <c r="H2752" t="n">
        <v>78800</v>
      </c>
      <c r="I2752" t="n">
        <v>84600</v>
      </c>
      <c r="J2752" t="n">
        <v>95400</v>
      </c>
    </row>
    <row r="2753">
      <c r="A2753" t="inlineStr">
        <is>
          <t>HISTTP</t>
        </is>
      </c>
      <c r="B2753" t="inlineStr">
        <is>
          <t>BGD</t>
        </is>
      </c>
      <c r="C2753" t="inlineStr">
        <is>
          <t>CO2</t>
        </is>
      </c>
      <c r="D2753" t="inlineStr">
        <is>
          <t>Gg CO2 / yr</t>
        </is>
      </c>
      <c r="E2753" s="13" t="inlineStr">
        <is>
          <t>1.B</t>
        </is>
      </c>
      <c r="F2753" t="n">
        <v>65.7</v>
      </c>
      <c r="G2753" t="n">
        <v>35</v>
      </c>
      <c r="H2753" t="n">
        <v>22.8</v>
      </c>
      <c r="I2753" t="n">
        <v>29.3</v>
      </c>
      <c r="J2753" t="n">
        <v>43.8</v>
      </c>
    </row>
    <row r="2754">
      <c r="A2754" t="inlineStr">
        <is>
          <t>HISTTP</t>
        </is>
      </c>
      <c r="B2754" t="inlineStr">
        <is>
          <t>BGD</t>
        </is>
      </c>
      <c r="C2754" t="inlineStr">
        <is>
          <t>CO2</t>
        </is>
      </c>
      <c r="D2754" t="inlineStr">
        <is>
          <t>Gg CO2 / yr</t>
        </is>
      </c>
      <c r="E2754" s="13" t="inlineStr">
        <is>
          <t>1.B.1</t>
        </is>
      </c>
      <c r="F2754" t="n">
        <v>5.3</v>
      </c>
      <c r="G2754" t="n">
        <v>8.01</v>
      </c>
      <c r="H2754" t="n">
        <v>9.09</v>
      </c>
      <c r="I2754" t="n">
        <v>9.6</v>
      </c>
      <c r="J2754" t="n">
        <v>9.81</v>
      </c>
    </row>
    <row r="2755">
      <c r="A2755" t="inlineStr">
        <is>
          <t>HISTTP</t>
        </is>
      </c>
      <c r="B2755" t="inlineStr">
        <is>
          <t>BGD</t>
        </is>
      </c>
      <c r="C2755" t="inlineStr">
        <is>
          <t>CO2</t>
        </is>
      </c>
      <c r="D2755" t="inlineStr">
        <is>
          <t>Gg CO2 / yr</t>
        </is>
      </c>
      <c r="E2755" s="13" t="inlineStr">
        <is>
          <t>1.B.2</t>
        </is>
      </c>
      <c r="F2755" t="n">
        <v>60.4</v>
      </c>
      <c r="G2755" t="n">
        <v>27</v>
      </c>
      <c r="H2755" t="n">
        <v>13.7</v>
      </c>
      <c r="I2755" t="n">
        <v>19.7</v>
      </c>
      <c r="J2755" t="n">
        <v>34</v>
      </c>
    </row>
    <row r="2756">
      <c r="A2756" t="inlineStr">
        <is>
          <t>HISTTP</t>
        </is>
      </c>
      <c r="B2756" t="inlineStr">
        <is>
          <t>BGD</t>
        </is>
      </c>
      <c r="C2756" t="inlineStr">
        <is>
          <t>CO2</t>
        </is>
      </c>
      <c r="D2756" t="inlineStr">
        <is>
          <t>Gg CO2 / yr</t>
        </is>
      </c>
      <c r="E2756" s="13" t="n">
        <v>2</v>
      </c>
      <c r="F2756" t="n">
        <v>2940</v>
      </c>
      <c r="G2756" t="n">
        <v>3020</v>
      </c>
      <c r="H2756" t="n">
        <v>2940</v>
      </c>
      <c r="I2756" t="n">
        <v>3020</v>
      </c>
      <c r="J2756" t="n">
        <v>2320</v>
      </c>
    </row>
    <row r="2757">
      <c r="A2757" t="inlineStr">
        <is>
          <t>HISTTP</t>
        </is>
      </c>
      <c r="B2757" t="inlineStr">
        <is>
          <t>BGD</t>
        </is>
      </c>
      <c r="C2757" t="inlineStr">
        <is>
          <t>CO2</t>
        </is>
      </c>
      <c r="D2757" t="inlineStr">
        <is>
          <t>Gg CO2 / yr</t>
        </is>
      </c>
      <c r="E2757" s="13" t="inlineStr">
        <is>
          <t>2.A</t>
        </is>
      </c>
      <c r="F2757" t="n">
        <v>1240</v>
      </c>
      <c r="G2757" t="n">
        <v>1420</v>
      </c>
      <c r="H2757" t="n">
        <v>1240</v>
      </c>
      <c r="I2757" t="n">
        <v>1240</v>
      </c>
      <c r="J2757" t="n">
        <v>1240</v>
      </c>
    </row>
    <row r="2758">
      <c r="A2758" t="inlineStr">
        <is>
          <t>HISTTP</t>
        </is>
      </c>
      <c r="B2758" t="inlineStr">
        <is>
          <t>BGD</t>
        </is>
      </c>
      <c r="C2758" t="inlineStr">
        <is>
          <t>CO2</t>
        </is>
      </c>
      <c r="D2758" t="inlineStr">
        <is>
          <t>Gg CO2 / yr</t>
        </is>
      </c>
      <c r="E2758" s="13" t="inlineStr">
        <is>
          <t>2.B</t>
        </is>
      </c>
      <c r="F2758" t="n">
        <v>1200</v>
      </c>
      <c r="G2758" t="n">
        <v>1100</v>
      </c>
      <c r="H2758" t="n">
        <v>1190</v>
      </c>
      <c r="I2758" t="n">
        <v>1270</v>
      </c>
      <c r="J2758" t="n">
        <v>563</v>
      </c>
    </row>
    <row r="2759">
      <c r="A2759" t="inlineStr">
        <is>
          <t>HISTTP</t>
        </is>
      </c>
      <c r="B2759" t="inlineStr">
        <is>
          <t>BGD</t>
        </is>
      </c>
      <c r="C2759" t="inlineStr">
        <is>
          <t>CO2</t>
        </is>
      </c>
      <c r="D2759" t="inlineStr">
        <is>
          <t>Gg CO2 / yr</t>
        </is>
      </c>
      <c r="E2759" s="13" t="inlineStr">
        <is>
          <t>2.C</t>
        </is>
      </c>
      <c r="F2759" t="n">
        <v>4</v>
      </c>
      <c r="G2759" t="n">
        <v>4</v>
      </c>
      <c r="H2759" t="n">
        <v>4</v>
      </c>
      <c r="I2759" t="n">
        <v>4</v>
      </c>
      <c r="J2759" t="n">
        <v>2.05</v>
      </c>
    </row>
    <row r="2760">
      <c r="A2760" t="inlineStr">
        <is>
          <t>HISTTP</t>
        </is>
      </c>
      <c r="B2760" t="inlineStr">
        <is>
          <t>BGD</t>
        </is>
      </c>
      <c r="C2760" t="inlineStr">
        <is>
          <t>CO2</t>
        </is>
      </c>
      <c r="D2760" t="inlineStr">
        <is>
          <t>Gg CO2 / yr</t>
        </is>
      </c>
      <c r="E2760" s="13" t="inlineStr">
        <is>
          <t>2.D</t>
        </is>
      </c>
      <c r="F2760" t="n">
        <v>502</v>
      </c>
      <c r="G2760" t="n">
        <v>503</v>
      </c>
      <c r="H2760" t="n">
        <v>506</v>
      </c>
      <c r="I2760" t="n">
        <v>508</v>
      </c>
      <c r="J2760" t="n">
        <v>517</v>
      </c>
    </row>
    <row r="2761">
      <c r="A2761" t="inlineStr">
        <is>
          <t>HISTTP</t>
        </is>
      </c>
      <c r="B2761" t="inlineStr">
        <is>
          <t>BGD</t>
        </is>
      </c>
      <c r="C2761" t="inlineStr">
        <is>
          <t>CO2</t>
        </is>
      </c>
      <c r="D2761" t="inlineStr">
        <is>
          <t>Gg CO2 / yr</t>
        </is>
      </c>
      <c r="E2761" s="13" t="inlineStr">
        <is>
          <t>M.0.EL</t>
        </is>
      </c>
      <c r="F2761" t="n">
        <v>76000</v>
      </c>
      <c r="G2761" t="n">
        <v>79100</v>
      </c>
      <c r="H2761" t="n">
        <v>82700</v>
      </c>
      <c r="I2761" t="n">
        <v>88600</v>
      </c>
      <c r="J2761" t="n">
        <v>98600</v>
      </c>
    </row>
    <row r="2762">
      <c r="A2762" t="inlineStr">
        <is>
          <t>HISTTP</t>
        </is>
      </c>
      <c r="B2762" t="inlineStr">
        <is>
          <t>BGD</t>
        </is>
      </c>
      <c r="C2762" t="inlineStr">
        <is>
          <t>CO2</t>
        </is>
      </c>
      <c r="D2762" t="inlineStr">
        <is>
          <t>Gg CO2 / yr</t>
        </is>
      </c>
      <c r="E2762" s="13" t="inlineStr">
        <is>
          <t>M.AG</t>
        </is>
      </c>
      <c r="F2762" t="n">
        <v>914</v>
      </c>
      <c r="G2762" t="n">
        <v>901</v>
      </c>
      <c r="H2762" t="n">
        <v>906</v>
      </c>
      <c r="I2762" t="n">
        <v>911</v>
      </c>
      <c r="J2762" t="n">
        <v>907</v>
      </c>
    </row>
    <row r="2763">
      <c r="A2763" t="inlineStr">
        <is>
          <t>HISTTP</t>
        </is>
      </c>
      <c r="B2763" t="inlineStr">
        <is>
          <t>BGD</t>
        </is>
      </c>
      <c r="C2763" t="inlineStr">
        <is>
          <t>CO2</t>
        </is>
      </c>
      <c r="D2763" t="inlineStr">
        <is>
          <t>Gg CO2 / yr</t>
        </is>
      </c>
      <c r="E2763" s="13" t="inlineStr">
        <is>
          <t>M.AG.ELV</t>
        </is>
      </c>
      <c r="F2763" t="n">
        <v>914</v>
      </c>
      <c r="G2763" t="n">
        <v>901</v>
      </c>
      <c r="H2763" t="n">
        <v>906</v>
      </c>
      <c r="I2763" t="n">
        <v>911</v>
      </c>
      <c r="J2763" t="n">
        <v>907</v>
      </c>
    </row>
    <row r="2764">
      <c r="A2764" t="inlineStr">
        <is>
          <t>HISTTP</t>
        </is>
      </c>
      <c r="B2764" t="inlineStr">
        <is>
          <t>BGR</t>
        </is>
      </c>
      <c r="C2764" t="inlineStr">
        <is>
          <t>CO2</t>
        </is>
      </c>
      <c r="D2764" t="inlineStr">
        <is>
          <t>Gg CO2 / yr</t>
        </is>
      </c>
      <c r="E2764" s="13" t="n">
        <v>1</v>
      </c>
      <c r="F2764" t="n">
        <v>44100</v>
      </c>
      <c r="G2764" t="n">
        <v>41000</v>
      </c>
      <c r="H2764" t="n">
        <v>43500</v>
      </c>
      <c r="I2764" t="n">
        <v>40400</v>
      </c>
      <c r="J2764" t="n">
        <v>39200</v>
      </c>
    </row>
    <row r="2765">
      <c r="A2765" t="inlineStr">
        <is>
          <t>HISTTP</t>
        </is>
      </c>
      <c r="B2765" t="inlineStr">
        <is>
          <t>BGR</t>
        </is>
      </c>
      <c r="C2765" t="inlineStr">
        <is>
          <t>CO2</t>
        </is>
      </c>
      <c r="D2765" t="inlineStr">
        <is>
          <t>Gg CO2 / yr</t>
        </is>
      </c>
      <c r="E2765" s="13" t="inlineStr">
        <is>
          <t>1.A</t>
        </is>
      </c>
      <c r="F2765" t="n">
        <v>43700</v>
      </c>
      <c r="G2765" t="n">
        <v>40700</v>
      </c>
      <c r="H2765" t="n">
        <v>43200</v>
      </c>
      <c r="I2765" t="n">
        <v>40200</v>
      </c>
      <c r="J2765" t="n">
        <v>38900</v>
      </c>
    </row>
    <row r="2766">
      <c r="A2766" t="inlineStr">
        <is>
          <t>HISTTP</t>
        </is>
      </c>
      <c r="B2766" t="inlineStr">
        <is>
          <t>BGR</t>
        </is>
      </c>
      <c r="C2766" t="inlineStr">
        <is>
          <t>CO2</t>
        </is>
      </c>
      <c r="D2766" t="inlineStr">
        <is>
          <t>Gg CO2 / yr</t>
        </is>
      </c>
      <c r="E2766" s="13" t="inlineStr">
        <is>
          <t>1.B</t>
        </is>
      </c>
      <c r="F2766" t="n">
        <v>385</v>
      </c>
      <c r="G2766" t="n">
        <v>273</v>
      </c>
      <c r="H2766" t="n">
        <v>274</v>
      </c>
      <c r="I2766" t="n">
        <v>236</v>
      </c>
      <c r="J2766" t="n">
        <v>214</v>
      </c>
    </row>
    <row r="2767">
      <c r="A2767" t="inlineStr">
        <is>
          <t>HISTTP</t>
        </is>
      </c>
      <c r="B2767" t="inlineStr">
        <is>
          <t>BGR</t>
        </is>
      </c>
      <c r="C2767" t="inlineStr">
        <is>
          <t>CO2</t>
        </is>
      </c>
      <c r="D2767" t="inlineStr">
        <is>
          <t>Gg CO2 / yr</t>
        </is>
      </c>
      <c r="E2767" s="13" t="inlineStr">
        <is>
          <t>1.B.1</t>
        </is>
      </c>
      <c r="F2767" t="n">
        <v>385</v>
      </c>
      <c r="G2767" t="n">
        <v>273</v>
      </c>
      <c r="H2767" t="n">
        <v>274</v>
      </c>
      <c r="I2767" t="n">
        <v>236</v>
      </c>
      <c r="J2767" t="n">
        <v>213</v>
      </c>
    </row>
    <row r="2768">
      <c r="A2768" t="inlineStr">
        <is>
          <t>HISTTP</t>
        </is>
      </c>
      <c r="B2768" t="inlineStr">
        <is>
          <t>BGR</t>
        </is>
      </c>
      <c r="C2768" t="inlineStr">
        <is>
          <t>CO2</t>
        </is>
      </c>
      <c r="D2768" t="inlineStr">
        <is>
          <t>Gg CO2 / yr</t>
        </is>
      </c>
      <c r="E2768" s="13" t="inlineStr">
        <is>
          <t>1.B.2</t>
        </is>
      </c>
      <c r="F2768" t="n">
        <v>0.06859999999999999</v>
      </c>
      <c r="G2768" t="n">
        <v>0.06619999999999999</v>
      </c>
      <c r="H2768" t="n">
        <v>0.0664</v>
      </c>
      <c r="I2768" t="n">
        <v>0.06859999999999999</v>
      </c>
      <c r="J2768" t="n">
        <v>0.0804</v>
      </c>
    </row>
    <row r="2769">
      <c r="A2769" t="inlineStr">
        <is>
          <t>HISTTP</t>
        </is>
      </c>
      <c r="B2769" t="inlineStr">
        <is>
          <t>BGR</t>
        </is>
      </c>
      <c r="C2769" t="inlineStr">
        <is>
          <t>CO2</t>
        </is>
      </c>
      <c r="D2769" t="inlineStr">
        <is>
          <t>Gg CO2 / yr</t>
        </is>
      </c>
      <c r="E2769" s="13" t="n">
        <v>2</v>
      </c>
      <c r="F2769" t="n">
        <v>3150</v>
      </c>
      <c r="G2769" t="n">
        <v>3290</v>
      </c>
      <c r="H2769" t="n">
        <v>3300</v>
      </c>
      <c r="I2769" t="n">
        <v>3310</v>
      </c>
      <c r="J2769" t="n">
        <v>2920</v>
      </c>
    </row>
    <row r="2770">
      <c r="A2770" t="inlineStr">
        <is>
          <t>HISTTP</t>
        </is>
      </c>
      <c r="B2770" t="inlineStr">
        <is>
          <t>BGR</t>
        </is>
      </c>
      <c r="C2770" t="inlineStr">
        <is>
          <t>CO2</t>
        </is>
      </c>
      <c r="D2770" t="inlineStr">
        <is>
          <t>Gg CO2 / yr</t>
        </is>
      </c>
      <c r="E2770" s="13" t="inlineStr">
        <is>
          <t>2.A</t>
        </is>
      </c>
      <c r="F2770" t="n">
        <v>1100</v>
      </c>
      <c r="G2770" t="n">
        <v>1190</v>
      </c>
      <c r="H2770" t="n">
        <v>1240</v>
      </c>
      <c r="I2770" t="n">
        <v>1220</v>
      </c>
      <c r="J2770" t="n">
        <v>1130</v>
      </c>
    </row>
    <row r="2771">
      <c r="A2771" t="inlineStr">
        <is>
          <t>HISTTP</t>
        </is>
      </c>
      <c r="B2771" t="inlineStr">
        <is>
          <t>BGR</t>
        </is>
      </c>
      <c r="C2771" t="inlineStr">
        <is>
          <t>CO2</t>
        </is>
      </c>
      <c r="D2771" t="inlineStr">
        <is>
          <t>Gg CO2 / yr</t>
        </is>
      </c>
      <c r="E2771" s="13" t="inlineStr">
        <is>
          <t>2.B</t>
        </is>
      </c>
      <c r="F2771" t="n">
        <v>1820</v>
      </c>
      <c r="G2771" t="n">
        <v>1870</v>
      </c>
      <c r="H2771" t="n">
        <v>1840</v>
      </c>
      <c r="I2771" t="n">
        <v>1840</v>
      </c>
      <c r="J2771" t="n">
        <v>1540</v>
      </c>
    </row>
    <row r="2772">
      <c r="A2772" t="inlineStr">
        <is>
          <t>HISTTP</t>
        </is>
      </c>
      <c r="B2772" t="inlineStr">
        <is>
          <t>BGR</t>
        </is>
      </c>
      <c r="C2772" t="inlineStr">
        <is>
          <t>CO2</t>
        </is>
      </c>
      <c r="D2772" t="inlineStr">
        <is>
          <t>Gg CO2 / yr</t>
        </is>
      </c>
      <c r="E2772" s="13" t="inlineStr">
        <is>
          <t>2.C</t>
        </is>
      </c>
      <c r="F2772" t="n">
        <v>22.1</v>
      </c>
      <c r="G2772" t="n">
        <v>21.4</v>
      </c>
      <c r="H2772" t="n">
        <v>26.4</v>
      </c>
      <c r="I2772" t="n">
        <v>27</v>
      </c>
      <c r="J2772" t="n">
        <v>25.6</v>
      </c>
    </row>
    <row r="2773">
      <c r="A2773" t="inlineStr">
        <is>
          <t>HISTTP</t>
        </is>
      </c>
      <c r="B2773" t="inlineStr">
        <is>
          <t>BGR</t>
        </is>
      </c>
      <c r="C2773" t="inlineStr">
        <is>
          <t>CO2</t>
        </is>
      </c>
      <c r="D2773" t="inlineStr">
        <is>
          <t>Gg CO2 / yr</t>
        </is>
      </c>
      <c r="E2773" s="13" t="inlineStr">
        <is>
          <t>2.D</t>
        </is>
      </c>
      <c r="F2773" t="n">
        <v>174</v>
      </c>
      <c r="G2773" t="n">
        <v>178</v>
      </c>
      <c r="H2773" t="n">
        <v>175</v>
      </c>
      <c r="I2773" t="n">
        <v>199</v>
      </c>
      <c r="J2773" t="n">
        <v>203</v>
      </c>
    </row>
    <row r="2774">
      <c r="A2774" t="inlineStr">
        <is>
          <t>HISTTP</t>
        </is>
      </c>
      <c r="B2774" t="inlineStr">
        <is>
          <t>BGR</t>
        </is>
      </c>
      <c r="C2774" t="inlineStr">
        <is>
          <t>CO2</t>
        </is>
      </c>
      <c r="D2774" t="inlineStr">
        <is>
          <t>Gg CO2 / yr</t>
        </is>
      </c>
      <c r="E2774" s="13" t="inlineStr">
        <is>
          <t>2.G</t>
        </is>
      </c>
      <c r="F2774" t="n">
        <v>24.3</v>
      </c>
      <c r="G2774" t="n">
        <v>23.9</v>
      </c>
      <c r="H2774" t="n">
        <v>24</v>
      </c>
      <c r="I2774" t="n">
        <v>24.3</v>
      </c>
      <c r="J2774" t="n">
        <v>24.4</v>
      </c>
    </row>
    <row r="2775">
      <c r="A2775" t="inlineStr">
        <is>
          <t>HISTTP</t>
        </is>
      </c>
      <c r="B2775" t="inlineStr">
        <is>
          <t>BGR</t>
        </is>
      </c>
      <c r="C2775" t="inlineStr">
        <is>
          <t>CO2</t>
        </is>
      </c>
      <c r="D2775" t="inlineStr">
        <is>
          <t>Gg CO2 / yr</t>
        </is>
      </c>
      <c r="E2775" s="13" t="n">
        <v>4</v>
      </c>
      <c r="F2775" t="n">
        <v>5.7</v>
      </c>
      <c r="G2775" t="n">
        <v>6.98</v>
      </c>
      <c r="H2775" t="n">
        <v>8.4</v>
      </c>
      <c r="I2775" t="n">
        <v>3.78</v>
      </c>
      <c r="J2775" t="n">
        <v>2.1</v>
      </c>
    </row>
    <row r="2776">
      <c r="A2776" t="inlineStr">
        <is>
          <t>HISTTP</t>
        </is>
      </c>
      <c r="B2776" t="inlineStr">
        <is>
          <t>BGR</t>
        </is>
      </c>
      <c r="C2776" t="inlineStr">
        <is>
          <t>CO2</t>
        </is>
      </c>
      <c r="D2776" t="inlineStr">
        <is>
          <t>Gg CO2 / yr</t>
        </is>
      </c>
      <c r="E2776" s="13" t="inlineStr">
        <is>
          <t>M.0.EL</t>
        </is>
      </c>
      <c r="F2776" t="n">
        <v>47300</v>
      </c>
      <c r="G2776" t="n">
        <v>44300</v>
      </c>
      <c r="H2776" t="n">
        <v>46800</v>
      </c>
      <c r="I2776" t="n">
        <v>43800</v>
      </c>
      <c r="J2776" t="n">
        <v>42100</v>
      </c>
    </row>
    <row r="2777">
      <c r="A2777" t="inlineStr">
        <is>
          <t>HISTTP</t>
        </is>
      </c>
      <c r="B2777" t="inlineStr">
        <is>
          <t>BGR</t>
        </is>
      </c>
      <c r="C2777" t="inlineStr">
        <is>
          <t>CO2</t>
        </is>
      </c>
      <c r="D2777" t="inlineStr">
        <is>
          <t>Gg CO2 / yr</t>
        </is>
      </c>
      <c r="E2777" s="13" t="inlineStr">
        <is>
          <t>M.AG</t>
        </is>
      </c>
      <c r="F2777" t="n">
        <v>36.3</v>
      </c>
      <c r="G2777" t="n">
        <v>33.5</v>
      </c>
      <c r="H2777" t="n">
        <v>33.6</v>
      </c>
      <c r="I2777" t="n">
        <v>33.9</v>
      </c>
      <c r="J2777" t="n">
        <v>33.2</v>
      </c>
    </row>
    <row r="2778">
      <c r="A2778" t="inlineStr">
        <is>
          <t>HISTTP</t>
        </is>
      </c>
      <c r="B2778" t="inlineStr">
        <is>
          <t>BGR</t>
        </is>
      </c>
      <c r="C2778" t="inlineStr">
        <is>
          <t>CO2</t>
        </is>
      </c>
      <c r="D2778" t="inlineStr">
        <is>
          <t>Gg CO2 / yr</t>
        </is>
      </c>
      <c r="E2778" s="13" t="inlineStr">
        <is>
          <t>M.AG.ELV</t>
        </is>
      </c>
      <c r="F2778" t="n">
        <v>36.3</v>
      </c>
      <c r="G2778" t="n">
        <v>33.5</v>
      </c>
      <c r="H2778" t="n">
        <v>33.6</v>
      </c>
      <c r="I2778" t="n">
        <v>33.9</v>
      </c>
      <c r="J2778" t="n">
        <v>33.2</v>
      </c>
    </row>
    <row r="2779">
      <c r="A2779" t="inlineStr">
        <is>
          <t>HISTTP</t>
        </is>
      </c>
      <c r="B2779" t="inlineStr">
        <is>
          <t>BHR</t>
        </is>
      </c>
      <c r="C2779" t="inlineStr">
        <is>
          <t>CO2</t>
        </is>
      </c>
      <c r="D2779" t="inlineStr">
        <is>
          <t>Gg CO2 / yr</t>
        </is>
      </c>
      <c r="E2779" s="13" t="n">
        <v>1</v>
      </c>
      <c r="F2779" t="n">
        <v>32700</v>
      </c>
      <c r="G2779" t="n">
        <v>31500</v>
      </c>
      <c r="H2779" t="n">
        <v>32900</v>
      </c>
      <c r="I2779" t="n">
        <v>25900</v>
      </c>
      <c r="J2779" t="n">
        <v>26500</v>
      </c>
    </row>
    <row r="2780">
      <c r="A2780" t="inlineStr">
        <is>
          <t>HISTTP</t>
        </is>
      </c>
      <c r="B2780" t="inlineStr">
        <is>
          <t>BHR</t>
        </is>
      </c>
      <c r="C2780" t="inlineStr">
        <is>
          <t>CO2</t>
        </is>
      </c>
      <c r="D2780" t="inlineStr">
        <is>
          <t>Gg CO2 / yr</t>
        </is>
      </c>
      <c r="E2780" s="13" t="inlineStr">
        <is>
          <t>1.A</t>
        </is>
      </c>
      <c r="F2780" t="n">
        <v>32200</v>
      </c>
      <c r="G2780" t="n">
        <v>30900</v>
      </c>
      <c r="H2780" t="n">
        <v>32300</v>
      </c>
      <c r="I2780" t="n">
        <v>25400</v>
      </c>
      <c r="J2780" t="n">
        <v>26000</v>
      </c>
    </row>
    <row r="2781">
      <c r="A2781" t="inlineStr">
        <is>
          <t>HISTTP</t>
        </is>
      </c>
      <c r="B2781" t="inlineStr">
        <is>
          <t>BHR</t>
        </is>
      </c>
      <c r="C2781" t="inlineStr">
        <is>
          <t>CO2</t>
        </is>
      </c>
      <c r="D2781" t="inlineStr">
        <is>
          <t>Gg CO2 / yr</t>
        </is>
      </c>
      <c r="E2781" s="13" t="inlineStr">
        <is>
          <t>1.B</t>
        </is>
      </c>
      <c r="F2781" t="n">
        <v>468</v>
      </c>
      <c r="G2781" t="n">
        <v>579</v>
      </c>
      <c r="H2781" t="n">
        <v>631</v>
      </c>
      <c r="I2781" t="n">
        <v>524</v>
      </c>
      <c r="J2781" t="n">
        <v>566</v>
      </c>
    </row>
    <row r="2782">
      <c r="A2782" t="inlineStr">
        <is>
          <t>HISTTP</t>
        </is>
      </c>
      <c r="B2782" t="inlineStr">
        <is>
          <t>BHR</t>
        </is>
      </c>
      <c r="C2782" t="inlineStr">
        <is>
          <t>CO2</t>
        </is>
      </c>
      <c r="D2782" t="inlineStr">
        <is>
          <t>Gg CO2 / yr</t>
        </is>
      </c>
      <c r="E2782" s="13" t="inlineStr">
        <is>
          <t>1.B.2</t>
        </is>
      </c>
      <c r="F2782" t="n">
        <v>468</v>
      </c>
      <c r="G2782" t="n">
        <v>579</v>
      </c>
      <c r="H2782" t="n">
        <v>631</v>
      </c>
      <c r="I2782" t="n">
        <v>524</v>
      </c>
      <c r="J2782" t="n">
        <v>566</v>
      </c>
    </row>
    <row r="2783">
      <c r="A2783" t="inlineStr">
        <is>
          <t>HISTTP</t>
        </is>
      </c>
      <c r="B2783" t="inlineStr">
        <is>
          <t>BHR</t>
        </is>
      </c>
      <c r="C2783" t="inlineStr">
        <is>
          <t>CO2</t>
        </is>
      </c>
      <c r="D2783" t="inlineStr">
        <is>
          <t>Gg CO2 / yr</t>
        </is>
      </c>
      <c r="E2783" s="13" t="n">
        <v>2</v>
      </c>
      <c r="F2783" t="n">
        <v>2990</v>
      </c>
      <c r="G2783" t="n">
        <v>3160</v>
      </c>
      <c r="H2783" t="n">
        <v>3210</v>
      </c>
      <c r="I2783" t="n">
        <v>3180</v>
      </c>
      <c r="J2783" t="n">
        <v>3310</v>
      </c>
    </row>
    <row r="2784">
      <c r="A2784" t="inlineStr">
        <is>
          <t>HISTTP</t>
        </is>
      </c>
      <c r="B2784" t="inlineStr">
        <is>
          <t>BHR</t>
        </is>
      </c>
      <c r="C2784" t="inlineStr">
        <is>
          <t>CO2</t>
        </is>
      </c>
      <c r="D2784" t="inlineStr">
        <is>
          <t>Gg CO2 / yr</t>
        </is>
      </c>
      <c r="E2784" s="13" t="inlineStr">
        <is>
          <t>2.A</t>
        </is>
      </c>
      <c r="F2784" t="n">
        <v>454</v>
      </c>
      <c r="G2784" t="n">
        <v>489</v>
      </c>
      <c r="H2784" t="n">
        <v>524</v>
      </c>
      <c r="I2784" t="n">
        <v>524</v>
      </c>
      <c r="J2784" t="n">
        <v>524</v>
      </c>
    </row>
    <row r="2785">
      <c r="A2785" t="inlineStr">
        <is>
          <t>HISTTP</t>
        </is>
      </c>
      <c r="B2785" t="inlineStr">
        <is>
          <t>BHR</t>
        </is>
      </c>
      <c r="C2785" t="inlineStr">
        <is>
          <t>CO2</t>
        </is>
      </c>
      <c r="D2785" t="inlineStr">
        <is>
          <t>Gg CO2 / yr</t>
        </is>
      </c>
      <c r="E2785" s="13" t="inlineStr">
        <is>
          <t>2.B</t>
        </is>
      </c>
      <c r="F2785" t="n">
        <v>963</v>
      </c>
      <c r="G2785" t="n">
        <v>1080</v>
      </c>
      <c r="H2785" t="n">
        <v>1070</v>
      </c>
      <c r="I2785" t="n">
        <v>988</v>
      </c>
      <c r="J2785" t="n">
        <v>1070</v>
      </c>
    </row>
    <row r="2786">
      <c r="A2786" t="inlineStr">
        <is>
          <t>HISTTP</t>
        </is>
      </c>
      <c r="B2786" t="inlineStr">
        <is>
          <t>BHR</t>
        </is>
      </c>
      <c r="C2786" t="inlineStr">
        <is>
          <t>CO2</t>
        </is>
      </c>
      <c r="D2786" t="inlineStr">
        <is>
          <t>Gg CO2 / yr</t>
        </is>
      </c>
      <c r="E2786" s="13" t="inlineStr">
        <is>
          <t>2.C</t>
        </is>
      </c>
      <c r="F2786" t="n">
        <v>1540</v>
      </c>
      <c r="G2786" t="n">
        <v>1550</v>
      </c>
      <c r="H2786" t="n">
        <v>1570</v>
      </c>
      <c r="I2786" t="n">
        <v>1620</v>
      </c>
      <c r="J2786" t="n">
        <v>1670</v>
      </c>
    </row>
    <row r="2787">
      <c r="A2787" t="inlineStr">
        <is>
          <t>HISTTP</t>
        </is>
      </c>
      <c r="B2787" t="inlineStr">
        <is>
          <t>BHR</t>
        </is>
      </c>
      <c r="C2787" t="inlineStr">
        <is>
          <t>CO2</t>
        </is>
      </c>
      <c r="D2787" t="inlineStr">
        <is>
          <t>Gg CO2 / yr</t>
        </is>
      </c>
      <c r="E2787" s="13" t="inlineStr">
        <is>
          <t>2.D</t>
        </is>
      </c>
      <c r="F2787" t="n">
        <v>37.7</v>
      </c>
      <c r="G2787" t="n">
        <v>41</v>
      </c>
      <c r="H2787" t="n">
        <v>45.1</v>
      </c>
      <c r="I2787" t="n">
        <v>49.9</v>
      </c>
      <c r="J2787" t="n">
        <v>46.6</v>
      </c>
    </row>
    <row r="2788">
      <c r="A2788" t="inlineStr">
        <is>
          <t>HISTTP</t>
        </is>
      </c>
      <c r="B2788" t="inlineStr">
        <is>
          <t>BHR</t>
        </is>
      </c>
      <c r="C2788" t="inlineStr">
        <is>
          <t>CO2</t>
        </is>
      </c>
      <c r="D2788" t="inlineStr">
        <is>
          <t>Gg CO2 / yr</t>
        </is>
      </c>
      <c r="E2788" s="13" t="inlineStr">
        <is>
          <t>M.0.EL</t>
        </is>
      </c>
      <c r="F2788" t="n">
        <v>35700</v>
      </c>
      <c r="G2788" t="n">
        <v>34700</v>
      </c>
      <c r="H2788" t="n">
        <v>36100</v>
      </c>
      <c r="I2788" t="n">
        <v>29100</v>
      </c>
      <c r="J2788" t="n">
        <v>29900</v>
      </c>
    </row>
    <row r="2789">
      <c r="A2789" t="inlineStr">
        <is>
          <t>HISTTP</t>
        </is>
      </c>
      <c r="B2789" t="inlineStr">
        <is>
          <t>BHR</t>
        </is>
      </c>
      <c r="C2789" t="inlineStr">
        <is>
          <t>CO2</t>
        </is>
      </c>
      <c r="D2789" t="inlineStr">
        <is>
          <t>Gg CO2 / yr</t>
        </is>
      </c>
      <c r="E2789" s="13" t="inlineStr">
        <is>
          <t>M.AG</t>
        </is>
      </c>
      <c r="F2789" t="n">
        <v>0.544</v>
      </c>
      <c r="G2789" t="n">
        <v>0.5580000000000001</v>
      </c>
      <c r="H2789" t="n">
        <v>0.571</v>
      </c>
      <c r="I2789" t="n">
        <v>0.585</v>
      </c>
      <c r="J2789" t="n">
        <v>0.599</v>
      </c>
    </row>
    <row r="2790">
      <c r="A2790" t="inlineStr">
        <is>
          <t>HISTTP</t>
        </is>
      </c>
      <c r="B2790" t="inlineStr">
        <is>
          <t>BHR</t>
        </is>
      </c>
      <c r="C2790" t="inlineStr">
        <is>
          <t>CO2</t>
        </is>
      </c>
      <c r="D2790" t="inlineStr">
        <is>
          <t>Gg CO2 / yr</t>
        </is>
      </c>
      <c r="E2790" s="13" t="inlineStr">
        <is>
          <t>M.AG.ELV</t>
        </is>
      </c>
      <c r="F2790" t="n">
        <v>0.544</v>
      </c>
      <c r="G2790" t="n">
        <v>0.5580000000000001</v>
      </c>
      <c r="H2790" t="n">
        <v>0.571</v>
      </c>
      <c r="I2790" t="n">
        <v>0.585</v>
      </c>
      <c r="J2790" t="n">
        <v>0.599</v>
      </c>
    </row>
    <row r="2791">
      <c r="A2791" t="inlineStr">
        <is>
          <t>HISTTP</t>
        </is>
      </c>
      <c r="B2791" t="inlineStr">
        <is>
          <t>BHS</t>
        </is>
      </c>
      <c r="C2791" t="inlineStr">
        <is>
          <t>CO2</t>
        </is>
      </c>
      <c r="D2791" t="inlineStr">
        <is>
          <t>Gg CO2 / yr</t>
        </is>
      </c>
      <c r="E2791" s="13" t="n">
        <v>1</v>
      </c>
      <c r="F2791" t="n">
        <v>2040</v>
      </c>
      <c r="G2791" t="n">
        <v>1790</v>
      </c>
      <c r="H2791" t="n">
        <v>1970</v>
      </c>
      <c r="I2791" t="n">
        <v>2040</v>
      </c>
      <c r="J2791" t="n">
        <v>2110</v>
      </c>
    </row>
    <row r="2792">
      <c r="A2792" t="inlineStr">
        <is>
          <t>HISTTP</t>
        </is>
      </c>
      <c r="B2792" t="inlineStr">
        <is>
          <t>BHS</t>
        </is>
      </c>
      <c r="C2792" t="inlineStr">
        <is>
          <t>CO2</t>
        </is>
      </c>
      <c r="D2792" t="inlineStr">
        <is>
          <t>Gg CO2 / yr</t>
        </is>
      </c>
      <c r="E2792" s="13" t="inlineStr">
        <is>
          <t>1.A</t>
        </is>
      </c>
      <c r="F2792" t="n">
        <v>2040</v>
      </c>
      <c r="G2792" t="n">
        <v>1790</v>
      </c>
      <c r="H2792" t="n">
        <v>1970</v>
      </c>
      <c r="I2792" t="n">
        <v>2040</v>
      </c>
      <c r="J2792" t="n">
        <v>2110</v>
      </c>
    </row>
    <row r="2793">
      <c r="A2793" t="inlineStr">
        <is>
          <t>HISTTP</t>
        </is>
      </c>
      <c r="B2793" t="inlineStr">
        <is>
          <t>BHS</t>
        </is>
      </c>
      <c r="C2793" t="inlineStr">
        <is>
          <t>CO2</t>
        </is>
      </c>
      <c r="D2793" t="inlineStr">
        <is>
          <t>Gg CO2 / yr</t>
        </is>
      </c>
      <c r="E2793" s="13" t="n">
        <v>2</v>
      </c>
      <c r="F2793" t="n">
        <v>12.3</v>
      </c>
      <c r="G2793" t="n">
        <v>12.3</v>
      </c>
      <c r="H2793" t="n">
        <v>12.3</v>
      </c>
      <c r="I2793" t="n">
        <v>12.3</v>
      </c>
      <c r="J2793" t="n">
        <v>12.3</v>
      </c>
    </row>
    <row r="2794">
      <c r="A2794" t="inlineStr">
        <is>
          <t>HISTTP</t>
        </is>
      </c>
      <c r="B2794" t="inlineStr">
        <is>
          <t>BHS</t>
        </is>
      </c>
      <c r="C2794" t="inlineStr">
        <is>
          <t>CO2</t>
        </is>
      </c>
      <c r="D2794" t="inlineStr">
        <is>
          <t>Gg CO2 / yr</t>
        </is>
      </c>
      <c r="E2794" s="13" t="inlineStr">
        <is>
          <t>2.A</t>
        </is>
      </c>
      <c r="F2794" t="n">
        <v>0</v>
      </c>
      <c r="G2794" t="n">
        <v>0</v>
      </c>
      <c r="H2794" t="n">
        <v>0</v>
      </c>
      <c r="I2794" t="n">
        <v>0</v>
      </c>
      <c r="J2794" t="n">
        <v>0</v>
      </c>
    </row>
    <row r="2795">
      <c r="A2795" t="inlineStr">
        <is>
          <t>HISTTP</t>
        </is>
      </c>
      <c r="B2795" t="inlineStr">
        <is>
          <t>BHS</t>
        </is>
      </c>
      <c r="C2795" t="inlineStr">
        <is>
          <t>CO2</t>
        </is>
      </c>
      <c r="D2795" t="inlineStr">
        <is>
          <t>Gg CO2 / yr</t>
        </is>
      </c>
      <c r="E2795" s="13" t="inlineStr">
        <is>
          <t>2.D</t>
        </is>
      </c>
      <c r="F2795" t="n">
        <v>12.3</v>
      </c>
      <c r="G2795" t="n">
        <v>12.3</v>
      </c>
      <c r="H2795" t="n">
        <v>12.3</v>
      </c>
      <c r="I2795" t="n">
        <v>12.3</v>
      </c>
      <c r="J2795" t="n">
        <v>12.3</v>
      </c>
    </row>
    <row r="2796">
      <c r="A2796" t="inlineStr">
        <is>
          <t>HISTTP</t>
        </is>
      </c>
      <c r="B2796" t="inlineStr">
        <is>
          <t>BHS</t>
        </is>
      </c>
      <c r="C2796" t="inlineStr">
        <is>
          <t>CO2</t>
        </is>
      </c>
      <c r="D2796" t="inlineStr">
        <is>
          <t>Gg CO2 / yr</t>
        </is>
      </c>
      <c r="E2796" s="13" t="n">
        <v>4</v>
      </c>
      <c r="F2796" t="n">
        <v>0.885</v>
      </c>
      <c r="G2796" t="n">
        <v>0.896</v>
      </c>
      <c r="H2796" t="n">
        <v>0.906</v>
      </c>
      <c r="I2796" t="n">
        <v>0.916</v>
      </c>
      <c r="J2796" t="n">
        <v>0.9370000000000001</v>
      </c>
    </row>
    <row r="2797">
      <c r="A2797" t="inlineStr">
        <is>
          <t>HISTTP</t>
        </is>
      </c>
      <c r="B2797" t="inlineStr">
        <is>
          <t>BHS</t>
        </is>
      </c>
      <c r="C2797" t="inlineStr">
        <is>
          <t>CO2</t>
        </is>
      </c>
      <c r="D2797" t="inlineStr">
        <is>
          <t>Gg CO2 / yr</t>
        </is>
      </c>
      <c r="E2797" s="13" t="inlineStr">
        <is>
          <t>M.0.EL</t>
        </is>
      </c>
      <c r="F2797" t="n">
        <v>2050</v>
      </c>
      <c r="G2797" t="n">
        <v>1810</v>
      </c>
      <c r="H2797" t="n">
        <v>1990</v>
      </c>
      <c r="I2797" t="n">
        <v>2050</v>
      </c>
      <c r="J2797" t="n">
        <v>2120</v>
      </c>
    </row>
    <row r="2798">
      <c r="A2798" t="inlineStr">
        <is>
          <t>HISTTP</t>
        </is>
      </c>
      <c r="B2798" t="inlineStr">
        <is>
          <t>BHS</t>
        </is>
      </c>
      <c r="C2798" t="inlineStr">
        <is>
          <t>CO2</t>
        </is>
      </c>
      <c r="D2798" t="inlineStr">
        <is>
          <t>Gg CO2 / yr</t>
        </is>
      </c>
      <c r="E2798" s="13" t="inlineStr">
        <is>
          <t>M.AG</t>
        </is>
      </c>
      <c r="F2798" t="n">
        <v>0.0356</v>
      </c>
      <c r="G2798" t="n">
        <v>0.0336</v>
      </c>
      <c r="H2798" t="n">
        <v>0.0315</v>
      </c>
      <c r="I2798" t="n">
        <v>0.0295</v>
      </c>
      <c r="J2798" t="n">
        <v>0.0275</v>
      </c>
    </row>
    <row r="2799">
      <c r="A2799" t="inlineStr">
        <is>
          <t>HISTTP</t>
        </is>
      </c>
      <c r="B2799" t="inlineStr">
        <is>
          <t>BHS</t>
        </is>
      </c>
      <c r="C2799" t="inlineStr">
        <is>
          <t>CO2</t>
        </is>
      </c>
      <c r="D2799" t="inlineStr">
        <is>
          <t>Gg CO2 / yr</t>
        </is>
      </c>
      <c r="E2799" s="13" t="inlineStr">
        <is>
          <t>M.AG.ELV</t>
        </is>
      </c>
      <c r="F2799" t="n">
        <v>0.0356</v>
      </c>
      <c r="G2799" t="n">
        <v>0.0336</v>
      </c>
      <c r="H2799" t="n">
        <v>0.0315</v>
      </c>
      <c r="I2799" t="n">
        <v>0.0295</v>
      </c>
      <c r="J2799" t="n">
        <v>0.0275</v>
      </c>
    </row>
    <row r="2800">
      <c r="A2800" t="inlineStr">
        <is>
          <t>HISTTP</t>
        </is>
      </c>
      <c r="B2800" t="inlineStr">
        <is>
          <t>BIH</t>
        </is>
      </c>
      <c r="C2800" t="inlineStr">
        <is>
          <t>CO2</t>
        </is>
      </c>
      <c r="D2800" t="inlineStr">
        <is>
          <t>Gg CO2 / yr</t>
        </is>
      </c>
      <c r="E2800" s="13" t="n">
        <v>1</v>
      </c>
      <c r="F2800" t="n">
        <v>18600</v>
      </c>
      <c r="G2800" t="n">
        <v>21800</v>
      </c>
      <c r="H2800" t="n">
        <v>22000</v>
      </c>
      <c r="I2800" t="n">
        <v>21700</v>
      </c>
      <c r="J2800" t="n">
        <v>23700</v>
      </c>
    </row>
    <row r="2801">
      <c r="A2801" t="inlineStr">
        <is>
          <t>HISTTP</t>
        </is>
      </c>
      <c r="B2801" t="inlineStr">
        <is>
          <t>BIH</t>
        </is>
      </c>
      <c r="C2801" t="inlineStr">
        <is>
          <t>CO2</t>
        </is>
      </c>
      <c r="D2801" t="inlineStr">
        <is>
          <t>Gg CO2 / yr</t>
        </is>
      </c>
      <c r="E2801" s="13" t="inlineStr">
        <is>
          <t>1.A</t>
        </is>
      </c>
      <c r="F2801" t="n">
        <v>18200</v>
      </c>
      <c r="G2801" t="n">
        <v>21400</v>
      </c>
      <c r="H2801" t="n">
        <v>21500</v>
      </c>
      <c r="I2801" t="n">
        <v>21200</v>
      </c>
      <c r="J2801" t="n">
        <v>23100</v>
      </c>
    </row>
    <row r="2802">
      <c r="A2802" t="inlineStr">
        <is>
          <t>HISTTP</t>
        </is>
      </c>
      <c r="B2802" t="inlineStr">
        <is>
          <t>BIH</t>
        </is>
      </c>
      <c r="C2802" t="inlineStr">
        <is>
          <t>CO2</t>
        </is>
      </c>
      <c r="D2802" t="inlineStr">
        <is>
          <t>Gg CO2 / yr</t>
        </is>
      </c>
      <c r="E2802" s="13" t="inlineStr">
        <is>
          <t>1.B</t>
        </is>
      </c>
      <c r="F2802" t="n">
        <v>460</v>
      </c>
      <c r="G2802" t="n">
        <v>403</v>
      </c>
      <c r="H2802" t="n">
        <v>478</v>
      </c>
      <c r="I2802" t="n">
        <v>489</v>
      </c>
      <c r="J2802" t="n">
        <v>605</v>
      </c>
    </row>
    <row r="2803">
      <c r="A2803" t="inlineStr">
        <is>
          <t>HISTTP</t>
        </is>
      </c>
      <c r="B2803" t="inlineStr">
        <is>
          <t>BIH</t>
        </is>
      </c>
      <c r="C2803" t="inlineStr">
        <is>
          <t>CO2</t>
        </is>
      </c>
      <c r="D2803" t="inlineStr">
        <is>
          <t>Gg CO2 / yr</t>
        </is>
      </c>
      <c r="E2803" s="13" t="inlineStr">
        <is>
          <t>1.B.1</t>
        </is>
      </c>
      <c r="F2803" t="n">
        <v>460</v>
      </c>
      <c r="G2803" t="n">
        <v>403</v>
      </c>
      <c r="H2803" t="n">
        <v>478</v>
      </c>
      <c r="I2803" t="n">
        <v>489</v>
      </c>
      <c r="J2803" t="n">
        <v>605</v>
      </c>
    </row>
    <row r="2804">
      <c r="A2804" t="inlineStr">
        <is>
          <t>HISTTP</t>
        </is>
      </c>
      <c r="B2804" t="inlineStr">
        <is>
          <t>BIH</t>
        </is>
      </c>
      <c r="C2804" t="inlineStr">
        <is>
          <t>CO2</t>
        </is>
      </c>
      <c r="D2804" t="inlineStr">
        <is>
          <t>Gg CO2 / yr</t>
        </is>
      </c>
      <c r="E2804" s="13" t="inlineStr">
        <is>
          <t>1.B.2</t>
        </is>
      </c>
      <c r="F2804" t="n">
        <v>0.000757</v>
      </c>
      <c r="G2804" t="n">
        <v>0.000785</v>
      </c>
      <c r="H2804" t="n">
        <v>0.00076</v>
      </c>
      <c r="I2804" t="n">
        <v>0.000764</v>
      </c>
      <c r="J2804" t="n">
        <v>0.00104</v>
      </c>
    </row>
    <row r="2805">
      <c r="A2805" t="inlineStr">
        <is>
          <t>HISTTP</t>
        </is>
      </c>
      <c r="B2805" t="inlineStr">
        <is>
          <t>BIH</t>
        </is>
      </c>
      <c r="C2805" t="inlineStr">
        <is>
          <t>CO2</t>
        </is>
      </c>
      <c r="D2805" t="inlineStr">
        <is>
          <t>Gg CO2 / yr</t>
        </is>
      </c>
      <c r="E2805" s="13" t="n">
        <v>2</v>
      </c>
      <c r="F2805" t="n">
        <v>713</v>
      </c>
      <c r="G2805" t="n">
        <v>704</v>
      </c>
      <c r="H2805" t="n">
        <v>753</v>
      </c>
      <c r="I2805" t="n">
        <v>757</v>
      </c>
      <c r="J2805" t="n">
        <v>788</v>
      </c>
    </row>
    <row r="2806">
      <c r="A2806" t="inlineStr">
        <is>
          <t>HISTTP</t>
        </is>
      </c>
      <c r="B2806" t="inlineStr">
        <is>
          <t>BIH</t>
        </is>
      </c>
      <c r="C2806" t="inlineStr">
        <is>
          <t>CO2</t>
        </is>
      </c>
      <c r="D2806" t="inlineStr">
        <is>
          <t>Gg CO2 / yr</t>
        </is>
      </c>
      <c r="E2806" s="13" t="inlineStr">
        <is>
          <t>2.A</t>
        </is>
      </c>
      <c r="F2806" t="n">
        <v>309</v>
      </c>
      <c r="G2806" t="n">
        <v>322</v>
      </c>
      <c r="H2806" t="n">
        <v>348</v>
      </c>
      <c r="I2806" t="n">
        <v>348</v>
      </c>
      <c r="J2806" t="n">
        <v>348</v>
      </c>
    </row>
    <row r="2807">
      <c r="A2807" t="inlineStr">
        <is>
          <t>HISTTP</t>
        </is>
      </c>
      <c r="B2807" t="inlineStr">
        <is>
          <t>BIH</t>
        </is>
      </c>
      <c r="C2807" t="inlineStr">
        <is>
          <t>CO2</t>
        </is>
      </c>
      <c r="D2807" t="inlineStr">
        <is>
          <t>Gg CO2 / yr</t>
        </is>
      </c>
      <c r="E2807" s="13" t="inlineStr">
        <is>
          <t>2.B</t>
        </is>
      </c>
      <c r="F2807" t="n">
        <v>0.446</v>
      </c>
      <c r="G2807" t="n">
        <v>0.446</v>
      </c>
      <c r="H2807" t="n">
        <v>0.446</v>
      </c>
      <c r="I2807" t="n">
        <v>0.446</v>
      </c>
      <c r="J2807" t="n">
        <v>0.276</v>
      </c>
    </row>
    <row r="2808">
      <c r="A2808" t="inlineStr">
        <is>
          <t>HISTTP</t>
        </is>
      </c>
      <c r="B2808" t="inlineStr">
        <is>
          <t>BIH</t>
        </is>
      </c>
      <c r="C2808" t="inlineStr">
        <is>
          <t>CO2</t>
        </is>
      </c>
      <c r="D2808" t="inlineStr">
        <is>
          <t>Gg CO2 / yr</t>
        </is>
      </c>
      <c r="E2808" s="13" t="inlineStr">
        <is>
          <t>2.C</t>
        </is>
      </c>
      <c r="F2808" t="n">
        <v>271</v>
      </c>
      <c r="G2808" t="n">
        <v>251</v>
      </c>
      <c r="H2808" t="n">
        <v>276</v>
      </c>
      <c r="I2808" t="n">
        <v>280</v>
      </c>
      <c r="J2808" t="n">
        <v>307</v>
      </c>
    </row>
    <row r="2809">
      <c r="A2809" t="inlineStr">
        <is>
          <t>HISTTP</t>
        </is>
      </c>
      <c r="B2809" t="inlineStr">
        <is>
          <t>BIH</t>
        </is>
      </c>
      <c r="C2809" t="inlineStr">
        <is>
          <t>CO2</t>
        </is>
      </c>
      <c r="D2809" t="inlineStr">
        <is>
          <t>Gg CO2 / yr</t>
        </is>
      </c>
      <c r="E2809" s="13" t="inlineStr">
        <is>
          <t>2.D</t>
        </is>
      </c>
      <c r="F2809" t="n">
        <v>133</v>
      </c>
      <c r="G2809" t="n">
        <v>131</v>
      </c>
      <c r="H2809" t="n">
        <v>129</v>
      </c>
      <c r="I2809" t="n">
        <v>129</v>
      </c>
      <c r="J2809" t="n">
        <v>133</v>
      </c>
    </row>
    <row r="2810">
      <c r="A2810" t="inlineStr">
        <is>
          <t>HISTTP</t>
        </is>
      </c>
      <c r="B2810" t="inlineStr">
        <is>
          <t>BIH</t>
        </is>
      </c>
      <c r="C2810" t="inlineStr">
        <is>
          <t>CO2</t>
        </is>
      </c>
      <c r="D2810" t="inlineStr">
        <is>
          <t>Gg CO2 / yr</t>
        </is>
      </c>
      <c r="E2810" s="13" t="n">
        <v>4</v>
      </c>
      <c r="F2810" t="n">
        <v>3.67</v>
      </c>
      <c r="G2810" t="n">
        <v>3.67</v>
      </c>
      <c r="H2810" t="n">
        <v>3.69</v>
      </c>
      <c r="I2810" t="n">
        <v>3.71</v>
      </c>
      <c r="J2810" t="n">
        <v>3.9</v>
      </c>
    </row>
    <row r="2811">
      <c r="A2811" t="inlineStr">
        <is>
          <t>HISTTP</t>
        </is>
      </c>
      <c r="B2811" t="inlineStr">
        <is>
          <t>BIH</t>
        </is>
      </c>
      <c r="C2811" t="inlineStr">
        <is>
          <t>CO2</t>
        </is>
      </c>
      <c r="D2811" t="inlineStr">
        <is>
          <t>Gg CO2 / yr</t>
        </is>
      </c>
      <c r="E2811" s="13" t="inlineStr">
        <is>
          <t>M.0.EL</t>
        </is>
      </c>
      <c r="F2811" t="n">
        <v>19300</v>
      </c>
      <c r="G2811" t="n">
        <v>22500</v>
      </c>
      <c r="H2811" t="n">
        <v>22700</v>
      </c>
      <c r="I2811" t="n">
        <v>22400</v>
      </c>
      <c r="J2811" t="n">
        <v>24500</v>
      </c>
    </row>
    <row r="2812">
      <c r="A2812" t="inlineStr">
        <is>
          <t>HISTTP</t>
        </is>
      </c>
      <c r="B2812" t="inlineStr">
        <is>
          <t>BIH</t>
        </is>
      </c>
      <c r="C2812" t="inlineStr">
        <is>
          <t>CO2</t>
        </is>
      </c>
      <c r="D2812" t="inlineStr">
        <is>
          <t>Gg CO2 / yr</t>
        </is>
      </c>
      <c r="E2812" s="13" t="inlineStr">
        <is>
          <t>M.AG</t>
        </is>
      </c>
      <c r="F2812" t="n">
        <v>3.23</v>
      </c>
      <c r="G2812" t="n">
        <v>4.55</v>
      </c>
      <c r="H2812" t="n">
        <v>4.55</v>
      </c>
      <c r="I2812" t="n">
        <v>4.55</v>
      </c>
      <c r="J2812" t="n">
        <v>2.37</v>
      </c>
    </row>
    <row r="2813">
      <c r="A2813" t="inlineStr">
        <is>
          <t>HISTTP</t>
        </is>
      </c>
      <c r="B2813" t="inlineStr">
        <is>
          <t>BIH</t>
        </is>
      </c>
      <c r="C2813" t="inlineStr">
        <is>
          <t>CO2</t>
        </is>
      </c>
      <c r="D2813" t="inlineStr">
        <is>
          <t>Gg CO2 / yr</t>
        </is>
      </c>
      <c r="E2813" s="13" t="inlineStr">
        <is>
          <t>M.AG.ELV</t>
        </is>
      </c>
      <c r="F2813" t="n">
        <v>3.23</v>
      </c>
      <c r="G2813" t="n">
        <v>4.55</v>
      </c>
      <c r="H2813" t="n">
        <v>4.55</v>
      </c>
      <c r="I2813" t="n">
        <v>4.55</v>
      </c>
      <c r="J2813" t="n">
        <v>2.37</v>
      </c>
    </row>
    <row r="2814">
      <c r="A2814" t="inlineStr">
        <is>
          <t>HISTTP</t>
        </is>
      </c>
      <c r="B2814" t="inlineStr">
        <is>
          <t>BLR</t>
        </is>
      </c>
      <c r="C2814" t="inlineStr">
        <is>
          <t>CO2</t>
        </is>
      </c>
      <c r="D2814" t="inlineStr">
        <is>
          <t>Gg CO2 / yr</t>
        </is>
      </c>
      <c r="E2814" s="13" t="n">
        <v>1</v>
      </c>
      <c r="F2814" t="n">
        <v>56100</v>
      </c>
      <c r="G2814" t="n">
        <v>56200</v>
      </c>
      <c r="H2814" t="n">
        <v>57300</v>
      </c>
      <c r="I2814" t="n">
        <v>62300</v>
      </c>
      <c r="J2814" t="n">
        <v>61500</v>
      </c>
    </row>
    <row r="2815">
      <c r="A2815" t="inlineStr">
        <is>
          <t>HISTTP</t>
        </is>
      </c>
      <c r="B2815" t="inlineStr">
        <is>
          <t>BLR</t>
        </is>
      </c>
      <c r="C2815" t="inlineStr">
        <is>
          <t>CO2</t>
        </is>
      </c>
      <c r="D2815" t="inlineStr">
        <is>
          <t>Gg CO2 / yr</t>
        </is>
      </c>
      <c r="E2815" s="13" t="inlineStr">
        <is>
          <t>1.A</t>
        </is>
      </c>
      <c r="F2815" t="n">
        <v>56000</v>
      </c>
      <c r="G2815" t="n">
        <v>56000</v>
      </c>
      <c r="H2815" t="n">
        <v>57100</v>
      </c>
      <c r="I2815" t="n">
        <v>62200</v>
      </c>
      <c r="J2815" t="n">
        <v>61300</v>
      </c>
    </row>
    <row r="2816">
      <c r="A2816" t="inlineStr">
        <is>
          <t>HISTTP</t>
        </is>
      </c>
      <c r="B2816" t="inlineStr">
        <is>
          <t>BLR</t>
        </is>
      </c>
      <c r="C2816" t="inlineStr">
        <is>
          <t>CO2</t>
        </is>
      </c>
      <c r="D2816" t="inlineStr">
        <is>
          <t>Gg CO2 / yr</t>
        </is>
      </c>
      <c r="E2816" s="13" t="inlineStr">
        <is>
          <t>1.B</t>
        </is>
      </c>
      <c r="F2816" t="n">
        <v>139</v>
      </c>
      <c r="G2816" t="n">
        <v>182</v>
      </c>
      <c r="H2816" t="n">
        <v>165</v>
      </c>
      <c r="I2816" t="n">
        <v>152</v>
      </c>
      <c r="J2816" t="n">
        <v>159</v>
      </c>
    </row>
    <row r="2817">
      <c r="A2817" t="inlineStr">
        <is>
          <t>HISTTP</t>
        </is>
      </c>
      <c r="B2817" t="inlineStr">
        <is>
          <t>BLR</t>
        </is>
      </c>
      <c r="C2817" t="inlineStr">
        <is>
          <t>CO2</t>
        </is>
      </c>
      <c r="D2817" t="inlineStr">
        <is>
          <t>Gg CO2 / yr</t>
        </is>
      </c>
      <c r="E2817" s="13" t="inlineStr">
        <is>
          <t>1.B.1</t>
        </is>
      </c>
      <c r="F2817" t="n">
        <v>117</v>
      </c>
      <c r="G2817" t="n">
        <v>170</v>
      </c>
      <c r="H2817" t="n">
        <v>151</v>
      </c>
      <c r="I2817" t="n">
        <v>137</v>
      </c>
      <c r="J2817" t="n">
        <v>144</v>
      </c>
    </row>
    <row r="2818">
      <c r="A2818" t="inlineStr">
        <is>
          <t>HISTTP</t>
        </is>
      </c>
      <c r="B2818" t="inlineStr">
        <is>
          <t>BLR</t>
        </is>
      </c>
      <c r="C2818" t="inlineStr">
        <is>
          <t>CO2</t>
        </is>
      </c>
      <c r="D2818" t="inlineStr">
        <is>
          <t>Gg CO2 / yr</t>
        </is>
      </c>
      <c r="E2818" s="13" t="inlineStr">
        <is>
          <t>1.B.2</t>
        </is>
      </c>
      <c r="F2818" t="n">
        <v>22.4</v>
      </c>
      <c r="G2818" t="n">
        <v>11.9</v>
      </c>
      <c r="H2818" t="n">
        <v>13.9</v>
      </c>
      <c r="I2818" t="n">
        <v>15.2</v>
      </c>
      <c r="J2818" t="n">
        <v>15.2</v>
      </c>
    </row>
    <row r="2819">
      <c r="A2819" t="inlineStr">
        <is>
          <t>HISTTP</t>
        </is>
      </c>
      <c r="B2819" t="inlineStr">
        <is>
          <t>BLR</t>
        </is>
      </c>
      <c r="C2819" t="inlineStr">
        <is>
          <t>CO2</t>
        </is>
      </c>
      <c r="D2819" t="inlineStr">
        <is>
          <t>Gg CO2 / yr</t>
        </is>
      </c>
      <c r="E2819" s="13" t="n">
        <v>2</v>
      </c>
      <c r="F2819" t="n">
        <v>5800</v>
      </c>
      <c r="G2819" t="n">
        <v>5610</v>
      </c>
      <c r="H2819" t="n">
        <v>5460</v>
      </c>
      <c r="I2819" t="n">
        <v>5430</v>
      </c>
      <c r="J2819" t="n">
        <v>5890</v>
      </c>
    </row>
    <row r="2820">
      <c r="A2820" t="inlineStr">
        <is>
          <t>HISTTP</t>
        </is>
      </c>
      <c r="B2820" t="inlineStr">
        <is>
          <t>BLR</t>
        </is>
      </c>
      <c r="C2820" t="inlineStr">
        <is>
          <t>CO2</t>
        </is>
      </c>
      <c r="D2820" t="inlineStr">
        <is>
          <t>Gg CO2 / yr</t>
        </is>
      </c>
      <c r="E2820" s="13" t="inlineStr">
        <is>
          <t>2.A</t>
        </is>
      </c>
      <c r="F2820" t="n">
        <v>2220</v>
      </c>
      <c r="G2820" t="n">
        <v>2150</v>
      </c>
      <c r="H2820" t="n">
        <v>1980</v>
      </c>
      <c r="I2820" t="n">
        <v>1840</v>
      </c>
      <c r="J2820" t="n">
        <v>2270</v>
      </c>
    </row>
    <row r="2821">
      <c r="A2821" t="inlineStr">
        <is>
          <t>HISTTP</t>
        </is>
      </c>
      <c r="B2821" t="inlineStr">
        <is>
          <t>BLR</t>
        </is>
      </c>
      <c r="C2821" t="inlineStr">
        <is>
          <t>CO2</t>
        </is>
      </c>
      <c r="D2821" t="inlineStr">
        <is>
          <t>Gg CO2 / yr</t>
        </is>
      </c>
      <c r="E2821" s="13" t="inlineStr">
        <is>
          <t>2.B</t>
        </is>
      </c>
      <c r="F2821" t="n">
        <v>2670</v>
      </c>
      <c r="G2821" t="n">
        <v>2550</v>
      </c>
      <c r="H2821" t="n">
        <v>2530</v>
      </c>
      <c r="I2821" t="n">
        <v>2620</v>
      </c>
      <c r="J2821" t="n">
        <v>2640</v>
      </c>
    </row>
    <row r="2822">
      <c r="A2822" t="inlineStr">
        <is>
          <t>HISTTP</t>
        </is>
      </c>
      <c r="B2822" t="inlineStr">
        <is>
          <t>BLR</t>
        </is>
      </c>
      <c r="C2822" t="inlineStr">
        <is>
          <t>CO2</t>
        </is>
      </c>
      <c r="D2822" t="inlineStr">
        <is>
          <t>Gg CO2 / yr</t>
        </is>
      </c>
      <c r="E2822" s="13" t="inlineStr">
        <is>
          <t>2.C</t>
        </is>
      </c>
      <c r="F2822" t="n">
        <v>100</v>
      </c>
      <c r="G2822" t="n">
        <v>87.5</v>
      </c>
      <c r="H2822" t="n">
        <v>93.7</v>
      </c>
      <c r="I2822" t="n">
        <v>98.8</v>
      </c>
      <c r="J2822" t="n">
        <v>104</v>
      </c>
    </row>
    <row r="2823">
      <c r="A2823" t="inlineStr">
        <is>
          <t>HISTTP</t>
        </is>
      </c>
      <c r="B2823" t="inlineStr">
        <is>
          <t>BLR</t>
        </is>
      </c>
      <c r="C2823" t="inlineStr">
        <is>
          <t>CO2</t>
        </is>
      </c>
      <c r="D2823" t="inlineStr">
        <is>
          <t>Gg CO2 / yr</t>
        </is>
      </c>
      <c r="E2823" s="13" t="inlineStr">
        <is>
          <t>2.D</t>
        </is>
      </c>
      <c r="F2823" t="n">
        <v>812</v>
      </c>
      <c r="G2823" t="n">
        <v>830</v>
      </c>
      <c r="H2823" t="n">
        <v>851</v>
      </c>
      <c r="I2823" t="n">
        <v>875</v>
      </c>
      <c r="J2823" t="n">
        <v>874</v>
      </c>
    </row>
    <row r="2824">
      <c r="A2824" t="inlineStr">
        <is>
          <t>HISTTP</t>
        </is>
      </c>
      <c r="B2824" t="inlineStr">
        <is>
          <t>BLR</t>
        </is>
      </c>
      <c r="C2824" t="inlineStr">
        <is>
          <t>CO2</t>
        </is>
      </c>
      <c r="D2824" t="inlineStr">
        <is>
          <t>Gg CO2 / yr</t>
        </is>
      </c>
      <c r="E2824" s="13" t="n">
        <v>4</v>
      </c>
      <c r="F2824" t="n">
        <v>68.2</v>
      </c>
      <c r="G2824" t="n">
        <v>68.2</v>
      </c>
      <c r="H2824" t="n">
        <v>68.2</v>
      </c>
      <c r="I2824" t="n">
        <v>68.2</v>
      </c>
      <c r="J2824" t="n">
        <v>68.2</v>
      </c>
    </row>
    <row r="2825">
      <c r="A2825" t="inlineStr">
        <is>
          <t>HISTTP</t>
        </is>
      </c>
      <c r="B2825" t="inlineStr">
        <is>
          <t>BLR</t>
        </is>
      </c>
      <c r="C2825" t="inlineStr">
        <is>
          <t>CO2</t>
        </is>
      </c>
      <c r="D2825" t="inlineStr">
        <is>
          <t>Gg CO2 / yr</t>
        </is>
      </c>
      <c r="E2825" s="13" t="inlineStr">
        <is>
          <t>M.0.EL</t>
        </is>
      </c>
      <c r="F2825" t="n">
        <v>62800</v>
      </c>
      <c r="G2825" t="n">
        <v>62500</v>
      </c>
      <c r="H2825" t="n">
        <v>63600</v>
      </c>
      <c r="I2825" t="n">
        <v>68500</v>
      </c>
      <c r="J2825" t="n">
        <v>68100</v>
      </c>
    </row>
    <row r="2826">
      <c r="A2826" t="inlineStr">
        <is>
          <t>HISTTP</t>
        </is>
      </c>
      <c r="B2826" t="inlineStr">
        <is>
          <t>BLR</t>
        </is>
      </c>
      <c r="C2826" t="inlineStr">
        <is>
          <t>CO2</t>
        </is>
      </c>
      <c r="D2826" t="inlineStr">
        <is>
          <t>Gg CO2 / yr</t>
        </is>
      </c>
      <c r="E2826" s="13" t="inlineStr">
        <is>
          <t>M.AG</t>
        </is>
      </c>
      <c r="F2826" t="n">
        <v>819</v>
      </c>
      <c r="G2826" t="n">
        <v>646</v>
      </c>
      <c r="H2826" t="n">
        <v>767</v>
      </c>
      <c r="I2826" t="n">
        <v>644</v>
      </c>
      <c r="J2826" t="n">
        <v>660</v>
      </c>
    </row>
    <row r="2827">
      <c r="A2827" t="inlineStr">
        <is>
          <t>HISTTP</t>
        </is>
      </c>
      <c r="B2827" t="inlineStr">
        <is>
          <t>BLR</t>
        </is>
      </c>
      <c r="C2827" t="inlineStr">
        <is>
          <t>CO2</t>
        </is>
      </c>
      <c r="D2827" t="inlineStr">
        <is>
          <t>Gg CO2 / yr</t>
        </is>
      </c>
      <c r="E2827" s="13" t="inlineStr">
        <is>
          <t>M.AG.ELV</t>
        </is>
      </c>
      <c r="F2827" t="n">
        <v>819</v>
      </c>
      <c r="G2827" t="n">
        <v>646</v>
      </c>
      <c r="H2827" t="n">
        <v>767</v>
      </c>
      <c r="I2827" t="n">
        <v>644</v>
      </c>
      <c r="J2827" t="n">
        <v>660</v>
      </c>
    </row>
    <row r="2828">
      <c r="A2828" t="inlineStr">
        <is>
          <t>HISTTP</t>
        </is>
      </c>
      <c r="B2828" t="inlineStr">
        <is>
          <t>BLZ</t>
        </is>
      </c>
      <c r="C2828" t="inlineStr">
        <is>
          <t>CO2</t>
        </is>
      </c>
      <c r="D2828" t="inlineStr">
        <is>
          <t>Gg CO2 / yr</t>
        </is>
      </c>
      <c r="E2828" s="13" t="n">
        <v>1</v>
      </c>
      <c r="F2828" t="n">
        <v>642</v>
      </c>
      <c r="G2828" t="n">
        <v>609</v>
      </c>
      <c r="H2828" t="n">
        <v>616</v>
      </c>
      <c r="I2828" t="n">
        <v>619</v>
      </c>
      <c r="J2828" t="n">
        <v>693</v>
      </c>
    </row>
    <row r="2829">
      <c r="A2829" t="inlineStr">
        <is>
          <t>HISTTP</t>
        </is>
      </c>
      <c r="B2829" t="inlineStr">
        <is>
          <t>BLZ</t>
        </is>
      </c>
      <c r="C2829" t="inlineStr">
        <is>
          <t>CO2</t>
        </is>
      </c>
      <c r="D2829" t="inlineStr">
        <is>
          <t>Gg CO2 / yr</t>
        </is>
      </c>
      <c r="E2829" s="13" t="inlineStr">
        <is>
          <t>1.A</t>
        </is>
      </c>
      <c r="F2829" t="n">
        <v>642</v>
      </c>
      <c r="G2829" t="n">
        <v>609</v>
      </c>
      <c r="H2829" t="n">
        <v>616</v>
      </c>
      <c r="I2829" t="n">
        <v>618</v>
      </c>
      <c r="J2829" t="n">
        <v>693</v>
      </c>
    </row>
    <row r="2830">
      <c r="A2830" t="inlineStr">
        <is>
          <t>HISTTP</t>
        </is>
      </c>
      <c r="B2830" t="inlineStr">
        <is>
          <t>BLZ</t>
        </is>
      </c>
      <c r="C2830" t="inlineStr">
        <is>
          <t>CO2</t>
        </is>
      </c>
      <c r="D2830" t="inlineStr">
        <is>
          <t>Gg CO2 / yr</t>
        </is>
      </c>
      <c r="E2830" s="13" t="inlineStr">
        <is>
          <t>1.B</t>
        </is>
      </c>
      <c r="F2830" t="n">
        <v>0.191</v>
      </c>
      <c r="G2830" t="n">
        <v>0.191</v>
      </c>
      <c r="H2830" t="n">
        <v>0.191</v>
      </c>
      <c r="I2830" t="n">
        <v>0.166</v>
      </c>
      <c r="J2830" t="n">
        <v>0.24</v>
      </c>
    </row>
    <row r="2831">
      <c r="A2831" t="inlineStr">
        <is>
          <t>HISTTP</t>
        </is>
      </c>
      <c r="B2831" t="inlineStr">
        <is>
          <t>BLZ</t>
        </is>
      </c>
      <c r="C2831" t="inlineStr">
        <is>
          <t>CO2</t>
        </is>
      </c>
      <c r="D2831" t="inlineStr">
        <is>
          <t>Gg CO2 / yr</t>
        </is>
      </c>
      <c r="E2831" s="13" t="inlineStr">
        <is>
          <t>1.B.2</t>
        </is>
      </c>
      <c r="F2831" t="n">
        <v>0.191</v>
      </c>
      <c r="G2831" t="n">
        <v>0.191</v>
      </c>
      <c r="H2831" t="n">
        <v>0.191</v>
      </c>
      <c r="I2831" t="n">
        <v>0.166</v>
      </c>
      <c r="J2831" t="n">
        <v>0.24</v>
      </c>
    </row>
    <row r="2832">
      <c r="A2832" t="inlineStr">
        <is>
          <t>HISTTP</t>
        </is>
      </c>
      <c r="B2832" t="inlineStr">
        <is>
          <t>BLZ</t>
        </is>
      </c>
      <c r="C2832" t="inlineStr">
        <is>
          <t>CO2</t>
        </is>
      </c>
      <c r="D2832" t="inlineStr">
        <is>
          <t>Gg CO2 / yr</t>
        </is>
      </c>
      <c r="E2832" s="13" t="n">
        <v>2</v>
      </c>
      <c r="F2832" t="n">
        <v>2.94</v>
      </c>
      <c r="G2832" t="n">
        <v>2.92</v>
      </c>
      <c r="H2832" t="n">
        <v>2.92</v>
      </c>
      <c r="I2832" t="n">
        <v>2.95</v>
      </c>
      <c r="J2832" t="n">
        <v>2.98</v>
      </c>
    </row>
    <row r="2833">
      <c r="A2833" t="inlineStr">
        <is>
          <t>HISTTP</t>
        </is>
      </c>
      <c r="B2833" t="inlineStr">
        <is>
          <t>BLZ</t>
        </is>
      </c>
      <c r="C2833" t="inlineStr">
        <is>
          <t>CO2</t>
        </is>
      </c>
      <c r="D2833" t="inlineStr">
        <is>
          <t>Gg CO2 / yr</t>
        </is>
      </c>
      <c r="E2833" s="13" t="inlineStr">
        <is>
          <t>2.A</t>
        </is>
      </c>
      <c r="F2833" t="n">
        <v>0</v>
      </c>
      <c r="G2833" t="n">
        <v>0</v>
      </c>
      <c r="H2833" t="n">
        <v>0</v>
      </c>
      <c r="I2833" t="n">
        <v>0</v>
      </c>
      <c r="J2833" t="n">
        <v>0</v>
      </c>
    </row>
    <row r="2834">
      <c r="A2834" t="inlineStr">
        <is>
          <t>HISTTP</t>
        </is>
      </c>
      <c r="B2834" t="inlineStr">
        <is>
          <t>BLZ</t>
        </is>
      </c>
      <c r="C2834" t="inlineStr">
        <is>
          <t>CO2</t>
        </is>
      </c>
      <c r="D2834" t="inlineStr">
        <is>
          <t>Gg CO2 / yr</t>
        </is>
      </c>
      <c r="E2834" s="13" t="inlineStr">
        <is>
          <t>2.D</t>
        </is>
      </c>
      <c r="F2834" t="n">
        <v>2.94</v>
      </c>
      <c r="G2834" t="n">
        <v>2.92</v>
      </c>
      <c r="H2834" t="n">
        <v>2.92</v>
      </c>
      <c r="I2834" t="n">
        <v>2.95</v>
      </c>
      <c r="J2834" t="n">
        <v>2.98</v>
      </c>
    </row>
    <row r="2835">
      <c r="A2835" t="inlineStr">
        <is>
          <t>HISTTP</t>
        </is>
      </c>
      <c r="B2835" t="inlineStr">
        <is>
          <t>BLZ</t>
        </is>
      </c>
      <c r="C2835" t="inlineStr">
        <is>
          <t>CO2</t>
        </is>
      </c>
      <c r="D2835" t="inlineStr">
        <is>
          <t>Gg CO2 / yr</t>
        </is>
      </c>
      <c r="E2835" s="13" t="inlineStr">
        <is>
          <t>M.0.EL</t>
        </is>
      </c>
      <c r="F2835" t="n">
        <v>645</v>
      </c>
      <c r="G2835" t="n">
        <v>612</v>
      </c>
      <c r="H2835" t="n">
        <v>619</v>
      </c>
      <c r="I2835" t="n">
        <v>622</v>
      </c>
      <c r="J2835" t="n">
        <v>696</v>
      </c>
    </row>
    <row r="2836">
      <c r="A2836" t="inlineStr">
        <is>
          <t>HISTTP</t>
        </is>
      </c>
      <c r="B2836" t="inlineStr">
        <is>
          <t>BLZ</t>
        </is>
      </c>
      <c r="C2836" t="inlineStr">
        <is>
          <t>CO2</t>
        </is>
      </c>
      <c r="D2836" t="inlineStr">
        <is>
          <t>Gg CO2 / yr</t>
        </is>
      </c>
      <c r="E2836" s="13" t="inlineStr">
        <is>
          <t>M.AG</t>
        </is>
      </c>
      <c r="F2836" t="n">
        <v>0.163</v>
      </c>
      <c r="G2836" t="n">
        <v>0.121</v>
      </c>
      <c r="H2836" t="n">
        <v>0.0785</v>
      </c>
      <c r="I2836" t="n">
        <v>0.0364</v>
      </c>
      <c r="J2836" t="n">
        <v>0</v>
      </c>
    </row>
    <row r="2837">
      <c r="A2837" t="inlineStr">
        <is>
          <t>HISTTP</t>
        </is>
      </c>
      <c r="B2837" t="inlineStr">
        <is>
          <t>BLZ</t>
        </is>
      </c>
      <c r="C2837" t="inlineStr">
        <is>
          <t>CO2</t>
        </is>
      </c>
      <c r="D2837" t="inlineStr">
        <is>
          <t>Gg CO2 / yr</t>
        </is>
      </c>
      <c r="E2837" s="13" t="inlineStr">
        <is>
          <t>M.AG.ELV</t>
        </is>
      </c>
      <c r="F2837" t="n">
        <v>0.163</v>
      </c>
      <c r="G2837" t="n">
        <v>0.121</v>
      </c>
      <c r="H2837" t="n">
        <v>0.0785</v>
      </c>
      <c r="I2837" t="n">
        <v>0.0364</v>
      </c>
      <c r="J2837" t="n">
        <v>0</v>
      </c>
    </row>
    <row r="2838">
      <c r="A2838" t="inlineStr">
        <is>
          <t>HISTTP</t>
        </is>
      </c>
      <c r="B2838" t="inlineStr">
        <is>
          <t>BOL</t>
        </is>
      </c>
      <c r="C2838" t="inlineStr">
        <is>
          <t>CO2</t>
        </is>
      </c>
      <c r="D2838" t="inlineStr">
        <is>
          <t>Gg CO2 / yr</t>
        </is>
      </c>
      <c r="E2838" s="13" t="n">
        <v>1</v>
      </c>
      <c r="F2838" t="n">
        <v>18100</v>
      </c>
      <c r="G2838" t="n">
        <v>19300</v>
      </c>
      <c r="H2838" t="n">
        <v>20400</v>
      </c>
      <c r="I2838" t="n">
        <v>20100</v>
      </c>
      <c r="J2838" t="n">
        <v>20000</v>
      </c>
    </row>
    <row r="2839">
      <c r="A2839" t="inlineStr">
        <is>
          <t>HISTTP</t>
        </is>
      </c>
      <c r="B2839" t="inlineStr">
        <is>
          <t>BOL</t>
        </is>
      </c>
      <c r="C2839" t="inlineStr">
        <is>
          <t>CO2</t>
        </is>
      </c>
      <c r="D2839" t="inlineStr">
        <is>
          <t>Gg CO2 / yr</t>
        </is>
      </c>
      <c r="E2839" s="13" t="inlineStr">
        <is>
          <t>1.A</t>
        </is>
      </c>
      <c r="F2839" t="n">
        <v>17900</v>
      </c>
      <c r="G2839" t="n">
        <v>19100</v>
      </c>
      <c r="H2839" t="n">
        <v>20300</v>
      </c>
      <c r="I2839" t="n">
        <v>19900</v>
      </c>
      <c r="J2839" t="n">
        <v>20000</v>
      </c>
    </row>
    <row r="2840">
      <c r="A2840" t="inlineStr">
        <is>
          <t>HISTTP</t>
        </is>
      </c>
      <c r="B2840" t="inlineStr">
        <is>
          <t>BOL</t>
        </is>
      </c>
      <c r="C2840" t="inlineStr">
        <is>
          <t>CO2</t>
        </is>
      </c>
      <c r="D2840" t="inlineStr">
        <is>
          <t>Gg CO2 / yr</t>
        </is>
      </c>
      <c r="E2840" s="13" t="inlineStr">
        <is>
          <t>1.B</t>
        </is>
      </c>
      <c r="F2840" t="n">
        <v>187</v>
      </c>
      <c r="G2840" t="n">
        <v>158</v>
      </c>
      <c r="H2840" t="n">
        <v>137</v>
      </c>
      <c r="I2840" t="n">
        <v>142</v>
      </c>
      <c r="J2840" t="n">
        <v>93.59999999999999</v>
      </c>
    </row>
    <row r="2841">
      <c r="A2841" t="inlineStr">
        <is>
          <t>HISTTP</t>
        </is>
      </c>
      <c r="B2841" t="inlineStr">
        <is>
          <t>BOL</t>
        </is>
      </c>
      <c r="C2841" t="inlineStr">
        <is>
          <t>CO2</t>
        </is>
      </c>
      <c r="D2841" t="inlineStr">
        <is>
          <t>Gg CO2 / yr</t>
        </is>
      </c>
      <c r="E2841" s="13" t="inlineStr">
        <is>
          <t>1.B.1</t>
        </is>
      </c>
      <c r="F2841" t="n">
        <v>73.7</v>
      </c>
      <c r="G2841" t="n">
        <v>75.59999999999999</v>
      </c>
      <c r="H2841" t="n">
        <v>77.40000000000001</v>
      </c>
      <c r="I2841" t="n">
        <v>79.2</v>
      </c>
      <c r="J2841" t="n">
        <v>81.09999999999999</v>
      </c>
    </row>
    <row r="2842">
      <c r="A2842" t="inlineStr">
        <is>
          <t>HISTTP</t>
        </is>
      </c>
      <c r="B2842" t="inlineStr">
        <is>
          <t>BOL</t>
        </is>
      </c>
      <c r="C2842" t="inlineStr">
        <is>
          <t>CO2</t>
        </is>
      </c>
      <c r="D2842" t="inlineStr">
        <is>
          <t>Gg CO2 / yr</t>
        </is>
      </c>
      <c r="E2842" s="13" t="inlineStr">
        <is>
          <t>1.B.2</t>
        </is>
      </c>
      <c r="F2842" t="n">
        <v>113</v>
      </c>
      <c r="G2842" t="n">
        <v>82.8</v>
      </c>
      <c r="H2842" t="n">
        <v>59.9</v>
      </c>
      <c r="I2842" t="n">
        <v>62.7</v>
      </c>
      <c r="J2842" t="n">
        <v>12.6</v>
      </c>
    </row>
    <row r="2843">
      <c r="A2843" t="inlineStr">
        <is>
          <t>HISTTP</t>
        </is>
      </c>
      <c r="B2843" t="inlineStr">
        <is>
          <t>BOL</t>
        </is>
      </c>
      <c r="C2843" t="inlineStr">
        <is>
          <t>CO2</t>
        </is>
      </c>
      <c r="D2843" t="inlineStr">
        <is>
          <t>Gg CO2 / yr</t>
        </is>
      </c>
      <c r="E2843" s="13" t="n">
        <v>2</v>
      </c>
      <c r="F2843" t="n">
        <v>1440</v>
      </c>
      <c r="G2843" t="n">
        <v>1480</v>
      </c>
      <c r="H2843" t="n">
        <v>1490</v>
      </c>
      <c r="I2843" t="n">
        <v>1490</v>
      </c>
      <c r="J2843" t="n">
        <v>1500</v>
      </c>
    </row>
    <row r="2844">
      <c r="A2844" t="inlineStr">
        <is>
          <t>HISTTP</t>
        </is>
      </c>
      <c r="B2844" t="inlineStr">
        <is>
          <t>BOL</t>
        </is>
      </c>
      <c r="C2844" t="inlineStr">
        <is>
          <t>CO2</t>
        </is>
      </c>
      <c r="D2844" t="inlineStr">
        <is>
          <t>Gg CO2 / yr</t>
        </is>
      </c>
      <c r="E2844" s="13" t="inlineStr">
        <is>
          <t>2.A</t>
        </is>
      </c>
      <c r="F2844" t="n">
        <v>1370</v>
      </c>
      <c r="G2844" t="n">
        <v>1420</v>
      </c>
      <c r="H2844" t="n">
        <v>1420</v>
      </c>
      <c r="I2844" t="n">
        <v>1420</v>
      </c>
      <c r="J2844" t="n">
        <v>1420</v>
      </c>
    </row>
    <row r="2845">
      <c r="A2845" t="inlineStr">
        <is>
          <t>HISTTP</t>
        </is>
      </c>
      <c r="B2845" t="inlineStr">
        <is>
          <t>BOL</t>
        </is>
      </c>
      <c r="C2845" t="inlineStr">
        <is>
          <t>CO2</t>
        </is>
      </c>
      <c r="D2845" t="inlineStr">
        <is>
          <t>Gg CO2 / yr</t>
        </is>
      </c>
      <c r="E2845" s="13" t="inlineStr">
        <is>
          <t>2.C</t>
        </is>
      </c>
      <c r="F2845" t="n">
        <v>0.239</v>
      </c>
      <c r="G2845" t="n">
        <v>0.0213</v>
      </c>
      <c r="H2845" t="n">
        <v>0.572</v>
      </c>
      <c r="I2845" t="n">
        <v>0.52</v>
      </c>
      <c r="J2845" t="n">
        <v>0.605</v>
      </c>
    </row>
    <row r="2846">
      <c r="A2846" t="inlineStr">
        <is>
          <t>HISTTP</t>
        </is>
      </c>
      <c r="B2846" t="inlineStr">
        <is>
          <t>BOL</t>
        </is>
      </c>
      <c r="C2846" t="inlineStr">
        <is>
          <t>CO2</t>
        </is>
      </c>
      <c r="D2846" t="inlineStr">
        <is>
          <t>Gg CO2 / yr</t>
        </is>
      </c>
      <c r="E2846" s="13" t="inlineStr">
        <is>
          <t>2.D</t>
        </is>
      </c>
      <c r="F2846" t="n">
        <v>70.90000000000001</v>
      </c>
      <c r="G2846" t="n">
        <v>64.8</v>
      </c>
      <c r="H2846" t="n">
        <v>65.5</v>
      </c>
      <c r="I2846" t="n">
        <v>66.59999999999999</v>
      </c>
      <c r="J2846" t="n">
        <v>72.59999999999999</v>
      </c>
    </row>
    <row r="2847">
      <c r="A2847" t="inlineStr">
        <is>
          <t>HISTTP</t>
        </is>
      </c>
      <c r="B2847" t="inlineStr">
        <is>
          <t>BOL</t>
        </is>
      </c>
      <c r="C2847" t="inlineStr">
        <is>
          <t>CO2</t>
        </is>
      </c>
      <c r="D2847" t="inlineStr">
        <is>
          <t>Gg CO2 / yr</t>
        </is>
      </c>
      <c r="E2847" s="13" t="n">
        <v>4</v>
      </c>
      <c r="F2847" t="n">
        <v>2.24</v>
      </c>
      <c r="G2847" t="n">
        <v>2.28</v>
      </c>
      <c r="H2847" t="n">
        <v>2.33</v>
      </c>
      <c r="I2847" t="n">
        <v>2.37</v>
      </c>
      <c r="J2847" t="n">
        <v>2.42</v>
      </c>
    </row>
    <row r="2848">
      <c r="A2848" t="inlineStr">
        <is>
          <t>HISTTP</t>
        </is>
      </c>
      <c r="B2848" t="inlineStr">
        <is>
          <t>BOL</t>
        </is>
      </c>
      <c r="C2848" t="inlineStr">
        <is>
          <t>CO2</t>
        </is>
      </c>
      <c r="D2848" t="inlineStr">
        <is>
          <t>Gg CO2 / yr</t>
        </is>
      </c>
      <c r="E2848" s="13" t="inlineStr">
        <is>
          <t>M.0.EL</t>
        </is>
      </c>
      <c r="F2848" t="n">
        <v>19600</v>
      </c>
      <c r="G2848" t="n">
        <v>20800</v>
      </c>
      <c r="H2848" t="n">
        <v>21900</v>
      </c>
      <c r="I2848" t="n">
        <v>21600</v>
      </c>
      <c r="J2848" t="n">
        <v>21500</v>
      </c>
    </row>
    <row r="2849">
      <c r="A2849" t="inlineStr">
        <is>
          <t>HISTTP</t>
        </is>
      </c>
      <c r="B2849" t="inlineStr">
        <is>
          <t>BOL</t>
        </is>
      </c>
      <c r="C2849" t="inlineStr">
        <is>
          <t>CO2</t>
        </is>
      </c>
      <c r="D2849" t="inlineStr">
        <is>
          <t>Gg CO2 / yr</t>
        </is>
      </c>
      <c r="E2849" s="13" t="inlineStr">
        <is>
          <t>M.AG</t>
        </is>
      </c>
      <c r="F2849" t="n">
        <v>1.29</v>
      </c>
      <c r="G2849" t="n">
        <v>1.28</v>
      </c>
      <c r="H2849" t="n">
        <v>1.27</v>
      </c>
      <c r="I2849" t="n">
        <v>1.27</v>
      </c>
      <c r="J2849" t="n">
        <v>1.26</v>
      </c>
    </row>
    <row r="2850">
      <c r="A2850" t="inlineStr">
        <is>
          <t>HISTTP</t>
        </is>
      </c>
      <c r="B2850" t="inlineStr">
        <is>
          <t>BOL</t>
        </is>
      </c>
      <c r="C2850" t="inlineStr">
        <is>
          <t>CO2</t>
        </is>
      </c>
      <c r="D2850" t="inlineStr">
        <is>
          <t>Gg CO2 / yr</t>
        </is>
      </c>
      <c r="E2850" s="13" t="inlineStr">
        <is>
          <t>M.AG.ELV</t>
        </is>
      </c>
      <c r="F2850" t="n">
        <v>1.29</v>
      </c>
      <c r="G2850" t="n">
        <v>1.28</v>
      </c>
      <c r="H2850" t="n">
        <v>1.27</v>
      </c>
      <c r="I2850" t="n">
        <v>1.27</v>
      </c>
      <c r="J2850" t="n">
        <v>1.26</v>
      </c>
    </row>
    <row r="2851">
      <c r="A2851" t="inlineStr">
        <is>
          <t>HISTTP</t>
        </is>
      </c>
      <c r="B2851" t="inlineStr">
        <is>
          <t>BRA</t>
        </is>
      </c>
      <c r="C2851" t="inlineStr">
        <is>
          <t>CO2</t>
        </is>
      </c>
      <c r="D2851" t="inlineStr">
        <is>
          <t>Gg CO2 / yr</t>
        </is>
      </c>
      <c r="E2851" s="13" t="n">
        <v>1</v>
      </c>
      <c r="F2851" t="n">
        <v>476000</v>
      </c>
      <c r="G2851" t="n">
        <v>461000</v>
      </c>
      <c r="H2851" t="n">
        <v>469000</v>
      </c>
      <c r="I2851" t="n">
        <v>454000</v>
      </c>
      <c r="J2851" t="n">
        <v>453000</v>
      </c>
    </row>
    <row r="2852">
      <c r="A2852" t="inlineStr">
        <is>
          <t>HISTTP</t>
        </is>
      </c>
      <c r="B2852" t="inlineStr">
        <is>
          <t>BRA</t>
        </is>
      </c>
      <c r="C2852" t="inlineStr">
        <is>
          <t>CO2</t>
        </is>
      </c>
      <c r="D2852" t="inlineStr">
        <is>
          <t>Gg CO2 / yr</t>
        </is>
      </c>
      <c r="E2852" s="13" t="inlineStr">
        <is>
          <t>1.A</t>
        </is>
      </c>
      <c r="F2852" t="n">
        <v>469000</v>
      </c>
      <c r="G2852" t="n">
        <v>455000</v>
      </c>
      <c r="H2852" t="n">
        <v>462000</v>
      </c>
      <c r="I2852" t="n">
        <v>447000</v>
      </c>
      <c r="J2852" t="n">
        <v>446000</v>
      </c>
    </row>
    <row r="2853">
      <c r="A2853" t="inlineStr">
        <is>
          <t>HISTTP</t>
        </is>
      </c>
      <c r="B2853" t="inlineStr">
        <is>
          <t>BRA</t>
        </is>
      </c>
      <c r="C2853" t="inlineStr">
        <is>
          <t>CO2</t>
        </is>
      </c>
      <c r="D2853" t="inlineStr">
        <is>
          <t>Gg CO2 / yr</t>
        </is>
      </c>
      <c r="E2853" s="13" t="inlineStr">
        <is>
          <t>1.B</t>
        </is>
      </c>
      <c r="F2853" t="n">
        <v>6990</v>
      </c>
      <c r="G2853" t="n">
        <v>6840</v>
      </c>
      <c r="H2853" t="n">
        <v>6750</v>
      </c>
      <c r="I2853" t="n">
        <v>6560</v>
      </c>
      <c r="J2853" t="n">
        <v>7290</v>
      </c>
    </row>
    <row r="2854">
      <c r="A2854" t="inlineStr">
        <is>
          <t>HISTTP</t>
        </is>
      </c>
      <c r="B2854" t="inlineStr">
        <is>
          <t>BRA</t>
        </is>
      </c>
      <c r="C2854" t="inlineStr">
        <is>
          <t>CO2</t>
        </is>
      </c>
      <c r="D2854" t="inlineStr">
        <is>
          <t>Gg CO2 / yr</t>
        </is>
      </c>
      <c r="E2854" s="13" t="inlineStr">
        <is>
          <t>1.B.1</t>
        </is>
      </c>
      <c r="F2854" t="n">
        <v>4020</v>
      </c>
      <c r="G2854" t="n">
        <v>3630</v>
      </c>
      <c r="H2854" t="n">
        <v>4200</v>
      </c>
      <c r="I2854" t="n">
        <v>4200</v>
      </c>
      <c r="J2854" t="n">
        <v>4370</v>
      </c>
    </row>
    <row r="2855">
      <c r="A2855" t="inlineStr">
        <is>
          <t>HISTTP</t>
        </is>
      </c>
      <c r="B2855" t="inlineStr">
        <is>
          <t>BRA</t>
        </is>
      </c>
      <c r="C2855" t="inlineStr">
        <is>
          <t>CO2</t>
        </is>
      </c>
      <c r="D2855" t="inlineStr">
        <is>
          <t>Gg CO2 / yr</t>
        </is>
      </c>
      <c r="E2855" s="13" t="inlineStr">
        <is>
          <t>1.B.2</t>
        </is>
      </c>
      <c r="F2855" t="n">
        <v>2970</v>
      </c>
      <c r="G2855" t="n">
        <v>3210</v>
      </c>
      <c r="H2855" t="n">
        <v>2550</v>
      </c>
      <c r="I2855" t="n">
        <v>2360</v>
      </c>
      <c r="J2855" t="n">
        <v>2920</v>
      </c>
    </row>
    <row r="2856">
      <c r="A2856" t="inlineStr">
        <is>
          <t>HISTTP</t>
        </is>
      </c>
      <c r="B2856" t="inlineStr">
        <is>
          <t>BRA</t>
        </is>
      </c>
      <c r="C2856" t="inlineStr">
        <is>
          <t>CO2</t>
        </is>
      </c>
      <c r="D2856" t="inlineStr">
        <is>
          <t>Gg CO2 / yr</t>
        </is>
      </c>
      <c r="E2856" s="13" t="n">
        <v>2</v>
      </c>
      <c r="F2856" t="n">
        <v>45400</v>
      </c>
      <c r="G2856" t="n">
        <v>42800</v>
      </c>
      <c r="H2856" t="n">
        <v>42700</v>
      </c>
      <c r="I2856" t="n">
        <v>42200</v>
      </c>
      <c r="J2856" t="n">
        <v>42200</v>
      </c>
    </row>
    <row r="2857">
      <c r="A2857" t="inlineStr">
        <is>
          <t>HISTTP</t>
        </is>
      </c>
      <c r="B2857" t="inlineStr">
        <is>
          <t>BRA</t>
        </is>
      </c>
      <c r="C2857" t="inlineStr">
        <is>
          <t>CO2</t>
        </is>
      </c>
      <c r="D2857" t="inlineStr">
        <is>
          <t>Gg CO2 / yr</t>
        </is>
      </c>
      <c r="E2857" s="13" t="inlineStr">
        <is>
          <t>2.A</t>
        </is>
      </c>
      <c r="F2857" t="n">
        <v>25100</v>
      </c>
      <c r="G2857" t="n">
        <v>22400</v>
      </c>
      <c r="H2857" t="n">
        <v>21100</v>
      </c>
      <c r="I2857" t="n">
        <v>20700</v>
      </c>
      <c r="J2857" t="n">
        <v>21100</v>
      </c>
    </row>
    <row r="2858">
      <c r="A2858" t="inlineStr">
        <is>
          <t>HISTTP</t>
        </is>
      </c>
      <c r="B2858" t="inlineStr">
        <is>
          <t>BRA</t>
        </is>
      </c>
      <c r="C2858" t="inlineStr">
        <is>
          <t>CO2</t>
        </is>
      </c>
      <c r="D2858" t="inlineStr">
        <is>
          <t>Gg CO2 / yr</t>
        </is>
      </c>
      <c r="E2858" s="13" t="inlineStr">
        <is>
          <t>2.B</t>
        </is>
      </c>
      <c r="F2858" t="n">
        <v>6900</v>
      </c>
      <c r="G2858" t="n">
        <v>7260</v>
      </c>
      <c r="H2858" t="n">
        <v>7530</v>
      </c>
      <c r="I2858" t="n">
        <v>7460</v>
      </c>
      <c r="J2858" t="n">
        <v>7360</v>
      </c>
    </row>
    <row r="2859">
      <c r="A2859" t="inlineStr">
        <is>
          <t>HISTTP</t>
        </is>
      </c>
      <c r="B2859" t="inlineStr">
        <is>
          <t>BRA</t>
        </is>
      </c>
      <c r="C2859" t="inlineStr">
        <is>
          <t>CO2</t>
        </is>
      </c>
      <c r="D2859" t="inlineStr">
        <is>
          <t>Gg CO2 / yr</t>
        </is>
      </c>
      <c r="E2859" s="13" t="inlineStr">
        <is>
          <t>2.C</t>
        </is>
      </c>
      <c r="F2859" t="n">
        <v>6300</v>
      </c>
      <c r="G2859" t="n">
        <v>6210</v>
      </c>
      <c r="H2859" t="n">
        <v>6670</v>
      </c>
      <c r="I2859" t="n">
        <v>6590</v>
      </c>
      <c r="J2859" t="n">
        <v>6150</v>
      </c>
    </row>
    <row r="2860">
      <c r="A2860" t="inlineStr">
        <is>
          <t>HISTTP</t>
        </is>
      </c>
      <c r="B2860" t="inlineStr">
        <is>
          <t>BRA</t>
        </is>
      </c>
      <c r="C2860" t="inlineStr">
        <is>
          <t>CO2</t>
        </is>
      </c>
      <c r="D2860" t="inlineStr">
        <is>
          <t>Gg CO2 / yr</t>
        </is>
      </c>
      <c r="E2860" s="13" t="inlineStr">
        <is>
          <t>2.D</t>
        </is>
      </c>
      <c r="F2860" t="n">
        <v>3360</v>
      </c>
      <c r="G2860" t="n">
        <v>3370</v>
      </c>
      <c r="H2860" t="n">
        <v>3400</v>
      </c>
      <c r="I2860" t="n">
        <v>3400</v>
      </c>
      <c r="J2860" t="n">
        <v>3480</v>
      </c>
    </row>
    <row r="2861">
      <c r="A2861" t="inlineStr">
        <is>
          <t>HISTTP</t>
        </is>
      </c>
      <c r="B2861" t="inlineStr">
        <is>
          <t>BRA</t>
        </is>
      </c>
      <c r="C2861" t="inlineStr">
        <is>
          <t>CO2</t>
        </is>
      </c>
      <c r="D2861" t="inlineStr">
        <is>
          <t>Gg CO2 / yr</t>
        </is>
      </c>
      <c r="E2861" s="13" t="inlineStr">
        <is>
          <t>2.H</t>
        </is>
      </c>
      <c r="F2861" t="n">
        <v>3760</v>
      </c>
      <c r="G2861" t="n">
        <v>3530</v>
      </c>
      <c r="H2861" t="n">
        <v>4050</v>
      </c>
      <c r="I2861" t="n">
        <v>4070</v>
      </c>
      <c r="J2861" t="n">
        <v>4100</v>
      </c>
    </row>
    <row r="2862">
      <c r="A2862" t="inlineStr">
        <is>
          <t>HISTTP</t>
        </is>
      </c>
      <c r="B2862" t="inlineStr">
        <is>
          <t>BRA</t>
        </is>
      </c>
      <c r="C2862" t="inlineStr">
        <is>
          <t>CO2</t>
        </is>
      </c>
      <c r="D2862" t="inlineStr">
        <is>
          <t>Gg CO2 / yr</t>
        </is>
      </c>
      <c r="E2862" s="13" t="n">
        <v>4</v>
      </c>
      <c r="F2862" t="n">
        <v>279</v>
      </c>
      <c r="G2862" t="n">
        <v>282</v>
      </c>
      <c r="H2862" t="n">
        <v>285</v>
      </c>
      <c r="I2862" t="n">
        <v>288</v>
      </c>
      <c r="J2862" t="n">
        <v>292</v>
      </c>
    </row>
    <row r="2863">
      <c r="A2863" t="inlineStr">
        <is>
          <t>HISTTP</t>
        </is>
      </c>
      <c r="B2863" t="inlineStr">
        <is>
          <t>BRA</t>
        </is>
      </c>
      <c r="C2863" t="inlineStr">
        <is>
          <t>CO2</t>
        </is>
      </c>
      <c r="D2863" t="inlineStr">
        <is>
          <t>Gg CO2 / yr</t>
        </is>
      </c>
      <c r="E2863" s="13" t="inlineStr">
        <is>
          <t>M.0.EL</t>
        </is>
      </c>
      <c r="F2863" t="n">
        <v>540000</v>
      </c>
      <c r="G2863" t="n">
        <v>523000</v>
      </c>
      <c r="H2863" t="n">
        <v>530000</v>
      </c>
      <c r="I2863" t="n">
        <v>514000</v>
      </c>
      <c r="J2863" t="n">
        <v>513000</v>
      </c>
    </row>
    <row r="2864">
      <c r="A2864" t="inlineStr">
        <is>
          <t>HISTTP</t>
        </is>
      </c>
      <c r="B2864" t="inlineStr">
        <is>
          <t>BRA</t>
        </is>
      </c>
      <c r="C2864" t="inlineStr">
        <is>
          <t>CO2</t>
        </is>
      </c>
      <c r="D2864" t="inlineStr">
        <is>
          <t>Gg CO2 / yr</t>
        </is>
      </c>
      <c r="E2864" s="13" t="inlineStr">
        <is>
          <t>M.AG</t>
        </is>
      </c>
      <c r="F2864" t="n">
        <v>18100</v>
      </c>
      <c r="G2864" t="n">
        <v>18500</v>
      </c>
      <c r="H2864" t="n">
        <v>18400</v>
      </c>
      <c r="I2864" t="n">
        <v>18300</v>
      </c>
      <c r="J2864" t="n">
        <v>16800</v>
      </c>
    </row>
    <row r="2865">
      <c r="A2865" t="inlineStr">
        <is>
          <t>HISTTP</t>
        </is>
      </c>
      <c r="B2865" t="inlineStr">
        <is>
          <t>BRA</t>
        </is>
      </c>
      <c r="C2865" t="inlineStr">
        <is>
          <t>CO2</t>
        </is>
      </c>
      <c r="D2865" t="inlineStr">
        <is>
          <t>Gg CO2 / yr</t>
        </is>
      </c>
      <c r="E2865" s="13" t="inlineStr">
        <is>
          <t>M.AG.ELV</t>
        </is>
      </c>
      <c r="F2865" t="n">
        <v>18100</v>
      </c>
      <c r="G2865" t="n">
        <v>18500</v>
      </c>
      <c r="H2865" t="n">
        <v>18400</v>
      </c>
      <c r="I2865" t="n">
        <v>18300</v>
      </c>
      <c r="J2865" t="n">
        <v>16800</v>
      </c>
    </row>
    <row r="2866">
      <c r="A2866" t="inlineStr">
        <is>
          <t>HISTTP</t>
        </is>
      </c>
      <c r="B2866" t="inlineStr">
        <is>
          <t>BRB</t>
        </is>
      </c>
      <c r="C2866" t="inlineStr">
        <is>
          <t>CO2</t>
        </is>
      </c>
      <c r="D2866" t="inlineStr">
        <is>
          <t>Gg CO2 / yr</t>
        </is>
      </c>
      <c r="E2866" s="13" t="n">
        <v>1</v>
      </c>
      <c r="F2866" t="n">
        <v>1200</v>
      </c>
      <c r="G2866" t="n">
        <v>1220</v>
      </c>
      <c r="H2866" t="n">
        <v>1100</v>
      </c>
      <c r="I2866" t="n">
        <v>1140</v>
      </c>
      <c r="J2866" t="n">
        <v>1180</v>
      </c>
    </row>
    <row r="2867">
      <c r="A2867" t="inlineStr">
        <is>
          <t>HISTTP</t>
        </is>
      </c>
      <c r="B2867" t="inlineStr">
        <is>
          <t>BRB</t>
        </is>
      </c>
      <c r="C2867" t="inlineStr">
        <is>
          <t>CO2</t>
        </is>
      </c>
      <c r="D2867" t="inlineStr">
        <is>
          <t>Gg CO2 / yr</t>
        </is>
      </c>
      <c r="E2867" s="13" t="inlineStr">
        <is>
          <t>1.A</t>
        </is>
      </c>
      <c r="F2867" t="n">
        <v>1190</v>
      </c>
      <c r="G2867" t="n">
        <v>1210</v>
      </c>
      <c r="H2867" t="n">
        <v>1100</v>
      </c>
      <c r="I2867" t="n">
        <v>1140</v>
      </c>
      <c r="J2867" t="n">
        <v>1170</v>
      </c>
    </row>
    <row r="2868">
      <c r="A2868" t="inlineStr">
        <is>
          <t>HISTTP</t>
        </is>
      </c>
      <c r="B2868" t="inlineStr">
        <is>
          <t>BRB</t>
        </is>
      </c>
      <c r="C2868" t="inlineStr">
        <is>
          <t>CO2</t>
        </is>
      </c>
      <c r="D2868" t="inlineStr">
        <is>
          <t>Gg CO2 / yr</t>
        </is>
      </c>
      <c r="E2868" s="13" t="inlineStr">
        <is>
          <t>1.B</t>
        </is>
      </c>
      <c r="F2868" t="n">
        <v>4.27</v>
      </c>
      <c r="G2868" t="n">
        <v>4.27</v>
      </c>
      <c r="H2868" t="n">
        <v>4.27</v>
      </c>
      <c r="I2868" t="n">
        <v>4.26</v>
      </c>
      <c r="J2868" t="n">
        <v>5.59</v>
      </c>
    </row>
    <row r="2869">
      <c r="A2869" t="inlineStr">
        <is>
          <t>HISTTP</t>
        </is>
      </c>
      <c r="B2869" t="inlineStr">
        <is>
          <t>BRB</t>
        </is>
      </c>
      <c r="C2869" t="inlineStr">
        <is>
          <t>CO2</t>
        </is>
      </c>
      <c r="D2869" t="inlineStr">
        <is>
          <t>Gg CO2 / yr</t>
        </is>
      </c>
      <c r="E2869" s="13" t="inlineStr">
        <is>
          <t>1.B.2</t>
        </is>
      </c>
      <c r="F2869" t="n">
        <v>4.27</v>
      </c>
      <c r="G2869" t="n">
        <v>4.27</v>
      </c>
      <c r="H2869" t="n">
        <v>4.27</v>
      </c>
      <c r="I2869" t="n">
        <v>4.26</v>
      </c>
      <c r="J2869" t="n">
        <v>5.59</v>
      </c>
    </row>
    <row r="2870">
      <c r="A2870" t="inlineStr">
        <is>
          <t>HISTTP</t>
        </is>
      </c>
      <c r="B2870" t="inlineStr">
        <is>
          <t>BRB</t>
        </is>
      </c>
      <c r="C2870" t="inlineStr">
        <is>
          <t>CO2</t>
        </is>
      </c>
      <c r="D2870" t="inlineStr">
        <is>
          <t>Gg CO2 / yr</t>
        </is>
      </c>
      <c r="E2870" s="13" t="n">
        <v>2</v>
      </c>
      <c r="F2870" t="n">
        <v>80.40000000000001</v>
      </c>
      <c r="G2870" t="n">
        <v>80.40000000000001</v>
      </c>
      <c r="H2870" t="n">
        <v>80.59999999999999</v>
      </c>
      <c r="I2870" t="n">
        <v>80.7</v>
      </c>
      <c r="J2870" t="n">
        <v>80.09999999999999</v>
      </c>
    </row>
    <row r="2871">
      <c r="A2871" t="inlineStr">
        <is>
          <t>HISTTP</t>
        </is>
      </c>
      <c r="B2871" t="inlineStr">
        <is>
          <t>BRB</t>
        </is>
      </c>
      <c r="C2871" t="inlineStr">
        <is>
          <t>CO2</t>
        </is>
      </c>
      <c r="D2871" t="inlineStr">
        <is>
          <t>Gg CO2 / yr</t>
        </is>
      </c>
      <c r="E2871" s="13" t="inlineStr">
        <is>
          <t>2.A</t>
        </is>
      </c>
      <c r="F2871" t="n">
        <v>70.59999999999999</v>
      </c>
      <c r="G2871" t="n">
        <v>70.59999999999999</v>
      </c>
      <c r="H2871" t="n">
        <v>70.59999999999999</v>
      </c>
      <c r="I2871" t="n">
        <v>70.59999999999999</v>
      </c>
      <c r="J2871" t="n">
        <v>70.59999999999999</v>
      </c>
    </row>
    <row r="2872">
      <c r="A2872" t="inlineStr">
        <is>
          <t>HISTTP</t>
        </is>
      </c>
      <c r="B2872" t="inlineStr">
        <is>
          <t>BRB</t>
        </is>
      </c>
      <c r="C2872" t="inlineStr">
        <is>
          <t>CO2</t>
        </is>
      </c>
      <c r="D2872" t="inlineStr">
        <is>
          <t>Gg CO2 / yr</t>
        </is>
      </c>
      <c r="E2872" s="13" t="inlineStr">
        <is>
          <t>2.D</t>
        </is>
      </c>
      <c r="F2872" t="n">
        <v>9.82</v>
      </c>
      <c r="G2872" t="n">
        <v>9.880000000000001</v>
      </c>
      <c r="H2872" t="n">
        <v>10</v>
      </c>
      <c r="I2872" t="n">
        <v>10.1</v>
      </c>
      <c r="J2872" t="n">
        <v>9.57</v>
      </c>
    </row>
    <row r="2873">
      <c r="A2873" t="inlineStr">
        <is>
          <t>HISTTP</t>
        </is>
      </c>
      <c r="B2873" t="inlineStr">
        <is>
          <t>BRB</t>
        </is>
      </c>
      <c r="C2873" t="inlineStr">
        <is>
          <t>CO2</t>
        </is>
      </c>
      <c r="D2873" t="inlineStr">
        <is>
          <t>Gg CO2 / yr</t>
        </is>
      </c>
      <c r="E2873" s="13" t="inlineStr">
        <is>
          <t>M.0.EL</t>
        </is>
      </c>
      <c r="F2873" t="n">
        <v>1280</v>
      </c>
      <c r="G2873" t="n">
        <v>1300</v>
      </c>
      <c r="H2873" t="n">
        <v>1180</v>
      </c>
      <c r="I2873" t="n">
        <v>1220</v>
      </c>
      <c r="J2873" t="n">
        <v>1260</v>
      </c>
    </row>
    <row r="2874">
      <c r="A2874" t="inlineStr">
        <is>
          <t>HISTTP</t>
        </is>
      </c>
      <c r="B2874" t="inlineStr">
        <is>
          <t>BRB</t>
        </is>
      </c>
      <c r="C2874" t="inlineStr">
        <is>
          <t>CO2</t>
        </is>
      </c>
      <c r="D2874" t="inlineStr">
        <is>
          <t>Gg CO2 / yr</t>
        </is>
      </c>
      <c r="E2874" s="13" t="inlineStr">
        <is>
          <t>M.AG</t>
        </is>
      </c>
      <c r="F2874" t="n">
        <v>0</v>
      </c>
      <c r="G2874" t="n">
        <v>0</v>
      </c>
      <c r="H2874" t="n">
        <v>0</v>
      </c>
      <c r="I2874" t="n">
        <v>0</v>
      </c>
      <c r="J2874" t="n">
        <v>0</v>
      </c>
    </row>
    <row r="2875">
      <c r="A2875" t="inlineStr">
        <is>
          <t>HISTTP</t>
        </is>
      </c>
      <c r="B2875" t="inlineStr">
        <is>
          <t>BRB</t>
        </is>
      </c>
      <c r="C2875" t="inlineStr">
        <is>
          <t>CO2</t>
        </is>
      </c>
      <c r="D2875" t="inlineStr">
        <is>
          <t>Gg CO2 / yr</t>
        </is>
      </c>
      <c r="E2875" s="13" t="inlineStr">
        <is>
          <t>M.AG.ELV</t>
        </is>
      </c>
      <c r="F2875" t="n">
        <v>0</v>
      </c>
      <c r="G2875" t="n">
        <v>0</v>
      </c>
      <c r="H2875" t="n">
        <v>0</v>
      </c>
      <c r="I2875" t="n">
        <v>0</v>
      </c>
      <c r="J2875" t="n">
        <v>0</v>
      </c>
    </row>
    <row r="2876">
      <c r="A2876" t="inlineStr">
        <is>
          <t>HISTTP</t>
        </is>
      </c>
      <c r="B2876" t="inlineStr">
        <is>
          <t>BRN</t>
        </is>
      </c>
      <c r="C2876" t="inlineStr">
        <is>
          <t>CO2</t>
        </is>
      </c>
      <c r="D2876" t="inlineStr">
        <is>
          <t>Gg CO2 / yr</t>
        </is>
      </c>
      <c r="E2876" s="13" t="n">
        <v>1</v>
      </c>
      <c r="F2876" t="n">
        <v>6970</v>
      </c>
      <c r="G2876" t="n">
        <v>7720</v>
      </c>
      <c r="H2876" t="n">
        <v>9360</v>
      </c>
      <c r="I2876" t="n">
        <v>9430</v>
      </c>
      <c r="J2876" t="n">
        <v>13200</v>
      </c>
    </row>
    <row r="2877">
      <c r="A2877" t="inlineStr">
        <is>
          <t>HISTTP</t>
        </is>
      </c>
      <c r="B2877" t="inlineStr">
        <is>
          <t>BRN</t>
        </is>
      </c>
      <c r="C2877" t="inlineStr">
        <is>
          <t>CO2</t>
        </is>
      </c>
      <c r="D2877" t="inlineStr">
        <is>
          <t>Gg CO2 / yr</t>
        </is>
      </c>
      <c r="E2877" s="13" t="inlineStr">
        <is>
          <t>1.A</t>
        </is>
      </c>
      <c r="F2877" t="n">
        <v>6540</v>
      </c>
      <c r="G2877" t="n">
        <v>7150</v>
      </c>
      <c r="H2877" t="n">
        <v>8760</v>
      </c>
      <c r="I2877" t="n">
        <v>9000</v>
      </c>
      <c r="J2877" t="n">
        <v>12600</v>
      </c>
    </row>
    <row r="2878">
      <c r="A2878" t="inlineStr">
        <is>
          <t>HISTTP</t>
        </is>
      </c>
      <c r="B2878" t="inlineStr">
        <is>
          <t>BRN</t>
        </is>
      </c>
      <c r="C2878" t="inlineStr">
        <is>
          <t>CO2</t>
        </is>
      </c>
      <c r="D2878" t="inlineStr">
        <is>
          <t>Gg CO2 / yr</t>
        </is>
      </c>
      <c r="E2878" s="13" t="inlineStr">
        <is>
          <t>1.B</t>
        </is>
      </c>
      <c r="F2878" t="n">
        <v>432</v>
      </c>
      <c r="G2878" t="n">
        <v>570</v>
      </c>
      <c r="H2878" t="n">
        <v>601</v>
      </c>
      <c r="I2878" t="n">
        <v>429</v>
      </c>
      <c r="J2878" t="n">
        <v>533</v>
      </c>
    </row>
    <row r="2879">
      <c r="A2879" t="inlineStr">
        <is>
          <t>HISTTP</t>
        </is>
      </c>
      <c r="B2879" t="inlineStr">
        <is>
          <t>BRN</t>
        </is>
      </c>
      <c r="C2879" t="inlineStr">
        <is>
          <t>CO2</t>
        </is>
      </c>
      <c r="D2879" t="inlineStr">
        <is>
          <t>Gg CO2 / yr</t>
        </is>
      </c>
      <c r="E2879" s="13" t="inlineStr">
        <is>
          <t>1.B.2</t>
        </is>
      </c>
      <c r="F2879" t="n">
        <v>432</v>
      </c>
      <c r="G2879" t="n">
        <v>570</v>
      </c>
      <c r="H2879" t="n">
        <v>601</v>
      </c>
      <c r="I2879" t="n">
        <v>429</v>
      </c>
      <c r="J2879" t="n">
        <v>533</v>
      </c>
    </row>
    <row r="2880">
      <c r="A2880" t="inlineStr">
        <is>
          <t>HISTTP</t>
        </is>
      </c>
      <c r="B2880" t="inlineStr">
        <is>
          <t>BRN</t>
        </is>
      </c>
      <c r="C2880" t="inlineStr">
        <is>
          <t>CO2</t>
        </is>
      </c>
      <c r="D2880" t="inlineStr">
        <is>
          <t>Gg CO2 / yr</t>
        </is>
      </c>
      <c r="E2880" s="13" t="n">
        <v>2</v>
      </c>
      <c r="F2880" t="n">
        <v>17.4</v>
      </c>
      <c r="G2880" t="n">
        <v>16.9</v>
      </c>
      <c r="H2880" t="n">
        <v>17.3</v>
      </c>
      <c r="I2880" t="n">
        <v>17.3</v>
      </c>
      <c r="J2880" t="n">
        <v>17.9</v>
      </c>
    </row>
    <row r="2881">
      <c r="A2881" t="inlineStr">
        <is>
          <t>HISTTP</t>
        </is>
      </c>
      <c r="B2881" t="inlineStr">
        <is>
          <t>BRN</t>
        </is>
      </c>
      <c r="C2881" t="inlineStr">
        <is>
          <t>CO2</t>
        </is>
      </c>
      <c r="D2881" t="inlineStr">
        <is>
          <t>Gg CO2 / yr</t>
        </is>
      </c>
      <c r="E2881" s="13" t="inlineStr">
        <is>
          <t>2.A</t>
        </is>
      </c>
      <c r="F2881" t="n">
        <v>0</v>
      </c>
      <c r="G2881" t="n">
        <v>0</v>
      </c>
      <c r="H2881" t="n">
        <v>0</v>
      </c>
      <c r="I2881" t="n">
        <v>0</v>
      </c>
      <c r="J2881" t="n">
        <v>0</v>
      </c>
    </row>
    <row r="2882">
      <c r="A2882" t="inlineStr">
        <is>
          <t>HISTTP</t>
        </is>
      </c>
      <c r="B2882" t="inlineStr">
        <is>
          <t>BRN</t>
        </is>
      </c>
      <c r="C2882" t="inlineStr">
        <is>
          <t>CO2</t>
        </is>
      </c>
      <c r="D2882" t="inlineStr">
        <is>
          <t>Gg CO2 / yr</t>
        </is>
      </c>
      <c r="E2882" s="13" t="inlineStr">
        <is>
          <t>2.D</t>
        </is>
      </c>
      <c r="F2882" t="n">
        <v>17.4</v>
      </c>
      <c r="G2882" t="n">
        <v>16.9</v>
      </c>
      <c r="H2882" t="n">
        <v>17.3</v>
      </c>
      <c r="I2882" t="n">
        <v>17.3</v>
      </c>
      <c r="J2882" t="n">
        <v>17.9</v>
      </c>
    </row>
    <row r="2883">
      <c r="A2883" t="inlineStr">
        <is>
          <t>HISTTP</t>
        </is>
      </c>
      <c r="B2883" t="inlineStr">
        <is>
          <t>BRN</t>
        </is>
      </c>
      <c r="C2883" t="inlineStr">
        <is>
          <t>CO2</t>
        </is>
      </c>
      <c r="D2883" t="inlineStr">
        <is>
          <t>Gg CO2 / yr</t>
        </is>
      </c>
      <c r="E2883" s="13" t="n">
        <v>4</v>
      </c>
      <c r="F2883" t="n">
        <v>1.65</v>
      </c>
      <c r="G2883" t="n">
        <v>1.65</v>
      </c>
      <c r="H2883" t="n">
        <v>1.68</v>
      </c>
      <c r="I2883" t="n">
        <v>1.71</v>
      </c>
      <c r="J2883" t="n">
        <v>1.77</v>
      </c>
    </row>
    <row r="2884">
      <c r="A2884" t="inlineStr">
        <is>
          <t>HISTTP</t>
        </is>
      </c>
      <c r="B2884" t="inlineStr">
        <is>
          <t>BRN</t>
        </is>
      </c>
      <c r="C2884" t="inlineStr">
        <is>
          <t>CO2</t>
        </is>
      </c>
      <c r="D2884" t="inlineStr">
        <is>
          <t>Gg CO2 / yr</t>
        </is>
      </c>
      <c r="E2884" s="13" t="inlineStr">
        <is>
          <t>M.0.EL</t>
        </is>
      </c>
      <c r="F2884" t="n">
        <v>6990</v>
      </c>
      <c r="G2884" t="n">
        <v>7730</v>
      </c>
      <c r="H2884" t="n">
        <v>9380</v>
      </c>
      <c r="I2884" t="n">
        <v>9450</v>
      </c>
      <c r="J2884" t="n">
        <v>13200</v>
      </c>
    </row>
    <row r="2885">
      <c r="A2885" t="inlineStr">
        <is>
          <t>HISTTP</t>
        </is>
      </c>
      <c r="B2885" t="inlineStr">
        <is>
          <t>BTN</t>
        </is>
      </c>
      <c r="C2885" t="inlineStr">
        <is>
          <t>CO2</t>
        </is>
      </c>
      <c r="D2885" t="inlineStr">
        <is>
          <t>Gg CO2 / yr</t>
        </is>
      </c>
      <c r="E2885" s="13" t="n">
        <v>1</v>
      </c>
      <c r="F2885" t="n">
        <v>664</v>
      </c>
      <c r="G2885" t="n">
        <v>792</v>
      </c>
      <c r="H2885" t="n">
        <v>899</v>
      </c>
      <c r="I2885" t="n">
        <v>924</v>
      </c>
      <c r="J2885" t="n">
        <v>927</v>
      </c>
    </row>
    <row r="2886">
      <c r="A2886" t="inlineStr">
        <is>
          <t>HISTTP</t>
        </is>
      </c>
      <c r="B2886" t="inlineStr">
        <is>
          <t>BTN</t>
        </is>
      </c>
      <c r="C2886" t="inlineStr">
        <is>
          <t>CO2</t>
        </is>
      </c>
      <c r="D2886" t="inlineStr">
        <is>
          <t>Gg CO2 / yr</t>
        </is>
      </c>
      <c r="E2886" s="13" t="inlineStr">
        <is>
          <t>1.A</t>
        </is>
      </c>
      <c r="F2886" t="n">
        <v>664</v>
      </c>
      <c r="G2886" t="n">
        <v>792</v>
      </c>
      <c r="H2886" t="n">
        <v>898</v>
      </c>
      <c r="I2886" t="n">
        <v>924</v>
      </c>
      <c r="J2886" t="n">
        <v>927</v>
      </c>
    </row>
    <row r="2887">
      <c r="A2887" t="inlineStr">
        <is>
          <t>HISTTP</t>
        </is>
      </c>
      <c r="B2887" t="inlineStr">
        <is>
          <t>BTN</t>
        </is>
      </c>
      <c r="C2887" t="inlineStr">
        <is>
          <t>CO2</t>
        </is>
      </c>
      <c r="D2887" t="inlineStr">
        <is>
          <t>Gg CO2 / yr</t>
        </is>
      </c>
      <c r="E2887" s="13" t="inlineStr">
        <is>
          <t>1.B</t>
        </is>
      </c>
      <c r="F2887" t="n">
        <v>0.314</v>
      </c>
      <c r="G2887" t="n">
        <v>0.216</v>
      </c>
      <c r="H2887" t="n">
        <v>0.198</v>
      </c>
      <c r="I2887" t="n">
        <v>0.026</v>
      </c>
      <c r="J2887" t="n">
        <v>0.442</v>
      </c>
    </row>
    <row r="2888">
      <c r="A2888" t="inlineStr">
        <is>
          <t>HISTTP</t>
        </is>
      </c>
      <c r="B2888" t="inlineStr">
        <is>
          <t>BTN</t>
        </is>
      </c>
      <c r="C2888" t="inlineStr">
        <is>
          <t>CO2</t>
        </is>
      </c>
      <c r="D2888" t="inlineStr">
        <is>
          <t>Gg CO2 / yr</t>
        </is>
      </c>
      <c r="E2888" s="13" t="inlineStr">
        <is>
          <t>1.B.1</t>
        </is>
      </c>
      <c r="F2888" t="n">
        <v>0.314</v>
      </c>
      <c r="G2888" t="n">
        <v>0.216</v>
      </c>
      <c r="H2888" t="n">
        <v>0.198</v>
      </c>
      <c r="I2888" t="n">
        <v>0.026</v>
      </c>
      <c r="J2888" t="n">
        <v>0.442</v>
      </c>
    </row>
    <row r="2889">
      <c r="A2889" t="inlineStr">
        <is>
          <t>HISTTP</t>
        </is>
      </c>
      <c r="B2889" t="inlineStr">
        <is>
          <t>BTN</t>
        </is>
      </c>
      <c r="C2889" t="inlineStr">
        <is>
          <t>CO2</t>
        </is>
      </c>
      <c r="D2889" t="inlineStr">
        <is>
          <t>Gg CO2 / yr</t>
        </is>
      </c>
      <c r="E2889" s="13" t="n">
        <v>2</v>
      </c>
      <c r="F2889" t="n">
        <v>724</v>
      </c>
      <c r="G2889" t="n">
        <v>784</v>
      </c>
      <c r="H2889" t="n">
        <v>817</v>
      </c>
      <c r="I2889" t="n">
        <v>797</v>
      </c>
      <c r="J2889" t="n">
        <v>867</v>
      </c>
    </row>
    <row r="2890">
      <c r="A2890" t="inlineStr">
        <is>
          <t>HISTTP</t>
        </is>
      </c>
      <c r="B2890" t="inlineStr">
        <is>
          <t>BTN</t>
        </is>
      </c>
      <c r="C2890" t="inlineStr">
        <is>
          <t>CO2</t>
        </is>
      </c>
      <c r="D2890" t="inlineStr">
        <is>
          <t>Gg CO2 / yr</t>
        </is>
      </c>
      <c r="E2890" s="13" t="inlineStr">
        <is>
          <t>2.A</t>
        </is>
      </c>
      <c r="F2890" t="n">
        <v>302</v>
      </c>
      <c r="G2890" t="n">
        <v>359</v>
      </c>
      <c r="H2890" t="n">
        <v>341</v>
      </c>
      <c r="I2890" t="n">
        <v>341</v>
      </c>
      <c r="J2890" t="n">
        <v>341</v>
      </c>
    </row>
    <row r="2891">
      <c r="A2891" t="inlineStr">
        <is>
          <t>HISTTP</t>
        </is>
      </c>
      <c r="B2891" t="inlineStr">
        <is>
          <t>BTN</t>
        </is>
      </c>
      <c r="C2891" t="inlineStr">
        <is>
          <t>CO2</t>
        </is>
      </c>
      <c r="D2891" t="inlineStr">
        <is>
          <t>Gg CO2 / yr</t>
        </is>
      </c>
      <c r="E2891" s="13" t="inlineStr">
        <is>
          <t>2.B</t>
        </is>
      </c>
      <c r="F2891" t="n">
        <v>50.6</v>
      </c>
      <c r="G2891" t="n">
        <v>47.5</v>
      </c>
      <c r="H2891" t="n">
        <v>49.8</v>
      </c>
      <c r="I2891" t="n">
        <v>52</v>
      </c>
      <c r="J2891" t="n">
        <v>54.3</v>
      </c>
    </row>
    <row r="2892">
      <c r="A2892" t="inlineStr">
        <is>
          <t>HISTTP</t>
        </is>
      </c>
      <c r="B2892" t="inlineStr">
        <is>
          <t>BTN</t>
        </is>
      </c>
      <c r="C2892" t="inlineStr">
        <is>
          <t>CO2</t>
        </is>
      </c>
      <c r="D2892" t="inlineStr">
        <is>
          <t>Gg CO2 / yr</t>
        </is>
      </c>
      <c r="E2892" s="13" t="inlineStr">
        <is>
          <t>2.C</t>
        </is>
      </c>
      <c r="F2892" t="n">
        <v>365</v>
      </c>
      <c r="G2892" t="n">
        <v>371</v>
      </c>
      <c r="H2892" t="n">
        <v>419</v>
      </c>
      <c r="I2892" t="n">
        <v>397</v>
      </c>
      <c r="J2892" t="n">
        <v>465</v>
      </c>
    </row>
    <row r="2893">
      <c r="A2893" t="inlineStr">
        <is>
          <t>HISTTP</t>
        </is>
      </c>
      <c r="B2893" t="inlineStr">
        <is>
          <t>BTN</t>
        </is>
      </c>
      <c r="C2893" t="inlineStr">
        <is>
          <t>CO2</t>
        </is>
      </c>
      <c r="D2893" t="inlineStr">
        <is>
          <t>Gg CO2 / yr</t>
        </is>
      </c>
      <c r="E2893" s="13" t="inlineStr">
        <is>
          <t>2.D</t>
        </is>
      </c>
      <c r="F2893" t="n">
        <v>6.33</v>
      </c>
      <c r="G2893" t="n">
        <v>6.53</v>
      </c>
      <c r="H2893" t="n">
        <v>6.55</v>
      </c>
      <c r="I2893" t="n">
        <v>6.63</v>
      </c>
      <c r="J2893" t="n">
        <v>6.68</v>
      </c>
    </row>
    <row r="2894">
      <c r="A2894" t="inlineStr">
        <is>
          <t>HISTTP</t>
        </is>
      </c>
      <c r="B2894" t="inlineStr">
        <is>
          <t>BTN</t>
        </is>
      </c>
      <c r="C2894" t="inlineStr">
        <is>
          <t>CO2</t>
        </is>
      </c>
      <c r="D2894" t="inlineStr">
        <is>
          <t>Gg CO2 / yr</t>
        </is>
      </c>
      <c r="E2894" s="13" t="inlineStr">
        <is>
          <t>M.0.EL</t>
        </is>
      </c>
      <c r="F2894" t="n">
        <v>1390</v>
      </c>
      <c r="G2894" t="n">
        <v>1580</v>
      </c>
      <c r="H2894" t="n">
        <v>1720</v>
      </c>
      <c r="I2894" t="n">
        <v>1720</v>
      </c>
      <c r="J2894" t="n">
        <v>1790</v>
      </c>
    </row>
    <row r="2895">
      <c r="A2895" t="inlineStr">
        <is>
          <t>HISTTP</t>
        </is>
      </c>
      <c r="B2895" t="inlineStr">
        <is>
          <t>BWA</t>
        </is>
      </c>
      <c r="C2895" t="inlineStr">
        <is>
          <t>CO2</t>
        </is>
      </c>
      <c r="D2895" t="inlineStr">
        <is>
          <t>Gg CO2 / yr</t>
        </is>
      </c>
      <c r="E2895" s="13" t="n">
        <v>1</v>
      </c>
      <c r="F2895" t="n">
        <v>5440</v>
      </c>
      <c r="G2895" t="n">
        <v>6350</v>
      </c>
      <c r="H2895" t="n">
        <v>7080</v>
      </c>
      <c r="I2895" t="n">
        <v>7280</v>
      </c>
      <c r="J2895" t="n">
        <v>6860</v>
      </c>
    </row>
    <row r="2896">
      <c r="A2896" t="inlineStr">
        <is>
          <t>HISTTP</t>
        </is>
      </c>
      <c r="B2896" t="inlineStr">
        <is>
          <t>BWA</t>
        </is>
      </c>
      <c r="C2896" t="inlineStr">
        <is>
          <t>CO2</t>
        </is>
      </c>
      <c r="D2896" t="inlineStr">
        <is>
          <t>Gg CO2 / yr</t>
        </is>
      </c>
      <c r="E2896" s="13" t="inlineStr">
        <is>
          <t>1.A</t>
        </is>
      </c>
      <c r="F2896" t="n">
        <v>5420</v>
      </c>
      <c r="G2896" t="n">
        <v>6330</v>
      </c>
      <c r="H2896" t="n">
        <v>7060</v>
      </c>
      <c r="I2896" t="n">
        <v>7260</v>
      </c>
      <c r="J2896" t="n">
        <v>6840</v>
      </c>
    </row>
    <row r="2897">
      <c r="A2897" t="inlineStr">
        <is>
          <t>HISTTP</t>
        </is>
      </c>
      <c r="B2897" t="inlineStr">
        <is>
          <t>BWA</t>
        </is>
      </c>
      <c r="C2897" t="inlineStr">
        <is>
          <t>CO2</t>
        </is>
      </c>
      <c r="D2897" t="inlineStr">
        <is>
          <t>Gg CO2 / yr</t>
        </is>
      </c>
      <c r="E2897" s="13" t="inlineStr">
        <is>
          <t>1.B</t>
        </is>
      </c>
      <c r="F2897" t="n">
        <v>18.4</v>
      </c>
      <c r="G2897" t="n">
        <v>16.6</v>
      </c>
      <c r="H2897" t="n">
        <v>19.6</v>
      </c>
      <c r="I2897" t="n">
        <v>20.9</v>
      </c>
      <c r="J2897" t="n">
        <v>19.9</v>
      </c>
    </row>
    <row r="2898">
      <c r="A2898" t="inlineStr">
        <is>
          <t>HISTTP</t>
        </is>
      </c>
      <c r="B2898" t="inlineStr">
        <is>
          <t>BWA</t>
        </is>
      </c>
      <c r="C2898" t="inlineStr">
        <is>
          <t>CO2</t>
        </is>
      </c>
      <c r="D2898" t="inlineStr">
        <is>
          <t>Gg CO2 / yr</t>
        </is>
      </c>
      <c r="E2898" s="13" t="inlineStr">
        <is>
          <t>1.B.1</t>
        </is>
      </c>
      <c r="F2898" t="n">
        <v>18.4</v>
      </c>
      <c r="G2898" t="n">
        <v>16.6</v>
      </c>
      <c r="H2898" t="n">
        <v>19.6</v>
      </c>
      <c r="I2898" t="n">
        <v>20.9</v>
      </c>
      <c r="J2898" t="n">
        <v>19.9</v>
      </c>
    </row>
    <row r="2899">
      <c r="A2899" t="inlineStr">
        <is>
          <t>HISTTP</t>
        </is>
      </c>
      <c r="B2899" t="inlineStr">
        <is>
          <t>BWA</t>
        </is>
      </c>
      <c r="C2899" t="inlineStr">
        <is>
          <t>CO2</t>
        </is>
      </c>
      <c r="D2899" t="inlineStr">
        <is>
          <t>Gg CO2 / yr</t>
        </is>
      </c>
      <c r="E2899" s="13" t="n">
        <v>2</v>
      </c>
      <c r="F2899" t="n">
        <v>30.6</v>
      </c>
      <c r="G2899" t="n">
        <v>31.8</v>
      </c>
      <c r="H2899" t="n">
        <v>31.6</v>
      </c>
      <c r="I2899" t="n">
        <v>32</v>
      </c>
      <c r="J2899" t="n">
        <v>33.6</v>
      </c>
    </row>
    <row r="2900">
      <c r="A2900" t="inlineStr">
        <is>
          <t>HISTTP</t>
        </is>
      </c>
      <c r="B2900" t="inlineStr">
        <is>
          <t>BWA</t>
        </is>
      </c>
      <c r="C2900" t="inlineStr">
        <is>
          <t>CO2</t>
        </is>
      </c>
      <c r="D2900" t="inlineStr">
        <is>
          <t>Gg CO2 / yr</t>
        </is>
      </c>
      <c r="E2900" s="13" t="inlineStr">
        <is>
          <t>2.A</t>
        </is>
      </c>
      <c r="F2900" t="n">
        <v>5.81</v>
      </c>
      <c r="G2900" t="n">
        <v>5.81</v>
      </c>
      <c r="H2900" t="n">
        <v>5.81</v>
      </c>
      <c r="I2900" t="n">
        <v>5.81</v>
      </c>
      <c r="J2900" t="n">
        <v>5.81</v>
      </c>
    </row>
    <row r="2901">
      <c r="A2901" t="inlineStr">
        <is>
          <t>HISTTP</t>
        </is>
      </c>
      <c r="B2901" t="inlineStr">
        <is>
          <t>BWA</t>
        </is>
      </c>
      <c r="C2901" t="inlineStr">
        <is>
          <t>CO2</t>
        </is>
      </c>
      <c r="D2901" t="inlineStr">
        <is>
          <t>Gg CO2 / yr</t>
        </is>
      </c>
      <c r="E2901" s="13" t="inlineStr">
        <is>
          <t>2.D</t>
        </is>
      </c>
      <c r="F2901" t="n">
        <v>24.8</v>
      </c>
      <c r="G2901" t="n">
        <v>26</v>
      </c>
      <c r="H2901" t="n">
        <v>25.8</v>
      </c>
      <c r="I2901" t="n">
        <v>26.2</v>
      </c>
      <c r="J2901" t="n">
        <v>27.8</v>
      </c>
    </row>
    <row r="2902">
      <c r="A2902" t="inlineStr">
        <is>
          <t>HISTTP</t>
        </is>
      </c>
      <c r="B2902" t="inlineStr">
        <is>
          <t>BWA</t>
        </is>
      </c>
      <c r="C2902" t="inlineStr">
        <is>
          <t>CO2</t>
        </is>
      </c>
      <c r="D2902" t="inlineStr">
        <is>
          <t>Gg CO2 / yr</t>
        </is>
      </c>
      <c r="E2902" s="13" t="inlineStr">
        <is>
          <t>M.0.EL</t>
        </is>
      </c>
      <c r="F2902" t="n">
        <v>5470</v>
      </c>
      <c r="G2902" t="n">
        <v>6380</v>
      </c>
      <c r="H2902" t="n">
        <v>7110</v>
      </c>
      <c r="I2902" t="n">
        <v>7310</v>
      </c>
      <c r="J2902" t="n">
        <v>6890</v>
      </c>
    </row>
    <row r="2903">
      <c r="A2903" t="inlineStr">
        <is>
          <t>HISTTP</t>
        </is>
      </c>
      <c r="B2903" t="inlineStr">
        <is>
          <t>BWA</t>
        </is>
      </c>
      <c r="C2903" t="inlineStr">
        <is>
          <t>CO2</t>
        </is>
      </c>
      <c r="D2903" t="inlineStr">
        <is>
          <t>Gg CO2 / yr</t>
        </is>
      </c>
      <c r="E2903" s="13" t="inlineStr">
        <is>
          <t>M.AG</t>
        </is>
      </c>
      <c r="F2903" t="n">
        <v>0</v>
      </c>
      <c r="G2903" t="n">
        <v>0</v>
      </c>
      <c r="H2903" t="n">
        <v>0</v>
      </c>
      <c r="I2903" t="n">
        <v>0</v>
      </c>
      <c r="J2903" t="n">
        <v>0</v>
      </c>
    </row>
    <row r="2904">
      <c r="A2904" t="inlineStr">
        <is>
          <t>HISTTP</t>
        </is>
      </c>
      <c r="B2904" t="inlineStr">
        <is>
          <t>BWA</t>
        </is>
      </c>
      <c r="C2904" t="inlineStr">
        <is>
          <t>CO2</t>
        </is>
      </c>
      <c r="D2904" t="inlineStr">
        <is>
          <t>Gg CO2 / yr</t>
        </is>
      </c>
      <c r="E2904" s="13" t="inlineStr">
        <is>
          <t>M.AG.ELV</t>
        </is>
      </c>
      <c r="F2904" t="n">
        <v>0</v>
      </c>
      <c r="G2904" t="n">
        <v>0</v>
      </c>
      <c r="H2904" t="n">
        <v>0</v>
      </c>
      <c r="I2904" t="n">
        <v>0</v>
      </c>
      <c r="J2904" t="n">
        <v>0</v>
      </c>
    </row>
    <row r="2905">
      <c r="A2905" t="inlineStr">
        <is>
          <t>HISTTP</t>
        </is>
      </c>
      <c r="B2905" t="inlineStr">
        <is>
          <t>CAF</t>
        </is>
      </c>
      <c r="C2905" t="inlineStr">
        <is>
          <t>CO2</t>
        </is>
      </c>
      <c r="D2905" t="inlineStr">
        <is>
          <t>Gg CO2 / yr</t>
        </is>
      </c>
      <c r="E2905" s="13" t="n">
        <v>1</v>
      </c>
      <c r="F2905" t="n">
        <v>293</v>
      </c>
      <c r="G2905" t="n">
        <v>297</v>
      </c>
      <c r="H2905" t="n">
        <v>275</v>
      </c>
      <c r="I2905" t="n">
        <v>286</v>
      </c>
      <c r="J2905" t="n">
        <v>260</v>
      </c>
    </row>
    <row r="2906">
      <c r="A2906" t="inlineStr">
        <is>
          <t>HISTTP</t>
        </is>
      </c>
      <c r="B2906" t="inlineStr">
        <is>
          <t>CAF</t>
        </is>
      </c>
      <c r="C2906" t="inlineStr">
        <is>
          <t>CO2</t>
        </is>
      </c>
      <c r="D2906" t="inlineStr">
        <is>
          <t>Gg CO2 / yr</t>
        </is>
      </c>
      <c r="E2906" s="13" t="inlineStr">
        <is>
          <t>1.A</t>
        </is>
      </c>
      <c r="F2906" t="n">
        <v>293</v>
      </c>
      <c r="G2906" t="n">
        <v>297</v>
      </c>
      <c r="H2906" t="n">
        <v>275</v>
      </c>
      <c r="I2906" t="n">
        <v>286</v>
      </c>
      <c r="J2906" t="n">
        <v>260</v>
      </c>
    </row>
    <row r="2907">
      <c r="A2907" t="inlineStr">
        <is>
          <t>HISTTP</t>
        </is>
      </c>
      <c r="B2907" t="inlineStr">
        <is>
          <t>CAF</t>
        </is>
      </c>
      <c r="C2907" t="inlineStr">
        <is>
          <t>CO2</t>
        </is>
      </c>
      <c r="D2907" t="inlineStr">
        <is>
          <t>Gg CO2 / yr</t>
        </is>
      </c>
      <c r="E2907" s="13" t="n">
        <v>2</v>
      </c>
      <c r="F2907" t="n">
        <v>21.5</v>
      </c>
      <c r="G2907" t="n">
        <v>21.5</v>
      </c>
      <c r="H2907" t="n">
        <v>21.5</v>
      </c>
      <c r="I2907" t="n">
        <v>21.5</v>
      </c>
      <c r="J2907" t="n">
        <v>22</v>
      </c>
    </row>
    <row r="2908">
      <c r="A2908" t="inlineStr">
        <is>
          <t>HISTTP</t>
        </is>
      </c>
      <c r="B2908" t="inlineStr">
        <is>
          <t>CAF</t>
        </is>
      </c>
      <c r="C2908" t="inlineStr">
        <is>
          <t>CO2</t>
        </is>
      </c>
      <c r="D2908" t="inlineStr">
        <is>
          <t>Gg CO2 / yr</t>
        </is>
      </c>
      <c r="E2908" s="13" t="inlineStr">
        <is>
          <t>2.A</t>
        </is>
      </c>
      <c r="F2908" t="n">
        <v>0</v>
      </c>
      <c r="G2908" t="n">
        <v>0</v>
      </c>
      <c r="H2908" t="n">
        <v>0</v>
      </c>
      <c r="I2908" t="n">
        <v>0</v>
      </c>
      <c r="J2908" t="n">
        <v>0</v>
      </c>
    </row>
    <row r="2909">
      <c r="A2909" t="inlineStr">
        <is>
          <t>HISTTP</t>
        </is>
      </c>
      <c r="B2909" t="inlineStr">
        <is>
          <t>CAF</t>
        </is>
      </c>
      <c r="C2909" t="inlineStr">
        <is>
          <t>CO2</t>
        </is>
      </c>
      <c r="D2909" t="inlineStr">
        <is>
          <t>Gg CO2 / yr</t>
        </is>
      </c>
      <c r="E2909" s="13" t="inlineStr">
        <is>
          <t>2.D</t>
        </is>
      </c>
      <c r="F2909" t="n">
        <v>21.5</v>
      </c>
      <c r="G2909" t="n">
        <v>21.5</v>
      </c>
      <c r="H2909" t="n">
        <v>21.5</v>
      </c>
      <c r="I2909" t="n">
        <v>21.5</v>
      </c>
      <c r="J2909" t="n">
        <v>22</v>
      </c>
    </row>
    <row r="2910">
      <c r="A2910" t="inlineStr">
        <is>
          <t>HISTTP</t>
        </is>
      </c>
      <c r="B2910" t="inlineStr">
        <is>
          <t>CAF</t>
        </is>
      </c>
      <c r="C2910" t="inlineStr">
        <is>
          <t>CO2</t>
        </is>
      </c>
      <c r="D2910" t="inlineStr">
        <is>
          <t>Gg CO2 / yr</t>
        </is>
      </c>
      <c r="E2910" s="13" t="inlineStr">
        <is>
          <t>M.0.EL</t>
        </is>
      </c>
      <c r="F2910" t="n">
        <v>315</v>
      </c>
      <c r="G2910" t="n">
        <v>319</v>
      </c>
      <c r="H2910" t="n">
        <v>298</v>
      </c>
      <c r="I2910" t="n">
        <v>308</v>
      </c>
      <c r="J2910" t="n">
        <v>283</v>
      </c>
    </row>
    <row r="2911">
      <c r="A2911" t="inlineStr">
        <is>
          <t>HISTTP</t>
        </is>
      </c>
      <c r="B2911" t="inlineStr">
        <is>
          <t>CAF</t>
        </is>
      </c>
      <c r="C2911" t="inlineStr">
        <is>
          <t>CO2</t>
        </is>
      </c>
      <c r="D2911" t="inlineStr">
        <is>
          <t>Gg CO2 / yr</t>
        </is>
      </c>
      <c r="E2911" s="13" t="inlineStr">
        <is>
          <t>M.AG</t>
        </is>
      </c>
      <c r="F2911" t="n">
        <v>0.51</v>
      </c>
      <c r="G2911" t="n">
        <v>0.517</v>
      </c>
      <c r="H2911" t="n">
        <v>0.525</v>
      </c>
      <c r="I2911" t="n">
        <v>0.532</v>
      </c>
      <c r="J2911" t="n">
        <v>0.539</v>
      </c>
    </row>
    <row r="2912">
      <c r="A2912" t="inlineStr">
        <is>
          <t>HISTTP</t>
        </is>
      </c>
      <c r="B2912" t="inlineStr">
        <is>
          <t>CAF</t>
        </is>
      </c>
      <c r="C2912" t="inlineStr">
        <is>
          <t>CO2</t>
        </is>
      </c>
      <c r="D2912" t="inlineStr">
        <is>
          <t>Gg CO2 / yr</t>
        </is>
      </c>
      <c r="E2912" s="13" t="inlineStr">
        <is>
          <t>M.AG.ELV</t>
        </is>
      </c>
      <c r="F2912" t="n">
        <v>0.51</v>
      </c>
      <c r="G2912" t="n">
        <v>0.517</v>
      </c>
      <c r="H2912" t="n">
        <v>0.525</v>
      </c>
      <c r="I2912" t="n">
        <v>0.532</v>
      </c>
      <c r="J2912" t="n">
        <v>0.539</v>
      </c>
    </row>
    <row r="2913">
      <c r="A2913" t="inlineStr">
        <is>
          <t>HISTTP</t>
        </is>
      </c>
      <c r="B2913" t="inlineStr">
        <is>
          <t>CAN</t>
        </is>
      </c>
      <c r="C2913" t="inlineStr">
        <is>
          <t>CO2</t>
        </is>
      </c>
      <c r="D2913" t="inlineStr">
        <is>
          <t>Gg CO2 / yr</t>
        </is>
      </c>
      <c r="E2913" s="13" t="n">
        <v>1</v>
      </c>
      <c r="F2913" t="n">
        <v>545000</v>
      </c>
      <c r="G2913" t="n">
        <v>542000</v>
      </c>
      <c r="H2913" t="n">
        <v>565000</v>
      </c>
      <c r="I2913" t="n">
        <v>575000</v>
      </c>
      <c r="J2913" t="n">
        <v>578000</v>
      </c>
    </row>
    <row r="2914">
      <c r="A2914" t="inlineStr">
        <is>
          <t>HISTTP</t>
        </is>
      </c>
      <c r="B2914" t="inlineStr">
        <is>
          <t>CAN</t>
        </is>
      </c>
      <c r="C2914" t="inlineStr">
        <is>
          <t>CO2</t>
        </is>
      </c>
      <c r="D2914" t="inlineStr">
        <is>
          <t>Gg CO2 / yr</t>
        </is>
      </c>
      <c r="E2914" s="13" t="inlineStr">
        <is>
          <t>1.A</t>
        </is>
      </c>
      <c r="F2914" t="n">
        <v>541000</v>
      </c>
      <c r="G2914" t="n">
        <v>538000</v>
      </c>
      <c r="H2914" t="n">
        <v>562000</v>
      </c>
      <c r="I2914" t="n">
        <v>572000</v>
      </c>
      <c r="J2914" t="n">
        <v>574000</v>
      </c>
    </row>
    <row r="2915">
      <c r="A2915" t="inlineStr">
        <is>
          <t>HISTTP</t>
        </is>
      </c>
      <c r="B2915" t="inlineStr">
        <is>
          <t>CAN</t>
        </is>
      </c>
      <c r="C2915" t="inlineStr">
        <is>
          <t>CO2</t>
        </is>
      </c>
      <c r="D2915" t="inlineStr">
        <is>
          <t>Gg CO2 / yr</t>
        </is>
      </c>
      <c r="E2915" s="13" t="inlineStr">
        <is>
          <t>1.B</t>
        </is>
      </c>
      <c r="F2915" t="n">
        <v>4540</v>
      </c>
      <c r="G2915" t="n">
        <v>3520</v>
      </c>
      <c r="H2915" t="n">
        <v>3680</v>
      </c>
      <c r="I2915" t="n">
        <v>3640</v>
      </c>
      <c r="J2915" t="n">
        <v>3830</v>
      </c>
    </row>
    <row r="2916">
      <c r="A2916" t="inlineStr">
        <is>
          <t>HISTTP</t>
        </is>
      </c>
      <c r="B2916" t="inlineStr">
        <is>
          <t>CAN</t>
        </is>
      </c>
      <c r="C2916" t="inlineStr">
        <is>
          <t>CO2</t>
        </is>
      </c>
      <c r="D2916" t="inlineStr">
        <is>
          <t>Gg CO2 / yr</t>
        </is>
      </c>
      <c r="E2916" s="13" t="inlineStr">
        <is>
          <t>1.B.1</t>
        </is>
      </c>
      <c r="F2916" t="n">
        <v>572</v>
      </c>
      <c r="G2916" t="n">
        <v>561</v>
      </c>
      <c r="H2916" t="n">
        <v>591</v>
      </c>
      <c r="I2916" t="n">
        <v>559</v>
      </c>
      <c r="J2916" t="n">
        <v>630</v>
      </c>
    </row>
    <row r="2917">
      <c r="A2917" t="inlineStr">
        <is>
          <t>HISTTP</t>
        </is>
      </c>
      <c r="B2917" t="inlineStr">
        <is>
          <t>CAN</t>
        </is>
      </c>
      <c r="C2917" t="inlineStr">
        <is>
          <t>CO2</t>
        </is>
      </c>
      <c r="D2917" t="inlineStr">
        <is>
          <t>Gg CO2 / yr</t>
        </is>
      </c>
      <c r="E2917" s="13" t="inlineStr">
        <is>
          <t>1.B.2</t>
        </is>
      </c>
      <c r="F2917" t="n">
        <v>3970</v>
      </c>
      <c r="G2917" t="n">
        <v>2960</v>
      </c>
      <c r="H2917" t="n">
        <v>3090</v>
      </c>
      <c r="I2917" t="n">
        <v>3080</v>
      </c>
      <c r="J2917" t="n">
        <v>3200</v>
      </c>
    </row>
    <row r="2918">
      <c r="A2918" t="inlineStr">
        <is>
          <t>HISTTP</t>
        </is>
      </c>
      <c r="B2918" t="inlineStr">
        <is>
          <t>CAN</t>
        </is>
      </c>
      <c r="C2918" t="inlineStr">
        <is>
          <t>CO2</t>
        </is>
      </c>
      <c r="D2918" t="inlineStr">
        <is>
          <t>Gg CO2 / yr</t>
        </is>
      </c>
      <c r="E2918" s="13" t="n">
        <v>2</v>
      </c>
      <c r="F2918" t="n">
        <v>29000</v>
      </c>
      <c r="G2918" t="n">
        <v>29700</v>
      </c>
      <c r="H2918" t="n">
        <v>29400</v>
      </c>
      <c r="I2918" t="n">
        <v>29600</v>
      </c>
      <c r="J2918" t="n">
        <v>30200</v>
      </c>
    </row>
    <row r="2919">
      <c r="A2919" t="inlineStr">
        <is>
          <t>HISTTP</t>
        </is>
      </c>
      <c r="B2919" t="inlineStr">
        <is>
          <t>CAN</t>
        </is>
      </c>
      <c r="C2919" t="inlineStr">
        <is>
          <t>CO2</t>
        </is>
      </c>
      <c r="D2919" t="inlineStr">
        <is>
          <t>Gg CO2 / yr</t>
        </is>
      </c>
      <c r="E2919" s="13" t="inlineStr">
        <is>
          <t>2.A</t>
        </is>
      </c>
      <c r="F2919" t="n">
        <v>6220</v>
      </c>
      <c r="G2919" t="n">
        <v>6150</v>
      </c>
      <c r="H2919" t="n">
        <v>6850</v>
      </c>
      <c r="I2919" t="n">
        <v>6980</v>
      </c>
      <c r="J2919" t="n">
        <v>7180</v>
      </c>
    </row>
    <row r="2920">
      <c r="A2920" t="inlineStr">
        <is>
          <t>HISTTP</t>
        </is>
      </c>
      <c r="B2920" t="inlineStr">
        <is>
          <t>CAN</t>
        </is>
      </c>
      <c r="C2920" t="inlineStr">
        <is>
          <t>CO2</t>
        </is>
      </c>
      <c r="D2920" t="inlineStr">
        <is>
          <t>Gg CO2 / yr</t>
        </is>
      </c>
      <c r="E2920" s="13" t="inlineStr">
        <is>
          <t>2.B</t>
        </is>
      </c>
      <c r="F2920" t="n">
        <v>13900</v>
      </c>
      <c r="G2920" t="n">
        <v>14200</v>
      </c>
      <c r="H2920" t="n">
        <v>13100</v>
      </c>
      <c r="I2920" t="n">
        <v>13500</v>
      </c>
      <c r="J2920" t="n">
        <v>13700</v>
      </c>
    </row>
    <row r="2921">
      <c r="A2921" t="inlineStr">
        <is>
          <t>HISTTP</t>
        </is>
      </c>
      <c r="B2921" t="inlineStr">
        <is>
          <t>CAN</t>
        </is>
      </c>
      <c r="C2921" t="inlineStr">
        <is>
          <t>CO2</t>
        </is>
      </c>
      <c r="D2921" t="inlineStr">
        <is>
          <t>Gg CO2 / yr</t>
        </is>
      </c>
      <c r="E2921" s="13" t="inlineStr">
        <is>
          <t>2.C</t>
        </is>
      </c>
      <c r="F2921" t="n">
        <v>6080</v>
      </c>
      <c r="G2921" t="n">
        <v>6580</v>
      </c>
      <c r="H2921" t="n">
        <v>6630</v>
      </c>
      <c r="I2921" t="n">
        <v>6280</v>
      </c>
      <c r="J2921" t="n">
        <v>6600</v>
      </c>
    </row>
    <row r="2922">
      <c r="A2922" t="inlineStr">
        <is>
          <t>HISTTP</t>
        </is>
      </c>
      <c r="B2922" t="inlineStr">
        <is>
          <t>CAN</t>
        </is>
      </c>
      <c r="C2922" t="inlineStr">
        <is>
          <t>CO2</t>
        </is>
      </c>
      <c r="D2922" t="inlineStr">
        <is>
          <t>Gg CO2 / yr</t>
        </is>
      </c>
      <c r="E2922" s="13" t="inlineStr">
        <is>
          <t>2.D</t>
        </is>
      </c>
      <c r="F2922" t="n">
        <v>2770</v>
      </c>
      <c r="G2922" t="n">
        <v>2770</v>
      </c>
      <c r="H2922" t="n">
        <v>2840</v>
      </c>
      <c r="I2922" t="n">
        <v>2820</v>
      </c>
      <c r="J2922" t="n">
        <v>2740</v>
      </c>
    </row>
    <row r="2923">
      <c r="A2923" t="inlineStr">
        <is>
          <t>HISTTP</t>
        </is>
      </c>
      <c r="B2923" t="inlineStr">
        <is>
          <t>CAN</t>
        </is>
      </c>
      <c r="C2923" t="inlineStr">
        <is>
          <t>CO2</t>
        </is>
      </c>
      <c r="D2923" t="inlineStr">
        <is>
          <t>Gg CO2 / yr</t>
        </is>
      </c>
      <c r="E2923" s="13" t="n">
        <v>4</v>
      </c>
      <c r="F2923" t="n">
        <v>137</v>
      </c>
      <c r="G2923" t="n">
        <v>133</v>
      </c>
      <c r="H2923" t="n">
        <v>133</v>
      </c>
      <c r="I2923" t="n">
        <v>133</v>
      </c>
      <c r="J2923" t="n">
        <v>137</v>
      </c>
    </row>
    <row r="2924">
      <c r="A2924" t="inlineStr">
        <is>
          <t>HISTTP</t>
        </is>
      </c>
      <c r="B2924" t="inlineStr">
        <is>
          <t>CAN</t>
        </is>
      </c>
      <c r="C2924" t="inlineStr">
        <is>
          <t>CO2</t>
        </is>
      </c>
      <c r="D2924" t="inlineStr">
        <is>
          <t>Gg CO2 / yr</t>
        </is>
      </c>
      <c r="E2924" s="13" t="inlineStr">
        <is>
          <t>M.0.EL</t>
        </is>
      </c>
      <c r="F2924" t="n">
        <v>575000</v>
      </c>
      <c r="G2924" t="n">
        <v>573000</v>
      </c>
      <c r="H2924" t="n">
        <v>596000</v>
      </c>
      <c r="I2924" t="n">
        <v>606000</v>
      </c>
      <c r="J2924" t="n">
        <v>609000</v>
      </c>
    </row>
    <row r="2925">
      <c r="A2925" t="inlineStr">
        <is>
          <t>HISTTP</t>
        </is>
      </c>
      <c r="B2925" t="inlineStr">
        <is>
          <t>CAN</t>
        </is>
      </c>
      <c r="C2925" t="inlineStr">
        <is>
          <t>CO2</t>
        </is>
      </c>
      <c r="D2925" t="inlineStr">
        <is>
          <t>Gg CO2 / yr</t>
        </is>
      </c>
      <c r="E2925" s="13" t="inlineStr">
        <is>
          <t>M.AG</t>
        </is>
      </c>
      <c r="F2925" t="n">
        <v>1290</v>
      </c>
      <c r="G2925" t="n">
        <v>1310</v>
      </c>
      <c r="H2925" t="n">
        <v>1310</v>
      </c>
      <c r="I2925" t="n">
        <v>1240</v>
      </c>
      <c r="J2925" t="n">
        <v>1240</v>
      </c>
    </row>
    <row r="2926">
      <c r="A2926" t="inlineStr">
        <is>
          <t>HISTTP</t>
        </is>
      </c>
      <c r="B2926" t="inlineStr">
        <is>
          <t>CAN</t>
        </is>
      </c>
      <c r="C2926" t="inlineStr">
        <is>
          <t>CO2</t>
        </is>
      </c>
      <c r="D2926" t="inlineStr">
        <is>
          <t>Gg CO2 / yr</t>
        </is>
      </c>
      <c r="E2926" s="13" t="inlineStr">
        <is>
          <t>M.AG.ELV</t>
        </is>
      </c>
      <c r="F2926" t="n">
        <v>1290</v>
      </c>
      <c r="G2926" t="n">
        <v>1310</v>
      </c>
      <c r="H2926" t="n">
        <v>1310</v>
      </c>
      <c r="I2926" t="n">
        <v>1240</v>
      </c>
      <c r="J2926" t="n">
        <v>1240</v>
      </c>
    </row>
    <row r="2927">
      <c r="A2927" t="inlineStr">
        <is>
          <t>HISTTP</t>
        </is>
      </c>
      <c r="B2927" t="inlineStr">
        <is>
          <t>CHE</t>
        </is>
      </c>
      <c r="C2927" t="inlineStr">
        <is>
          <t>CO2</t>
        </is>
      </c>
      <c r="D2927" t="inlineStr">
        <is>
          <t>Gg CO2 / yr</t>
        </is>
      </c>
      <c r="E2927" s="13" t="n">
        <v>1</v>
      </c>
      <c r="F2927" t="n">
        <v>33300</v>
      </c>
      <c r="G2927" t="n">
        <v>32000</v>
      </c>
      <c r="H2927" t="n">
        <v>32300</v>
      </c>
      <c r="I2927" t="n">
        <v>31000</v>
      </c>
      <c r="J2927" t="n">
        <v>31800</v>
      </c>
    </row>
    <row r="2928">
      <c r="A2928" t="inlineStr">
        <is>
          <t>HISTTP</t>
        </is>
      </c>
      <c r="B2928" t="inlineStr">
        <is>
          <t>CHE</t>
        </is>
      </c>
      <c r="C2928" t="inlineStr">
        <is>
          <t>CO2</t>
        </is>
      </c>
      <c r="D2928" t="inlineStr">
        <is>
          <t>Gg CO2 / yr</t>
        </is>
      </c>
      <c r="E2928" s="13" t="inlineStr">
        <is>
          <t>1.A</t>
        </is>
      </c>
      <c r="F2928" t="n">
        <v>33300</v>
      </c>
      <c r="G2928" t="n">
        <v>32000</v>
      </c>
      <c r="H2928" t="n">
        <v>32300</v>
      </c>
      <c r="I2928" t="n">
        <v>31000</v>
      </c>
      <c r="J2928" t="n">
        <v>31800</v>
      </c>
    </row>
    <row r="2929">
      <c r="A2929" t="inlineStr">
        <is>
          <t>HISTTP</t>
        </is>
      </c>
      <c r="B2929" t="inlineStr">
        <is>
          <t>CHE</t>
        </is>
      </c>
      <c r="C2929" t="inlineStr">
        <is>
          <t>CO2</t>
        </is>
      </c>
      <c r="D2929" t="inlineStr">
        <is>
          <t>Gg CO2 / yr</t>
        </is>
      </c>
      <c r="E2929" s="13" t="inlineStr">
        <is>
          <t>1.B</t>
        </is>
      </c>
      <c r="F2929" t="n">
        <v>6.42</v>
      </c>
      <c r="G2929" t="n">
        <v>9.449999999999999</v>
      </c>
      <c r="H2929" t="n">
        <v>9.449999999999999</v>
      </c>
      <c r="I2929" t="n">
        <v>10.5</v>
      </c>
      <c r="J2929" t="n">
        <v>10.9</v>
      </c>
    </row>
    <row r="2930">
      <c r="A2930" t="inlineStr">
        <is>
          <t>HISTTP</t>
        </is>
      </c>
      <c r="B2930" t="inlineStr">
        <is>
          <t>CHE</t>
        </is>
      </c>
      <c r="C2930" t="inlineStr">
        <is>
          <t>CO2</t>
        </is>
      </c>
      <c r="D2930" t="inlineStr">
        <is>
          <t>Gg CO2 / yr</t>
        </is>
      </c>
      <c r="E2930" s="13" t="inlineStr">
        <is>
          <t>1.B.1</t>
        </is>
      </c>
      <c r="F2930" t="n">
        <v>0.15</v>
      </c>
      <c r="G2930" t="n">
        <v>0</v>
      </c>
      <c r="H2930" t="n">
        <v>0</v>
      </c>
      <c r="I2930" t="n">
        <v>0</v>
      </c>
      <c r="J2930" t="n">
        <v>0</v>
      </c>
    </row>
    <row r="2931">
      <c r="A2931" t="inlineStr">
        <is>
          <t>HISTTP</t>
        </is>
      </c>
      <c r="B2931" t="inlineStr">
        <is>
          <t>CHE</t>
        </is>
      </c>
      <c r="C2931" t="inlineStr">
        <is>
          <t>CO2</t>
        </is>
      </c>
      <c r="D2931" t="inlineStr">
        <is>
          <t>Gg CO2 / yr</t>
        </is>
      </c>
      <c r="E2931" s="13" t="inlineStr">
        <is>
          <t>1.B.2</t>
        </is>
      </c>
      <c r="F2931" t="n">
        <v>6.27</v>
      </c>
      <c r="G2931" t="n">
        <v>9.449999999999999</v>
      </c>
      <c r="H2931" t="n">
        <v>9.449999999999999</v>
      </c>
      <c r="I2931" t="n">
        <v>10.5</v>
      </c>
      <c r="J2931" t="n">
        <v>10.9</v>
      </c>
    </row>
    <row r="2932">
      <c r="A2932" t="inlineStr">
        <is>
          <t>HISTTP</t>
        </is>
      </c>
      <c r="B2932" t="inlineStr">
        <is>
          <t>CHE</t>
        </is>
      </c>
      <c r="C2932" t="inlineStr">
        <is>
          <t>CO2</t>
        </is>
      </c>
      <c r="D2932" t="inlineStr">
        <is>
          <t>Gg CO2 / yr</t>
        </is>
      </c>
      <c r="E2932" s="13" t="n">
        <v>2</v>
      </c>
      <c r="F2932" t="n">
        <v>2570</v>
      </c>
      <c r="G2932" t="n">
        <v>2620</v>
      </c>
      <c r="H2932" t="n">
        <v>2620</v>
      </c>
      <c r="I2932" t="n">
        <v>2600</v>
      </c>
      <c r="J2932" t="n">
        <v>2600</v>
      </c>
    </row>
    <row r="2933">
      <c r="A2933" t="inlineStr">
        <is>
          <t>HISTTP</t>
        </is>
      </c>
      <c r="B2933" t="inlineStr">
        <is>
          <t>CHE</t>
        </is>
      </c>
      <c r="C2933" t="inlineStr">
        <is>
          <t>CO2</t>
        </is>
      </c>
      <c r="D2933" t="inlineStr">
        <is>
          <t>Gg CO2 / yr</t>
        </is>
      </c>
      <c r="E2933" s="13" t="inlineStr">
        <is>
          <t>2.A</t>
        </is>
      </c>
      <c r="F2933" t="n">
        <v>1720</v>
      </c>
      <c r="G2933" t="n">
        <v>1770</v>
      </c>
      <c r="H2933" t="n">
        <v>1760</v>
      </c>
      <c r="I2933" t="n">
        <v>1740</v>
      </c>
      <c r="J2933" t="n">
        <v>1730</v>
      </c>
    </row>
    <row r="2934">
      <c r="A2934" t="inlineStr">
        <is>
          <t>HISTTP</t>
        </is>
      </c>
      <c r="B2934" t="inlineStr">
        <is>
          <t>CHE</t>
        </is>
      </c>
      <c r="C2934" t="inlineStr">
        <is>
          <t>CO2</t>
        </is>
      </c>
      <c r="D2934" t="inlineStr">
        <is>
          <t>Gg CO2 / yr</t>
        </is>
      </c>
      <c r="E2934" s="13" t="inlineStr">
        <is>
          <t>2.B</t>
        </is>
      </c>
      <c r="F2934" t="n">
        <v>139</v>
      </c>
      <c r="G2934" t="n">
        <v>139</v>
      </c>
      <c r="H2934" t="n">
        <v>139</v>
      </c>
      <c r="I2934" t="n">
        <v>143</v>
      </c>
      <c r="J2934" t="n">
        <v>150</v>
      </c>
    </row>
    <row r="2935">
      <c r="A2935" t="inlineStr">
        <is>
          <t>HISTTP</t>
        </is>
      </c>
      <c r="B2935" t="inlineStr">
        <is>
          <t>CHE</t>
        </is>
      </c>
      <c r="C2935" t="inlineStr">
        <is>
          <t>CO2</t>
        </is>
      </c>
      <c r="D2935" t="inlineStr">
        <is>
          <t>Gg CO2 / yr</t>
        </is>
      </c>
      <c r="E2935" s="13" t="inlineStr">
        <is>
          <t>2.C</t>
        </is>
      </c>
      <c r="F2935" t="n">
        <v>58.8</v>
      </c>
      <c r="G2935" t="n">
        <v>59.8</v>
      </c>
      <c r="H2935" t="n">
        <v>57.8</v>
      </c>
      <c r="I2935" t="n">
        <v>59.8</v>
      </c>
      <c r="J2935" t="n">
        <v>59.2</v>
      </c>
    </row>
    <row r="2936">
      <c r="A2936" t="inlineStr">
        <is>
          <t>HISTTP</t>
        </is>
      </c>
      <c r="B2936" t="inlineStr">
        <is>
          <t>CHE</t>
        </is>
      </c>
      <c r="C2936" t="inlineStr">
        <is>
          <t>CO2</t>
        </is>
      </c>
      <c r="D2936" t="inlineStr">
        <is>
          <t>Gg CO2 / yr</t>
        </is>
      </c>
      <c r="E2936" s="13" t="inlineStr">
        <is>
          <t>2.D</t>
        </is>
      </c>
      <c r="F2936" t="n">
        <v>620</v>
      </c>
      <c r="G2936" t="n">
        <v>621</v>
      </c>
      <c r="H2936" t="n">
        <v>624</v>
      </c>
      <c r="I2936" t="n">
        <v>627</v>
      </c>
      <c r="J2936" t="n">
        <v>623</v>
      </c>
    </row>
    <row r="2937">
      <c r="A2937" t="inlineStr">
        <is>
          <t>HISTTP</t>
        </is>
      </c>
      <c r="B2937" t="inlineStr">
        <is>
          <t>CHE</t>
        </is>
      </c>
      <c r="C2937" t="inlineStr">
        <is>
          <t>CO2</t>
        </is>
      </c>
      <c r="D2937" t="inlineStr">
        <is>
          <t>Gg CO2 / yr</t>
        </is>
      </c>
      <c r="E2937" s="13" t="inlineStr">
        <is>
          <t>2.G</t>
        </is>
      </c>
      <c r="F2937" t="n">
        <v>32.2</v>
      </c>
      <c r="G2937" t="n">
        <v>33.5</v>
      </c>
      <c r="H2937" t="n">
        <v>36.5</v>
      </c>
      <c r="I2937" t="n">
        <v>35.6</v>
      </c>
      <c r="J2937" t="n">
        <v>36.2</v>
      </c>
    </row>
    <row r="2938">
      <c r="A2938" t="inlineStr">
        <is>
          <t>HISTTP</t>
        </is>
      </c>
      <c r="B2938" t="inlineStr">
        <is>
          <t>CHE</t>
        </is>
      </c>
      <c r="C2938" t="inlineStr">
        <is>
          <t>CO2</t>
        </is>
      </c>
      <c r="D2938" t="inlineStr">
        <is>
          <t>Gg CO2 / yr</t>
        </is>
      </c>
      <c r="E2938" s="13" t="inlineStr">
        <is>
          <t>2.H</t>
        </is>
      </c>
      <c r="F2938" t="n">
        <v>0.846</v>
      </c>
      <c r="G2938" t="n">
        <v>0.266</v>
      </c>
      <c r="H2938" t="n">
        <v>0.291</v>
      </c>
      <c r="I2938" t="n">
        <v>0.324</v>
      </c>
      <c r="J2938" t="n">
        <v>0.268</v>
      </c>
    </row>
    <row r="2939">
      <c r="A2939" t="inlineStr">
        <is>
          <t>HISTTP</t>
        </is>
      </c>
      <c r="B2939" t="inlineStr">
        <is>
          <t>CHE</t>
        </is>
      </c>
      <c r="C2939" t="inlineStr">
        <is>
          <t>CO2</t>
        </is>
      </c>
      <c r="D2939" t="inlineStr">
        <is>
          <t>Gg CO2 / yr</t>
        </is>
      </c>
      <c r="E2939" s="13" t="n">
        <v>4</v>
      </c>
      <c r="F2939" t="n">
        <v>9.529999999999999</v>
      </c>
      <c r="G2939" t="n">
        <v>9.41</v>
      </c>
      <c r="H2939" t="n">
        <v>9.210000000000001</v>
      </c>
      <c r="I2939" t="n">
        <v>9.07</v>
      </c>
      <c r="J2939" t="n">
        <v>8.779999999999999</v>
      </c>
    </row>
    <row r="2940">
      <c r="A2940" t="inlineStr">
        <is>
          <t>HISTTP</t>
        </is>
      </c>
      <c r="B2940" t="inlineStr">
        <is>
          <t>CHE</t>
        </is>
      </c>
      <c r="C2940" t="inlineStr">
        <is>
          <t>CO2</t>
        </is>
      </c>
      <c r="D2940" t="inlineStr">
        <is>
          <t>Gg CO2 / yr</t>
        </is>
      </c>
      <c r="E2940" s="13" t="n">
        <v>5</v>
      </c>
      <c r="F2940" t="n">
        <v>11.3</v>
      </c>
      <c r="G2940" t="n">
        <v>11.1</v>
      </c>
      <c r="H2940" t="n">
        <v>11.5</v>
      </c>
      <c r="I2940" t="n">
        <v>12.3</v>
      </c>
      <c r="J2940" t="n">
        <v>11.7</v>
      </c>
    </row>
    <row r="2941">
      <c r="A2941" t="inlineStr">
        <is>
          <t>HISTTP</t>
        </is>
      </c>
      <c r="B2941" t="inlineStr">
        <is>
          <t>CHE</t>
        </is>
      </c>
      <c r="C2941" t="inlineStr">
        <is>
          <t>CO2</t>
        </is>
      </c>
      <c r="D2941" t="inlineStr">
        <is>
          <t>Gg CO2 / yr</t>
        </is>
      </c>
      <c r="E2941" s="13" t="inlineStr">
        <is>
          <t>M.0.EL</t>
        </is>
      </c>
      <c r="F2941" t="n">
        <v>36000</v>
      </c>
      <c r="G2941" t="n">
        <v>34700</v>
      </c>
      <c r="H2941" t="n">
        <v>35000</v>
      </c>
      <c r="I2941" t="n">
        <v>33700</v>
      </c>
      <c r="J2941" t="n">
        <v>34400</v>
      </c>
    </row>
    <row r="2942">
      <c r="A2942" t="inlineStr">
        <is>
          <t>HISTTP</t>
        </is>
      </c>
      <c r="B2942" t="inlineStr">
        <is>
          <t>CHE</t>
        </is>
      </c>
      <c r="C2942" t="inlineStr">
        <is>
          <t>CO2</t>
        </is>
      </c>
      <c r="D2942" t="inlineStr">
        <is>
          <t>Gg CO2 / yr</t>
        </is>
      </c>
      <c r="E2942" s="13" t="inlineStr">
        <is>
          <t>M.AG</t>
        </is>
      </c>
      <c r="F2942" t="n">
        <v>34.2</v>
      </c>
      <c r="G2942" t="n">
        <v>34.1</v>
      </c>
      <c r="H2942" t="n">
        <v>34.1</v>
      </c>
      <c r="I2942" t="n">
        <v>34.1</v>
      </c>
      <c r="J2942" t="n">
        <v>33.3</v>
      </c>
    </row>
    <row r="2943">
      <c r="A2943" t="inlineStr">
        <is>
          <t>HISTTP</t>
        </is>
      </c>
      <c r="B2943" t="inlineStr">
        <is>
          <t>CHE</t>
        </is>
      </c>
      <c r="C2943" t="inlineStr">
        <is>
          <t>CO2</t>
        </is>
      </c>
      <c r="D2943" t="inlineStr">
        <is>
          <t>Gg CO2 / yr</t>
        </is>
      </c>
      <c r="E2943" s="13" t="inlineStr">
        <is>
          <t>M.AG.ELV</t>
        </is>
      </c>
      <c r="F2943" t="n">
        <v>34.2</v>
      </c>
      <c r="G2943" t="n">
        <v>34.1</v>
      </c>
      <c r="H2943" t="n">
        <v>34.1</v>
      </c>
      <c r="I2943" t="n">
        <v>34.1</v>
      </c>
      <c r="J2943" t="n">
        <v>33.3</v>
      </c>
    </row>
    <row r="2944">
      <c r="A2944" t="inlineStr">
        <is>
          <t>HISTTP</t>
        </is>
      </c>
      <c r="B2944" t="inlineStr">
        <is>
          <t>CHL</t>
        </is>
      </c>
      <c r="C2944" t="inlineStr">
        <is>
          <t>CO2</t>
        </is>
      </c>
      <c r="D2944" t="inlineStr">
        <is>
          <t>Gg CO2 / yr</t>
        </is>
      </c>
      <c r="E2944" s="13" t="n">
        <v>1</v>
      </c>
      <c r="F2944" t="n">
        <v>80900</v>
      </c>
      <c r="G2944" t="n">
        <v>83200</v>
      </c>
      <c r="H2944" t="n">
        <v>83300</v>
      </c>
      <c r="I2944" t="n">
        <v>83900</v>
      </c>
      <c r="J2944" t="n">
        <v>85200</v>
      </c>
    </row>
    <row r="2945">
      <c r="A2945" t="inlineStr">
        <is>
          <t>HISTTP</t>
        </is>
      </c>
      <c r="B2945" t="inlineStr">
        <is>
          <t>CHL</t>
        </is>
      </c>
      <c r="C2945" t="inlineStr">
        <is>
          <t>CO2</t>
        </is>
      </c>
      <c r="D2945" t="inlineStr">
        <is>
          <t>Gg CO2 / yr</t>
        </is>
      </c>
      <c r="E2945" s="13" t="inlineStr">
        <is>
          <t>1.A</t>
        </is>
      </c>
      <c r="F2945" t="n">
        <v>80700</v>
      </c>
      <c r="G2945" t="n">
        <v>83100</v>
      </c>
      <c r="H2945" t="n">
        <v>83200</v>
      </c>
      <c r="I2945" t="n">
        <v>83700</v>
      </c>
      <c r="J2945" t="n">
        <v>85200</v>
      </c>
    </row>
    <row r="2946">
      <c r="A2946" t="inlineStr">
        <is>
          <t>HISTTP</t>
        </is>
      </c>
      <c r="B2946" t="inlineStr">
        <is>
          <t>CHL</t>
        </is>
      </c>
      <c r="C2946" t="inlineStr">
        <is>
          <t>CO2</t>
        </is>
      </c>
      <c r="D2946" t="inlineStr">
        <is>
          <t>Gg CO2 / yr</t>
        </is>
      </c>
      <c r="E2946" s="13" t="inlineStr">
        <is>
          <t>1.B</t>
        </is>
      </c>
      <c r="F2946" t="n">
        <v>199</v>
      </c>
      <c r="G2946" t="n">
        <v>161</v>
      </c>
      <c r="H2946" t="n">
        <v>104</v>
      </c>
      <c r="I2946" t="n">
        <v>132</v>
      </c>
      <c r="J2946" t="n">
        <v>36.5</v>
      </c>
    </row>
    <row r="2947">
      <c r="A2947" t="inlineStr">
        <is>
          <t>HISTTP</t>
        </is>
      </c>
      <c r="B2947" t="inlineStr">
        <is>
          <t>CHL</t>
        </is>
      </c>
      <c r="C2947" t="inlineStr">
        <is>
          <t>CO2</t>
        </is>
      </c>
      <c r="D2947" t="inlineStr">
        <is>
          <t>Gg CO2 / yr</t>
        </is>
      </c>
      <c r="E2947" s="13" t="inlineStr">
        <is>
          <t>1.B.1</t>
        </is>
      </c>
      <c r="F2947" t="n">
        <v>103</v>
      </c>
      <c r="G2947" t="n">
        <v>40.1</v>
      </c>
      <c r="H2947" t="n">
        <v>42.2</v>
      </c>
      <c r="I2947" t="n">
        <v>40.9</v>
      </c>
      <c r="J2947" t="n">
        <v>36.5</v>
      </c>
    </row>
    <row r="2948">
      <c r="A2948" t="inlineStr">
        <is>
          <t>HISTTP</t>
        </is>
      </c>
      <c r="B2948" t="inlineStr">
        <is>
          <t>CHL</t>
        </is>
      </c>
      <c r="C2948" t="inlineStr">
        <is>
          <t>CO2</t>
        </is>
      </c>
      <c r="D2948" t="inlineStr">
        <is>
          <t>Gg CO2 / yr</t>
        </is>
      </c>
      <c r="E2948" s="13" t="inlineStr">
        <is>
          <t>1.B.2</t>
        </is>
      </c>
      <c r="F2948" t="n">
        <v>95.59999999999999</v>
      </c>
      <c r="G2948" t="n">
        <v>121</v>
      </c>
      <c r="H2948" t="n">
        <v>61.9</v>
      </c>
      <c r="I2948" t="n">
        <v>90.7</v>
      </c>
      <c r="J2948" t="n">
        <v>0</v>
      </c>
    </row>
    <row r="2949">
      <c r="A2949" t="inlineStr">
        <is>
          <t>HISTTP</t>
        </is>
      </c>
      <c r="B2949" t="inlineStr">
        <is>
          <t>CHL</t>
        </is>
      </c>
      <c r="C2949" t="inlineStr">
        <is>
          <t>CO2</t>
        </is>
      </c>
      <c r="D2949" t="inlineStr">
        <is>
          <t>Gg CO2 / yr</t>
        </is>
      </c>
      <c r="E2949" s="13" t="n">
        <v>2</v>
      </c>
      <c r="F2949" t="n">
        <v>1450</v>
      </c>
      <c r="G2949" t="n">
        <v>1740</v>
      </c>
      <c r="H2949" t="n">
        <v>1470</v>
      </c>
      <c r="I2949" t="n">
        <v>1490</v>
      </c>
      <c r="J2949" t="n">
        <v>1040</v>
      </c>
    </row>
    <row r="2950">
      <c r="A2950" t="inlineStr">
        <is>
          <t>HISTTP</t>
        </is>
      </c>
      <c r="B2950" t="inlineStr">
        <is>
          <t>CHL</t>
        </is>
      </c>
      <c r="C2950" t="inlineStr">
        <is>
          <t>CO2</t>
        </is>
      </c>
      <c r="D2950" t="inlineStr">
        <is>
          <t>Gg CO2 / yr</t>
        </is>
      </c>
      <c r="E2950" s="13" t="inlineStr">
        <is>
          <t>2.A</t>
        </is>
      </c>
      <c r="F2950" t="n">
        <v>1030</v>
      </c>
      <c r="G2950" t="n">
        <v>1120</v>
      </c>
      <c r="H2950" t="n">
        <v>866</v>
      </c>
      <c r="I2950" t="n">
        <v>782</v>
      </c>
      <c r="J2950" t="n">
        <v>782</v>
      </c>
    </row>
    <row r="2951">
      <c r="A2951" t="inlineStr">
        <is>
          <t>HISTTP</t>
        </is>
      </c>
      <c r="B2951" t="inlineStr">
        <is>
          <t>CHL</t>
        </is>
      </c>
      <c r="C2951" t="inlineStr">
        <is>
          <t>CO2</t>
        </is>
      </c>
      <c r="D2951" t="inlineStr">
        <is>
          <t>Gg CO2 / yr</t>
        </is>
      </c>
      <c r="E2951" s="13" t="inlineStr">
        <is>
          <t>2.B</t>
        </is>
      </c>
      <c r="F2951" t="n">
        <v>164</v>
      </c>
      <c r="G2951" t="n">
        <v>355</v>
      </c>
      <c r="H2951" t="n">
        <v>345</v>
      </c>
      <c r="I2951" t="n">
        <v>441</v>
      </c>
      <c r="J2951" t="n">
        <v>0</v>
      </c>
    </row>
    <row r="2952">
      <c r="A2952" t="inlineStr">
        <is>
          <t>HISTTP</t>
        </is>
      </c>
      <c r="B2952" t="inlineStr">
        <is>
          <t>CHL</t>
        </is>
      </c>
      <c r="C2952" t="inlineStr">
        <is>
          <t>CO2</t>
        </is>
      </c>
      <c r="D2952" t="inlineStr">
        <is>
          <t>Gg CO2 / yr</t>
        </is>
      </c>
      <c r="E2952" s="13" t="inlineStr">
        <is>
          <t>2.C</t>
        </is>
      </c>
      <c r="F2952" t="n">
        <v>109</v>
      </c>
      <c r="G2952" t="n">
        <v>117</v>
      </c>
      <c r="H2952" t="n">
        <v>118</v>
      </c>
      <c r="I2952" t="n">
        <v>117</v>
      </c>
      <c r="J2952" t="n">
        <v>109</v>
      </c>
    </row>
    <row r="2953">
      <c r="A2953" t="inlineStr">
        <is>
          <t>HISTTP</t>
        </is>
      </c>
      <c r="B2953" t="inlineStr">
        <is>
          <t>CHL</t>
        </is>
      </c>
      <c r="C2953" t="inlineStr">
        <is>
          <t>CO2</t>
        </is>
      </c>
      <c r="D2953" t="inlineStr">
        <is>
          <t>Gg CO2 / yr</t>
        </is>
      </c>
      <c r="E2953" s="13" t="inlineStr">
        <is>
          <t>2.D</t>
        </is>
      </c>
      <c r="F2953" t="n">
        <v>144</v>
      </c>
      <c r="G2953" t="n">
        <v>145</v>
      </c>
      <c r="H2953" t="n">
        <v>145</v>
      </c>
      <c r="I2953" t="n">
        <v>145</v>
      </c>
      <c r="J2953" t="n">
        <v>147</v>
      </c>
    </row>
    <row r="2954">
      <c r="A2954" t="inlineStr">
        <is>
          <t>HISTTP</t>
        </is>
      </c>
      <c r="B2954" t="inlineStr">
        <is>
          <t>CHL</t>
        </is>
      </c>
      <c r="C2954" t="inlineStr">
        <is>
          <t>CO2</t>
        </is>
      </c>
      <c r="D2954" t="inlineStr">
        <is>
          <t>Gg CO2 / yr</t>
        </is>
      </c>
      <c r="E2954" s="13" t="n">
        <v>4</v>
      </c>
      <c r="F2954" t="n">
        <v>0.0506</v>
      </c>
      <c r="G2954" t="n">
        <v>0.0521</v>
      </c>
      <c r="H2954" t="n">
        <v>0.0521</v>
      </c>
      <c r="I2954" t="n">
        <v>0.0521</v>
      </c>
      <c r="J2954" t="n">
        <v>0.0578</v>
      </c>
    </row>
    <row r="2955">
      <c r="A2955" t="inlineStr">
        <is>
          <t>HISTTP</t>
        </is>
      </c>
      <c r="B2955" t="inlineStr">
        <is>
          <t>CHL</t>
        </is>
      </c>
      <c r="C2955" t="inlineStr">
        <is>
          <t>CO2</t>
        </is>
      </c>
      <c r="D2955" t="inlineStr">
        <is>
          <t>Gg CO2 / yr</t>
        </is>
      </c>
      <c r="E2955" s="13" t="inlineStr">
        <is>
          <t>M.0.EL</t>
        </is>
      </c>
      <c r="F2955" t="n">
        <v>82500</v>
      </c>
      <c r="G2955" t="n">
        <v>85100</v>
      </c>
      <c r="H2955" t="n">
        <v>85000</v>
      </c>
      <c r="I2955" t="n">
        <v>85500</v>
      </c>
      <c r="J2955" t="n">
        <v>86400</v>
      </c>
    </row>
    <row r="2956">
      <c r="A2956" t="inlineStr">
        <is>
          <t>HISTTP</t>
        </is>
      </c>
      <c r="B2956" t="inlineStr">
        <is>
          <t>CHL</t>
        </is>
      </c>
      <c r="C2956" t="inlineStr">
        <is>
          <t>CO2</t>
        </is>
      </c>
      <c r="D2956" t="inlineStr">
        <is>
          <t>Gg CO2 / yr</t>
        </is>
      </c>
      <c r="E2956" s="13" t="inlineStr">
        <is>
          <t>M.AG</t>
        </is>
      </c>
      <c r="F2956" t="n">
        <v>151</v>
      </c>
      <c r="G2956" t="n">
        <v>162</v>
      </c>
      <c r="H2956" t="n">
        <v>162</v>
      </c>
      <c r="I2956" t="n">
        <v>162</v>
      </c>
      <c r="J2956" t="n">
        <v>146</v>
      </c>
    </row>
    <row r="2957">
      <c r="A2957" t="inlineStr">
        <is>
          <t>HISTTP</t>
        </is>
      </c>
      <c r="B2957" t="inlineStr">
        <is>
          <t>CHL</t>
        </is>
      </c>
      <c r="C2957" t="inlineStr">
        <is>
          <t>CO2</t>
        </is>
      </c>
      <c r="D2957" t="inlineStr">
        <is>
          <t>Gg CO2 / yr</t>
        </is>
      </c>
      <c r="E2957" s="13" t="inlineStr">
        <is>
          <t>M.AG.ELV</t>
        </is>
      </c>
      <c r="F2957" t="n">
        <v>151</v>
      </c>
      <c r="G2957" t="n">
        <v>162</v>
      </c>
      <c r="H2957" t="n">
        <v>162</v>
      </c>
      <c r="I2957" t="n">
        <v>162</v>
      </c>
      <c r="J2957" t="n">
        <v>146</v>
      </c>
    </row>
    <row r="2958">
      <c r="A2958" t="inlineStr">
        <is>
          <t>HISTTP</t>
        </is>
      </c>
      <c r="B2958" t="inlineStr">
        <is>
          <t>CHN</t>
        </is>
      </c>
      <c r="C2958" t="inlineStr">
        <is>
          <t>CO2</t>
        </is>
      </c>
      <c r="D2958" t="inlineStr">
        <is>
          <t>Gg CO2 / yr</t>
        </is>
      </c>
      <c r="E2958" s="13" t="n">
        <v>1</v>
      </c>
      <c r="F2958" t="n">
        <v>9200000</v>
      </c>
      <c r="G2958" t="n">
        <v>9050000</v>
      </c>
      <c r="H2958" t="n">
        <v>9250000</v>
      </c>
      <c r="I2958" t="n">
        <v>9430000</v>
      </c>
      <c r="J2958" t="n">
        <v>9590000</v>
      </c>
    </row>
    <row r="2959">
      <c r="A2959" t="inlineStr">
        <is>
          <t>HISTTP</t>
        </is>
      </c>
      <c r="B2959" t="inlineStr">
        <is>
          <t>CHN</t>
        </is>
      </c>
      <c r="C2959" t="inlineStr">
        <is>
          <t>CO2</t>
        </is>
      </c>
      <c r="D2959" t="inlineStr">
        <is>
          <t>Gg CO2 / yr</t>
        </is>
      </c>
      <c r="E2959" s="13" t="inlineStr">
        <is>
          <t>1.A</t>
        </is>
      </c>
      <c r="F2959" t="n">
        <v>8970000</v>
      </c>
      <c r="G2959" t="n">
        <v>8820000</v>
      </c>
      <c r="H2959" t="n">
        <v>9000000</v>
      </c>
      <c r="I2959" t="n">
        <v>9180000</v>
      </c>
      <c r="J2959" t="n">
        <v>9330000</v>
      </c>
    </row>
    <row r="2960">
      <c r="A2960" t="inlineStr">
        <is>
          <t>HISTTP</t>
        </is>
      </c>
      <c r="B2960" t="inlineStr">
        <is>
          <t>CHN</t>
        </is>
      </c>
      <c r="C2960" t="inlineStr">
        <is>
          <t>CO2</t>
        </is>
      </c>
      <c r="D2960" t="inlineStr">
        <is>
          <t>Gg CO2 / yr</t>
        </is>
      </c>
      <c r="E2960" s="13" t="inlineStr">
        <is>
          <t>1.B</t>
        </is>
      </c>
      <c r="F2960" t="n">
        <v>231000</v>
      </c>
      <c r="G2960" t="n">
        <v>233000</v>
      </c>
      <c r="H2960" t="n">
        <v>253000</v>
      </c>
      <c r="I2960" t="n">
        <v>258000</v>
      </c>
      <c r="J2960" t="n">
        <v>264000</v>
      </c>
    </row>
    <row r="2961">
      <c r="A2961" t="inlineStr">
        <is>
          <t>HISTTP</t>
        </is>
      </c>
      <c r="B2961" t="inlineStr">
        <is>
          <t>CHN</t>
        </is>
      </c>
      <c r="C2961" t="inlineStr">
        <is>
          <t>CO2</t>
        </is>
      </c>
      <c r="D2961" t="inlineStr">
        <is>
          <t>Gg CO2 / yr</t>
        </is>
      </c>
      <c r="E2961" s="13" t="inlineStr">
        <is>
          <t>1.B.1</t>
        </is>
      </c>
      <c r="F2961" t="n">
        <v>226000</v>
      </c>
      <c r="G2961" t="n">
        <v>229000</v>
      </c>
      <c r="H2961" t="n">
        <v>249000</v>
      </c>
      <c r="I2961" t="n">
        <v>254000</v>
      </c>
      <c r="J2961" t="n">
        <v>261000</v>
      </c>
    </row>
    <row r="2962">
      <c r="A2962" t="inlineStr">
        <is>
          <t>HISTTP</t>
        </is>
      </c>
      <c r="B2962" t="inlineStr">
        <is>
          <t>CHN</t>
        </is>
      </c>
      <c r="C2962" t="inlineStr">
        <is>
          <t>CO2</t>
        </is>
      </c>
      <c r="D2962" t="inlineStr">
        <is>
          <t>Gg CO2 / yr</t>
        </is>
      </c>
      <c r="E2962" s="13" t="inlineStr">
        <is>
          <t>1.B.2</t>
        </is>
      </c>
      <c r="F2962" t="n">
        <v>4620</v>
      </c>
      <c r="G2962" t="n">
        <v>4350</v>
      </c>
      <c r="H2962" t="n">
        <v>3540</v>
      </c>
      <c r="I2962" t="n">
        <v>4060</v>
      </c>
      <c r="J2962" t="n">
        <v>3540</v>
      </c>
    </row>
    <row r="2963">
      <c r="A2963" t="inlineStr">
        <is>
          <t>HISTTP</t>
        </is>
      </c>
      <c r="B2963" t="inlineStr">
        <is>
          <t>CHN</t>
        </is>
      </c>
      <c r="C2963" t="inlineStr">
        <is>
          <t>CO2</t>
        </is>
      </c>
      <c r="D2963" t="inlineStr">
        <is>
          <t>Gg CO2 / yr</t>
        </is>
      </c>
      <c r="E2963" s="13" t="n">
        <v>2</v>
      </c>
      <c r="F2963" t="n">
        <v>1170000</v>
      </c>
      <c r="G2963" t="n">
        <v>1190000</v>
      </c>
      <c r="H2963" t="n">
        <v>1210000</v>
      </c>
      <c r="I2963" t="n">
        <v>1250000</v>
      </c>
      <c r="J2963" t="n">
        <v>1340000</v>
      </c>
    </row>
    <row r="2964">
      <c r="A2964" t="inlineStr">
        <is>
          <t>HISTTP</t>
        </is>
      </c>
      <c r="B2964" t="inlineStr">
        <is>
          <t>CHN</t>
        </is>
      </c>
      <c r="C2964" t="inlineStr">
        <is>
          <t>CO2</t>
        </is>
      </c>
      <c r="D2964" t="inlineStr">
        <is>
          <t>Gg CO2 / yr</t>
        </is>
      </c>
      <c r="E2964" s="13" t="inlineStr">
        <is>
          <t>2.A</t>
        </is>
      </c>
      <c r="F2964" t="n">
        <v>722000</v>
      </c>
      <c r="G2964" t="n">
        <v>743000</v>
      </c>
      <c r="H2964" t="n">
        <v>758000</v>
      </c>
      <c r="I2964" t="n">
        <v>787000</v>
      </c>
      <c r="J2964" t="n">
        <v>827000</v>
      </c>
    </row>
    <row r="2965">
      <c r="A2965" t="inlineStr">
        <is>
          <t>HISTTP</t>
        </is>
      </c>
      <c r="B2965" t="inlineStr">
        <is>
          <t>CHN</t>
        </is>
      </c>
      <c r="C2965" t="inlineStr">
        <is>
          <t>CO2</t>
        </is>
      </c>
      <c r="D2965" t="inlineStr">
        <is>
          <t>Gg CO2 / yr</t>
        </is>
      </c>
      <c r="E2965" s="13" t="inlineStr">
        <is>
          <t>2.B</t>
        </is>
      </c>
      <c r="F2965" t="n">
        <v>203000</v>
      </c>
      <c r="G2965" t="n">
        <v>203000</v>
      </c>
      <c r="H2965" t="n">
        <v>195000</v>
      </c>
      <c r="I2965" t="n">
        <v>194000</v>
      </c>
      <c r="J2965" t="n">
        <v>221000</v>
      </c>
    </row>
    <row r="2966">
      <c r="A2966" t="inlineStr">
        <is>
          <t>HISTTP</t>
        </is>
      </c>
      <c r="B2966" t="inlineStr">
        <is>
          <t>CHN</t>
        </is>
      </c>
      <c r="C2966" t="inlineStr">
        <is>
          <t>CO2</t>
        </is>
      </c>
      <c r="D2966" t="inlineStr">
        <is>
          <t>Gg CO2 / yr</t>
        </is>
      </c>
      <c r="E2966" s="13" t="inlineStr">
        <is>
          <t>2.C</t>
        </is>
      </c>
      <c r="F2966" t="n">
        <v>223000</v>
      </c>
      <c r="G2966" t="n">
        <v>223000</v>
      </c>
      <c r="H2966" t="n">
        <v>231000</v>
      </c>
      <c r="I2966" t="n">
        <v>247000</v>
      </c>
      <c r="J2966" t="n">
        <v>272000</v>
      </c>
    </row>
    <row r="2967">
      <c r="A2967" t="inlineStr">
        <is>
          <t>HISTTP</t>
        </is>
      </c>
      <c r="B2967" t="inlineStr">
        <is>
          <t>CHN</t>
        </is>
      </c>
      <c r="C2967" t="inlineStr">
        <is>
          <t>CO2</t>
        </is>
      </c>
      <c r="D2967" t="inlineStr">
        <is>
          <t>Gg CO2 / yr</t>
        </is>
      </c>
      <c r="E2967" s="13" t="inlineStr">
        <is>
          <t>2.D</t>
        </is>
      </c>
      <c r="F2967" t="n">
        <v>21400</v>
      </c>
      <c r="G2967" t="n">
        <v>22600</v>
      </c>
      <c r="H2967" t="n">
        <v>23900</v>
      </c>
      <c r="I2967" t="n">
        <v>24700</v>
      </c>
      <c r="J2967" t="n">
        <v>23700</v>
      </c>
    </row>
    <row r="2968">
      <c r="A2968" t="inlineStr">
        <is>
          <t>HISTTP</t>
        </is>
      </c>
      <c r="B2968" t="inlineStr">
        <is>
          <t>CHN</t>
        </is>
      </c>
      <c r="C2968" t="inlineStr">
        <is>
          <t>CO2</t>
        </is>
      </c>
      <c r="D2968" t="inlineStr">
        <is>
          <t>Gg CO2 / yr</t>
        </is>
      </c>
      <c r="E2968" s="13" t="n">
        <v>4</v>
      </c>
      <c r="F2968" t="n">
        <v>3020</v>
      </c>
      <c r="G2968" t="n">
        <v>3100</v>
      </c>
      <c r="H2968" t="n">
        <v>3180</v>
      </c>
      <c r="I2968" t="n">
        <v>3260</v>
      </c>
      <c r="J2968" t="n">
        <v>3850</v>
      </c>
    </row>
    <row r="2969">
      <c r="A2969" t="inlineStr">
        <is>
          <t>HISTTP</t>
        </is>
      </c>
      <c r="B2969" t="inlineStr">
        <is>
          <t>CHN</t>
        </is>
      </c>
      <c r="C2969" t="inlineStr">
        <is>
          <t>CO2</t>
        </is>
      </c>
      <c r="D2969" t="inlineStr">
        <is>
          <t>Gg CO2 / yr</t>
        </is>
      </c>
      <c r="E2969" s="13" t="n">
        <v>5</v>
      </c>
      <c r="F2969" t="n">
        <v>28400</v>
      </c>
      <c r="G2969" t="n">
        <v>28400</v>
      </c>
      <c r="H2969" t="n">
        <v>28400</v>
      </c>
      <c r="I2969" t="n">
        <v>28400</v>
      </c>
      <c r="J2969" t="n">
        <v>28400</v>
      </c>
    </row>
    <row r="2970">
      <c r="A2970" t="inlineStr">
        <is>
          <t>HISTTP</t>
        </is>
      </c>
      <c r="B2970" t="inlineStr">
        <is>
          <t>CHN</t>
        </is>
      </c>
      <c r="C2970" t="inlineStr">
        <is>
          <t>CO2</t>
        </is>
      </c>
      <c r="D2970" t="inlineStr">
        <is>
          <t>Gg CO2 / yr</t>
        </is>
      </c>
      <c r="E2970" s="13" t="inlineStr">
        <is>
          <t>M.0.EL</t>
        </is>
      </c>
      <c r="F2970" t="n">
        <v>10400000</v>
      </c>
      <c r="G2970" t="n">
        <v>10300000</v>
      </c>
      <c r="H2970" t="n">
        <v>10500000</v>
      </c>
      <c r="I2970" t="n">
        <v>10700000</v>
      </c>
      <c r="J2970" t="n">
        <v>11000000</v>
      </c>
    </row>
    <row r="2971">
      <c r="A2971" t="inlineStr">
        <is>
          <t>HISTTP</t>
        </is>
      </c>
      <c r="B2971" t="inlineStr">
        <is>
          <t>CHN</t>
        </is>
      </c>
      <c r="C2971" t="inlineStr">
        <is>
          <t>CO2</t>
        </is>
      </c>
      <c r="D2971" t="inlineStr">
        <is>
          <t>Gg CO2 / yr</t>
        </is>
      </c>
      <c r="E2971" s="13" t="inlineStr">
        <is>
          <t>M.AG</t>
        </is>
      </c>
      <c r="F2971" t="n">
        <v>11700</v>
      </c>
      <c r="G2971" t="n">
        <v>9180</v>
      </c>
      <c r="H2971" t="n">
        <v>9120</v>
      </c>
      <c r="I2971" t="n">
        <v>9060</v>
      </c>
      <c r="J2971" t="n">
        <v>9500</v>
      </c>
    </row>
    <row r="2972">
      <c r="A2972" t="inlineStr">
        <is>
          <t>HISTTP</t>
        </is>
      </c>
      <c r="B2972" t="inlineStr">
        <is>
          <t>CHN</t>
        </is>
      </c>
      <c r="C2972" t="inlineStr">
        <is>
          <t>CO2</t>
        </is>
      </c>
      <c r="D2972" t="inlineStr">
        <is>
          <t>Gg CO2 / yr</t>
        </is>
      </c>
      <c r="E2972" s="13" t="inlineStr">
        <is>
          <t>M.AG.ELV</t>
        </is>
      </c>
      <c r="F2972" t="n">
        <v>11700</v>
      </c>
      <c r="G2972" t="n">
        <v>9180</v>
      </c>
      <c r="H2972" t="n">
        <v>9120</v>
      </c>
      <c r="I2972" t="n">
        <v>9060</v>
      </c>
      <c r="J2972" t="n">
        <v>9500</v>
      </c>
    </row>
    <row r="2973">
      <c r="A2973" t="inlineStr">
        <is>
          <t>HISTTP</t>
        </is>
      </c>
      <c r="B2973" t="inlineStr">
        <is>
          <t>CIV</t>
        </is>
      </c>
      <c r="C2973" t="inlineStr">
        <is>
          <t>CO2</t>
        </is>
      </c>
      <c r="D2973" t="inlineStr">
        <is>
          <t>Gg CO2 / yr</t>
        </is>
      </c>
      <c r="E2973" s="13" t="n">
        <v>1</v>
      </c>
      <c r="F2973" t="n">
        <v>9570</v>
      </c>
      <c r="G2973" t="n">
        <v>12000</v>
      </c>
      <c r="H2973" t="n">
        <v>12000</v>
      </c>
      <c r="I2973" t="n">
        <v>12200</v>
      </c>
      <c r="J2973" t="n">
        <v>12500</v>
      </c>
    </row>
    <row r="2974">
      <c r="A2974" t="inlineStr">
        <is>
          <t>HISTTP</t>
        </is>
      </c>
      <c r="B2974" t="inlineStr">
        <is>
          <t>CIV</t>
        </is>
      </c>
      <c r="C2974" t="inlineStr">
        <is>
          <t>CO2</t>
        </is>
      </c>
      <c r="D2974" t="inlineStr">
        <is>
          <t>Gg CO2 / yr</t>
        </is>
      </c>
      <c r="E2974" s="13" t="inlineStr">
        <is>
          <t>1.A</t>
        </is>
      </c>
      <c r="F2974" t="n">
        <v>9410</v>
      </c>
      <c r="G2974" t="n">
        <v>11800</v>
      </c>
      <c r="H2974" t="n">
        <v>11900</v>
      </c>
      <c r="I2974" t="n">
        <v>12100</v>
      </c>
      <c r="J2974" t="n">
        <v>12300</v>
      </c>
    </row>
    <row r="2975">
      <c r="A2975" t="inlineStr">
        <is>
          <t>HISTTP</t>
        </is>
      </c>
      <c r="B2975" t="inlineStr">
        <is>
          <t>CIV</t>
        </is>
      </c>
      <c r="C2975" t="inlineStr">
        <is>
          <t>CO2</t>
        </is>
      </c>
      <c r="D2975" t="inlineStr">
        <is>
          <t>Gg CO2 / yr</t>
        </is>
      </c>
      <c r="E2975" s="13" t="inlineStr">
        <is>
          <t>1.B</t>
        </is>
      </c>
      <c r="F2975" t="n">
        <v>153</v>
      </c>
      <c r="G2975" t="n">
        <v>203</v>
      </c>
      <c r="H2975" t="n">
        <v>147</v>
      </c>
      <c r="I2975" t="n">
        <v>106</v>
      </c>
      <c r="J2975" t="n">
        <v>190</v>
      </c>
    </row>
    <row r="2976">
      <c r="A2976" t="inlineStr">
        <is>
          <t>HISTTP</t>
        </is>
      </c>
      <c r="B2976" t="inlineStr">
        <is>
          <t>CIV</t>
        </is>
      </c>
      <c r="C2976" t="inlineStr">
        <is>
          <t>CO2</t>
        </is>
      </c>
      <c r="D2976" t="inlineStr">
        <is>
          <t>Gg CO2 / yr</t>
        </is>
      </c>
      <c r="E2976" s="13" t="inlineStr">
        <is>
          <t>1.B.2</t>
        </is>
      </c>
      <c r="F2976" t="n">
        <v>153</v>
      </c>
      <c r="G2976" t="n">
        <v>203</v>
      </c>
      <c r="H2976" t="n">
        <v>147</v>
      </c>
      <c r="I2976" t="n">
        <v>106</v>
      </c>
      <c r="J2976" t="n">
        <v>190</v>
      </c>
    </row>
    <row r="2977">
      <c r="A2977" t="inlineStr">
        <is>
          <t>HISTTP</t>
        </is>
      </c>
      <c r="B2977" t="inlineStr">
        <is>
          <t>CIV</t>
        </is>
      </c>
      <c r="C2977" t="inlineStr">
        <is>
          <t>CO2</t>
        </is>
      </c>
      <c r="D2977" t="inlineStr">
        <is>
          <t>Gg CO2 / yr</t>
        </is>
      </c>
      <c r="E2977" s="13" t="n">
        <v>2</v>
      </c>
      <c r="F2977" t="n">
        <v>384</v>
      </c>
      <c r="G2977" t="n">
        <v>396</v>
      </c>
      <c r="H2977" t="n">
        <v>409</v>
      </c>
      <c r="I2977" t="n">
        <v>421</v>
      </c>
      <c r="J2977" t="n">
        <v>404</v>
      </c>
    </row>
    <row r="2978">
      <c r="A2978" t="inlineStr">
        <is>
          <t>HISTTP</t>
        </is>
      </c>
      <c r="B2978" t="inlineStr">
        <is>
          <t>CIV</t>
        </is>
      </c>
      <c r="C2978" t="inlineStr">
        <is>
          <t>CO2</t>
        </is>
      </c>
      <c r="D2978" t="inlineStr">
        <is>
          <t>Gg CO2 / yr</t>
        </is>
      </c>
      <c r="E2978" s="13" t="inlineStr">
        <is>
          <t>2.A</t>
        </is>
      </c>
      <c r="F2978" t="n">
        <v>0</v>
      </c>
      <c r="G2978" t="n">
        <v>0</v>
      </c>
      <c r="H2978" t="n">
        <v>0</v>
      </c>
      <c r="I2978" t="n">
        <v>0</v>
      </c>
      <c r="J2978" t="n">
        <v>0</v>
      </c>
    </row>
    <row r="2979">
      <c r="A2979" t="inlineStr">
        <is>
          <t>HISTTP</t>
        </is>
      </c>
      <c r="B2979" t="inlineStr">
        <is>
          <t>CIV</t>
        </is>
      </c>
      <c r="C2979" t="inlineStr">
        <is>
          <t>CO2</t>
        </is>
      </c>
      <c r="D2979" t="inlineStr">
        <is>
          <t>Gg CO2 / yr</t>
        </is>
      </c>
      <c r="E2979" s="13" t="inlineStr">
        <is>
          <t>2.D</t>
        </is>
      </c>
      <c r="F2979" t="n">
        <v>384</v>
      </c>
      <c r="G2979" t="n">
        <v>396</v>
      </c>
      <c r="H2979" t="n">
        <v>409</v>
      </c>
      <c r="I2979" t="n">
        <v>421</v>
      </c>
      <c r="J2979" t="n">
        <v>404</v>
      </c>
    </row>
    <row r="2980">
      <c r="A2980" t="inlineStr">
        <is>
          <t>HISTTP</t>
        </is>
      </c>
      <c r="B2980" t="inlineStr">
        <is>
          <t>CIV</t>
        </is>
      </c>
      <c r="C2980" t="inlineStr">
        <is>
          <t>CO2</t>
        </is>
      </c>
      <c r="D2980" t="inlineStr">
        <is>
          <t>Gg CO2 / yr</t>
        </is>
      </c>
      <c r="E2980" s="13" t="inlineStr">
        <is>
          <t>M.0.EL</t>
        </is>
      </c>
      <c r="F2980" t="n">
        <v>10200</v>
      </c>
      <c r="G2980" t="n">
        <v>12700</v>
      </c>
      <c r="H2980" t="n">
        <v>12800</v>
      </c>
      <c r="I2980" t="n">
        <v>13000</v>
      </c>
      <c r="J2980" t="n">
        <v>13300</v>
      </c>
    </row>
    <row r="2981">
      <c r="A2981" t="inlineStr">
        <is>
          <t>HISTTP</t>
        </is>
      </c>
      <c r="B2981" t="inlineStr">
        <is>
          <t>CIV</t>
        </is>
      </c>
      <c r="C2981" t="inlineStr">
        <is>
          <t>CO2</t>
        </is>
      </c>
      <c r="D2981" t="inlineStr">
        <is>
          <t>Gg CO2 / yr</t>
        </is>
      </c>
      <c r="E2981" s="13" t="inlineStr">
        <is>
          <t>M.AG</t>
        </is>
      </c>
      <c r="F2981" t="n">
        <v>286</v>
      </c>
      <c r="G2981" t="n">
        <v>312</v>
      </c>
      <c r="H2981" t="n">
        <v>340</v>
      </c>
      <c r="I2981" t="n">
        <v>370</v>
      </c>
      <c r="J2981" t="n">
        <v>399</v>
      </c>
    </row>
    <row r="2982">
      <c r="A2982" t="inlineStr">
        <is>
          <t>HISTTP</t>
        </is>
      </c>
      <c r="B2982" t="inlineStr">
        <is>
          <t>CIV</t>
        </is>
      </c>
      <c r="C2982" t="inlineStr">
        <is>
          <t>CO2</t>
        </is>
      </c>
      <c r="D2982" t="inlineStr">
        <is>
          <t>Gg CO2 / yr</t>
        </is>
      </c>
      <c r="E2982" s="13" t="inlineStr">
        <is>
          <t>M.AG.ELV</t>
        </is>
      </c>
      <c r="F2982" t="n">
        <v>286</v>
      </c>
      <c r="G2982" t="n">
        <v>312</v>
      </c>
      <c r="H2982" t="n">
        <v>340</v>
      </c>
      <c r="I2982" t="n">
        <v>370</v>
      </c>
      <c r="J2982" t="n">
        <v>399</v>
      </c>
    </row>
    <row r="2983">
      <c r="A2983" t="inlineStr">
        <is>
          <t>HISTTP</t>
        </is>
      </c>
      <c r="B2983" t="inlineStr">
        <is>
          <t>CMR</t>
        </is>
      </c>
      <c r="C2983" t="inlineStr">
        <is>
          <t>CO2</t>
        </is>
      </c>
      <c r="D2983" t="inlineStr">
        <is>
          <t>Gg CO2 / yr</t>
        </is>
      </c>
      <c r="E2983" s="13" t="n">
        <v>1</v>
      </c>
      <c r="F2983" t="n">
        <v>9270</v>
      </c>
      <c r="G2983" t="n">
        <v>9420</v>
      </c>
      <c r="H2983" t="n">
        <v>8590</v>
      </c>
      <c r="I2983" t="n">
        <v>8810</v>
      </c>
      <c r="J2983" t="n">
        <v>8110</v>
      </c>
    </row>
    <row r="2984">
      <c r="A2984" t="inlineStr">
        <is>
          <t>HISTTP</t>
        </is>
      </c>
      <c r="B2984" t="inlineStr">
        <is>
          <t>CMR</t>
        </is>
      </c>
      <c r="C2984" t="inlineStr">
        <is>
          <t>CO2</t>
        </is>
      </c>
      <c r="D2984" t="inlineStr">
        <is>
          <t>Gg CO2 / yr</t>
        </is>
      </c>
      <c r="E2984" s="13" t="inlineStr">
        <is>
          <t>1.A</t>
        </is>
      </c>
      <c r="F2984" t="n">
        <v>7120</v>
      </c>
      <c r="G2984" t="n">
        <v>7250</v>
      </c>
      <c r="H2984" t="n">
        <v>6530</v>
      </c>
      <c r="I2984" t="n">
        <v>6710</v>
      </c>
      <c r="J2984" t="n">
        <v>6110</v>
      </c>
    </row>
    <row r="2985">
      <c r="A2985" t="inlineStr">
        <is>
          <t>HISTTP</t>
        </is>
      </c>
      <c r="B2985" t="inlineStr">
        <is>
          <t>CMR</t>
        </is>
      </c>
      <c r="C2985" t="inlineStr">
        <is>
          <t>CO2</t>
        </is>
      </c>
      <c r="D2985" t="inlineStr">
        <is>
          <t>Gg CO2 / yr</t>
        </is>
      </c>
      <c r="E2985" s="13" t="inlineStr">
        <is>
          <t>1.B</t>
        </is>
      </c>
      <c r="F2985" t="n">
        <v>2150</v>
      </c>
      <c r="G2985" t="n">
        <v>2170</v>
      </c>
      <c r="H2985" t="n">
        <v>2060</v>
      </c>
      <c r="I2985" t="n">
        <v>2100</v>
      </c>
      <c r="J2985" t="n">
        <v>2000</v>
      </c>
    </row>
    <row r="2986">
      <c r="A2986" t="inlineStr">
        <is>
          <t>HISTTP</t>
        </is>
      </c>
      <c r="B2986" t="inlineStr">
        <is>
          <t>CMR</t>
        </is>
      </c>
      <c r="C2986" t="inlineStr">
        <is>
          <t>CO2</t>
        </is>
      </c>
      <c r="D2986" t="inlineStr">
        <is>
          <t>Gg CO2 / yr</t>
        </is>
      </c>
      <c r="E2986" s="13" t="inlineStr">
        <is>
          <t>1.B.2</t>
        </is>
      </c>
      <c r="F2986" t="n">
        <v>2150</v>
      </c>
      <c r="G2986" t="n">
        <v>2170</v>
      </c>
      <c r="H2986" t="n">
        <v>2060</v>
      </c>
      <c r="I2986" t="n">
        <v>2100</v>
      </c>
      <c r="J2986" t="n">
        <v>2000</v>
      </c>
    </row>
    <row r="2987">
      <c r="A2987" t="inlineStr">
        <is>
          <t>HISTTP</t>
        </is>
      </c>
      <c r="B2987" t="inlineStr">
        <is>
          <t>CMR</t>
        </is>
      </c>
      <c r="C2987" t="inlineStr">
        <is>
          <t>CO2</t>
        </is>
      </c>
      <c r="D2987" t="inlineStr">
        <is>
          <t>Gg CO2 / yr</t>
        </is>
      </c>
      <c r="E2987" s="13" t="n">
        <v>2</v>
      </c>
      <c r="F2987" t="n">
        <v>923</v>
      </c>
      <c r="G2987" t="n">
        <v>1320</v>
      </c>
      <c r="H2987" t="n">
        <v>1330</v>
      </c>
      <c r="I2987" t="n">
        <v>1350</v>
      </c>
      <c r="J2987" t="n">
        <v>1360</v>
      </c>
    </row>
    <row r="2988">
      <c r="A2988" t="inlineStr">
        <is>
          <t>HISTTP</t>
        </is>
      </c>
      <c r="B2988" t="inlineStr">
        <is>
          <t>CMR</t>
        </is>
      </c>
      <c r="C2988" t="inlineStr">
        <is>
          <t>CO2</t>
        </is>
      </c>
      <c r="D2988" t="inlineStr">
        <is>
          <t>Gg CO2 / yr</t>
        </is>
      </c>
      <c r="E2988" s="13" t="inlineStr">
        <is>
          <t>2.A</t>
        </is>
      </c>
      <c r="F2988" t="n">
        <v>620</v>
      </c>
      <c r="G2988" t="n">
        <v>1010</v>
      </c>
      <c r="H2988" t="n">
        <v>1010</v>
      </c>
      <c r="I2988" t="n">
        <v>1010</v>
      </c>
      <c r="J2988" t="n">
        <v>1010</v>
      </c>
    </row>
    <row r="2989">
      <c r="A2989" t="inlineStr">
        <is>
          <t>HISTTP</t>
        </is>
      </c>
      <c r="B2989" t="inlineStr">
        <is>
          <t>CMR</t>
        </is>
      </c>
      <c r="C2989" t="inlineStr">
        <is>
          <t>CO2</t>
        </is>
      </c>
      <c r="D2989" t="inlineStr">
        <is>
          <t>Gg CO2 / yr</t>
        </is>
      </c>
      <c r="E2989" s="13" t="inlineStr">
        <is>
          <t>2.C</t>
        </is>
      </c>
      <c r="F2989" t="n">
        <v>107</v>
      </c>
      <c r="G2989" t="n">
        <v>109</v>
      </c>
      <c r="H2989" t="n">
        <v>110</v>
      </c>
      <c r="I2989" t="n">
        <v>122</v>
      </c>
      <c r="J2989" t="n">
        <v>107</v>
      </c>
    </row>
    <row r="2990">
      <c r="A2990" t="inlineStr">
        <is>
          <t>HISTTP</t>
        </is>
      </c>
      <c r="B2990" t="inlineStr">
        <is>
          <t>CMR</t>
        </is>
      </c>
      <c r="C2990" t="inlineStr">
        <is>
          <t>CO2</t>
        </is>
      </c>
      <c r="D2990" t="inlineStr">
        <is>
          <t>Gg CO2 / yr</t>
        </is>
      </c>
      <c r="E2990" s="13" t="inlineStr">
        <is>
          <t>2.D</t>
        </is>
      </c>
      <c r="F2990" t="n">
        <v>196</v>
      </c>
      <c r="G2990" t="n">
        <v>204</v>
      </c>
      <c r="H2990" t="n">
        <v>212</v>
      </c>
      <c r="I2990" t="n">
        <v>220</v>
      </c>
      <c r="J2990" t="n">
        <v>242</v>
      </c>
    </row>
    <row r="2991">
      <c r="A2991" t="inlineStr">
        <is>
          <t>HISTTP</t>
        </is>
      </c>
      <c r="B2991" t="inlineStr">
        <is>
          <t>CMR</t>
        </is>
      </c>
      <c r="C2991" t="inlineStr">
        <is>
          <t>CO2</t>
        </is>
      </c>
      <c r="D2991" t="inlineStr">
        <is>
          <t>Gg CO2 / yr</t>
        </is>
      </c>
      <c r="E2991" s="13" t="inlineStr">
        <is>
          <t>M.0.EL</t>
        </is>
      </c>
      <c r="F2991" t="n">
        <v>10400</v>
      </c>
      <c r="G2991" t="n">
        <v>11000</v>
      </c>
      <c r="H2991" t="n">
        <v>10200</v>
      </c>
      <c r="I2991" t="n">
        <v>10500</v>
      </c>
      <c r="J2991" t="n">
        <v>9750</v>
      </c>
    </row>
    <row r="2992">
      <c r="A2992" t="inlineStr">
        <is>
          <t>HISTTP</t>
        </is>
      </c>
      <c r="B2992" t="inlineStr">
        <is>
          <t>CMR</t>
        </is>
      </c>
      <c r="C2992" t="inlineStr">
        <is>
          <t>CO2</t>
        </is>
      </c>
      <c r="D2992" t="inlineStr">
        <is>
          <t>Gg CO2 / yr</t>
        </is>
      </c>
      <c r="E2992" s="13" t="inlineStr">
        <is>
          <t>M.AG</t>
        </is>
      </c>
      <c r="F2992" t="n">
        <v>216</v>
      </c>
      <c r="G2992" t="n">
        <v>247</v>
      </c>
      <c r="H2992" t="n">
        <v>278</v>
      </c>
      <c r="I2992" t="n">
        <v>313</v>
      </c>
      <c r="J2992" t="n">
        <v>291</v>
      </c>
    </row>
    <row r="2993">
      <c r="A2993" t="inlineStr">
        <is>
          <t>HISTTP</t>
        </is>
      </c>
      <c r="B2993" t="inlineStr">
        <is>
          <t>CMR</t>
        </is>
      </c>
      <c r="C2993" t="inlineStr">
        <is>
          <t>CO2</t>
        </is>
      </c>
      <c r="D2993" t="inlineStr">
        <is>
          <t>Gg CO2 / yr</t>
        </is>
      </c>
      <c r="E2993" s="13" t="inlineStr">
        <is>
          <t>M.AG.ELV</t>
        </is>
      </c>
      <c r="F2993" t="n">
        <v>216</v>
      </c>
      <c r="G2993" t="n">
        <v>247</v>
      </c>
      <c r="H2993" t="n">
        <v>278</v>
      </c>
      <c r="I2993" t="n">
        <v>313</v>
      </c>
      <c r="J2993" t="n">
        <v>291</v>
      </c>
    </row>
    <row r="2994">
      <c r="A2994" t="inlineStr">
        <is>
          <t>HISTTP</t>
        </is>
      </c>
      <c r="B2994" t="inlineStr">
        <is>
          <t>COD</t>
        </is>
      </c>
      <c r="C2994" t="inlineStr">
        <is>
          <t>CO2</t>
        </is>
      </c>
      <c r="D2994" t="inlineStr">
        <is>
          <t>Gg CO2 / yr</t>
        </is>
      </c>
      <c r="E2994" s="13" t="n">
        <v>1</v>
      </c>
      <c r="F2994" t="n">
        <v>3070</v>
      </c>
      <c r="G2994" t="n">
        <v>2340</v>
      </c>
      <c r="H2994" t="n">
        <v>2500</v>
      </c>
      <c r="I2994" t="n">
        <v>2950</v>
      </c>
      <c r="J2994" t="n">
        <v>2650</v>
      </c>
    </row>
    <row r="2995">
      <c r="A2995" t="inlineStr">
        <is>
          <t>HISTTP</t>
        </is>
      </c>
      <c r="B2995" t="inlineStr">
        <is>
          <t>COD</t>
        </is>
      </c>
      <c r="C2995" t="inlineStr">
        <is>
          <t>CO2</t>
        </is>
      </c>
      <c r="D2995" t="inlineStr">
        <is>
          <t>Gg CO2 / yr</t>
        </is>
      </c>
      <c r="E2995" s="13" t="inlineStr">
        <is>
          <t>1.A</t>
        </is>
      </c>
      <c r="F2995" t="n">
        <v>2640</v>
      </c>
      <c r="G2995" t="n">
        <v>1910</v>
      </c>
      <c r="H2995" t="n">
        <v>2130</v>
      </c>
      <c r="I2995" t="n">
        <v>2630</v>
      </c>
      <c r="J2995" t="n">
        <v>2400</v>
      </c>
    </row>
    <row r="2996">
      <c r="A2996" t="inlineStr">
        <is>
          <t>HISTTP</t>
        </is>
      </c>
      <c r="B2996" t="inlineStr">
        <is>
          <t>COD</t>
        </is>
      </c>
      <c r="C2996" t="inlineStr">
        <is>
          <t>CO2</t>
        </is>
      </c>
      <c r="D2996" t="inlineStr">
        <is>
          <t>Gg CO2 / yr</t>
        </is>
      </c>
      <c r="E2996" s="13" t="inlineStr">
        <is>
          <t>1.B</t>
        </is>
      </c>
      <c r="F2996" t="n">
        <v>425</v>
      </c>
      <c r="G2996" t="n">
        <v>430</v>
      </c>
      <c r="H2996" t="n">
        <v>377</v>
      </c>
      <c r="I2996" t="n">
        <v>318</v>
      </c>
      <c r="J2996" t="n">
        <v>249</v>
      </c>
    </row>
    <row r="2997">
      <c r="A2997" t="inlineStr">
        <is>
          <t>HISTTP</t>
        </is>
      </c>
      <c r="B2997" t="inlineStr">
        <is>
          <t>COD</t>
        </is>
      </c>
      <c r="C2997" t="inlineStr">
        <is>
          <t>CO2</t>
        </is>
      </c>
      <c r="D2997" t="inlineStr">
        <is>
          <t>Gg CO2 / yr</t>
        </is>
      </c>
      <c r="E2997" s="13" t="inlineStr">
        <is>
          <t>1.B.1</t>
        </is>
      </c>
      <c r="F2997" t="n">
        <v>17.1</v>
      </c>
      <c r="G2997" t="n">
        <v>17.2</v>
      </c>
      <c r="H2997" t="n">
        <v>17.2</v>
      </c>
      <c r="I2997" t="n">
        <v>17.3</v>
      </c>
      <c r="J2997" t="n">
        <v>17.4</v>
      </c>
    </row>
    <row r="2998">
      <c r="A2998" t="inlineStr">
        <is>
          <t>HISTTP</t>
        </is>
      </c>
      <c r="B2998" t="inlineStr">
        <is>
          <t>COD</t>
        </is>
      </c>
      <c r="C2998" t="inlineStr">
        <is>
          <t>CO2</t>
        </is>
      </c>
      <c r="D2998" t="inlineStr">
        <is>
          <t>Gg CO2 / yr</t>
        </is>
      </c>
      <c r="E2998" s="13" t="inlineStr">
        <is>
          <t>1.B.2</t>
        </is>
      </c>
      <c r="F2998" t="n">
        <v>408</v>
      </c>
      <c r="G2998" t="n">
        <v>413</v>
      </c>
      <c r="H2998" t="n">
        <v>360</v>
      </c>
      <c r="I2998" t="n">
        <v>301</v>
      </c>
      <c r="J2998" t="n">
        <v>232</v>
      </c>
    </row>
    <row r="2999">
      <c r="A2999" t="inlineStr">
        <is>
          <t>HISTTP</t>
        </is>
      </c>
      <c r="B2999" t="inlineStr">
        <is>
          <t>COD</t>
        </is>
      </c>
      <c r="C2999" t="inlineStr">
        <is>
          <t>CO2</t>
        </is>
      </c>
      <c r="D2999" t="inlineStr">
        <is>
          <t>Gg CO2 / yr</t>
        </is>
      </c>
      <c r="E2999" s="13" t="n">
        <v>2</v>
      </c>
      <c r="F2999" t="n">
        <v>402</v>
      </c>
      <c r="G2999" t="n">
        <v>346</v>
      </c>
      <c r="H2999" t="n">
        <v>598</v>
      </c>
      <c r="I2999" t="n">
        <v>599</v>
      </c>
      <c r="J2999" t="n">
        <v>605</v>
      </c>
    </row>
    <row r="3000">
      <c r="A3000" t="inlineStr">
        <is>
          <t>HISTTP</t>
        </is>
      </c>
      <c r="B3000" t="inlineStr">
        <is>
          <t>COD</t>
        </is>
      </c>
      <c r="C3000" t="inlineStr">
        <is>
          <t>CO2</t>
        </is>
      </c>
      <c r="D3000" t="inlineStr">
        <is>
          <t>Gg CO2 / yr</t>
        </is>
      </c>
      <c r="E3000" s="13" t="inlineStr">
        <is>
          <t>2.A</t>
        </is>
      </c>
      <c r="F3000" t="n">
        <v>155</v>
      </c>
      <c r="G3000" t="n">
        <v>98</v>
      </c>
      <c r="H3000" t="n">
        <v>349</v>
      </c>
      <c r="I3000" t="n">
        <v>349</v>
      </c>
      <c r="J3000" t="n">
        <v>349</v>
      </c>
    </row>
    <row r="3001">
      <c r="A3001" t="inlineStr">
        <is>
          <t>HISTTP</t>
        </is>
      </c>
      <c r="B3001" t="inlineStr">
        <is>
          <t>COD</t>
        </is>
      </c>
      <c r="C3001" t="inlineStr">
        <is>
          <t>CO2</t>
        </is>
      </c>
      <c r="D3001" t="inlineStr">
        <is>
          <t>Gg CO2 / yr</t>
        </is>
      </c>
      <c r="E3001" s="13" t="inlineStr">
        <is>
          <t>2.C</t>
        </is>
      </c>
      <c r="F3001" t="n">
        <v>1.2</v>
      </c>
      <c r="G3001" t="n">
        <v>1.2</v>
      </c>
      <c r="H3001" t="n">
        <v>1.2</v>
      </c>
      <c r="I3001" t="n">
        <v>1.2</v>
      </c>
      <c r="J3001" t="n">
        <v>1.12</v>
      </c>
    </row>
    <row r="3002">
      <c r="A3002" t="inlineStr">
        <is>
          <t>HISTTP</t>
        </is>
      </c>
      <c r="B3002" t="inlineStr">
        <is>
          <t>COD</t>
        </is>
      </c>
      <c r="C3002" t="inlineStr">
        <is>
          <t>CO2</t>
        </is>
      </c>
      <c r="D3002" t="inlineStr">
        <is>
          <t>Gg CO2 / yr</t>
        </is>
      </c>
      <c r="E3002" s="13" t="inlineStr">
        <is>
          <t>2.D</t>
        </is>
      </c>
      <c r="F3002" t="n">
        <v>246</v>
      </c>
      <c r="G3002" t="n">
        <v>247</v>
      </c>
      <c r="H3002" t="n">
        <v>248</v>
      </c>
      <c r="I3002" t="n">
        <v>249</v>
      </c>
      <c r="J3002" t="n">
        <v>255</v>
      </c>
    </row>
    <row r="3003">
      <c r="A3003" t="inlineStr">
        <is>
          <t>HISTTP</t>
        </is>
      </c>
      <c r="B3003" t="inlineStr">
        <is>
          <t>COD</t>
        </is>
      </c>
      <c r="C3003" t="inlineStr">
        <is>
          <t>CO2</t>
        </is>
      </c>
      <c r="D3003" t="inlineStr">
        <is>
          <t>Gg CO2 / yr</t>
        </is>
      </c>
      <c r="E3003" s="13" t="inlineStr">
        <is>
          <t>M.0.EL</t>
        </is>
      </c>
      <c r="F3003" t="n">
        <v>3470</v>
      </c>
      <c r="G3003" t="n">
        <v>2690</v>
      </c>
      <c r="H3003" t="n">
        <v>3100</v>
      </c>
      <c r="I3003" t="n">
        <v>3550</v>
      </c>
      <c r="J3003" t="n">
        <v>3250</v>
      </c>
    </row>
    <row r="3004">
      <c r="A3004" t="inlineStr">
        <is>
          <t>HISTTP</t>
        </is>
      </c>
      <c r="B3004" t="inlineStr">
        <is>
          <t>COD</t>
        </is>
      </c>
      <c r="C3004" t="inlineStr">
        <is>
          <t>CO2</t>
        </is>
      </c>
      <c r="D3004" t="inlineStr">
        <is>
          <t>Gg CO2 / yr</t>
        </is>
      </c>
      <c r="E3004" s="13" t="inlineStr">
        <is>
          <t>M.AG</t>
        </is>
      </c>
      <c r="F3004" t="n">
        <v>0.8139999999999999</v>
      </c>
      <c r="G3004" t="n">
        <v>0.806</v>
      </c>
      <c r="H3004" t="n">
        <v>0.797</v>
      </c>
      <c r="I3004" t="n">
        <v>0.789</v>
      </c>
      <c r="J3004" t="n">
        <v>0.78</v>
      </c>
    </row>
    <row r="3005">
      <c r="A3005" t="inlineStr">
        <is>
          <t>HISTTP</t>
        </is>
      </c>
      <c r="B3005" t="inlineStr">
        <is>
          <t>COD</t>
        </is>
      </c>
      <c r="C3005" t="inlineStr">
        <is>
          <t>CO2</t>
        </is>
      </c>
      <c r="D3005" t="inlineStr">
        <is>
          <t>Gg CO2 / yr</t>
        </is>
      </c>
      <c r="E3005" s="13" t="inlineStr">
        <is>
          <t>M.AG.ELV</t>
        </is>
      </c>
      <c r="F3005" t="n">
        <v>0.8139999999999999</v>
      </c>
      <c r="G3005" t="n">
        <v>0.806</v>
      </c>
      <c r="H3005" t="n">
        <v>0.797</v>
      </c>
      <c r="I3005" t="n">
        <v>0.789</v>
      </c>
      <c r="J3005" t="n">
        <v>0.78</v>
      </c>
    </row>
    <row r="3006">
      <c r="A3006" t="inlineStr">
        <is>
          <t>HISTTP</t>
        </is>
      </c>
      <c r="B3006" t="inlineStr">
        <is>
          <t>COG</t>
        </is>
      </c>
      <c r="C3006" t="inlineStr">
        <is>
          <t>CO2</t>
        </is>
      </c>
      <c r="D3006" t="inlineStr">
        <is>
          <t>Gg CO2 / yr</t>
        </is>
      </c>
      <c r="E3006" s="13" t="n">
        <v>1</v>
      </c>
      <c r="F3006" t="n">
        <v>5530</v>
      </c>
      <c r="G3006" t="n">
        <v>5610</v>
      </c>
      <c r="H3006" t="n">
        <v>5200</v>
      </c>
      <c r="I3006" t="n">
        <v>5770</v>
      </c>
      <c r="J3006" t="n">
        <v>4720</v>
      </c>
    </row>
    <row r="3007">
      <c r="A3007" t="inlineStr">
        <is>
          <t>HISTTP</t>
        </is>
      </c>
      <c r="B3007" t="inlineStr">
        <is>
          <t>COG</t>
        </is>
      </c>
      <c r="C3007" t="inlineStr">
        <is>
          <t>CO2</t>
        </is>
      </c>
      <c r="D3007" t="inlineStr">
        <is>
          <t>Gg CO2 / yr</t>
        </is>
      </c>
      <c r="E3007" s="13" t="inlineStr">
        <is>
          <t>1.A</t>
        </is>
      </c>
      <c r="F3007" t="n">
        <v>3180</v>
      </c>
      <c r="G3007" t="n">
        <v>3340</v>
      </c>
      <c r="H3007" t="n">
        <v>2930</v>
      </c>
      <c r="I3007" t="n">
        <v>2620</v>
      </c>
      <c r="J3007" t="n">
        <v>2390</v>
      </c>
    </row>
    <row r="3008">
      <c r="A3008" t="inlineStr">
        <is>
          <t>HISTTP</t>
        </is>
      </c>
      <c r="B3008" t="inlineStr">
        <is>
          <t>COG</t>
        </is>
      </c>
      <c r="C3008" t="inlineStr">
        <is>
          <t>CO2</t>
        </is>
      </c>
      <c r="D3008" t="inlineStr">
        <is>
          <t>Gg CO2 / yr</t>
        </is>
      </c>
      <c r="E3008" s="13" t="inlineStr">
        <is>
          <t>1.B</t>
        </is>
      </c>
      <c r="F3008" t="n">
        <v>2350</v>
      </c>
      <c r="G3008" t="n">
        <v>2270</v>
      </c>
      <c r="H3008" t="n">
        <v>2270</v>
      </c>
      <c r="I3008" t="n">
        <v>3150</v>
      </c>
      <c r="J3008" t="n">
        <v>2340</v>
      </c>
    </row>
    <row r="3009">
      <c r="A3009" t="inlineStr">
        <is>
          <t>HISTTP</t>
        </is>
      </c>
      <c r="B3009" t="inlineStr">
        <is>
          <t>COG</t>
        </is>
      </c>
      <c r="C3009" t="inlineStr">
        <is>
          <t>CO2</t>
        </is>
      </c>
      <c r="D3009" t="inlineStr">
        <is>
          <t>Gg CO2 / yr</t>
        </is>
      </c>
      <c r="E3009" s="13" t="inlineStr">
        <is>
          <t>1.B.2</t>
        </is>
      </c>
      <c r="F3009" t="n">
        <v>2350</v>
      </c>
      <c r="G3009" t="n">
        <v>2270</v>
      </c>
      <c r="H3009" t="n">
        <v>2270</v>
      </c>
      <c r="I3009" t="n">
        <v>3150</v>
      </c>
      <c r="J3009" t="n">
        <v>2340</v>
      </c>
    </row>
    <row r="3010">
      <c r="A3010" t="inlineStr">
        <is>
          <t>HISTTP</t>
        </is>
      </c>
      <c r="B3010" t="inlineStr">
        <is>
          <t>COG</t>
        </is>
      </c>
      <c r="C3010" t="inlineStr">
        <is>
          <t>CO2</t>
        </is>
      </c>
      <c r="D3010" t="inlineStr">
        <is>
          <t>Gg CO2 / yr</t>
        </is>
      </c>
      <c r="E3010" s="13" t="n">
        <v>2</v>
      </c>
      <c r="F3010" t="n">
        <v>288</v>
      </c>
      <c r="G3010" t="n">
        <v>385</v>
      </c>
      <c r="H3010" t="n">
        <v>424</v>
      </c>
      <c r="I3010" t="n">
        <v>424</v>
      </c>
      <c r="J3010" t="n">
        <v>424</v>
      </c>
    </row>
    <row r="3011">
      <c r="A3011" t="inlineStr">
        <is>
          <t>HISTTP</t>
        </is>
      </c>
      <c r="B3011" t="inlineStr">
        <is>
          <t>COG</t>
        </is>
      </c>
      <c r="C3011" t="inlineStr">
        <is>
          <t>CO2</t>
        </is>
      </c>
      <c r="D3011" t="inlineStr">
        <is>
          <t>Gg CO2 / yr</t>
        </is>
      </c>
      <c r="E3011" s="13" t="inlineStr">
        <is>
          <t>2.A</t>
        </is>
      </c>
      <c r="F3011" t="n">
        <v>271</v>
      </c>
      <c r="G3011" t="n">
        <v>368</v>
      </c>
      <c r="H3011" t="n">
        <v>407</v>
      </c>
      <c r="I3011" t="n">
        <v>407</v>
      </c>
      <c r="J3011" t="n">
        <v>407</v>
      </c>
    </row>
    <row r="3012">
      <c r="A3012" t="inlineStr">
        <is>
          <t>HISTTP</t>
        </is>
      </c>
      <c r="B3012" t="inlineStr">
        <is>
          <t>COG</t>
        </is>
      </c>
      <c r="C3012" t="inlineStr">
        <is>
          <t>CO2</t>
        </is>
      </c>
      <c r="D3012" t="inlineStr">
        <is>
          <t>Gg CO2 / yr</t>
        </is>
      </c>
      <c r="E3012" s="13" t="inlineStr">
        <is>
          <t>2.D</t>
        </is>
      </c>
      <c r="F3012" t="n">
        <v>16.8</v>
      </c>
      <c r="G3012" t="n">
        <v>16.9</v>
      </c>
      <c r="H3012" t="n">
        <v>17</v>
      </c>
      <c r="I3012" t="n">
        <v>17.1</v>
      </c>
      <c r="J3012" t="n">
        <v>17.5</v>
      </c>
    </row>
    <row r="3013">
      <c r="A3013" t="inlineStr">
        <is>
          <t>HISTTP</t>
        </is>
      </c>
      <c r="B3013" t="inlineStr">
        <is>
          <t>COG</t>
        </is>
      </c>
      <c r="C3013" t="inlineStr">
        <is>
          <t>CO2</t>
        </is>
      </c>
      <c r="D3013" t="inlineStr">
        <is>
          <t>Gg CO2 / yr</t>
        </is>
      </c>
      <c r="E3013" s="13" t="n">
        <v>4</v>
      </c>
      <c r="F3013" t="n">
        <v>0.00515</v>
      </c>
      <c r="G3013" t="n">
        <v>0.00515</v>
      </c>
      <c r="H3013" t="n">
        <v>0.00515</v>
      </c>
      <c r="I3013" t="n">
        <v>0.00515</v>
      </c>
      <c r="J3013" t="n">
        <v>0.0055</v>
      </c>
    </row>
    <row r="3014">
      <c r="A3014" t="inlineStr">
        <is>
          <t>HISTTP</t>
        </is>
      </c>
      <c r="B3014" t="inlineStr">
        <is>
          <t>COG</t>
        </is>
      </c>
      <c r="C3014" t="inlineStr">
        <is>
          <t>CO2</t>
        </is>
      </c>
      <c r="D3014" t="inlineStr">
        <is>
          <t>Gg CO2 / yr</t>
        </is>
      </c>
      <c r="E3014" s="13" t="inlineStr">
        <is>
          <t>M.0.EL</t>
        </is>
      </c>
      <c r="F3014" t="n">
        <v>5820</v>
      </c>
      <c r="G3014" t="n">
        <v>5990</v>
      </c>
      <c r="H3014" t="n">
        <v>5630</v>
      </c>
      <c r="I3014" t="n">
        <v>6200</v>
      </c>
      <c r="J3014" t="n">
        <v>5150</v>
      </c>
    </row>
    <row r="3015">
      <c r="A3015" t="inlineStr">
        <is>
          <t>HISTTP</t>
        </is>
      </c>
      <c r="B3015" t="inlineStr">
        <is>
          <t>COG</t>
        </is>
      </c>
      <c r="C3015" t="inlineStr">
        <is>
          <t>CO2</t>
        </is>
      </c>
      <c r="D3015" t="inlineStr">
        <is>
          <t>Gg CO2 / yr</t>
        </is>
      </c>
      <c r="E3015" s="13" t="inlineStr">
        <is>
          <t>M.AG</t>
        </is>
      </c>
      <c r="F3015" t="n">
        <v>1.4</v>
      </c>
      <c r="G3015" t="n">
        <v>1.44</v>
      </c>
      <c r="H3015" t="n">
        <v>1.49</v>
      </c>
      <c r="I3015" t="n">
        <v>1.53</v>
      </c>
      <c r="J3015" t="n">
        <v>1.58</v>
      </c>
    </row>
    <row r="3016">
      <c r="A3016" t="inlineStr">
        <is>
          <t>HISTTP</t>
        </is>
      </c>
      <c r="B3016" t="inlineStr">
        <is>
          <t>COG</t>
        </is>
      </c>
      <c r="C3016" t="inlineStr">
        <is>
          <t>CO2</t>
        </is>
      </c>
      <c r="D3016" t="inlineStr">
        <is>
          <t>Gg CO2 / yr</t>
        </is>
      </c>
      <c r="E3016" s="13" t="inlineStr">
        <is>
          <t>M.AG.ELV</t>
        </is>
      </c>
      <c r="F3016" t="n">
        <v>1.4</v>
      </c>
      <c r="G3016" t="n">
        <v>1.44</v>
      </c>
      <c r="H3016" t="n">
        <v>1.49</v>
      </c>
      <c r="I3016" t="n">
        <v>1.53</v>
      </c>
      <c r="J3016" t="n">
        <v>1.58</v>
      </c>
    </row>
    <row r="3017">
      <c r="A3017" t="inlineStr">
        <is>
          <t>HISTTP</t>
        </is>
      </c>
      <c r="B3017" t="inlineStr">
        <is>
          <t>COK</t>
        </is>
      </c>
      <c r="C3017" t="inlineStr">
        <is>
          <t>CO2</t>
        </is>
      </c>
      <c r="D3017" t="inlineStr">
        <is>
          <t>Gg CO2 / yr</t>
        </is>
      </c>
      <c r="E3017" s="13" t="n">
        <v>1</v>
      </c>
      <c r="F3017" t="n">
        <v>62.3</v>
      </c>
      <c r="G3017" t="n">
        <v>62.3</v>
      </c>
      <c r="H3017" t="n">
        <v>69.7</v>
      </c>
      <c r="I3017" t="n">
        <v>71.59999999999999</v>
      </c>
      <c r="J3017" t="n">
        <v>101</v>
      </c>
    </row>
    <row r="3018">
      <c r="A3018" t="inlineStr">
        <is>
          <t>HISTTP</t>
        </is>
      </c>
      <c r="B3018" t="inlineStr">
        <is>
          <t>COK</t>
        </is>
      </c>
      <c r="C3018" t="inlineStr">
        <is>
          <t>CO2</t>
        </is>
      </c>
      <c r="D3018" t="inlineStr">
        <is>
          <t>Gg CO2 / yr</t>
        </is>
      </c>
      <c r="E3018" s="13" t="inlineStr">
        <is>
          <t>1.A</t>
        </is>
      </c>
      <c r="F3018" t="n">
        <v>62.3</v>
      </c>
      <c r="G3018" t="n">
        <v>62.3</v>
      </c>
      <c r="H3018" t="n">
        <v>69.7</v>
      </c>
      <c r="I3018" t="n">
        <v>71.59999999999999</v>
      </c>
      <c r="J3018" t="n">
        <v>101</v>
      </c>
    </row>
    <row r="3019">
      <c r="A3019" t="inlineStr">
        <is>
          <t>HISTTP</t>
        </is>
      </c>
      <c r="B3019" t="inlineStr">
        <is>
          <t>COK</t>
        </is>
      </c>
      <c r="C3019" t="inlineStr">
        <is>
          <t>CO2</t>
        </is>
      </c>
      <c r="D3019" t="inlineStr">
        <is>
          <t>Gg CO2 / yr</t>
        </is>
      </c>
      <c r="E3019" s="13" t="n">
        <v>2</v>
      </c>
      <c r="F3019" t="n">
        <v>0.0988</v>
      </c>
      <c r="G3019" t="n">
        <v>0.131</v>
      </c>
      <c r="H3019" t="n">
        <v>0.103</v>
      </c>
      <c r="I3019" t="n">
        <v>0.106</v>
      </c>
      <c r="J3019" t="n">
        <v>0.105</v>
      </c>
    </row>
    <row r="3020">
      <c r="A3020" t="inlineStr">
        <is>
          <t>HISTTP</t>
        </is>
      </c>
      <c r="B3020" t="inlineStr">
        <is>
          <t>COK</t>
        </is>
      </c>
      <c r="C3020" t="inlineStr">
        <is>
          <t>CO2</t>
        </is>
      </c>
      <c r="D3020" t="inlineStr">
        <is>
          <t>Gg CO2 / yr</t>
        </is>
      </c>
      <c r="E3020" s="13" t="inlineStr">
        <is>
          <t>2.A</t>
        </is>
      </c>
      <c r="F3020" t="n">
        <v>0</v>
      </c>
      <c r="G3020" t="n">
        <v>0</v>
      </c>
      <c r="H3020" t="n">
        <v>0</v>
      </c>
      <c r="I3020" t="n">
        <v>0</v>
      </c>
      <c r="J3020" t="n">
        <v>0</v>
      </c>
    </row>
    <row r="3021">
      <c r="A3021" t="inlineStr">
        <is>
          <t>HISTTP</t>
        </is>
      </c>
      <c r="B3021" t="inlineStr">
        <is>
          <t>COK</t>
        </is>
      </c>
      <c r="C3021" t="inlineStr">
        <is>
          <t>CO2</t>
        </is>
      </c>
      <c r="D3021" t="inlineStr">
        <is>
          <t>Gg CO2 / yr</t>
        </is>
      </c>
      <c r="E3021" s="13" t="inlineStr">
        <is>
          <t>2.D</t>
        </is>
      </c>
      <c r="F3021" t="n">
        <v>0.0988</v>
      </c>
      <c r="G3021" t="n">
        <v>0.131</v>
      </c>
      <c r="H3021" t="n">
        <v>0.103</v>
      </c>
      <c r="I3021" t="n">
        <v>0.106</v>
      </c>
      <c r="J3021" t="n">
        <v>0.105</v>
      </c>
    </row>
    <row r="3022">
      <c r="A3022" t="inlineStr">
        <is>
          <t>HISTTP</t>
        </is>
      </c>
      <c r="B3022" t="inlineStr">
        <is>
          <t>COK</t>
        </is>
      </c>
      <c r="C3022" t="inlineStr">
        <is>
          <t>CO2</t>
        </is>
      </c>
      <c r="D3022" t="inlineStr">
        <is>
          <t>Gg CO2 / yr</t>
        </is>
      </c>
      <c r="E3022" s="13" t="inlineStr">
        <is>
          <t>M.0.EL</t>
        </is>
      </c>
      <c r="F3022" t="n">
        <v>62.4</v>
      </c>
      <c r="G3022" t="n">
        <v>62.5</v>
      </c>
      <c r="H3022" t="n">
        <v>69.8</v>
      </c>
      <c r="I3022" t="n">
        <v>71.7</v>
      </c>
      <c r="J3022" t="n">
        <v>101</v>
      </c>
    </row>
    <row r="3023">
      <c r="A3023" t="inlineStr">
        <is>
          <t>HISTTP</t>
        </is>
      </c>
      <c r="B3023" t="inlineStr">
        <is>
          <t>COL</t>
        </is>
      </c>
      <c r="C3023" t="inlineStr">
        <is>
          <t>CO2</t>
        </is>
      </c>
      <c r="D3023" t="inlineStr">
        <is>
          <t>Gg CO2 / yr</t>
        </is>
      </c>
      <c r="E3023" s="13" t="n">
        <v>1</v>
      </c>
      <c r="F3023" t="n">
        <v>81600</v>
      </c>
      <c r="G3023" t="n">
        <v>96500</v>
      </c>
      <c r="H3023" t="n">
        <v>87300</v>
      </c>
      <c r="I3023" t="n">
        <v>89300</v>
      </c>
      <c r="J3023" t="n">
        <v>96100</v>
      </c>
    </row>
    <row r="3024">
      <c r="A3024" t="inlineStr">
        <is>
          <t>HISTTP</t>
        </is>
      </c>
      <c r="B3024" t="inlineStr">
        <is>
          <t>COL</t>
        </is>
      </c>
      <c r="C3024" t="inlineStr">
        <is>
          <t>CO2</t>
        </is>
      </c>
      <c r="D3024" t="inlineStr">
        <is>
          <t>Gg CO2 / yr</t>
        </is>
      </c>
      <c r="E3024" s="13" t="inlineStr">
        <is>
          <t>1.A</t>
        </is>
      </c>
      <c r="F3024" t="n">
        <v>79200</v>
      </c>
      <c r="G3024" t="n">
        <v>94500</v>
      </c>
      <c r="H3024" t="n">
        <v>85400</v>
      </c>
      <c r="I3024" t="n">
        <v>87400</v>
      </c>
      <c r="J3024" t="n">
        <v>93700</v>
      </c>
    </row>
    <row r="3025">
      <c r="A3025" t="inlineStr">
        <is>
          <t>HISTTP</t>
        </is>
      </c>
      <c r="B3025" t="inlineStr">
        <is>
          <t>COL</t>
        </is>
      </c>
      <c r="C3025" t="inlineStr">
        <is>
          <t>CO2</t>
        </is>
      </c>
      <c r="D3025" t="inlineStr">
        <is>
          <t>Gg CO2 / yr</t>
        </is>
      </c>
      <c r="E3025" s="13" t="inlineStr">
        <is>
          <t>1.B</t>
        </is>
      </c>
      <c r="F3025" t="n">
        <v>2380</v>
      </c>
      <c r="G3025" t="n">
        <v>1990</v>
      </c>
      <c r="H3025" t="n">
        <v>1900</v>
      </c>
      <c r="I3025" t="n">
        <v>1890</v>
      </c>
      <c r="J3025" t="n">
        <v>2480</v>
      </c>
    </row>
    <row r="3026">
      <c r="A3026" t="inlineStr">
        <is>
          <t>HISTTP</t>
        </is>
      </c>
      <c r="B3026" t="inlineStr">
        <is>
          <t>COL</t>
        </is>
      </c>
      <c r="C3026" t="inlineStr">
        <is>
          <t>CO2</t>
        </is>
      </c>
      <c r="D3026" t="inlineStr">
        <is>
          <t>Gg CO2 / yr</t>
        </is>
      </c>
      <c r="E3026" s="13" t="inlineStr">
        <is>
          <t>1.B.1</t>
        </is>
      </c>
      <c r="F3026" t="n">
        <v>808</v>
      </c>
      <c r="G3026" t="n">
        <v>796</v>
      </c>
      <c r="H3026" t="n">
        <v>833</v>
      </c>
      <c r="I3026" t="n">
        <v>853</v>
      </c>
      <c r="J3026" t="n">
        <v>985</v>
      </c>
    </row>
    <row r="3027">
      <c r="A3027" t="inlineStr">
        <is>
          <t>HISTTP</t>
        </is>
      </c>
      <c r="B3027" t="inlineStr">
        <is>
          <t>COL</t>
        </is>
      </c>
      <c r="C3027" t="inlineStr">
        <is>
          <t>CO2</t>
        </is>
      </c>
      <c r="D3027" t="inlineStr">
        <is>
          <t>Gg CO2 / yr</t>
        </is>
      </c>
      <c r="E3027" s="13" t="inlineStr">
        <is>
          <t>1.B.2</t>
        </is>
      </c>
      <c r="F3027" t="n">
        <v>1570</v>
      </c>
      <c r="G3027" t="n">
        <v>1190</v>
      </c>
      <c r="H3027" t="n">
        <v>1070</v>
      </c>
      <c r="I3027" t="n">
        <v>1040</v>
      </c>
      <c r="J3027" t="n">
        <v>1500</v>
      </c>
    </row>
    <row r="3028">
      <c r="A3028" t="inlineStr">
        <is>
          <t>HISTTP</t>
        </is>
      </c>
      <c r="B3028" t="inlineStr">
        <is>
          <t>COL</t>
        </is>
      </c>
      <c r="C3028" t="inlineStr">
        <is>
          <t>CO2</t>
        </is>
      </c>
      <c r="D3028" t="inlineStr">
        <is>
          <t>Gg CO2 / yr</t>
        </is>
      </c>
      <c r="E3028" s="13" t="n">
        <v>2</v>
      </c>
      <c r="F3028" t="n">
        <v>6300</v>
      </c>
      <c r="G3028" t="n">
        <v>6030</v>
      </c>
      <c r="H3028" t="n">
        <v>6040</v>
      </c>
      <c r="I3028" t="n">
        <v>6030</v>
      </c>
      <c r="J3028" t="n">
        <v>5980</v>
      </c>
    </row>
    <row r="3029">
      <c r="A3029" t="inlineStr">
        <is>
          <t>HISTTP</t>
        </is>
      </c>
      <c r="B3029" t="inlineStr">
        <is>
          <t>COL</t>
        </is>
      </c>
      <c r="C3029" t="inlineStr">
        <is>
          <t>CO2</t>
        </is>
      </c>
      <c r="D3029" t="inlineStr">
        <is>
          <t>Gg CO2 / yr</t>
        </is>
      </c>
      <c r="E3029" s="13" t="inlineStr">
        <is>
          <t>2.A</t>
        </is>
      </c>
      <c r="F3029" t="n">
        <v>5600</v>
      </c>
      <c r="G3029" t="n">
        <v>5320</v>
      </c>
      <c r="H3029" t="n">
        <v>5330</v>
      </c>
      <c r="I3029" t="n">
        <v>5330</v>
      </c>
      <c r="J3029" t="n">
        <v>5330</v>
      </c>
    </row>
    <row r="3030">
      <c r="A3030" t="inlineStr">
        <is>
          <t>HISTTP</t>
        </is>
      </c>
      <c r="B3030" t="inlineStr">
        <is>
          <t>COL</t>
        </is>
      </c>
      <c r="C3030" t="inlineStr">
        <is>
          <t>CO2</t>
        </is>
      </c>
      <c r="D3030" t="inlineStr">
        <is>
          <t>Gg CO2 / yr</t>
        </is>
      </c>
      <c r="E3030" s="13" t="inlineStr">
        <is>
          <t>2.B</t>
        </is>
      </c>
      <c r="F3030" t="n">
        <v>109</v>
      </c>
      <c r="G3030" t="n">
        <v>121</v>
      </c>
      <c r="H3030" t="n">
        <v>122</v>
      </c>
      <c r="I3030" t="n">
        <v>113</v>
      </c>
      <c r="J3030" t="n">
        <v>52.2</v>
      </c>
    </row>
    <row r="3031">
      <c r="A3031" t="inlineStr">
        <is>
          <t>HISTTP</t>
        </is>
      </c>
      <c r="B3031" t="inlineStr">
        <is>
          <t>COL</t>
        </is>
      </c>
      <c r="C3031" t="inlineStr">
        <is>
          <t>CO2</t>
        </is>
      </c>
      <c r="D3031" t="inlineStr">
        <is>
          <t>Gg CO2 / yr</t>
        </is>
      </c>
      <c r="E3031" s="13" t="inlineStr">
        <is>
          <t>2.C</t>
        </is>
      </c>
      <c r="F3031" t="n">
        <v>88.2</v>
      </c>
      <c r="G3031" t="n">
        <v>87.90000000000001</v>
      </c>
      <c r="H3031" t="n">
        <v>86.90000000000001</v>
      </c>
      <c r="I3031" t="n">
        <v>85.7</v>
      </c>
      <c r="J3031" t="n">
        <v>97.2</v>
      </c>
    </row>
    <row r="3032">
      <c r="A3032" t="inlineStr">
        <is>
          <t>HISTTP</t>
        </is>
      </c>
      <c r="B3032" t="inlineStr">
        <is>
          <t>COL</t>
        </is>
      </c>
      <c r="C3032" t="inlineStr">
        <is>
          <t>CO2</t>
        </is>
      </c>
      <c r="D3032" t="inlineStr">
        <is>
          <t>Gg CO2 / yr</t>
        </is>
      </c>
      <c r="E3032" s="13" t="inlineStr">
        <is>
          <t>2.D</t>
        </is>
      </c>
      <c r="F3032" t="n">
        <v>500</v>
      </c>
      <c r="G3032" t="n">
        <v>500</v>
      </c>
      <c r="H3032" t="n">
        <v>501</v>
      </c>
      <c r="I3032" t="n">
        <v>502</v>
      </c>
      <c r="J3032" t="n">
        <v>508</v>
      </c>
    </row>
    <row r="3033">
      <c r="A3033" t="inlineStr">
        <is>
          <t>HISTTP</t>
        </is>
      </c>
      <c r="B3033" t="inlineStr">
        <is>
          <t>COL</t>
        </is>
      </c>
      <c r="C3033" t="inlineStr">
        <is>
          <t>CO2</t>
        </is>
      </c>
      <c r="D3033" t="inlineStr">
        <is>
          <t>Gg CO2 / yr</t>
        </is>
      </c>
      <c r="E3033" s="13" t="n">
        <v>4</v>
      </c>
      <c r="F3033" t="n">
        <v>17.2</v>
      </c>
      <c r="G3033" t="n">
        <v>17.4</v>
      </c>
      <c r="H3033" t="n">
        <v>17.6</v>
      </c>
      <c r="I3033" t="n">
        <v>17.8</v>
      </c>
      <c r="J3033" t="n">
        <v>18.1</v>
      </c>
    </row>
    <row r="3034">
      <c r="A3034" t="inlineStr">
        <is>
          <t>HISTTP</t>
        </is>
      </c>
      <c r="B3034" t="inlineStr">
        <is>
          <t>COL</t>
        </is>
      </c>
      <c r="C3034" t="inlineStr">
        <is>
          <t>CO2</t>
        </is>
      </c>
      <c r="D3034" t="inlineStr">
        <is>
          <t>Gg CO2 / yr</t>
        </is>
      </c>
      <c r="E3034" s="13" t="inlineStr">
        <is>
          <t>M.0.EL</t>
        </is>
      </c>
      <c r="F3034" t="n">
        <v>88100</v>
      </c>
      <c r="G3034" t="n">
        <v>103000</v>
      </c>
      <c r="H3034" t="n">
        <v>93600</v>
      </c>
      <c r="I3034" t="n">
        <v>95500</v>
      </c>
      <c r="J3034" t="n">
        <v>102000</v>
      </c>
    </row>
    <row r="3035">
      <c r="A3035" t="inlineStr">
        <is>
          <t>HISTTP</t>
        </is>
      </c>
      <c r="B3035" t="inlineStr">
        <is>
          <t>COL</t>
        </is>
      </c>
      <c r="C3035" t="inlineStr">
        <is>
          <t>CO2</t>
        </is>
      </c>
      <c r="D3035" t="inlineStr">
        <is>
          <t>Gg CO2 / yr</t>
        </is>
      </c>
      <c r="E3035" s="13" t="inlineStr">
        <is>
          <t>M.AG</t>
        </is>
      </c>
      <c r="F3035" t="n">
        <v>183</v>
      </c>
      <c r="G3035" t="n">
        <v>181</v>
      </c>
      <c r="H3035" t="n">
        <v>181</v>
      </c>
      <c r="I3035" t="n">
        <v>181</v>
      </c>
      <c r="J3035" t="n">
        <v>136</v>
      </c>
    </row>
    <row r="3036">
      <c r="A3036" t="inlineStr">
        <is>
          <t>HISTTP</t>
        </is>
      </c>
      <c r="B3036" t="inlineStr">
        <is>
          <t>COL</t>
        </is>
      </c>
      <c r="C3036" t="inlineStr">
        <is>
          <t>CO2</t>
        </is>
      </c>
      <c r="D3036" t="inlineStr">
        <is>
          <t>Gg CO2 / yr</t>
        </is>
      </c>
      <c r="E3036" s="13" t="inlineStr">
        <is>
          <t>M.AG.ELV</t>
        </is>
      </c>
      <c r="F3036" t="n">
        <v>183</v>
      </c>
      <c r="G3036" t="n">
        <v>181</v>
      </c>
      <c r="H3036" t="n">
        <v>181</v>
      </c>
      <c r="I3036" t="n">
        <v>181</v>
      </c>
      <c r="J3036" t="n">
        <v>136</v>
      </c>
    </row>
    <row r="3037">
      <c r="A3037" t="inlineStr">
        <is>
          <t>HISTTP</t>
        </is>
      </c>
      <c r="B3037" t="inlineStr">
        <is>
          <t>COM</t>
        </is>
      </c>
      <c r="C3037" t="inlineStr">
        <is>
          <t>CO2</t>
        </is>
      </c>
      <c r="D3037" t="inlineStr">
        <is>
          <t>Gg CO2 / yr</t>
        </is>
      </c>
      <c r="E3037" s="13" t="n">
        <v>1</v>
      </c>
      <c r="F3037" t="n">
        <v>169</v>
      </c>
      <c r="G3037" t="n">
        <v>202</v>
      </c>
      <c r="H3037" t="n">
        <v>238</v>
      </c>
      <c r="I3037" t="n">
        <v>250</v>
      </c>
      <c r="J3037" t="n">
        <v>219</v>
      </c>
    </row>
    <row r="3038">
      <c r="A3038" t="inlineStr">
        <is>
          <t>HISTTP</t>
        </is>
      </c>
      <c r="B3038" t="inlineStr">
        <is>
          <t>COM</t>
        </is>
      </c>
      <c r="C3038" t="inlineStr">
        <is>
          <t>CO2</t>
        </is>
      </c>
      <c r="D3038" t="inlineStr">
        <is>
          <t>Gg CO2 / yr</t>
        </is>
      </c>
      <c r="E3038" s="13" t="inlineStr">
        <is>
          <t>1.A</t>
        </is>
      </c>
      <c r="F3038" t="n">
        <v>169</v>
      </c>
      <c r="G3038" t="n">
        <v>202</v>
      </c>
      <c r="H3038" t="n">
        <v>238</v>
      </c>
      <c r="I3038" t="n">
        <v>250</v>
      </c>
      <c r="J3038" t="n">
        <v>219</v>
      </c>
    </row>
    <row r="3039">
      <c r="A3039" t="inlineStr">
        <is>
          <t>HISTTP</t>
        </is>
      </c>
      <c r="B3039" t="inlineStr">
        <is>
          <t>COM</t>
        </is>
      </c>
      <c r="C3039" t="inlineStr">
        <is>
          <t>CO2</t>
        </is>
      </c>
      <c r="D3039" t="inlineStr">
        <is>
          <t>Gg CO2 / yr</t>
        </is>
      </c>
      <c r="E3039" s="13" t="n">
        <v>2</v>
      </c>
      <c r="F3039" t="n">
        <v>2.59</v>
      </c>
      <c r="G3039" t="n">
        <v>2.64</v>
      </c>
      <c r="H3039" t="n">
        <v>2.81</v>
      </c>
      <c r="I3039" t="n">
        <v>2.87</v>
      </c>
      <c r="J3039" t="n">
        <v>2.86</v>
      </c>
    </row>
    <row r="3040">
      <c r="A3040" t="inlineStr">
        <is>
          <t>HISTTP</t>
        </is>
      </c>
      <c r="B3040" t="inlineStr">
        <is>
          <t>COM</t>
        </is>
      </c>
      <c r="C3040" t="inlineStr">
        <is>
          <t>CO2</t>
        </is>
      </c>
      <c r="D3040" t="inlineStr">
        <is>
          <t>Gg CO2 / yr</t>
        </is>
      </c>
      <c r="E3040" s="13" t="inlineStr">
        <is>
          <t>2.A</t>
        </is>
      </c>
      <c r="F3040" t="n">
        <v>0</v>
      </c>
      <c r="G3040" t="n">
        <v>0</v>
      </c>
      <c r="H3040" t="n">
        <v>0</v>
      </c>
      <c r="I3040" t="n">
        <v>0</v>
      </c>
      <c r="J3040" t="n">
        <v>0</v>
      </c>
    </row>
    <row r="3041">
      <c r="A3041" t="inlineStr">
        <is>
          <t>HISTTP</t>
        </is>
      </c>
      <c r="B3041" t="inlineStr">
        <is>
          <t>COM</t>
        </is>
      </c>
      <c r="C3041" t="inlineStr">
        <is>
          <t>CO2</t>
        </is>
      </c>
      <c r="D3041" t="inlineStr">
        <is>
          <t>Gg CO2 / yr</t>
        </is>
      </c>
      <c r="E3041" s="13" t="inlineStr">
        <is>
          <t>2.D</t>
        </is>
      </c>
      <c r="F3041" t="n">
        <v>2.59</v>
      </c>
      <c r="G3041" t="n">
        <v>2.64</v>
      </c>
      <c r="H3041" t="n">
        <v>2.81</v>
      </c>
      <c r="I3041" t="n">
        <v>2.87</v>
      </c>
      <c r="J3041" t="n">
        <v>2.86</v>
      </c>
    </row>
    <row r="3042">
      <c r="A3042" t="inlineStr">
        <is>
          <t>HISTTP</t>
        </is>
      </c>
      <c r="B3042" t="inlineStr">
        <is>
          <t>COM</t>
        </is>
      </c>
      <c r="C3042" t="inlineStr">
        <is>
          <t>CO2</t>
        </is>
      </c>
      <c r="D3042" t="inlineStr">
        <is>
          <t>Gg CO2 / yr</t>
        </is>
      </c>
      <c r="E3042" s="13" t="inlineStr">
        <is>
          <t>M.0.EL</t>
        </is>
      </c>
      <c r="F3042" t="n">
        <v>171</v>
      </c>
      <c r="G3042" t="n">
        <v>204</v>
      </c>
      <c r="H3042" t="n">
        <v>241</v>
      </c>
      <c r="I3042" t="n">
        <v>253</v>
      </c>
      <c r="J3042" t="n">
        <v>222</v>
      </c>
    </row>
    <row r="3043">
      <c r="A3043" t="inlineStr">
        <is>
          <t>HISTTP</t>
        </is>
      </c>
      <c r="B3043" t="inlineStr">
        <is>
          <t>COM</t>
        </is>
      </c>
      <c r="C3043" t="inlineStr">
        <is>
          <t>CO2</t>
        </is>
      </c>
      <c r="D3043" t="inlineStr">
        <is>
          <t>Gg CO2 / yr</t>
        </is>
      </c>
      <c r="E3043" s="13" t="inlineStr">
        <is>
          <t>M.AG</t>
        </is>
      </c>
      <c r="F3043" t="n">
        <v>0.0902</v>
      </c>
      <c r="G3043" t="n">
        <v>0.0921</v>
      </c>
      <c r="H3043" t="n">
        <v>0.094</v>
      </c>
      <c r="I3043" t="n">
        <v>0.0958</v>
      </c>
      <c r="J3043" t="n">
        <v>0.0977</v>
      </c>
    </row>
    <row r="3044">
      <c r="A3044" t="inlineStr">
        <is>
          <t>HISTTP</t>
        </is>
      </c>
      <c r="B3044" t="inlineStr">
        <is>
          <t>COM</t>
        </is>
      </c>
      <c r="C3044" t="inlineStr">
        <is>
          <t>CO2</t>
        </is>
      </c>
      <c r="D3044" t="inlineStr">
        <is>
          <t>Gg CO2 / yr</t>
        </is>
      </c>
      <c r="E3044" s="13" t="inlineStr">
        <is>
          <t>M.AG.ELV</t>
        </is>
      </c>
      <c r="F3044" t="n">
        <v>0.0902</v>
      </c>
      <c r="G3044" t="n">
        <v>0.0921</v>
      </c>
      <c r="H3044" t="n">
        <v>0.094</v>
      </c>
      <c r="I3044" t="n">
        <v>0.0958</v>
      </c>
      <c r="J3044" t="n">
        <v>0.0977</v>
      </c>
    </row>
    <row r="3045">
      <c r="A3045" t="inlineStr">
        <is>
          <t>HISTTP</t>
        </is>
      </c>
      <c r="B3045" t="inlineStr">
        <is>
          <t>CPV</t>
        </is>
      </c>
      <c r="C3045" t="inlineStr">
        <is>
          <t>CO2</t>
        </is>
      </c>
      <c r="D3045" t="inlineStr">
        <is>
          <t>Gg CO2 / yr</t>
        </is>
      </c>
      <c r="E3045" s="13" t="n">
        <v>1</v>
      </c>
      <c r="F3045" t="n">
        <v>491</v>
      </c>
      <c r="G3045" t="n">
        <v>539</v>
      </c>
      <c r="H3045" t="n">
        <v>578</v>
      </c>
      <c r="I3045" t="n">
        <v>744</v>
      </c>
      <c r="J3045" t="n">
        <v>756</v>
      </c>
    </row>
    <row r="3046">
      <c r="A3046" t="inlineStr">
        <is>
          <t>HISTTP</t>
        </is>
      </c>
      <c r="B3046" t="inlineStr">
        <is>
          <t>CPV</t>
        </is>
      </c>
      <c r="C3046" t="inlineStr">
        <is>
          <t>CO2</t>
        </is>
      </c>
      <c r="D3046" t="inlineStr">
        <is>
          <t>Gg CO2 / yr</t>
        </is>
      </c>
      <c r="E3046" s="13" t="inlineStr">
        <is>
          <t>1.A</t>
        </is>
      </c>
      <c r="F3046" t="n">
        <v>491</v>
      </c>
      <c r="G3046" t="n">
        <v>539</v>
      </c>
      <c r="H3046" t="n">
        <v>578</v>
      </c>
      <c r="I3046" t="n">
        <v>744</v>
      </c>
      <c r="J3046" t="n">
        <v>756</v>
      </c>
    </row>
    <row r="3047">
      <c r="A3047" t="inlineStr">
        <is>
          <t>HISTTP</t>
        </is>
      </c>
      <c r="B3047" t="inlineStr">
        <is>
          <t>CPV</t>
        </is>
      </c>
      <c r="C3047" t="inlineStr">
        <is>
          <t>CO2</t>
        </is>
      </c>
      <c r="D3047" t="inlineStr">
        <is>
          <t>Gg CO2 / yr</t>
        </is>
      </c>
      <c r="E3047" s="13" t="n">
        <v>2</v>
      </c>
      <c r="F3047" t="n">
        <v>3.28</v>
      </c>
      <c r="G3047" t="n">
        <v>3.25</v>
      </c>
      <c r="H3047" t="n">
        <v>3.27</v>
      </c>
      <c r="I3047" t="n">
        <v>3.28</v>
      </c>
      <c r="J3047" t="n">
        <v>3.71</v>
      </c>
    </row>
    <row r="3048">
      <c r="A3048" t="inlineStr">
        <is>
          <t>HISTTP</t>
        </is>
      </c>
      <c r="B3048" t="inlineStr">
        <is>
          <t>CPV</t>
        </is>
      </c>
      <c r="C3048" t="inlineStr">
        <is>
          <t>CO2</t>
        </is>
      </c>
      <c r="D3048" t="inlineStr">
        <is>
          <t>Gg CO2 / yr</t>
        </is>
      </c>
      <c r="E3048" s="13" t="inlineStr">
        <is>
          <t>2.A</t>
        </is>
      </c>
      <c r="F3048" t="n">
        <v>0</v>
      </c>
      <c r="G3048" t="n">
        <v>0</v>
      </c>
      <c r="H3048" t="n">
        <v>0</v>
      </c>
      <c r="I3048" t="n">
        <v>0</v>
      </c>
      <c r="J3048" t="n">
        <v>0</v>
      </c>
    </row>
    <row r="3049">
      <c r="A3049" t="inlineStr">
        <is>
          <t>HISTTP</t>
        </is>
      </c>
      <c r="B3049" t="inlineStr">
        <is>
          <t>CPV</t>
        </is>
      </c>
      <c r="C3049" t="inlineStr">
        <is>
          <t>CO2</t>
        </is>
      </c>
      <c r="D3049" t="inlineStr">
        <is>
          <t>Gg CO2 / yr</t>
        </is>
      </c>
      <c r="E3049" s="13" t="inlineStr">
        <is>
          <t>2.D</t>
        </is>
      </c>
      <c r="F3049" t="n">
        <v>3.28</v>
      </c>
      <c r="G3049" t="n">
        <v>3.25</v>
      </c>
      <c r="H3049" t="n">
        <v>3.27</v>
      </c>
      <c r="I3049" t="n">
        <v>3.28</v>
      </c>
      <c r="J3049" t="n">
        <v>3.71</v>
      </c>
    </row>
    <row r="3050">
      <c r="A3050" t="inlineStr">
        <is>
          <t>HISTTP</t>
        </is>
      </c>
      <c r="B3050" t="inlineStr">
        <is>
          <t>CPV</t>
        </is>
      </c>
      <c r="C3050" t="inlineStr">
        <is>
          <t>CO2</t>
        </is>
      </c>
      <c r="D3050" t="inlineStr">
        <is>
          <t>Gg CO2 / yr</t>
        </is>
      </c>
      <c r="E3050" s="13" t="inlineStr">
        <is>
          <t>M.0.EL</t>
        </is>
      </c>
      <c r="F3050" t="n">
        <v>495</v>
      </c>
      <c r="G3050" t="n">
        <v>542</v>
      </c>
      <c r="H3050" t="n">
        <v>582</v>
      </c>
      <c r="I3050" t="n">
        <v>747</v>
      </c>
      <c r="J3050" t="n">
        <v>760</v>
      </c>
    </row>
    <row r="3051">
      <c r="A3051" t="inlineStr">
        <is>
          <t>HISTTP</t>
        </is>
      </c>
      <c r="B3051" t="inlineStr">
        <is>
          <t>CPV</t>
        </is>
      </c>
      <c r="C3051" t="inlineStr">
        <is>
          <t>CO2</t>
        </is>
      </c>
      <c r="D3051" t="inlineStr">
        <is>
          <t>Gg CO2 / yr</t>
        </is>
      </c>
      <c r="E3051" s="13" t="inlineStr">
        <is>
          <t>M.AG</t>
        </is>
      </c>
      <c r="F3051" t="n">
        <v>0.112</v>
      </c>
      <c r="G3051" t="n">
        <v>0.115</v>
      </c>
      <c r="H3051" t="n">
        <v>0.117</v>
      </c>
      <c r="I3051" t="n">
        <v>0.12</v>
      </c>
      <c r="J3051" t="n">
        <v>0.122</v>
      </c>
    </row>
    <row r="3052">
      <c r="A3052" t="inlineStr">
        <is>
          <t>HISTTP</t>
        </is>
      </c>
      <c r="B3052" t="inlineStr">
        <is>
          <t>CPV</t>
        </is>
      </c>
      <c r="C3052" t="inlineStr">
        <is>
          <t>CO2</t>
        </is>
      </c>
      <c r="D3052" t="inlineStr">
        <is>
          <t>Gg CO2 / yr</t>
        </is>
      </c>
      <c r="E3052" s="13" t="inlineStr">
        <is>
          <t>M.AG.ELV</t>
        </is>
      </c>
      <c r="F3052" t="n">
        <v>0.112</v>
      </c>
      <c r="G3052" t="n">
        <v>0.115</v>
      </c>
      <c r="H3052" t="n">
        <v>0.117</v>
      </c>
      <c r="I3052" t="n">
        <v>0.12</v>
      </c>
      <c r="J3052" t="n">
        <v>0.122</v>
      </c>
    </row>
    <row r="3053">
      <c r="A3053" t="inlineStr">
        <is>
          <t>HISTTP</t>
        </is>
      </c>
      <c r="B3053" t="inlineStr">
        <is>
          <t>CRI</t>
        </is>
      </c>
      <c r="C3053" t="inlineStr">
        <is>
          <t>CO2</t>
        </is>
      </c>
      <c r="D3053" t="inlineStr">
        <is>
          <t>Gg CO2 / yr</t>
        </is>
      </c>
      <c r="E3053" s="13" t="n">
        <v>1</v>
      </c>
      <c r="F3053" t="n">
        <v>6790</v>
      </c>
      <c r="G3053" t="n">
        <v>7310</v>
      </c>
      <c r="H3053" t="n">
        <v>7620</v>
      </c>
      <c r="I3053" t="n">
        <v>8220</v>
      </c>
      <c r="J3053" t="n">
        <v>9210</v>
      </c>
    </row>
    <row r="3054">
      <c r="A3054" t="inlineStr">
        <is>
          <t>HISTTP</t>
        </is>
      </c>
      <c r="B3054" t="inlineStr">
        <is>
          <t>CRI</t>
        </is>
      </c>
      <c r="C3054" t="inlineStr">
        <is>
          <t>CO2</t>
        </is>
      </c>
      <c r="D3054" t="inlineStr">
        <is>
          <t>Gg CO2 / yr</t>
        </is>
      </c>
      <c r="E3054" s="13" t="inlineStr">
        <is>
          <t>1.A</t>
        </is>
      </c>
      <c r="F3054" t="n">
        <v>6790</v>
      </c>
      <c r="G3054" t="n">
        <v>7310</v>
      </c>
      <c r="H3054" t="n">
        <v>7620</v>
      </c>
      <c r="I3054" t="n">
        <v>8220</v>
      </c>
      <c r="J3054" t="n">
        <v>9210</v>
      </c>
    </row>
    <row r="3055">
      <c r="A3055" t="inlineStr">
        <is>
          <t>HISTTP</t>
        </is>
      </c>
      <c r="B3055" t="inlineStr">
        <is>
          <t>CRI</t>
        </is>
      </c>
      <c r="C3055" t="inlineStr">
        <is>
          <t>CO2</t>
        </is>
      </c>
      <c r="D3055" t="inlineStr">
        <is>
          <t>Gg CO2 / yr</t>
        </is>
      </c>
      <c r="E3055" s="13" t="inlineStr">
        <is>
          <t>1.B</t>
        </is>
      </c>
      <c r="F3055" t="n">
        <v>0.000595</v>
      </c>
      <c r="G3055" t="n">
        <v>0.000621</v>
      </c>
      <c r="H3055" t="n">
        <v>0.000647</v>
      </c>
      <c r="I3055" t="n">
        <v>0.000673</v>
      </c>
      <c r="J3055" t="n">
        <v>0.000699</v>
      </c>
    </row>
    <row r="3056">
      <c r="A3056" t="inlineStr">
        <is>
          <t>HISTTP</t>
        </is>
      </c>
      <c r="B3056" t="inlineStr">
        <is>
          <t>CRI</t>
        </is>
      </c>
      <c r="C3056" t="inlineStr">
        <is>
          <t>CO2</t>
        </is>
      </c>
      <c r="D3056" t="inlineStr">
        <is>
          <t>Gg CO2 / yr</t>
        </is>
      </c>
      <c r="E3056" s="13" t="inlineStr">
        <is>
          <t>1.B.2</t>
        </is>
      </c>
      <c r="F3056" t="n">
        <v>0.000595</v>
      </c>
      <c r="G3056" t="n">
        <v>0.000621</v>
      </c>
      <c r="H3056" t="n">
        <v>0.000647</v>
      </c>
      <c r="I3056" t="n">
        <v>0.000673</v>
      </c>
      <c r="J3056" t="n">
        <v>0.000699</v>
      </c>
    </row>
    <row r="3057">
      <c r="A3057" t="inlineStr">
        <is>
          <t>HISTTP</t>
        </is>
      </c>
      <c r="B3057" t="inlineStr">
        <is>
          <t>CRI</t>
        </is>
      </c>
      <c r="C3057" t="inlineStr">
        <is>
          <t>CO2</t>
        </is>
      </c>
      <c r="D3057" t="inlineStr">
        <is>
          <t>Gg CO2 / yr</t>
        </is>
      </c>
      <c r="E3057" s="13" t="n">
        <v>2</v>
      </c>
      <c r="F3057" t="n">
        <v>702</v>
      </c>
      <c r="G3057" t="n">
        <v>701</v>
      </c>
      <c r="H3057" t="n">
        <v>778</v>
      </c>
      <c r="I3057" t="n">
        <v>777</v>
      </c>
      <c r="J3057" t="n">
        <v>779</v>
      </c>
    </row>
    <row r="3058">
      <c r="A3058" t="inlineStr">
        <is>
          <t>HISTTP</t>
        </is>
      </c>
      <c r="B3058" t="inlineStr">
        <is>
          <t>CRI</t>
        </is>
      </c>
      <c r="C3058" t="inlineStr">
        <is>
          <t>CO2</t>
        </is>
      </c>
      <c r="D3058" t="inlineStr">
        <is>
          <t>Gg CO2 / yr</t>
        </is>
      </c>
      <c r="E3058" s="13" t="inlineStr">
        <is>
          <t>2.A</t>
        </is>
      </c>
      <c r="F3058" t="n">
        <v>620</v>
      </c>
      <c r="G3058" t="n">
        <v>620</v>
      </c>
      <c r="H3058" t="n">
        <v>698</v>
      </c>
      <c r="I3058" t="n">
        <v>698</v>
      </c>
      <c r="J3058" t="n">
        <v>698</v>
      </c>
    </row>
    <row r="3059">
      <c r="A3059" t="inlineStr">
        <is>
          <t>HISTTP</t>
        </is>
      </c>
      <c r="B3059" t="inlineStr">
        <is>
          <t>CRI</t>
        </is>
      </c>
      <c r="C3059" t="inlineStr">
        <is>
          <t>CO2</t>
        </is>
      </c>
      <c r="D3059" t="inlineStr">
        <is>
          <t>Gg CO2 / yr</t>
        </is>
      </c>
      <c r="E3059" s="13" t="inlineStr">
        <is>
          <t>2.C</t>
        </is>
      </c>
      <c r="F3059" t="n">
        <v>3.64</v>
      </c>
      <c r="G3059" t="n">
        <v>4.16</v>
      </c>
      <c r="H3059" t="n">
        <v>5.41</v>
      </c>
      <c r="I3059" t="n">
        <v>5.2</v>
      </c>
      <c r="J3059" t="n">
        <v>5.55</v>
      </c>
    </row>
    <row r="3060">
      <c r="A3060" t="inlineStr">
        <is>
          <t>HISTTP</t>
        </is>
      </c>
      <c r="B3060" t="inlineStr">
        <is>
          <t>CRI</t>
        </is>
      </c>
      <c r="C3060" t="inlineStr">
        <is>
          <t>CO2</t>
        </is>
      </c>
      <c r="D3060" t="inlineStr">
        <is>
          <t>Gg CO2 / yr</t>
        </is>
      </c>
      <c r="E3060" s="13" t="inlineStr">
        <is>
          <t>2.D</t>
        </is>
      </c>
      <c r="F3060" t="n">
        <v>77.7</v>
      </c>
      <c r="G3060" t="n">
        <v>76.2</v>
      </c>
      <c r="H3060" t="n">
        <v>75</v>
      </c>
      <c r="I3060" t="n">
        <v>73.90000000000001</v>
      </c>
      <c r="J3060" t="n">
        <v>75.2</v>
      </c>
    </row>
    <row r="3061">
      <c r="A3061" t="inlineStr">
        <is>
          <t>HISTTP</t>
        </is>
      </c>
      <c r="B3061" t="inlineStr">
        <is>
          <t>CRI</t>
        </is>
      </c>
      <c r="C3061" t="inlineStr">
        <is>
          <t>CO2</t>
        </is>
      </c>
      <c r="D3061" t="inlineStr">
        <is>
          <t>Gg CO2 / yr</t>
        </is>
      </c>
      <c r="E3061" s="13" t="inlineStr">
        <is>
          <t>M.0.EL</t>
        </is>
      </c>
      <c r="F3061" t="n">
        <v>7560</v>
      </c>
      <c r="G3061" t="n">
        <v>8070</v>
      </c>
      <c r="H3061" t="n">
        <v>8460</v>
      </c>
      <c r="I3061" t="n">
        <v>9060</v>
      </c>
      <c r="J3061" t="n">
        <v>10100</v>
      </c>
    </row>
    <row r="3062">
      <c r="A3062" t="inlineStr">
        <is>
          <t>HISTTP</t>
        </is>
      </c>
      <c r="B3062" t="inlineStr">
        <is>
          <t>CRI</t>
        </is>
      </c>
      <c r="C3062" t="inlineStr">
        <is>
          <t>CO2</t>
        </is>
      </c>
      <c r="D3062" t="inlineStr">
        <is>
          <t>Gg CO2 / yr</t>
        </is>
      </c>
      <c r="E3062" s="13" t="inlineStr">
        <is>
          <t>M.AG</t>
        </is>
      </c>
      <c r="F3062" t="n">
        <v>65.59999999999999</v>
      </c>
      <c r="G3062" t="n">
        <v>62.5</v>
      </c>
      <c r="H3062" t="n">
        <v>65.09999999999999</v>
      </c>
      <c r="I3062" t="n">
        <v>68</v>
      </c>
      <c r="J3062" t="n">
        <v>66.2</v>
      </c>
    </row>
    <row r="3063">
      <c r="A3063" t="inlineStr">
        <is>
          <t>HISTTP</t>
        </is>
      </c>
      <c r="B3063" t="inlineStr">
        <is>
          <t>CRI</t>
        </is>
      </c>
      <c r="C3063" t="inlineStr">
        <is>
          <t>CO2</t>
        </is>
      </c>
      <c r="D3063" t="inlineStr">
        <is>
          <t>Gg CO2 / yr</t>
        </is>
      </c>
      <c r="E3063" s="13" t="inlineStr">
        <is>
          <t>M.AG.ELV</t>
        </is>
      </c>
      <c r="F3063" t="n">
        <v>65.59999999999999</v>
      </c>
      <c r="G3063" t="n">
        <v>62.5</v>
      </c>
      <c r="H3063" t="n">
        <v>65.09999999999999</v>
      </c>
      <c r="I3063" t="n">
        <v>68</v>
      </c>
      <c r="J3063" t="n">
        <v>66.2</v>
      </c>
    </row>
    <row r="3064">
      <c r="A3064" t="inlineStr">
        <is>
          <t>HISTTP</t>
        </is>
      </c>
      <c r="B3064" t="inlineStr">
        <is>
          <t>CUB</t>
        </is>
      </c>
      <c r="C3064" t="inlineStr">
        <is>
          <t>CO2</t>
        </is>
      </c>
      <c r="D3064" t="inlineStr">
        <is>
          <t>Gg CO2 / yr</t>
        </is>
      </c>
      <c r="E3064" s="13" t="n">
        <v>1</v>
      </c>
      <c r="F3064" t="n">
        <v>28700</v>
      </c>
      <c r="G3064" t="n">
        <v>27500</v>
      </c>
      <c r="H3064" t="n">
        <v>24600</v>
      </c>
      <c r="I3064" t="n">
        <v>25400</v>
      </c>
      <c r="J3064" t="n">
        <v>26300</v>
      </c>
    </row>
    <row r="3065">
      <c r="A3065" t="inlineStr">
        <is>
          <t>HISTTP</t>
        </is>
      </c>
      <c r="B3065" t="inlineStr">
        <is>
          <t>CUB</t>
        </is>
      </c>
      <c r="C3065" t="inlineStr">
        <is>
          <t>CO2</t>
        </is>
      </c>
      <c r="D3065" t="inlineStr">
        <is>
          <t>Gg CO2 / yr</t>
        </is>
      </c>
      <c r="E3065" s="13" t="inlineStr">
        <is>
          <t>1.A</t>
        </is>
      </c>
      <c r="F3065" t="n">
        <v>28500</v>
      </c>
      <c r="G3065" t="n">
        <v>27400</v>
      </c>
      <c r="H3065" t="n">
        <v>24600</v>
      </c>
      <c r="I3065" t="n">
        <v>25400</v>
      </c>
      <c r="J3065" t="n">
        <v>26200</v>
      </c>
    </row>
    <row r="3066">
      <c r="A3066" t="inlineStr">
        <is>
          <t>HISTTP</t>
        </is>
      </c>
      <c r="B3066" t="inlineStr">
        <is>
          <t>CUB</t>
        </is>
      </c>
      <c r="C3066" t="inlineStr">
        <is>
          <t>CO2</t>
        </is>
      </c>
      <c r="D3066" t="inlineStr">
        <is>
          <t>Gg CO2 / yr</t>
        </is>
      </c>
      <c r="E3066" s="13" t="inlineStr">
        <is>
          <t>1.B</t>
        </is>
      </c>
      <c r="F3066" t="n">
        <v>160</v>
      </c>
      <c r="G3066" t="n">
        <v>90.7</v>
      </c>
      <c r="H3066" t="n">
        <v>13.9</v>
      </c>
      <c r="I3066" t="n">
        <v>30.3</v>
      </c>
      <c r="J3066" t="n">
        <v>39.2</v>
      </c>
    </row>
    <row r="3067">
      <c r="A3067" t="inlineStr">
        <is>
          <t>HISTTP</t>
        </is>
      </c>
      <c r="B3067" t="inlineStr">
        <is>
          <t>CUB</t>
        </is>
      </c>
      <c r="C3067" t="inlineStr">
        <is>
          <t>CO2</t>
        </is>
      </c>
      <c r="D3067" t="inlineStr">
        <is>
          <t>Gg CO2 / yr</t>
        </is>
      </c>
      <c r="E3067" s="13" t="inlineStr">
        <is>
          <t>1.B.1</t>
        </is>
      </c>
      <c r="F3067" t="n">
        <v>0.136</v>
      </c>
      <c r="G3067" t="n">
        <v>0.136</v>
      </c>
      <c r="H3067" t="n">
        <v>0.182</v>
      </c>
      <c r="I3067" t="n">
        <v>0.139</v>
      </c>
      <c r="J3067" t="n">
        <v>0</v>
      </c>
    </row>
    <row r="3068">
      <c r="A3068" t="inlineStr">
        <is>
          <t>HISTTP</t>
        </is>
      </c>
      <c r="B3068" t="inlineStr">
        <is>
          <t>CUB</t>
        </is>
      </c>
      <c r="C3068" t="inlineStr">
        <is>
          <t>CO2</t>
        </is>
      </c>
      <c r="D3068" t="inlineStr">
        <is>
          <t>Gg CO2 / yr</t>
        </is>
      </c>
      <c r="E3068" s="13" t="inlineStr">
        <is>
          <t>1.B.2</t>
        </is>
      </c>
      <c r="F3068" t="n">
        <v>160</v>
      </c>
      <c r="G3068" t="n">
        <v>90.59999999999999</v>
      </c>
      <c r="H3068" t="n">
        <v>13.7</v>
      </c>
      <c r="I3068" t="n">
        <v>30.2</v>
      </c>
      <c r="J3068" t="n">
        <v>39.2</v>
      </c>
    </row>
    <row r="3069">
      <c r="A3069" t="inlineStr">
        <is>
          <t>HISTTP</t>
        </is>
      </c>
      <c r="B3069" t="inlineStr">
        <is>
          <t>CUB</t>
        </is>
      </c>
      <c r="C3069" t="inlineStr">
        <is>
          <t>CO2</t>
        </is>
      </c>
      <c r="D3069" t="inlineStr">
        <is>
          <t>Gg CO2 / yr</t>
        </is>
      </c>
      <c r="E3069" s="13" t="n">
        <v>2</v>
      </c>
      <c r="F3069" t="n">
        <v>934</v>
      </c>
      <c r="G3069" t="n">
        <v>880</v>
      </c>
      <c r="H3069" t="n">
        <v>812</v>
      </c>
      <c r="I3069" t="n">
        <v>814</v>
      </c>
      <c r="J3069" t="n">
        <v>862</v>
      </c>
    </row>
    <row r="3070">
      <c r="A3070" t="inlineStr">
        <is>
          <t>HISTTP</t>
        </is>
      </c>
      <c r="B3070" t="inlineStr">
        <is>
          <t>CUB</t>
        </is>
      </c>
      <c r="C3070" t="inlineStr">
        <is>
          <t>CO2</t>
        </is>
      </c>
      <c r="D3070" t="inlineStr">
        <is>
          <t>Gg CO2 / yr</t>
        </is>
      </c>
      <c r="E3070" s="13" t="inlineStr">
        <is>
          <t>2.A</t>
        </is>
      </c>
      <c r="F3070" t="n">
        <v>670</v>
      </c>
      <c r="G3070" t="n">
        <v>672</v>
      </c>
      <c r="H3070" t="n">
        <v>644</v>
      </c>
      <c r="I3070" t="n">
        <v>644</v>
      </c>
      <c r="J3070" t="n">
        <v>644</v>
      </c>
    </row>
    <row r="3071">
      <c r="A3071" t="inlineStr">
        <is>
          <t>HISTTP</t>
        </is>
      </c>
      <c r="B3071" t="inlineStr">
        <is>
          <t>CUB</t>
        </is>
      </c>
      <c r="C3071" t="inlineStr">
        <is>
          <t>CO2</t>
        </is>
      </c>
      <c r="D3071" t="inlineStr">
        <is>
          <t>Gg CO2 / yr</t>
        </is>
      </c>
      <c r="E3071" s="13" t="inlineStr">
        <is>
          <t>2.B</t>
        </is>
      </c>
      <c r="F3071" t="n">
        <v>98.7</v>
      </c>
      <c r="G3071" t="n">
        <v>54.4</v>
      </c>
      <c r="H3071" t="n">
        <v>18.1</v>
      </c>
      <c r="I3071" t="n">
        <v>24.2</v>
      </c>
      <c r="J3071" t="n">
        <v>67.09999999999999</v>
      </c>
    </row>
    <row r="3072">
      <c r="A3072" t="inlineStr">
        <is>
          <t>HISTTP</t>
        </is>
      </c>
      <c r="B3072" t="inlineStr">
        <is>
          <t>CUB</t>
        </is>
      </c>
      <c r="C3072" t="inlineStr">
        <is>
          <t>CO2</t>
        </is>
      </c>
      <c r="D3072" t="inlineStr">
        <is>
          <t>Gg CO2 / yr</t>
        </is>
      </c>
      <c r="E3072" s="13" t="inlineStr">
        <is>
          <t>2.C</t>
        </is>
      </c>
      <c r="F3072" t="n">
        <v>11.4</v>
      </c>
      <c r="G3072" t="n">
        <v>9.76</v>
      </c>
      <c r="H3072" t="n">
        <v>8.84</v>
      </c>
      <c r="I3072" t="n">
        <v>9</v>
      </c>
      <c r="J3072" t="n">
        <v>10.5</v>
      </c>
    </row>
    <row r="3073">
      <c r="A3073" t="inlineStr">
        <is>
          <t>HISTTP</t>
        </is>
      </c>
      <c r="B3073" t="inlineStr">
        <is>
          <t>CUB</t>
        </is>
      </c>
      <c r="C3073" t="inlineStr">
        <is>
          <t>CO2</t>
        </is>
      </c>
      <c r="D3073" t="inlineStr">
        <is>
          <t>Gg CO2 / yr</t>
        </is>
      </c>
      <c r="E3073" s="13" t="inlineStr">
        <is>
          <t>2.D</t>
        </is>
      </c>
      <c r="F3073" t="n">
        <v>154</v>
      </c>
      <c r="G3073" t="n">
        <v>144</v>
      </c>
      <c r="H3073" t="n">
        <v>141</v>
      </c>
      <c r="I3073" t="n">
        <v>137</v>
      </c>
      <c r="J3073" t="n">
        <v>140</v>
      </c>
    </row>
    <row r="3074">
      <c r="A3074" t="inlineStr">
        <is>
          <t>HISTTP</t>
        </is>
      </c>
      <c r="B3074" t="inlineStr">
        <is>
          <t>CUB</t>
        </is>
      </c>
      <c r="C3074" t="inlineStr">
        <is>
          <t>CO2</t>
        </is>
      </c>
      <c r="D3074" t="inlineStr">
        <is>
          <t>Gg CO2 / yr</t>
        </is>
      </c>
      <c r="E3074" s="13" t="n">
        <v>4</v>
      </c>
      <c r="F3074" t="n">
        <v>0.476</v>
      </c>
      <c r="G3074" t="n">
        <v>0.477</v>
      </c>
      <c r="H3074" t="n">
        <v>0.478</v>
      </c>
      <c r="I3074" t="n">
        <v>0.479</v>
      </c>
      <c r="J3074" t="n">
        <v>0.48</v>
      </c>
    </row>
    <row r="3075">
      <c r="A3075" t="inlineStr">
        <is>
          <t>HISTTP</t>
        </is>
      </c>
      <c r="B3075" t="inlineStr">
        <is>
          <t>CUB</t>
        </is>
      </c>
      <c r="C3075" t="inlineStr">
        <is>
          <t>CO2</t>
        </is>
      </c>
      <c r="D3075" t="inlineStr">
        <is>
          <t>Gg CO2 / yr</t>
        </is>
      </c>
      <c r="E3075" s="13" t="inlineStr">
        <is>
          <t>M.0.EL</t>
        </is>
      </c>
      <c r="F3075" t="n">
        <v>29600</v>
      </c>
      <c r="G3075" t="n">
        <v>28400</v>
      </c>
      <c r="H3075" t="n">
        <v>25400</v>
      </c>
      <c r="I3075" t="n">
        <v>26200</v>
      </c>
      <c r="J3075" t="n">
        <v>27200</v>
      </c>
    </row>
    <row r="3076">
      <c r="A3076" t="inlineStr">
        <is>
          <t>HISTTP</t>
        </is>
      </c>
      <c r="B3076" t="inlineStr">
        <is>
          <t>CUB</t>
        </is>
      </c>
      <c r="C3076" t="inlineStr">
        <is>
          <t>CO2</t>
        </is>
      </c>
      <c r="D3076" t="inlineStr">
        <is>
          <t>Gg CO2 / yr</t>
        </is>
      </c>
      <c r="E3076" s="13" t="inlineStr">
        <is>
          <t>M.AG</t>
        </is>
      </c>
      <c r="F3076" t="n">
        <v>27.9</v>
      </c>
      <c r="G3076" t="n">
        <v>22.8</v>
      </c>
      <c r="H3076" t="n">
        <v>22.9</v>
      </c>
      <c r="I3076" t="n">
        <v>23</v>
      </c>
      <c r="J3076" t="n">
        <v>32.2</v>
      </c>
    </row>
    <row r="3077">
      <c r="A3077" t="inlineStr">
        <is>
          <t>HISTTP</t>
        </is>
      </c>
      <c r="B3077" t="inlineStr">
        <is>
          <t>CUB</t>
        </is>
      </c>
      <c r="C3077" t="inlineStr">
        <is>
          <t>CO2</t>
        </is>
      </c>
      <c r="D3077" t="inlineStr">
        <is>
          <t>Gg CO2 / yr</t>
        </is>
      </c>
      <c r="E3077" s="13" t="inlineStr">
        <is>
          <t>M.AG.ELV</t>
        </is>
      </c>
      <c r="F3077" t="n">
        <v>27.9</v>
      </c>
      <c r="G3077" t="n">
        <v>22.8</v>
      </c>
      <c r="H3077" t="n">
        <v>22.9</v>
      </c>
      <c r="I3077" t="n">
        <v>23</v>
      </c>
      <c r="J3077" t="n">
        <v>32.2</v>
      </c>
    </row>
    <row r="3078">
      <c r="A3078" t="inlineStr">
        <is>
          <t>HISTTP</t>
        </is>
      </c>
      <c r="B3078" t="inlineStr">
        <is>
          <t>CUW</t>
        </is>
      </c>
      <c r="C3078" t="inlineStr">
        <is>
          <t>CO2</t>
        </is>
      </c>
      <c r="D3078" t="inlineStr">
        <is>
          <t>Gg CO2 / yr</t>
        </is>
      </c>
      <c r="E3078" s="13" t="n">
        <v>1</v>
      </c>
      <c r="F3078" t="n">
        <v>0.00389</v>
      </c>
      <c r="G3078" t="n">
        <v>0.00341</v>
      </c>
      <c r="H3078" t="n">
        <v>0.00184</v>
      </c>
      <c r="I3078" t="n">
        <v>0.00148</v>
      </c>
      <c r="J3078" t="n">
        <v>0.00229</v>
      </c>
    </row>
    <row r="3079">
      <c r="A3079" t="inlineStr">
        <is>
          <t>HISTTP</t>
        </is>
      </c>
      <c r="B3079" t="inlineStr">
        <is>
          <t>CUW</t>
        </is>
      </c>
      <c r="C3079" t="inlineStr">
        <is>
          <t>CO2</t>
        </is>
      </c>
      <c r="D3079" t="inlineStr">
        <is>
          <t>Gg CO2 / yr</t>
        </is>
      </c>
      <c r="E3079" s="13" t="inlineStr">
        <is>
          <t>1.B</t>
        </is>
      </c>
      <c r="F3079" t="n">
        <v>0.00389</v>
      </c>
      <c r="G3079" t="n">
        <v>0.00341</v>
      </c>
      <c r="H3079" t="n">
        <v>0.00184</v>
      </c>
      <c r="I3079" t="n">
        <v>0.00148</v>
      </c>
      <c r="J3079" t="n">
        <v>0.00229</v>
      </c>
    </row>
    <row r="3080">
      <c r="A3080" t="inlineStr">
        <is>
          <t>HISTTP</t>
        </is>
      </c>
      <c r="B3080" t="inlineStr">
        <is>
          <t>CUW</t>
        </is>
      </c>
      <c r="C3080" t="inlineStr">
        <is>
          <t>CO2</t>
        </is>
      </c>
      <c r="D3080" t="inlineStr">
        <is>
          <t>Gg CO2 / yr</t>
        </is>
      </c>
      <c r="E3080" s="13" t="inlineStr">
        <is>
          <t>1.B.2</t>
        </is>
      </c>
      <c r="F3080" t="n">
        <v>0.00389</v>
      </c>
      <c r="G3080" t="n">
        <v>0.00341</v>
      </c>
      <c r="H3080" t="n">
        <v>0.00184</v>
      </c>
      <c r="I3080" t="n">
        <v>0.00148</v>
      </c>
      <c r="J3080" t="n">
        <v>0.00229</v>
      </c>
    </row>
    <row r="3081">
      <c r="A3081" t="inlineStr">
        <is>
          <t>HISTTP</t>
        </is>
      </c>
      <c r="B3081" t="inlineStr">
        <is>
          <t>CUW</t>
        </is>
      </c>
      <c r="C3081" t="inlineStr">
        <is>
          <t>CO2</t>
        </is>
      </c>
      <c r="D3081" t="inlineStr">
        <is>
          <t>Gg CO2 / yr</t>
        </is>
      </c>
      <c r="E3081" s="13" t="inlineStr">
        <is>
          <t>M.0.EL</t>
        </is>
      </c>
      <c r="F3081" t="n">
        <v>0.00389</v>
      </c>
      <c r="G3081" t="n">
        <v>0.00341</v>
      </c>
      <c r="H3081" t="n">
        <v>0.00184</v>
      </c>
      <c r="I3081" t="n">
        <v>0.00148</v>
      </c>
      <c r="J3081" t="n">
        <v>0.00229</v>
      </c>
    </row>
    <row r="3082">
      <c r="A3082" t="inlineStr">
        <is>
          <t>HISTTP</t>
        </is>
      </c>
      <c r="B3082" t="inlineStr">
        <is>
          <t>CYP</t>
        </is>
      </c>
      <c r="C3082" t="inlineStr">
        <is>
          <t>CO2</t>
        </is>
      </c>
      <c r="D3082" t="inlineStr">
        <is>
          <t>Gg CO2 / yr</t>
        </is>
      </c>
      <c r="E3082" s="13" t="n">
        <v>1</v>
      </c>
      <c r="F3082" t="n">
        <v>5740</v>
      </c>
      <c r="G3082" t="n">
        <v>6080</v>
      </c>
      <c r="H3082" t="n">
        <v>6200</v>
      </c>
      <c r="I3082" t="n">
        <v>6150</v>
      </c>
      <c r="J3082" t="n">
        <v>6110</v>
      </c>
    </row>
    <row r="3083">
      <c r="A3083" t="inlineStr">
        <is>
          <t>HISTTP</t>
        </is>
      </c>
      <c r="B3083" t="inlineStr">
        <is>
          <t>CYP</t>
        </is>
      </c>
      <c r="C3083" t="inlineStr">
        <is>
          <t>CO2</t>
        </is>
      </c>
      <c r="D3083" t="inlineStr">
        <is>
          <t>Gg CO2 / yr</t>
        </is>
      </c>
      <c r="E3083" s="13" t="inlineStr">
        <is>
          <t>1.A</t>
        </is>
      </c>
      <c r="F3083" t="n">
        <v>5740</v>
      </c>
      <c r="G3083" t="n">
        <v>6080</v>
      </c>
      <c r="H3083" t="n">
        <v>6200</v>
      </c>
      <c r="I3083" t="n">
        <v>6150</v>
      </c>
      <c r="J3083" t="n">
        <v>6110</v>
      </c>
    </row>
    <row r="3084">
      <c r="A3084" t="inlineStr">
        <is>
          <t>HISTTP</t>
        </is>
      </c>
      <c r="B3084" t="inlineStr">
        <is>
          <t>CYP</t>
        </is>
      </c>
      <c r="C3084" t="inlineStr">
        <is>
          <t>CO2</t>
        </is>
      </c>
      <c r="D3084" t="inlineStr">
        <is>
          <t>Gg CO2 / yr</t>
        </is>
      </c>
      <c r="E3084" s="13" t="inlineStr">
        <is>
          <t>1.B</t>
        </is>
      </c>
      <c r="F3084" t="n">
        <v>0.000861</v>
      </c>
      <c r="G3084" t="n">
        <v>0.000869</v>
      </c>
      <c r="H3084" t="n">
        <v>0.000877</v>
      </c>
      <c r="I3084" t="n">
        <v>0.000885</v>
      </c>
      <c r="J3084" t="n">
        <v>0.000894</v>
      </c>
    </row>
    <row r="3085">
      <c r="A3085" t="inlineStr">
        <is>
          <t>HISTTP</t>
        </is>
      </c>
      <c r="B3085" t="inlineStr">
        <is>
          <t>CYP</t>
        </is>
      </c>
      <c r="C3085" t="inlineStr">
        <is>
          <t>CO2</t>
        </is>
      </c>
      <c r="D3085" t="inlineStr">
        <is>
          <t>Gg CO2 / yr</t>
        </is>
      </c>
      <c r="E3085" s="13" t="inlineStr">
        <is>
          <t>1.B.2</t>
        </is>
      </c>
      <c r="F3085" t="n">
        <v>0.000861</v>
      </c>
      <c r="G3085" t="n">
        <v>0.000869</v>
      </c>
      <c r="H3085" t="n">
        <v>0.000877</v>
      </c>
      <c r="I3085" t="n">
        <v>0.000885</v>
      </c>
      <c r="J3085" t="n">
        <v>0.000894</v>
      </c>
    </row>
    <row r="3086">
      <c r="A3086" t="inlineStr">
        <is>
          <t>HISTTP</t>
        </is>
      </c>
      <c r="B3086" t="inlineStr">
        <is>
          <t>CYP</t>
        </is>
      </c>
      <c r="C3086" t="inlineStr">
        <is>
          <t>CO2</t>
        </is>
      </c>
      <c r="D3086" t="inlineStr">
        <is>
          <t>Gg CO2 / yr</t>
        </is>
      </c>
      <c r="E3086" s="13" t="n">
        <v>2</v>
      </c>
      <c r="F3086" t="n">
        <v>914</v>
      </c>
      <c r="G3086" t="n">
        <v>920</v>
      </c>
      <c r="H3086" t="n">
        <v>960</v>
      </c>
      <c r="I3086" t="n">
        <v>885</v>
      </c>
      <c r="J3086" t="n">
        <v>862</v>
      </c>
    </row>
    <row r="3087">
      <c r="A3087" t="inlineStr">
        <is>
          <t>HISTTP</t>
        </is>
      </c>
      <c r="B3087" t="inlineStr">
        <is>
          <t>CYP</t>
        </is>
      </c>
      <c r="C3087" t="inlineStr">
        <is>
          <t>CO2</t>
        </is>
      </c>
      <c r="D3087" t="inlineStr">
        <is>
          <t>Gg CO2 / yr</t>
        </is>
      </c>
      <c r="E3087" s="13" t="inlineStr">
        <is>
          <t>2.A</t>
        </is>
      </c>
      <c r="F3087" t="n">
        <v>877</v>
      </c>
      <c r="G3087" t="n">
        <v>883</v>
      </c>
      <c r="H3087" t="n">
        <v>923</v>
      </c>
      <c r="I3087" t="n">
        <v>848</v>
      </c>
      <c r="J3087" t="n">
        <v>789</v>
      </c>
    </row>
    <row r="3088">
      <c r="A3088" t="inlineStr">
        <is>
          <t>HISTTP</t>
        </is>
      </c>
      <c r="B3088" t="inlineStr">
        <is>
          <t>CYP</t>
        </is>
      </c>
      <c r="C3088" t="inlineStr">
        <is>
          <t>CO2</t>
        </is>
      </c>
      <c r="D3088" t="inlineStr">
        <is>
          <t>Gg CO2 / yr</t>
        </is>
      </c>
      <c r="E3088" s="13" t="inlineStr">
        <is>
          <t>2.B</t>
        </is>
      </c>
      <c r="F3088" t="n">
        <v>0</v>
      </c>
      <c r="G3088" t="n">
        <v>0</v>
      </c>
      <c r="H3088" t="n">
        <v>0</v>
      </c>
      <c r="I3088" t="n">
        <v>0</v>
      </c>
      <c r="J3088" t="n">
        <v>0</v>
      </c>
    </row>
    <row r="3089">
      <c r="A3089" t="inlineStr">
        <is>
          <t>HISTTP</t>
        </is>
      </c>
      <c r="B3089" t="inlineStr">
        <is>
          <t>CYP</t>
        </is>
      </c>
      <c r="C3089" t="inlineStr">
        <is>
          <t>CO2</t>
        </is>
      </c>
      <c r="D3089" t="inlineStr">
        <is>
          <t>Gg CO2 / yr</t>
        </is>
      </c>
      <c r="E3089" s="13" t="inlineStr">
        <is>
          <t>2.D</t>
        </is>
      </c>
      <c r="F3089" t="n">
        <v>36.7</v>
      </c>
      <c r="G3089" t="n">
        <v>36.8</v>
      </c>
      <c r="H3089" t="n">
        <v>36.6</v>
      </c>
      <c r="I3089" t="n">
        <v>36.5</v>
      </c>
      <c r="J3089" t="n">
        <v>72.90000000000001</v>
      </c>
    </row>
    <row r="3090">
      <c r="A3090" t="inlineStr">
        <is>
          <t>HISTTP</t>
        </is>
      </c>
      <c r="B3090" t="inlineStr">
        <is>
          <t>CYP</t>
        </is>
      </c>
      <c r="C3090" t="inlineStr">
        <is>
          <t>CO2</t>
        </is>
      </c>
      <c r="D3090" t="inlineStr">
        <is>
          <t>Gg CO2 / yr</t>
        </is>
      </c>
      <c r="E3090" s="13" t="inlineStr">
        <is>
          <t>2.G</t>
        </is>
      </c>
      <c r="F3090" t="n">
        <v>0.0148</v>
      </c>
      <c r="G3090" t="n">
        <v>0.0121</v>
      </c>
      <c r="H3090" t="n">
        <v>0.013</v>
      </c>
      <c r="I3090" t="n">
        <v>0.0118</v>
      </c>
      <c r="J3090" t="n">
        <v>0.00801</v>
      </c>
    </row>
    <row r="3091">
      <c r="A3091" t="inlineStr">
        <is>
          <t>HISTTP</t>
        </is>
      </c>
      <c r="B3091" t="inlineStr">
        <is>
          <t>CYP</t>
        </is>
      </c>
      <c r="C3091" t="inlineStr">
        <is>
          <t>CO2</t>
        </is>
      </c>
      <c r="D3091" t="inlineStr">
        <is>
          <t>Gg CO2 / yr</t>
        </is>
      </c>
      <c r="E3091" s="13" t="inlineStr">
        <is>
          <t>M.0.EL</t>
        </is>
      </c>
      <c r="F3091" t="n">
        <v>6670</v>
      </c>
      <c r="G3091" t="n">
        <v>7010</v>
      </c>
      <c r="H3091" t="n">
        <v>7180</v>
      </c>
      <c r="I3091" t="n">
        <v>7040</v>
      </c>
      <c r="J3091" t="n">
        <v>6990</v>
      </c>
    </row>
    <row r="3092">
      <c r="A3092" t="inlineStr">
        <is>
          <t>HISTTP</t>
        </is>
      </c>
      <c r="B3092" t="inlineStr">
        <is>
          <t>CYP</t>
        </is>
      </c>
      <c r="C3092" t="inlineStr">
        <is>
          <t>CO2</t>
        </is>
      </c>
      <c r="D3092" t="inlineStr">
        <is>
          <t>Gg CO2 / yr</t>
        </is>
      </c>
      <c r="E3092" s="13" t="inlineStr">
        <is>
          <t>M.AG</t>
        </is>
      </c>
      <c r="F3092" t="n">
        <v>11.2</v>
      </c>
      <c r="G3092" t="n">
        <v>11.5</v>
      </c>
      <c r="H3092" t="n">
        <v>11.6</v>
      </c>
      <c r="I3092" t="n">
        <v>11.8</v>
      </c>
      <c r="J3092" t="n">
        <v>11.7</v>
      </c>
    </row>
    <row r="3093">
      <c r="A3093" t="inlineStr">
        <is>
          <t>HISTTP</t>
        </is>
      </c>
      <c r="B3093" t="inlineStr">
        <is>
          <t>CYP</t>
        </is>
      </c>
      <c r="C3093" t="inlineStr">
        <is>
          <t>CO2</t>
        </is>
      </c>
      <c r="D3093" t="inlineStr">
        <is>
          <t>Gg CO2 / yr</t>
        </is>
      </c>
      <c r="E3093" s="13" t="inlineStr">
        <is>
          <t>M.AG.ELV</t>
        </is>
      </c>
      <c r="F3093" t="n">
        <v>11.2</v>
      </c>
      <c r="G3093" t="n">
        <v>11.5</v>
      </c>
      <c r="H3093" t="n">
        <v>11.6</v>
      </c>
      <c r="I3093" t="n">
        <v>11.8</v>
      </c>
      <c r="J3093" t="n">
        <v>11.7</v>
      </c>
    </row>
    <row r="3094">
      <c r="A3094" t="inlineStr">
        <is>
          <t>HISTTP</t>
        </is>
      </c>
      <c r="B3094" t="inlineStr">
        <is>
          <t>CZE</t>
        </is>
      </c>
      <c r="C3094" t="inlineStr">
        <is>
          <t>CO2</t>
        </is>
      </c>
      <c r="D3094" t="inlineStr">
        <is>
          <t>Gg CO2 / yr</t>
        </is>
      </c>
      <c r="E3094" s="13" t="n">
        <v>1</v>
      </c>
      <c r="F3094" t="n">
        <v>100000</v>
      </c>
      <c r="G3094" t="n">
        <v>102000</v>
      </c>
      <c r="H3094" t="n">
        <v>101000</v>
      </c>
      <c r="I3094" t="n">
        <v>99900</v>
      </c>
      <c r="J3094" t="n">
        <v>96900</v>
      </c>
    </row>
    <row r="3095">
      <c r="A3095" t="inlineStr">
        <is>
          <t>HISTTP</t>
        </is>
      </c>
      <c r="B3095" t="inlineStr">
        <is>
          <t>CZE</t>
        </is>
      </c>
      <c r="C3095" t="inlineStr">
        <is>
          <t>CO2</t>
        </is>
      </c>
      <c r="D3095" t="inlineStr">
        <is>
          <t>Gg CO2 / yr</t>
        </is>
      </c>
      <c r="E3095" s="13" t="inlineStr">
        <is>
          <t>1.A</t>
        </is>
      </c>
      <c r="F3095" t="n">
        <v>97800</v>
      </c>
      <c r="G3095" t="n">
        <v>100000</v>
      </c>
      <c r="H3095" t="n">
        <v>98900</v>
      </c>
      <c r="I3095" t="n">
        <v>98000</v>
      </c>
      <c r="J3095" t="n">
        <v>94900</v>
      </c>
    </row>
    <row r="3096">
      <c r="A3096" t="inlineStr">
        <is>
          <t>HISTTP</t>
        </is>
      </c>
      <c r="B3096" t="inlineStr">
        <is>
          <t>CZE</t>
        </is>
      </c>
      <c r="C3096" t="inlineStr">
        <is>
          <t>CO2</t>
        </is>
      </c>
      <c r="D3096" t="inlineStr">
        <is>
          <t>Gg CO2 / yr</t>
        </is>
      </c>
      <c r="E3096" s="13" t="inlineStr">
        <is>
          <t>1.B</t>
        </is>
      </c>
      <c r="F3096" t="n">
        <v>2240</v>
      </c>
      <c r="G3096" t="n">
        <v>2190</v>
      </c>
      <c r="H3096" t="n">
        <v>2010</v>
      </c>
      <c r="I3096" t="n">
        <v>1970</v>
      </c>
      <c r="J3096" t="n">
        <v>2060</v>
      </c>
    </row>
    <row r="3097">
      <c r="A3097" t="inlineStr">
        <is>
          <t>HISTTP</t>
        </is>
      </c>
      <c r="B3097" t="inlineStr">
        <is>
          <t>CZE</t>
        </is>
      </c>
      <c r="C3097" t="inlineStr">
        <is>
          <t>CO2</t>
        </is>
      </c>
      <c r="D3097" t="inlineStr">
        <is>
          <t>Gg CO2 / yr</t>
        </is>
      </c>
      <c r="E3097" s="13" t="inlineStr">
        <is>
          <t>1.B.1</t>
        </is>
      </c>
      <c r="F3097" t="n">
        <v>2240</v>
      </c>
      <c r="G3097" t="n">
        <v>2190</v>
      </c>
      <c r="H3097" t="n">
        <v>2010</v>
      </c>
      <c r="I3097" t="n">
        <v>1970</v>
      </c>
      <c r="J3097" t="n">
        <v>2060</v>
      </c>
    </row>
    <row r="3098">
      <c r="A3098" t="inlineStr">
        <is>
          <t>HISTTP</t>
        </is>
      </c>
      <c r="B3098" t="inlineStr">
        <is>
          <t>CZE</t>
        </is>
      </c>
      <c r="C3098" t="inlineStr">
        <is>
          <t>CO2</t>
        </is>
      </c>
      <c r="D3098" t="inlineStr">
        <is>
          <t>Gg CO2 / yr</t>
        </is>
      </c>
      <c r="E3098" s="13" t="inlineStr">
        <is>
          <t>1.B.2</t>
        </is>
      </c>
      <c r="F3098" t="n">
        <v>0.333</v>
      </c>
      <c r="G3098" t="n">
        <v>0.303</v>
      </c>
      <c r="H3098" t="n">
        <v>0.282</v>
      </c>
      <c r="I3098" t="n">
        <v>0.258</v>
      </c>
      <c r="J3098" t="n">
        <v>0.191</v>
      </c>
    </row>
    <row r="3099">
      <c r="A3099" t="inlineStr">
        <is>
          <t>HISTTP</t>
        </is>
      </c>
      <c r="B3099" t="inlineStr">
        <is>
          <t>CZE</t>
        </is>
      </c>
      <c r="C3099" t="inlineStr">
        <is>
          <t>CO2</t>
        </is>
      </c>
      <c r="D3099" t="inlineStr">
        <is>
          <t>Gg CO2 / yr</t>
        </is>
      </c>
      <c r="E3099" s="13" t="n">
        <v>2</v>
      </c>
      <c r="F3099" t="n">
        <v>3700</v>
      </c>
      <c r="G3099" t="n">
        <v>3400</v>
      </c>
      <c r="H3099" t="n">
        <v>4070</v>
      </c>
      <c r="I3099" t="n">
        <v>3970</v>
      </c>
      <c r="J3099" t="n">
        <v>4030</v>
      </c>
    </row>
    <row r="3100">
      <c r="A3100" t="inlineStr">
        <is>
          <t>HISTTP</t>
        </is>
      </c>
      <c r="B3100" t="inlineStr">
        <is>
          <t>CZE</t>
        </is>
      </c>
      <c r="C3100" t="inlineStr">
        <is>
          <t>CO2</t>
        </is>
      </c>
      <c r="D3100" t="inlineStr">
        <is>
          <t>Gg CO2 / yr</t>
        </is>
      </c>
      <c r="E3100" s="13" t="inlineStr">
        <is>
          <t>2.A</t>
        </is>
      </c>
      <c r="F3100" t="n">
        <v>1560</v>
      </c>
      <c r="G3100" t="n">
        <v>1700</v>
      </c>
      <c r="H3100" t="n">
        <v>1730</v>
      </c>
      <c r="I3100" t="n">
        <v>1870</v>
      </c>
      <c r="J3100" t="n">
        <v>1980</v>
      </c>
    </row>
    <row r="3101">
      <c r="A3101" t="inlineStr">
        <is>
          <t>HISTTP</t>
        </is>
      </c>
      <c r="B3101" t="inlineStr">
        <is>
          <t>CZE</t>
        </is>
      </c>
      <c r="C3101" t="inlineStr">
        <is>
          <t>CO2</t>
        </is>
      </c>
      <c r="D3101" t="inlineStr">
        <is>
          <t>Gg CO2 / yr</t>
        </is>
      </c>
      <c r="E3101" s="13" t="inlineStr">
        <is>
          <t>2.B</t>
        </is>
      </c>
      <c r="F3101" t="n">
        <v>965</v>
      </c>
      <c r="G3101" t="n">
        <v>542</v>
      </c>
      <c r="H3101" t="n">
        <v>1250</v>
      </c>
      <c r="I3101" t="n">
        <v>924</v>
      </c>
      <c r="J3101" t="n">
        <v>901</v>
      </c>
    </row>
    <row r="3102">
      <c r="A3102" t="inlineStr">
        <is>
          <t>HISTTP</t>
        </is>
      </c>
      <c r="B3102" t="inlineStr">
        <is>
          <t>CZE</t>
        </is>
      </c>
      <c r="C3102" t="inlineStr">
        <is>
          <t>CO2</t>
        </is>
      </c>
      <c r="D3102" t="inlineStr">
        <is>
          <t>Gg CO2 / yr</t>
        </is>
      </c>
      <c r="E3102" s="13" t="inlineStr">
        <is>
          <t>2.C</t>
        </is>
      </c>
      <c r="F3102" t="n">
        <v>507</v>
      </c>
      <c r="G3102" t="n">
        <v>510</v>
      </c>
      <c r="H3102" t="n">
        <v>441</v>
      </c>
      <c r="I3102" t="n">
        <v>478</v>
      </c>
      <c r="J3102" t="n">
        <v>471</v>
      </c>
    </row>
    <row r="3103">
      <c r="A3103" t="inlineStr">
        <is>
          <t>HISTTP</t>
        </is>
      </c>
      <c r="B3103" t="inlineStr">
        <is>
          <t>CZE</t>
        </is>
      </c>
      <c r="C3103" t="inlineStr">
        <is>
          <t>CO2</t>
        </is>
      </c>
      <c r="D3103" t="inlineStr">
        <is>
          <t>Gg CO2 / yr</t>
        </is>
      </c>
      <c r="E3103" s="13" t="inlineStr">
        <is>
          <t>2.D</t>
        </is>
      </c>
      <c r="F3103" t="n">
        <v>665</v>
      </c>
      <c r="G3103" t="n">
        <v>651</v>
      </c>
      <c r="H3103" t="n">
        <v>646</v>
      </c>
      <c r="I3103" t="n">
        <v>703</v>
      </c>
      <c r="J3103" t="n">
        <v>677</v>
      </c>
    </row>
    <row r="3104">
      <c r="A3104" t="inlineStr">
        <is>
          <t>HISTTP</t>
        </is>
      </c>
      <c r="B3104" t="inlineStr">
        <is>
          <t>CZE</t>
        </is>
      </c>
      <c r="C3104" t="inlineStr">
        <is>
          <t>CO2</t>
        </is>
      </c>
      <c r="D3104" t="inlineStr">
        <is>
          <t>Gg CO2 / yr</t>
        </is>
      </c>
      <c r="E3104" s="13" t="inlineStr">
        <is>
          <t>2.H</t>
        </is>
      </c>
      <c r="F3104" t="n">
        <v>0.5659999999999999</v>
      </c>
      <c r="G3104" t="n">
        <v>0.52</v>
      </c>
      <c r="H3104" t="n">
        <v>0.468</v>
      </c>
      <c r="I3104" t="n">
        <v>0.554</v>
      </c>
      <c r="J3104" t="n">
        <v>0.6879999999999999</v>
      </c>
    </row>
    <row r="3105">
      <c r="A3105" t="inlineStr">
        <is>
          <t>HISTTP</t>
        </is>
      </c>
      <c r="B3105" t="inlineStr">
        <is>
          <t>CZE</t>
        </is>
      </c>
      <c r="C3105" t="inlineStr">
        <is>
          <t>CO2</t>
        </is>
      </c>
      <c r="D3105" t="inlineStr">
        <is>
          <t>Gg CO2 / yr</t>
        </is>
      </c>
      <c r="E3105" s="13" t="n">
        <v>4</v>
      </c>
      <c r="F3105" t="n">
        <v>77.90000000000001</v>
      </c>
      <c r="G3105" t="n">
        <v>78</v>
      </c>
      <c r="H3105" t="n">
        <v>87.09999999999999</v>
      </c>
      <c r="I3105" t="n">
        <v>90.3</v>
      </c>
      <c r="J3105" t="n">
        <v>90.40000000000001</v>
      </c>
    </row>
    <row r="3106">
      <c r="A3106" t="inlineStr">
        <is>
          <t>HISTTP</t>
        </is>
      </c>
      <c r="B3106" t="inlineStr">
        <is>
          <t>CZE</t>
        </is>
      </c>
      <c r="C3106" t="inlineStr">
        <is>
          <t>CO2</t>
        </is>
      </c>
      <c r="D3106" t="inlineStr">
        <is>
          <t>Gg CO2 / yr</t>
        </is>
      </c>
      <c r="E3106" s="13" t="inlineStr">
        <is>
          <t>M.0.EL</t>
        </is>
      </c>
      <c r="F3106" t="n">
        <v>104000</v>
      </c>
      <c r="G3106" t="n">
        <v>106000</v>
      </c>
      <c r="H3106" t="n">
        <v>105000</v>
      </c>
      <c r="I3106" t="n">
        <v>104000</v>
      </c>
      <c r="J3106" t="n">
        <v>101000</v>
      </c>
    </row>
    <row r="3107">
      <c r="A3107" t="inlineStr">
        <is>
          <t>HISTTP</t>
        </is>
      </c>
      <c r="B3107" t="inlineStr">
        <is>
          <t>CZE</t>
        </is>
      </c>
      <c r="C3107" t="inlineStr">
        <is>
          <t>CO2</t>
        </is>
      </c>
      <c r="D3107" t="inlineStr">
        <is>
          <t>Gg CO2 / yr</t>
        </is>
      </c>
      <c r="E3107" s="13" t="inlineStr">
        <is>
          <t>M.AG</t>
        </is>
      </c>
      <c r="F3107" t="n">
        <v>257</v>
      </c>
      <c r="G3107" t="n">
        <v>244</v>
      </c>
      <c r="H3107" t="n">
        <v>234</v>
      </c>
      <c r="I3107" t="n">
        <v>236</v>
      </c>
      <c r="J3107" t="n">
        <v>233</v>
      </c>
    </row>
    <row r="3108">
      <c r="A3108" t="inlineStr">
        <is>
          <t>HISTTP</t>
        </is>
      </c>
      <c r="B3108" t="inlineStr">
        <is>
          <t>CZE</t>
        </is>
      </c>
      <c r="C3108" t="inlineStr">
        <is>
          <t>CO2</t>
        </is>
      </c>
      <c r="D3108" t="inlineStr">
        <is>
          <t>Gg CO2 / yr</t>
        </is>
      </c>
      <c r="E3108" s="13" t="inlineStr">
        <is>
          <t>M.AG.ELV</t>
        </is>
      </c>
      <c r="F3108" t="n">
        <v>257</v>
      </c>
      <c r="G3108" t="n">
        <v>244</v>
      </c>
      <c r="H3108" t="n">
        <v>234</v>
      </c>
      <c r="I3108" t="n">
        <v>236</v>
      </c>
      <c r="J3108" t="n">
        <v>233</v>
      </c>
    </row>
    <row r="3109">
      <c r="A3109" t="inlineStr">
        <is>
          <t>HISTTP</t>
        </is>
      </c>
      <c r="B3109" t="inlineStr">
        <is>
          <t>DEU</t>
        </is>
      </c>
      <c r="C3109" t="inlineStr">
        <is>
          <t>CO2</t>
        </is>
      </c>
      <c r="D3109" t="inlineStr">
        <is>
          <t>Gg CO2 / yr</t>
        </is>
      </c>
      <c r="E3109" s="13" t="n">
        <v>1</v>
      </c>
      <c r="F3109" t="n">
        <v>716000</v>
      </c>
      <c r="G3109" t="n">
        <v>716000</v>
      </c>
      <c r="H3109" t="n">
        <v>710000</v>
      </c>
      <c r="I3109" t="n">
        <v>685000</v>
      </c>
      <c r="J3109" t="n">
        <v>636000</v>
      </c>
    </row>
    <row r="3110">
      <c r="A3110" t="inlineStr">
        <is>
          <t>HISTTP</t>
        </is>
      </c>
      <c r="B3110" t="inlineStr">
        <is>
          <t>DEU</t>
        </is>
      </c>
      <c r="C3110" t="inlineStr">
        <is>
          <t>CO2</t>
        </is>
      </c>
      <c r="D3110" t="inlineStr">
        <is>
          <t>Gg CO2 / yr</t>
        </is>
      </c>
      <c r="E3110" s="13" t="inlineStr">
        <is>
          <t>1.A</t>
        </is>
      </c>
      <c r="F3110" t="n">
        <v>711000</v>
      </c>
      <c r="G3110" t="n">
        <v>712000</v>
      </c>
      <c r="H3110" t="n">
        <v>705000</v>
      </c>
      <c r="I3110" t="n">
        <v>681000</v>
      </c>
      <c r="J3110" t="n">
        <v>631000</v>
      </c>
    </row>
    <row r="3111">
      <c r="A3111" t="inlineStr">
        <is>
          <t>HISTTP</t>
        </is>
      </c>
      <c r="B3111" t="inlineStr">
        <is>
          <t>DEU</t>
        </is>
      </c>
      <c r="C3111" t="inlineStr">
        <is>
          <t>CO2</t>
        </is>
      </c>
      <c r="D3111" t="inlineStr">
        <is>
          <t>Gg CO2 / yr</t>
        </is>
      </c>
      <c r="E3111" s="13" t="inlineStr">
        <is>
          <t>1.B</t>
        </is>
      </c>
      <c r="F3111" t="n">
        <v>4450</v>
      </c>
      <c r="G3111" t="n">
        <v>4530</v>
      </c>
      <c r="H3111" t="n">
        <v>4490</v>
      </c>
      <c r="I3111" t="n">
        <v>4580</v>
      </c>
      <c r="J3111" t="n">
        <v>4230</v>
      </c>
    </row>
    <row r="3112">
      <c r="A3112" t="inlineStr">
        <is>
          <t>HISTTP</t>
        </is>
      </c>
      <c r="B3112" t="inlineStr">
        <is>
          <t>DEU</t>
        </is>
      </c>
      <c r="C3112" t="inlineStr">
        <is>
          <t>CO2</t>
        </is>
      </c>
      <c r="D3112" t="inlineStr">
        <is>
          <t>Gg CO2 / yr</t>
        </is>
      </c>
      <c r="E3112" s="13" t="inlineStr">
        <is>
          <t>1.B.1</t>
        </is>
      </c>
      <c r="F3112" t="n">
        <v>4410</v>
      </c>
      <c r="G3112" t="n">
        <v>4490</v>
      </c>
      <c r="H3112" t="n">
        <v>4450</v>
      </c>
      <c r="I3112" t="n">
        <v>4540</v>
      </c>
      <c r="J3112" t="n">
        <v>4200</v>
      </c>
    </row>
    <row r="3113">
      <c r="A3113" t="inlineStr">
        <is>
          <t>HISTTP</t>
        </is>
      </c>
      <c r="B3113" t="inlineStr">
        <is>
          <t>DEU</t>
        </is>
      </c>
      <c r="C3113" t="inlineStr">
        <is>
          <t>CO2</t>
        </is>
      </c>
      <c r="D3113" t="inlineStr">
        <is>
          <t>Gg CO2 / yr</t>
        </is>
      </c>
      <c r="E3113" s="13" t="inlineStr">
        <is>
          <t>1.B.2</t>
        </is>
      </c>
      <c r="F3113" t="n">
        <v>36</v>
      </c>
      <c r="G3113" t="n">
        <v>35.9</v>
      </c>
      <c r="H3113" t="n">
        <v>35.5</v>
      </c>
      <c r="I3113" t="n">
        <v>35.3</v>
      </c>
      <c r="J3113" t="n">
        <v>35.1</v>
      </c>
    </row>
    <row r="3114">
      <c r="A3114" t="inlineStr">
        <is>
          <t>HISTTP</t>
        </is>
      </c>
      <c r="B3114" t="inlineStr">
        <is>
          <t>DEU</t>
        </is>
      </c>
      <c r="C3114" t="inlineStr">
        <is>
          <t>CO2</t>
        </is>
      </c>
      <c r="D3114" t="inlineStr">
        <is>
          <t>Gg CO2 / yr</t>
        </is>
      </c>
      <c r="E3114" s="13" t="n">
        <v>2</v>
      </c>
      <c r="F3114" t="n">
        <v>44200</v>
      </c>
      <c r="G3114" t="n">
        <v>44800</v>
      </c>
      <c r="H3114" t="n">
        <v>45700</v>
      </c>
      <c r="I3114" t="n">
        <v>44400</v>
      </c>
      <c r="J3114" t="n">
        <v>45100</v>
      </c>
    </row>
    <row r="3115">
      <c r="A3115" t="inlineStr">
        <is>
          <t>HISTTP</t>
        </is>
      </c>
      <c r="B3115" t="inlineStr">
        <is>
          <t>DEU</t>
        </is>
      </c>
      <c r="C3115" t="inlineStr">
        <is>
          <t>CO2</t>
        </is>
      </c>
      <c r="D3115" t="inlineStr">
        <is>
          <t>Gg CO2 / yr</t>
        </is>
      </c>
      <c r="E3115" s="13" t="inlineStr">
        <is>
          <t>2.A</t>
        </is>
      </c>
      <c r="F3115" t="n">
        <v>12600</v>
      </c>
      <c r="G3115" t="n">
        <v>12700</v>
      </c>
      <c r="H3115" t="n">
        <v>13400</v>
      </c>
      <c r="I3115" t="n">
        <v>13200</v>
      </c>
      <c r="J3115" t="n">
        <v>13300</v>
      </c>
    </row>
    <row r="3116">
      <c r="A3116" t="inlineStr">
        <is>
          <t>HISTTP</t>
        </is>
      </c>
      <c r="B3116" t="inlineStr">
        <is>
          <t>DEU</t>
        </is>
      </c>
      <c r="C3116" t="inlineStr">
        <is>
          <t>CO2</t>
        </is>
      </c>
      <c r="D3116" t="inlineStr">
        <is>
          <t>Gg CO2 / yr</t>
        </is>
      </c>
      <c r="E3116" s="13" t="inlineStr">
        <is>
          <t>2.B</t>
        </is>
      </c>
      <c r="F3116" t="n">
        <v>15900</v>
      </c>
      <c r="G3116" t="n">
        <v>16400</v>
      </c>
      <c r="H3116" t="n">
        <v>16500</v>
      </c>
      <c r="I3116" t="n">
        <v>15700</v>
      </c>
      <c r="J3116" t="n">
        <v>16100</v>
      </c>
    </row>
    <row r="3117">
      <c r="A3117" t="inlineStr">
        <is>
          <t>HISTTP</t>
        </is>
      </c>
      <c r="B3117" t="inlineStr">
        <is>
          <t>DEU</t>
        </is>
      </c>
      <c r="C3117" t="inlineStr">
        <is>
          <t>CO2</t>
        </is>
      </c>
      <c r="D3117" t="inlineStr">
        <is>
          <t>Gg CO2 / yr</t>
        </is>
      </c>
      <c r="E3117" s="13" t="inlineStr">
        <is>
          <t>2.C</t>
        </is>
      </c>
      <c r="F3117" t="n">
        <v>5510</v>
      </c>
      <c r="G3117" t="n">
        <v>5490</v>
      </c>
      <c r="H3117" t="n">
        <v>5600</v>
      </c>
      <c r="I3117" t="n">
        <v>5460</v>
      </c>
      <c r="J3117" t="n">
        <v>5680</v>
      </c>
    </row>
    <row r="3118">
      <c r="A3118" t="inlineStr">
        <is>
          <t>HISTTP</t>
        </is>
      </c>
      <c r="B3118" t="inlineStr">
        <is>
          <t>DEU</t>
        </is>
      </c>
      <c r="C3118" t="inlineStr">
        <is>
          <t>CO2</t>
        </is>
      </c>
      <c r="D3118" t="inlineStr">
        <is>
          <t>Gg CO2 / yr</t>
        </is>
      </c>
      <c r="E3118" s="13" t="inlineStr">
        <is>
          <t>2.D</t>
        </is>
      </c>
      <c r="F3118" t="n">
        <v>10200</v>
      </c>
      <c r="G3118" t="n">
        <v>10200</v>
      </c>
      <c r="H3118" t="n">
        <v>10200</v>
      </c>
      <c r="I3118" t="n">
        <v>10000</v>
      </c>
      <c r="J3118" t="n">
        <v>10000</v>
      </c>
    </row>
    <row r="3119">
      <c r="A3119" t="inlineStr">
        <is>
          <t>HISTTP</t>
        </is>
      </c>
      <c r="B3119" t="inlineStr">
        <is>
          <t>DEU</t>
        </is>
      </c>
      <c r="C3119" t="inlineStr">
        <is>
          <t>CO2</t>
        </is>
      </c>
      <c r="D3119" t="inlineStr">
        <is>
          <t>Gg CO2 / yr</t>
        </is>
      </c>
      <c r="E3119" s="13" t="n">
        <v>4</v>
      </c>
      <c r="F3119" t="n">
        <v>167</v>
      </c>
      <c r="G3119" t="n">
        <v>165</v>
      </c>
      <c r="H3119" t="n">
        <v>164</v>
      </c>
      <c r="I3119" t="n">
        <v>162</v>
      </c>
      <c r="J3119" t="n">
        <v>160</v>
      </c>
    </row>
    <row r="3120">
      <c r="A3120" t="inlineStr">
        <is>
          <t>HISTTP</t>
        </is>
      </c>
      <c r="B3120" t="inlineStr">
        <is>
          <t>DEU</t>
        </is>
      </c>
      <c r="C3120" t="inlineStr">
        <is>
          <t>CO2</t>
        </is>
      </c>
      <c r="D3120" t="inlineStr">
        <is>
          <t>Gg CO2 / yr</t>
        </is>
      </c>
      <c r="E3120" s="13" t="inlineStr">
        <is>
          <t>M.0.EL</t>
        </is>
      </c>
      <c r="F3120" t="n">
        <v>763000</v>
      </c>
      <c r="G3120" t="n">
        <v>763000</v>
      </c>
      <c r="H3120" t="n">
        <v>758000</v>
      </c>
      <c r="I3120" t="n">
        <v>732000</v>
      </c>
      <c r="J3120" t="n">
        <v>683000</v>
      </c>
    </row>
    <row r="3121">
      <c r="A3121" t="inlineStr">
        <is>
          <t>HISTTP</t>
        </is>
      </c>
      <c r="B3121" t="inlineStr">
        <is>
          <t>DEU</t>
        </is>
      </c>
      <c r="C3121" t="inlineStr">
        <is>
          <t>CO2</t>
        </is>
      </c>
      <c r="D3121" t="inlineStr">
        <is>
          <t>Gg CO2 / yr</t>
        </is>
      </c>
      <c r="E3121" s="13" t="inlineStr">
        <is>
          <t>M.AG</t>
        </is>
      </c>
      <c r="F3121" t="n">
        <v>2290</v>
      </c>
      <c r="G3121" t="n">
        <v>2030</v>
      </c>
      <c r="H3121" t="n">
        <v>2240</v>
      </c>
      <c r="I3121" t="n">
        <v>2440</v>
      </c>
      <c r="J3121" t="n">
        <v>2410</v>
      </c>
    </row>
    <row r="3122">
      <c r="A3122" t="inlineStr">
        <is>
          <t>HISTTP</t>
        </is>
      </c>
      <c r="B3122" t="inlineStr">
        <is>
          <t>DEU</t>
        </is>
      </c>
      <c r="C3122" t="inlineStr">
        <is>
          <t>CO2</t>
        </is>
      </c>
      <c r="D3122" t="inlineStr">
        <is>
          <t>Gg CO2 / yr</t>
        </is>
      </c>
      <c r="E3122" s="13" t="inlineStr">
        <is>
          <t>M.AG.ELV</t>
        </is>
      </c>
      <c r="F3122" t="n">
        <v>2290</v>
      </c>
      <c r="G3122" t="n">
        <v>2030</v>
      </c>
      <c r="H3122" t="n">
        <v>2240</v>
      </c>
      <c r="I3122" t="n">
        <v>2440</v>
      </c>
      <c r="J3122" t="n">
        <v>2410</v>
      </c>
    </row>
    <row r="3123">
      <c r="A3123" t="inlineStr">
        <is>
          <t>HISTTP</t>
        </is>
      </c>
      <c r="B3123" t="inlineStr">
        <is>
          <t>DJI</t>
        </is>
      </c>
      <c r="C3123" t="inlineStr">
        <is>
          <t>CO2</t>
        </is>
      </c>
      <c r="D3123" t="inlineStr">
        <is>
          <t>Gg CO2 / yr</t>
        </is>
      </c>
      <c r="E3123" s="13" t="n">
        <v>1</v>
      </c>
      <c r="F3123" t="n">
        <v>378</v>
      </c>
      <c r="G3123" t="n">
        <v>330</v>
      </c>
      <c r="H3123" t="n">
        <v>315</v>
      </c>
      <c r="I3123" t="n">
        <v>332</v>
      </c>
      <c r="J3123" t="n">
        <v>335</v>
      </c>
    </row>
    <row r="3124">
      <c r="A3124" t="inlineStr">
        <is>
          <t>HISTTP</t>
        </is>
      </c>
      <c r="B3124" t="inlineStr">
        <is>
          <t>DJI</t>
        </is>
      </c>
      <c r="C3124" t="inlineStr">
        <is>
          <t>CO2</t>
        </is>
      </c>
      <c r="D3124" t="inlineStr">
        <is>
          <t>Gg CO2 / yr</t>
        </is>
      </c>
      <c r="E3124" s="13" t="inlineStr">
        <is>
          <t>1.A</t>
        </is>
      </c>
      <c r="F3124" t="n">
        <v>378</v>
      </c>
      <c r="G3124" t="n">
        <v>330</v>
      </c>
      <c r="H3124" t="n">
        <v>315</v>
      </c>
      <c r="I3124" t="n">
        <v>332</v>
      </c>
      <c r="J3124" t="n">
        <v>335</v>
      </c>
    </row>
    <row r="3125">
      <c r="A3125" t="inlineStr">
        <is>
          <t>HISTTP</t>
        </is>
      </c>
      <c r="B3125" t="inlineStr">
        <is>
          <t>DJI</t>
        </is>
      </c>
      <c r="C3125" t="inlineStr">
        <is>
          <t>CO2</t>
        </is>
      </c>
      <c r="D3125" t="inlineStr">
        <is>
          <t>Gg CO2 / yr</t>
        </is>
      </c>
      <c r="E3125" s="13" t="n">
        <v>2</v>
      </c>
      <c r="F3125" t="n">
        <v>72.59999999999999</v>
      </c>
      <c r="G3125" t="n">
        <v>72.40000000000001</v>
      </c>
      <c r="H3125" t="n">
        <v>72.8</v>
      </c>
      <c r="I3125" t="n">
        <v>72.8</v>
      </c>
      <c r="J3125" t="n">
        <v>73</v>
      </c>
    </row>
    <row r="3126">
      <c r="A3126" t="inlineStr">
        <is>
          <t>HISTTP</t>
        </is>
      </c>
      <c r="B3126" t="inlineStr">
        <is>
          <t>DJI</t>
        </is>
      </c>
      <c r="C3126" t="inlineStr">
        <is>
          <t>CO2</t>
        </is>
      </c>
      <c r="D3126" t="inlineStr">
        <is>
          <t>Gg CO2 / yr</t>
        </is>
      </c>
      <c r="E3126" s="13" t="inlineStr">
        <is>
          <t>2.A</t>
        </is>
      </c>
      <c r="F3126" t="n">
        <v>69.8</v>
      </c>
      <c r="G3126" t="n">
        <v>69.8</v>
      </c>
      <c r="H3126" t="n">
        <v>69.8</v>
      </c>
      <c r="I3126" t="n">
        <v>69.8</v>
      </c>
      <c r="J3126" t="n">
        <v>69.8</v>
      </c>
    </row>
    <row r="3127">
      <c r="A3127" t="inlineStr">
        <is>
          <t>HISTTP</t>
        </is>
      </c>
      <c r="B3127" t="inlineStr">
        <is>
          <t>DJI</t>
        </is>
      </c>
      <c r="C3127" t="inlineStr">
        <is>
          <t>CO2</t>
        </is>
      </c>
      <c r="D3127" t="inlineStr">
        <is>
          <t>Gg CO2 / yr</t>
        </is>
      </c>
      <c r="E3127" s="13" t="inlineStr">
        <is>
          <t>2.D</t>
        </is>
      </c>
      <c r="F3127" t="n">
        <v>2.89</v>
      </c>
      <c r="G3127" t="n">
        <v>2.66</v>
      </c>
      <c r="H3127" t="n">
        <v>3.02</v>
      </c>
      <c r="I3127" t="n">
        <v>3.01</v>
      </c>
      <c r="J3127" t="n">
        <v>3.23</v>
      </c>
    </row>
    <row r="3128">
      <c r="A3128" t="inlineStr">
        <is>
          <t>HISTTP</t>
        </is>
      </c>
      <c r="B3128" t="inlineStr">
        <is>
          <t>DJI</t>
        </is>
      </c>
      <c r="C3128" t="inlineStr">
        <is>
          <t>CO2</t>
        </is>
      </c>
      <c r="D3128" t="inlineStr">
        <is>
          <t>Gg CO2 / yr</t>
        </is>
      </c>
      <c r="E3128" s="13" t="inlineStr">
        <is>
          <t>M.0.EL</t>
        </is>
      </c>
      <c r="F3128" t="n">
        <v>450</v>
      </c>
      <c r="G3128" t="n">
        <v>402</v>
      </c>
      <c r="H3128" t="n">
        <v>388</v>
      </c>
      <c r="I3128" t="n">
        <v>405</v>
      </c>
      <c r="J3128" t="n">
        <v>408</v>
      </c>
    </row>
    <row r="3129">
      <c r="A3129" t="inlineStr">
        <is>
          <t>HISTTP</t>
        </is>
      </c>
      <c r="B3129" t="inlineStr">
        <is>
          <t>DMA</t>
        </is>
      </c>
      <c r="C3129" t="inlineStr">
        <is>
          <t>CO2</t>
        </is>
      </c>
      <c r="D3129" t="inlineStr">
        <is>
          <t>Gg CO2 / yr</t>
        </is>
      </c>
      <c r="E3129" s="13" t="n">
        <v>1</v>
      </c>
      <c r="F3129" t="n">
        <v>176</v>
      </c>
      <c r="G3129" t="n">
        <v>180</v>
      </c>
      <c r="H3129" t="n">
        <v>161</v>
      </c>
      <c r="I3129" t="n">
        <v>166</v>
      </c>
      <c r="J3129" t="n">
        <v>172</v>
      </c>
    </row>
    <row r="3130">
      <c r="A3130" t="inlineStr">
        <is>
          <t>HISTTP</t>
        </is>
      </c>
      <c r="B3130" t="inlineStr">
        <is>
          <t>DMA</t>
        </is>
      </c>
      <c r="C3130" t="inlineStr">
        <is>
          <t>CO2</t>
        </is>
      </c>
      <c r="D3130" t="inlineStr">
        <is>
          <t>Gg CO2 / yr</t>
        </is>
      </c>
      <c r="E3130" s="13" t="inlineStr">
        <is>
          <t>1.A</t>
        </is>
      </c>
      <c r="F3130" t="n">
        <v>176</v>
      </c>
      <c r="G3130" t="n">
        <v>180</v>
      </c>
      <c r="H3130" t="n">
        <v>161</v>
      </c>
      <c r="I3130" t="n">
        <v>166</v>
      </c>
      <c r="J3130" t="n">
        <v>172</v>
      </c>
    </row>
    <row r="3131">
      <c r="A3131" t="inlineStr">
        <is>
          <t>HISTTP</t>
        </is>
      </c>
      <c r="B3131" t="inlineStr">
        <is>
          <t>DMA</t>
        </is>
      </c>
      <c r="C3131" t="inlineStr">
        <is>
          <t>CO2</t>
        </is>
      </c>
      <c r="D3131" t="inlineStr">
        <is>
          <t>Gg CO2 / yr</t>
        </is>
      </c>
      <c r="E3131" s="13" t="n">
        <v>2</v>
      </c>
      <c r="F3131" t="n">
        <v>4.61</v>
      </c>
      <c r="G3131" t="n">
        <v>4.61</v>
      </c>
      <c r="H3131" t="n">
        <v>4.67</v>
      </c>
      <c r="I3131" t="n">
        <v>4.69</v>
      </c>
      <c r="J3131" t="n">
        <v>0</v>
      </c>
    </row>
    <row r="3132">
      <c r="A3132" t="inlineStr">
        <is>
          <t>HISTTP</t>
        </is>
      </c>
      <c r="B3132" t="inlineStr">
        <is>
          <t>DMA</t>
        </is>
      </c>
      <c r="C3132" t="inlineStr">
        <is>
          <t>CO2</t>
        </is>
      </c>
      <c r="D3132" t="inlineStr">
        <is>
          <t>Gg CO2 / yr</t>
        </is>
      </c>
      <c r="E3132" s="13" t="inlineStr">
        <is>
          <t>2.A</t>
        </is>
      </c>
      <c r="F3132" t="n">
        <v>0</v>
      </c>
      <c r="G3132" t="n">
        <v>0</v>
      </c>
      <c r="H3132" t="n">
        <v>0</v>
      </c>
      <c r="I3132" t="n">
        <v>0</v>
      </c>
      <c r="J3132" t="n">
        <v>0</v>
      </c>
    </row>
    <row r="3133">
      <c r="A3133" t="inlineStr">
        <is>
          <t>HISTTP</t>
        </is>
      </c>
      <c r="B3133" t="inlineStr">
        <is>
          <t>DMA</t>
        </is>
      </c>
      <c r="C3133" t="inlineStr">
        <is>
          <t>CO2</t>
        </is>
      </c>
      <c r="D3133" t="inlineStr">
        <is>
          <t>Gg CO2 / yr</t>
        </is>
      </c>
      <c r="E3133" s="13" t="inlineStr">
        <is>
          <t>2.D</t>
        </is>
      </c>
      <c r="F3133" t="n">
        <v>4.61</v>
      </c>
      <c r="G3133" t="n">
        <v>4.61</v>
      </c>
      <c r="H3133" t="n">
        <v>4.67</v>
      </c>
      <c r="I3133" t="n">
        <v>4.69</v>
      </c>
      <c r="J3133" t="n">
        <v>0</v>
      </c>
    </row>
    <row r="3134">
      <c r="A3134" t="inlineStr">
        <is>
          <t>HISTTP</t>
        </is>
      </c>
      <c r="B3134" t="inlineStr">
        <is>
          <t>DMA</t>
        </is>
      </c>
      <c r="C3134" t="inlineStr">
        <is>
          <t>CO2</t>
        </is>
      </c>
      <c r="D3134" t="inlineStr">
        <is>
          <t>Gg CO2 / yr</t>
        </is>
      </c>
      <c r="E3134" s="13" t="inlineStr">
        <is>
          <t>M.0.EL</t>
        </is>
      </c>
      <c r="F3134" t="n">
        <v>181</v>
      </c>
      <c r="G3134" t="n">
        <v>184</v>
      </c>
      <c r="H3134" t="n">
        <v>166</v>
      </c>
      <c r="I3134" t="n">
        <v>171</v>
      </c>
      <c r="J3134" t="n">
        <v>172</v>
      </c>
    </row>
    <row r="3135">
      <c r="A3135" t="inlineStr">
        <is>
          <t>HISTTP</t>
        </is>
      </c>
      <c r="B3135" t="inlineStr">
        <is>
          <t>DMA</t>
        </is>
      </c>
      <c r="C3135" t="inlineStr">
        <is>
          <t>CO2</t>
        </is>
      </c>
      <c r="D3135" t="inlineStr">
        <is>
          <t>Gg CO2 / yr</t>
        </is>
      </c>
      <c r="E3135" s="13" t="inlineStr">
        <is>
          <t>M.AG</t>
        </is>
      </c>
      <c r="F3135" t="n">
        <v>0.182</v>
      </c>
      <c r="G3135" t="n">
        <v>0.17</v>
      </c>
      <c r="H3135" t="n">
        <v>0.158</v>
      </c>
      <c r="I3135" t="n">
        <v>0.146</v>
      </c>
      <c r="J3135" t="n">
        <v>0.134</v>
      </c>
    </row>
    <row r="3136">
      <c r="A3136" t="inlineStr">
        <is>
          <t>HISTTP</t>
        </is>
      </c>
      <c r="B3136" t="inlineStr">
        <is>
          <t>DMA</t>
        </is>
      </c>
      <c r="C3136" t="inlineStr">
        <is>
          <t>CO2</t>
        </is>
      </c>
      <c r="D3136" t="inlineStr">
        <is>
          <t>Gg CO2 / yr</t>
        </is>
      </c>
      <c r="E3136" s="13" t="inlineStr">
        <is>
          <t>M.AG.ELV</t>
        </is>
      </c>
      <c r="F3136" t="n">
        <v>0.182</v>
      </c>
      <c r="G3136" t="n">
        <v>0.17</v>
      </c>
      <c r="H3136" t="n">
        <v>0.158</v>
      </c>
      <c r="I3136" t="n">
        <v>0.146</v>
      </c>
      <c r="J3136" t="n">
        <v>0.134</v>
      </c>
    </row>
    <row r="3137">
      <c r="A3137" t="inlineStr">
        <is>
          <t>HISTTP</t>
        </is>
      </c>
      <c r="B3137" t="inlineStr">
        <is>
          <t>DNK</t>
        </is>
      </c>
      <c r="C3137" t="inlineStr">
        <is>
          <t>CO2</t>
        </is>
      </c>
      <c r="D3137" t="inlineStr">
        <is>
          <t>Gg CO2 / yr</t>
        </is>
      </c>
      <c r="E3137" s="13" t="n">
        <v>1</v>
      </c>
      <c r="F3137" t="n">
        <v>31000</v>
      </c>
      <c r="G3137" t="n">
        <v>32100</v>
      </c>
      <c r="H3137" t="n">
        <v>29800</v>
      </c>
      <c r="I3137" t="n">
        <v>30200</v>
      </c>
      <c r="J3137" t="n">
        <v>27200</v>
      </c>
    </row>
    <row r="3138">
      <c r="A3138" t="inlineStr">
        <is>
          <t>HISTTP</t>
        </is>
      </c>
      <c r="B3138" t="inlineStr">
        <is>
          <t>DNK</t>
        </is>
      </c>
      <c r="C3138" t="inlineStr">
        <is>
          <t>CO2</t>
        </is>
      </c>
      <c r="D3138" t="inlineStr">
        <is>
          <t>Gg CO2 / yr</t>
        </is>
      </c>
      <c r="E3138" s="13" t="inlineStr">
        <is>
          <t>1.A</t>
        </is>
      </c>
      <c r="F3138" t="n">
        <v>30800</v>
      </c>
      <c r="G3138" t="n">
        <v>31800</v>
      </c>
      <c r="H3138" t="n">
        <v>29600</v>
      </c>
      <c r="I3138" t="n">
        <v>29900</v>
      </c>
      <c r="J3138" t="n">
        <v>27000</v>
      </c>
    </row>
    <row r="3139">
      <c r="A3139" t="inlineStr">
        <is>
          <t>HISTTP</t>
        </is>
      </c>
      <c r="B3139" t="inlineStr">
        <is>
          <t>DNK</t>
        </is>
      </c>
      <c r="C3139" t="inlineStr">
        <is>
          <t>CO2</t>
        </is>
      </c>
      <c r="D3139" t="inlineStr">
        <is>
          <t>Gg CO2 / yr</t>
        </is>
      </c>
      <c r="E3139" s="13" t="inlineStr">
        <is>
          <t>1.B</t>
        </is>
      </c>
      <c r="F3139" t="n">
        <v>244</v>
      </c>
      <c r="G3139" t="n">
        <v>294</v>
      </c>
      <c r="H3139" t="n">
        <v>249</v>
      </c>
      <c r="I3139" t="n">
        <v>240</v>
      </c>
      <c r="J3139" t="n">
        <v>266</v>
      </c>
    </row>
    <row r="3140">
      <c r="A3140" t="inlineStr">
        <is>
          <t>HISTTP</t>
        </is>
      </c>
      <c r="B3140" t="inlineStr">
        <is>
          <t>DNK</t>
        </is>
      </c>
      <c r="C3140" t="inlineStr">
        <is>
          <t>CO2</t>
        </is>
      </c>
      <c r="D3140" t="inlineStr">
        <is>
          <t>Gg CO2 / yr</t>
        </is>
      </c>
      <c r="E3140" s="13" t="inlineStr">
        <is>
          <t>1.B.1</t>
        </is>
      </c>
      <c r="F3140" t="n">
        <v>3.21</v>
      </c>
      <c r="G3140" t="n">
        <v>0.353</v>
      </c>
      <c r="H3140" t="n">
        <v>4.13</v>
      </c>
      <c r="I3140" t="n">
        <v>3.79</v>
      </c>
      <c r="J3140" t="n">
        <v>3.46</v>
      </c>
    </row>
    <row r="3141">
      <c r="A3141" t="inlineStr">
        <is>
          <t>HISTTP</t>
        </is>
      </c>
      <c r="B3141" t="inlineStr">
        <is>
          <t>DNK</t>
        </is>
      </c>
      <c r="C3141" t="inlineStr">
        <is>
          <t>CO2</t>
        </is>
      </c>
      <c r="D3141" t="inlineStr">
        <is>
          <t>Gg CO2 / yr</t>
        </is>
      </c>
      <c r="E3141" s="13" t="inlineStr">
        <is>
          <t>1.B.2</t>
        </is>
      </c>
      <c r="F3141" t="n">
        <v>241</v>
      </c>
      <c r="G3141" t="n">
        <v>294</v>
      </c>
      <c r="H3141" t="n">
        <v>245</v>
      </c>
      <c r="I3141" t="n">
        <v>236</v>
      </c>
      <c r="J3141" t="n">
        <v>263</v>
      </c>
    </row>
    <row r="3142">
      <c r="A3142" t="inlineStr">
        <is>
          <t>HISTTP</t>
        </is>
      </c>
      <c r="B3142" t="inlineStr">
        <is>
          <t>DNK</t>
        </is>
      </c>
      <c r="C3142" t="inlineStr">
        <is>
          <t>CO2</t>
        </is>
      </c>
      <c r="D3142" t="inlineStr">
        <is>
          <t>Gg CO2 / yr</t>
        </is>
      </c>
      <c r="E3142" s="13" t="n">
        <v>2</v>
      </c>
      <c r="F3142" t="n">
        <v>1570</v>
      </c>
      <c r="G3142" t="n">
        <v>1730</v>
      </c>
      <c r="H3142" t="n">
        <v>1820</v>
      </c>
      <c r="I3142" t="n">
        <v>1750</v>
      </c>
      <c r="J3142" t="n">
        <v>1710</v>
      </c>
    </row>
    <row r="3143">
      <c r="A3143" t="inlineStr">
        <is>
          <t>HISTTP</t>
        </is>
      </c>
      <c r="B3143" t="inlineStr">
        <is>
          <t>DNK</t>
        </is>
      </c>
      <c r="C3143" t="inlineStr">
        <is>
          <t>CO2</t>
        </is>
      </c>
      <c r="D3143" t="inlineStr">
        <is>
          <t>Gg CO2 / yr</t>
        </is>
      </c>
      <c r="E3143" s="13" t="inlineStr">
        <is>
          <t>2.A</t>
        </is>
      </c>
      <c r="F3143" t="n">
        <v>932</v>
      </c>
      <c r="G3143" t="n">
        <v>1100</v>
      </c>
      <c r="H3143" t="n">
        <v>1190</v>
      </c>
      <c r="I3143" t="n">
        <v>1160</v>
      </c>
      <c r="J3143" t="n">
        <v>1130</v>
      </c>
    </row>
    <row r="3144">
      <c r="A3144" t="inlineStr">
        <is>
          <t>HISTTP</t>
        </is>
      </c>
      <c r="B3144" t="inlineStr">
        <is>
          <t>DNK</t>
        </is>
      </c>
      <c r="C3144" t="inlineStr">
        <is>
          <t>CO2</t>
        </is>
      </c>
      <c r="D3144" t="inlineStr">
        <is>
          <t>Gg CO2 / yr</t>
        </is>
      </c>
      <c r="E3144" s="13" t="inlineStr">
        <is>
          <t>2.B</t>
        </is>
      </c>
      <c r="F3144" t="n">
        <v>0.146</v>
      </c>
      <c r="G3144" t="n">
        <v>0.0448</v>
      </c>
      <c r="H3144" t="n">
        <v>0.09959999999999999</v>
      </c>
      <c r="I3144" t="n">
        <v>0.0968</v>
      </c>
      <c r="J3144" t="n">
        <v>0.12</v>
      </c>
    </row>
    <row r="3145">
      <c r="A3145" t="inlineStr">
        <is>
          <t>HISTTP</t>
        </is>
      </c>
      <c r="B3145" t="inlineStr">
        <is>
          <t>DNK</t>
        </is>
      </c>
      <c r="C3145" t="inlineStr">
        <is>
          <t>CO2</t>
        </is>
      </c>
      <c r="D3145" t="inlineStr">
        <is>
          <t>Gg CO2 / yr</t>
        </is>
      </c>
      <c r="E3145" s="13" t="inlineStr">
        <is>
          <t>2.C</t>
        </is>
      </c>
      <c r="F3145" t="n">
        <v>6.25</v>
      </c>
      <c r="G3145" t="n">
        <v>6.25</v>
      </c>
      <c r="H3145" t="n">
        <v>6.25</v>
      </c>
      <c r="I3145" t="n">
        <v>4.37</v>
      </c>
      <c r="J3145" t="n">
        <v>4.18</v>
      </c>
    </row>
    <row r="3146">
      <c r="A3146" t="inlineStr">
        <is>
          <t>HISTTP</t>
        </is>
      </c>
      <c r="B3146" t="inlineStr">
        <is>
          <t>DNK</t>
        </is>
      </c>
      <c r="C3146" t="inlineStr">
        <is>
          <t>CO2</t>
        </is>
      </c>
      <c r="D3146" t="inlineStr">
        <is>
          <t>Gg CO2 / yr</t>
        </is>
      </c>
      <c r="E3146" s="13" t="inlineStr">
        <is>
          <t>2.D</t>
        </is>
      </c>
      <c r="F3146" t="n">
        <v>634</v>
      </c>
      <c r="G3146" t="n">
        <v>629</v>
      </c>
      <c r="H3146" t="n">
        <v>624</v>
      </c>
      <c r="I3146" t="n">
        <v>586</v>
      </c>
      <c r="J3146" t="n">
        <v>580</v>
      </c>
    </row>
    <row r="3147">
      <c r="A3147" t="inlineStr">
        <is>
          <t>HISTTP</t>
        </is>
      </c>
      <c r="B3147" t="inlineStr">
        <is>
          <t>DNK</t>
        </is>
      </c>
      <c r="C3147" t="inlineStr">
        <is>
          <t>CO2</t>
        </is>
      </c>
      <c r="D3147" t="inlineStr">
        <is>
          <t>Gg CO2 / yr</t>
        </is>
      </c>
      <c r="E3147" s="13" t="inlineStr">
        <is>
          <t>2.G</t>
        </is>
      </c>
      <c r="F3147" t="n">
        <v>0.25</v>
      </c>
      <c r="G3147" t="n">
        <v>0.194</v>
      </c>
      <c r="H3147" t="n">
        <v>0.179</v>
      </c>
      <c r="I3147" t="n">
        <v>0.27</v>
      </c>
      <c r="J3147" t="n">
        <v>0.183</v>
      </c>
    </row>
    <row r="3148">
      <c r="A3148" t="inlineStr">
        <is>
          <t>HISTTP</t>
        </is>
      </c>
      <c r="B3148" t="inlineStr">
        <is>
          <t>DNK</t>
        </is>
      </c>
      <c r="C3148" t="inlineStr">
        <is>
          <t>CO2</t>
        </is>
      </c>
      <c r="D3148" t="inlineStr">
        <is>
          <t>Gg CO2 / yr</t>
        </is>
      </c>
      <c r="E3148" s="13" t="n">
        <v>4</v>
      </c>
      <c r="F3148" t="n">
        <v>3.88</v>
      </c>
      <c r="G3148" t="n">
        <v>3.89</v>
      </c>
      <c r="H3148" t="n">
        <v>3.9</v>
      </c>
      <c r="I3148" t="n">
        <v>3.93</v>
      </c>
      <c r="J3148" t="n">
        <v>3.72</v>
      </c>
    </row>
    <row r="3149">
      <c r="A3149" t="inlineStr">
        <is>
          <t>HISTTP</t>
        </is>
      </c>
      <c r="B3149" t="inlineStr">
        <is>
          <t>DNK</t>
        </is>
      </c>
      <c r="C3149" t="inlineStr">
        <is>
          <t>CO2</t>
        </is>
      </c>
      <c r="D3149" t="inlineStr">
        <is>
          <t>Gg CO2 / yr</t>
        </is>
      </c>
      <c r="E3149" s="13" t="inlineStr">
        <is>
          <t>M.0.EL</t>
        </is>
      </c>
      <c r="F3149" t="n">
        <v>32800</v>
      </c>
      <c r="G3149" t="n">
        <v>34000</v>
      </c>
      <c r="H3149" t="n">
        <v>31900</v>
      </c>
      <c r="I3149" t="n">
        <v>32200</v>
      </c>
      <c r="J3149" t="n">
        <v>29200</v>
      </c>
    </row>
    <row r="3150">
      <c r="A3150" t="inlineStr">
        <is>
          <t>HISTTP</t>
        </is>
      </c>
      <c r="B3150" t="inlineStr">
        <is>
          <t>DNK</t>
        </is>
      </c>
      <c r="C3150" t="inlineStr">
        <is>
          <t>CO2</t>
        </is>
      </c>
      <c r="D3150" t="inlineStr">
        <is>
          <t>Gg CO2 / yr</t>
        </is>
      </c>
      <c r="E3150" s="13" t="inlineStr">
        <is>
          <t>M.AG</t>
        </is>
      </c>
      <c r="F3150" t="n">
        <v>167</v>
      </c>
      <c r="G3150" t="n">
        <v>213</v>
      </c>
      <c r="H3150" t="n">
        <v>215</v>
      </c>
      <c r="I3150" t="n">
        <v>241</v>
      </c>
      <c r="J3150" t="n">
        <v>225</v>
      </c>
    </row>
    <row r="3151">
      <c r="A3151" t="inlineStr">
        <is>
          <t>HISTTP</t>
        </is>
      </c>
      <c r="B3151" t="inlineStr">
        <is>
          <t>DNK</t>
        </is>
      </c>
      <c r="C3151" t="inlineStr">
        <is>
          <t>CO2</t>
        </is>
      </c>
      <c r="D3151" t="inlineStr">
        <is>
          <t>Gg CO2 / yr</t>
        </is>
      </c>
      <c r="E3151" s="13" t="inlineStr">
        <is>
          <t>M.AG.ELV</t>
        </is>
      </c>
      <c r="F3151" t="n">
        <v>167</v>
      </c>
      <c r="G3151" t="n">
        <v>213</v>
      </c>
      <c r="H3151" t="n">
        <v>215</v>
      </c>
      <c r="I3151" t="n">
        <v>241</v>
      </c>
      <c r="J3151" t="n">
        <v>225</v>
      </c>
    </row>
    <row r="3152">
      <c r="A3152" t="inlineStr">
        <is>
          <t>HISTTP</t>
        </is>
      </c>
      <c r="B3152" t="inlineStr">
        <is>
          <t>DOM</t>
        </is>
      </c>
      <c r="C3152" t="inlineStr">
        <is>
          <t>CO2</t>
        </is>
      </c>
      <c r="D3152" t="inlineStr">
        <is>
          <t>Gg CO2 / yr</t>
        </is>
      </c>
      <c r="E3152" s="13" t="n">
        <v>1</v>
      </c>
      <c r="F3152" t="n">
        <v>21500</v>
      </c>
      <c r="G3152" t="n">
        <v>22600</v>
      </c>
      <c r="H3152" t="n">
        <v>22300</v>
      </c>
      <c r="I3152" t="n">
        <v>23000</v>
      </c>
      <c r="J3152" t="n">
        <v>23800</v>
      </c>
    </row>
    <row r="3153">
      <c r="A3153" t="inlineStr">
        <is>
          <t>HISTTP</t>
        </is>
      </c>
      <c r="B3153" t="inlineStr">
        <is>
          <t>DOM</t>
        </is>
      </c>
      <c r="C3153" t="inlineStr">
        <is>
          <t>CO2</t>
        </is>
      </c>
      <c r="D3153" t="inlineStr">
        <is>
          <t>Gg CO2 / yr</t>
        </is>
      </c>
      <c r="E3153" s="13" t="inlineStr">
        <is>
          <t>1.A</t>
        </is>
      </c>
      <c r="F3153" t="n">
        <v>21500</v>
      </c>
      <c r="G3153" t="n">
        <v>22600</v>
      </c>
      <c r="H3153" t="n">
        <v>22300</v>
      </c>
      <c r="I3153" t="n">
        <v>23000</v>
      </c>
      <c r="J3153" t="n">
        <v>23800</v>
      </c>
    </row>
    <row r="3154">
      <c r="A3154" t="inlineStr">
        <is>
          <t>HISTTP</t>
        </is>
      </c>
      <c r="B3154" t="inlineStr">
        <is>
          <t>DOM</t>
        </is>
      </c>
      <c r="C3154" t="inlineStr">
        <is>
          <t>CO2</t>
        </is>
      </c>
      <c r="D3154" t="inlineStr">
        <is>
          <t>Gg CO2 / yr</t>
        </is>
      </c>
      <c r="E3154" s="13" t="inlineStr">
        <is>
          <t>1.B</t>
        </is>
      </c>
      <c r="F3154" t="n">
        <v>0.000472</v>
      </c>
      <c r="G3154" t="n">
        <v>0.000802</v>
      </c>
      <c r="H3154" t="n">
        <v>0.000616</v>
      </c>
      <c r="I3154" t="n">
        <v>0.000583</v>
      </c>
      <c r="J3154" t="n">
        <v>0.000345</v>
      </c>
    </row>
    <row r="3155">
      <c r="A3155" t="inlineStr">
        <is>
          <t>HISTTP</t>
        </is>
      </c>
      <c r="B3155" t="inlineStr">
        <is>
          <t>DOM</t>
        </is>
      </c>
      <c r="C3155" t="inlineStr">
        <is>
          <t>CO2</t>
        </is>
      </c>
      <c r="D3155" t="inlineStr">
        <is>
          <t>Gg CO2 / yr</t>
        </is>
      </c>
      <c r="E3155" s="13" t="inlineStr">
        <is>
          <t>1.B.2</t>
        </is>
      </c>
      <c r="F3155" t="n">
        <v>0.000472</v>
      </c>
      <c r="G3155" t="n">
        <v>0.000802</v>
      </c>
      <c r="H3155" t="n">
        <v>0.000616</v>
      </c>
      <c r="I3155" t="n">
        <v>0.000583</v>
      </c>
      <c r="J3155" t="n">
        <v>0.000345</v>
      </c>
    </row>
    <row r="3156">
      <c r="A3156" t="inlineStr">
        <is>
          <t>HISTTP</t>
        </is>
      </c>
      <c r="B3156" t="inlineStr">
        <is>
          <t>DOM</t>
        </is>
      </c>
      <c r="C3156" t="inlineStr">
        <is>
          <t>CO2</t>
        </is>
      </c>
      <c r="D3156" t="inlineStr">
        <is>
          <t>Gg CO2 / yr</t>
        </is>
      </c>
      <c r="E3156" s="13" t="n">
        <v>2</v>
      </c>
      <c r="F3156" t="n">
        <v>2070</v>
      </c>
      <c r="G3156" t="n">
        <v>2070</v>
      </c>
      <c r="H3156" t="n">
        <v>2110</v>
      </c>
      <c r="I3156" t="n">
        <v>2110</v>
      </c>
      <c r="J3156" t="n">
        <v>2100</v>
      </c>
    </row>
    <row r="3157">
      <c r="A3157" t="inlineStr">
        <is>
          <t>HISTTP</t>
        </is>
      </c>
      <c r="B3157" t="inlineStr">
        <is>
          <t>DOM</t>
        </is>
      </c>
      <c r="C3157" t="inlineStr">
        <is>
          <t>CO2</t>
        </is>
      </c>
      <c r="D3157" t="inlineStr">
        <is>
          <t>Gg CO2 / yr</t>
        </is>
      </c>
      <c r="E3157" s="13" t="inlineStr">
        <is>
          <t>2.A</t>
        </is>
      </c>
      <c r="F3157" t="n">
        <v>2010</v>
      </c>
      <c r="G3157" t="n">
        <v>2000</v>
      </c>
      <c r="H3157" t="n">
        <v>2040</v>
      </c>
      <c r="I3157" t="n">
        <v>2040</v>
      </c>
      <c r="J3157" t="n">
        <v>2040</v>
      </c>
    </row>
    <row r="3158">
      <c r="A3158" t="inlineStr">
        <is>
          <t>HISTTP</t>
        </is>
      </c>
      <c r="B3158" t="inlineStr">
        <is>
          <t>DOM</t>
        </is>
      </c>
      <c r="C3158" t="inlineStr">
        <is>
          <t>CO2</t>
        </is>
      </c>
      <c r="D3158" t="inlineStr">
        <is>
          <t>Gg CO2 / yr</t>
        </is>
      </c>
      <c r="E3158" s="13" t="inlineStr">
        <is>
          <t>2.C</t>
        </is>
      </c>
      <c r="F3158" t="n">
        <v>3.12</v>
      </c>
      <c r="G3158" t="n">
        <v>4.16</v>
      </c>
      <c r="H3158" t="n">
        <v>4.16</v>
      </c>
      <c r="I3158" t="n">
        <v>3.64</v>
      </c>
      <c r="J3158" t="n">
        <v>4.17</v>
      </c>
    </row>
    <row r="3159">
      <c r="A3159" t="inlineStr">
        <is>
          <t>HISTTP</t>
        </is>
      </c>
      <c r="B3159" t="inlineStr">
        <is>
          <t>DOM</t>
        </is>
      </c>
      <c r="C3159" t="inlineStr">
        <is>
          <t>CO2</t>
        </is>
      </c>
      <c r="D3159" t="inlineStr">
        <is>
          <t>Gg CO2 / yr</t>
        </is>
      </c>
      <c r="E3159" s="13" t="inlineStr">
        <is>
          <t>2.D</t>
        </is>
      </c>
      <c r="F3159" t="n">
        <v>58</v>
      </c>
      <c r="G3159" t="n">
        <v>60.9</v>
      </c>
      <c r="H3159" t="n">
        <v>64</v>
      </c>
      <c r="I3159" t="n">
        <v>66.7</v>
      </c>
      <c r="J3159" t="n">
        <v>57.6</v>
      </c>
    </row>
    <row r="3160">
      <c r="A3160" t="inlineStr">
        <is>
          <t>HISTTP</t>
        </is>
      </c>
      <c r="B3160" t="inlineStr">
        <is>
          <t>DOM</t>
        </is>
      </c>
      <c r="C3160" t="inlineStr">
        <is>
          <t>CO2</t>
        </is>
      </c>
      <c r="D3160" t="inlineStr">
        <is>
          <t>Gg CO2 / yr</t>
        </is>
      </c>
      <c r="E3160" s="13" t="n">
        <v>4</v>
      </c>
      <c r="F3160" t="n">
        <v>0.413</v>
      </c>
      <c r="G3160" t="n">
        <v>0.422</v>
      </c>
      <c r="H3160" t="n">
        <v>0.431</v>
      </c>
      <c r="I3160" t="n">
        <v>0.44</v>
      </c>
      <c r="J3160" t="n">
        <v>0.452</v>
      </c>
    </row>
    <row r="3161">
      <c r="A3161" t="inlineStr">
        <is>
          <t>HISTTP</t>
        </is>
      </c>
      <c r="B3161" t="inlineStr">
        <is>
          <t>DOM</t>
        </is>
      </c>
      <c r="C3161" t="inlineStr">
        <is>
          <t>CO2</t>
        </is>
      </c>
      <c r="D3161" t="inlineStr">
        <is>
          <t>Gg CO2 / yr</t>
        </is>
      </c>
      <c r="E3161" s="13" t="inlineStr">
        <is>
          <t>M.0.EL</t>
        </is>
      </c>
      <c r="F3161" t="n">
        <v>23800</v>
      </c>
      <c r="G3161" t="n">
        <v>24900</v>
      </c>
      <c r="H3161" t="n">
        <v>24600</v>
      </c>
      <c r="I3161" t="n">
        <v>25300</v>
      </c>
      <c r="J3161" t="n">
        <v>26100</v>
      </c>
    </row>
    <row r="3162">
      <c r="A3162" t="inlineStr">
        <is>
          <t>HISTTP</t>
        </is>
      </c>
      <c r="B3162" t="inlineStr">
        <is>
          <t>DOM</t>
        </is>
      </c>
      <c r="C3162" t="inlineStr">
        <is>
          <t>CO2</t>
        </is>
      </c>
      <c r="D3162" t="inlineStr">
        <is>
          <t>Gg CO2 / yr</t>
        </is>
      </c>
      <c r="E3162" s="13" t="inlineStr">
        <is>
          <t>M.AG</t>
        </is>
      </c>
      <c r="F3162" t="n">
        <v>198</v>
      </c>
      <c r="G3162" t="n">
        <v>202</v>
      </c>
      <c r="H3162" t="n">
        <v>205</v>
      </c>
      <c r="I3162" t="n">
        <v>208</v>
      </c>
      <c r="J3162" t="n">
        <v>215</v>
      </c>
    </row>
    <row r="3163">
      <c r="A3163" t="inlineStr">
        <is>
          <t>HISTTP</t>
        </is>
      </c>
      <c r="B3163" t="inlineStr">
        <is>
          <t>DOM</t>
        </is>
      </c>
      <c r="C3163" t="inlineStr">
        <is>
          <t>CO2</t>
        </is>
      </c>
      <c r="D3163" t="inlineStr">
        <is>
          <t>Gg CO2 / yr</t>
        </is>
      </c>
      <c r="E3163" s="13" t="inlineStr">
        <is>
          <t>M.AG.ELV</t>
        </is>
      </c>
      <c r="F3163" t="n">
        <v>198</v>
      </c>
      <c r="G3163" t="n">
        <v>202</v>
      </c>
      <c r="H3163" t="n">
        <v>205</v>
      </c>
      <c r="I3163" t="n">
        <v>208</v>
      </c>
      <c r="J3163" t="n">
        <v>215</v>
      </c>
    </row>
    <row r="3164">
      <c r="A3164" t="inlineStr">
        <is>
          <t>HISTTP</t>
        </is>
      </c>
      <c r="B3164" t="inlineStr">
        <is>
          <t>DZA</t>
        </is>
      </c>
      <c r="C3164" t="inlineStr">
        <is>
          <t>CO2</t>
        </is>
      </c>
      <c r="D3164" t="inlineStr">
        <is>
          <t>Gg CO2 / yr</t>
        </is>
      </c>
      <c r="E3164" s="13" t="n">
        <v>1</v>
      </c>
      <c r="F3164" t="n">
        <v>153000</v>
      </c>
      <c r="G3164" t="n">
        <v>152000</v>
      </c>
      <c r="H3164" t="n">
        <v>156000</v>
      </c>
      <c r="I3164" t="n">
        <v>164000</v>
      </c>
      <c r="J3164" t="n">
        <v>169000</v>
      </c>
    </row>
    <row r="3165">
      <c r="A3165" t="inlineStr">
        <is>
          <t>HISTTP</t>
        </is>
      </c>
      <c r="B3165" t="inlineStr">
        <is>
          <t>DZA</t>
        </is>
      </c>
      <c r="C3165" t="inlineStr">
        <is>
          <t>CO2</t>
        </is>
      </c>
      <c r="D3165" t="inlineStr">
        <is>
          <t>Gg CO2 / yr</t>
        </is>
      </c>
      <c r="E3165" s="13" t="inlineStr">
        <is>
          <t>1.A</t>
        </is>
      </c>
      <c r="F3165" t="n">
        <v>135000</v>
      </c>
      <c r="G3165" t="n">
        <v>134000</v>
      </c>
      <c r="H3165" t="n">
        <v>139000</v>
      </c>
      <c r="I3165" t="n">
        <v>146000</v>
      </c>
      <c r="J3165" t="n">
        <v>150000</v>
      </c>
    </row>
    <row r="3166">
      <c r="A3166" t="inlineStr">
        <is>
          <t>HISTTP</t>
        </is>
      </c>
      <c r="B3166" t="inlineStr">
        <is>
          <t>DZA</t>
        </is>
      </c>
      <c r="C3166" t="inlineStr">
        <is>
          <t>CO2</t>
        </is>
      </c>
      <c r="D3166" t="inlineStr">
        <is>
          <t>Gg CO2 / yr</t>
        </is>
      </c>
      <c r="E3166" s="13" t="inlineStr">
        <is>
          <t>1.B</t>
        </is>
      </c>
      <c r="F3166" t="n">
        <v>18400</v>
      </c>
      <c r="G3166" t="n">
        <v>18400</v>
      </c>
      <c r="H3166" t="n">
        <v>17800</v>
      </c>
      <c r="I3166" t="n">
        <v>18200</v>
      </c>
      <c r="J3166" t="n">
        <v>18900</v>
      </c>
    </row>
    <row r="3167">
      <c r="A3167" t="inlineStr">
        <is>
          <t>HISTTP</t>
        </is>
      </c>
      <c r="B3167" t="inlineStr">
        <is>
          <t>DZA</t>
        </is>
      </c>
      <c r="C3167" t="inlineStr">
        <is>
          <t>CO2</t>
        </is>
      </c>
      <c r="D3167" t="inlineStr">
        <is>
          <t>Gg CO2 / yr</t>
        </is>
      </c>
      <c r="E3167" s="13" t="inlineStr">
        <is>
          <t>1.B.1</t>
        </is>
      </c>
      <c r="F3167" t="n">
        <v>43.5</v>
      </c>
      <c r="G3167" t="n">
        <v>0</v>
      </c>
      <c r="H3167" t="n">
        <v>0</v>
      </c>
      <c r="I3167" t="n">
        <v>0</v>
      </c>
      <c r="J3167" t="n">
        <v>0</v>
      </c>
    </row>
    <row r="3168">
      <c r="A3168" t="inlineStr">
        <is>
          <t>HISTTP</t>
        </is>
      </c>
      <c r="B3168" t="inlineStr">
        <is>
          <t>DZA</t>
        </is>
      </c>
      <c r="C3168" t="inlineStr">
        <is>
          <t>CO2</t>
        </is>
      </c>
      <c r="D3168" t="inlineStr">
        <is>
          <t>Gg CO2 / yr</t>
        </is>
      </c>
      <c r="E3168" s="13" t="inlineStr">
        <is>
          <t>1.B.2</t>
        </is>
      </c>
      <c r="F3168" t="n">
        <v>18400</v>
      </c>
      <c r="G3168" t="n">
        <v>18400</v>
      </c>
      <c r="H3168" t="n">
        <v>17800</v>
      </c>
      <c r="I3168" t="n">
        <v>18200</v>
      </c>
      <c r="J3168" t="n">
        <v>18900</v>
      </c>
    </row>
    <row r="3169">
      <c r="A3169" t="inlineStr">
        <is>
          <t>HISTTP</t>
        </is>
      </c>
      <c r="B3169" t="inlineStr">
        <is>
          <t>DZA</t>
        </is>
      </c>
      <c r="C3169" t="inlineStr">
        <is>
          <t>CO2</t>
        </is>
      </c>
      <c r="D3169" t="inlineStr">
        <is>
          <t>Gg CO2 / yr</t>
        </is>
      </c>
      <c r="E3169" s="13" t="n">
        <v>2</v>
      </c>
      <c r="F3169" t="n">
        <v>14000</v>
      </c>
      <c r="G3169" t="n">
        <v>14800</v>
      </c>
      <c r="H3169" t="n">
        <v>13400</v>
      </c>
      <c r="I3169" t="n">
        <v>14600</v>
      </c>
      <c r="J3169" t="n">
        <v>15000</v>
      </c>
    </row>
    <row r="3170">
      <c r="A3170" t="inlineStr">
        <is>
          <t>HISTTP</t>
        </is>
      </c>
      <c r="B3170" t="inlineStr">
        <is>
          <t>DZA</t>
        </is>
      </c>
      <c r="C3170" t="inlineStr">
        <is>
          <t>CO2</t>
        </is>
      </c>
      <c r="D3170" t="inlineStr">
        <is>
          <t>Gg CO2 / yr</t>
        </is>
      </c>
      <c r="E3170" s="13" t="inlineStr">
        <is>
          <t>2.A</t>
        </is>
      </c>
      <c r="F3170" t="n">
        <v>9160</v>
      </c>
      <c r="G3170" t="n">
        <v>9160</v>
      </c>
      <c r="H3170" t="n">
        <v>10700</v>
      </c>
      <c r="I3170" t="n">
        <v>10700</v>
      </c>
      <c r="J3170" t="n">
        <v>10700</v>
      </c>
    </row>
    <row r="3171">
      <c r="A3171" t="inlineStr">
        <is>
          <t>HISTTP</t>
        </is>
      </c>
      <c r="B3171" t="inlineStr">
        <is>
          <t>DZA</t>
        </is>
      </c>
      <c r="C3171" t="inlineStr">
        <is>
          <t>CO2</t>
        </is>
      </c>
      <c r="D3171" t="inlineStr">
        <is>
          <t>Gg CO2 / yr</t>
        </is>
      </c>
      <c r="E3171" s="13" t="inlineStr">
        <is>
          <t>2.B</t>
        </is>
      </c>
      <c r="F3171" t="n">
        <v>4380</v>
      </c>
      <c r="G3171" t="n">
        <v>5170</v>
      </c>
      <c r="H3171" t="n">
        <v>2240</v>
      </c>
      <c r="I3171" t="n">
        <v>3350</v>
      </c>
      <c r="J3171" t="n">
        <v>3870</v>
      </c>
    </row>
    <row r="3172">
      <c r="A3172" t="inlineStr">
        <is>
          <t>HISTTP</t>
        </is>
      </c>
      <c r="B3172" t="inlineStr">
        <is>
          <t>DZA</t>
        </is>
      </c>
      <c r="C3172" t="inlineStr">
        <is>
          <t>CO2</t>
        </is>
      </c>
      <c r="D3172" t="inlineStr">
        <is>
          <t>Gg CO2 / yr</t>
        </is>
      </c>
      <c r="E3172" s="13" t="inlineStr">
        <is>
          <t>2.C</t>
        </is>
      </c>
      <c r="F3172" t="n">
        <v>69.2</v>
      </c>
      <c r="G3172" t="n">
        <v>67.3</v>
      </c>
      <c r="H3172" t="n">
        <v>43.2</v>
      </c>
      <c r="I3172" t="n">
        <v>202</v>
      </c>
      <c r="J3172" t="n">
        <v>72.09999999999999</v>
      </c>
    </row>
    <row r="3173">
      <c r="A3173" t="inlineStr">
        <is>
          <t>HISTTP</t>
        </is>
      </c>
      <c r="B3173" t="inlineStr">
        <is>
          <t>DZA</t>
        </is>
      </c>
      <c r="C3173" t="inlineStr">
        <is>
          <t>CO2</t>
        </is>
      </c>
      <c r="D3173" t="inlineStr">
        <is>
          <t>Gg CO2 / yr</t>
        </is>
      </c>
      <c r="E3173" s="13" t="inlineStr">
        <is>
          <t>2.D</t>
        </is>
      </c>
      <c r="F3173" t="n">
        <v>390</v>
      </c>
      <c r="G3173" t="n">
        <v>385</v>
      </c>
      <c r="H3173" t="n">
        <v>380</v>
      </c>
      <c r="I3173" t="n">
        <v>376</v>
      </c>
      <c r="J3173" t="n">
        <v>384</v>
      </c>
    </row>
    <row r="3174">
      <c r="A3174" t="inlineStr">
        <is>
          <t>HISTTP</t>
        </is>
      </c>
      <c r="B3174" t="inlineStr">
        <is>
          <t>DZA</t>
        </is>
      </c>
      <c r="C3174" t="inlineStr">
        <is>
          <t>CO2</t>
        </is>
      </c>
      <c r="D3174" t="inlineStr">
        <is>
          <t>Gg CO2 / yr</t>
        </is>
      </c>
      <c r="E3174" s="13" t="n">
        <v>4</v>
      </c>
      <c r="F3174" t="n">
        <v>1.96</v>
      </c>
      <c r="G3174" t="n">
        <v>2.01</v>
      </c>
      <c r="H3174" t="n">
        <v>2.06</v>
      </c>
      <c r="I3174" t="n">
        <v>2.11</v>
      </c>
      <c r="J3174" t="n">
        <v>2.15</v>
      </c>
    </row>
    <row r="3175">
      <c r="A3175" t="inlineStr">
        <is>
          <t>HISTTP</t>
        </is>
      </c>
      <c r="B3175" t="inlineStr">
        <is>
          <t>DZA</t>
        </is>
      </c>
      <c r="C3175" t="inlineStr">
        <is>
          <t>CO2</t>
        </is>
      </c>
      <c r="D3175" t="inlineStr">
        <is>
          <t>Gg CO2 / yr</t>
        </is>
      </c>
      <c r="E3175" s="13" t="inlineStr">
        <is>
          <t>M.0.EL</t>
        </is>
      </c>
      <c r="F3175" t="n">
        <v>168000</v>
      </c>
      <c r="G3175" t="n">
        <v>167000</v>
      </c>
      <c r="H3175" t="n">
        <v>170000</v>
      </c>
      <c r="I3175" t="n">
        <v>179000</v>
      </c>
      <c r="J3175" t="n">
        <v>184000</v>
      </c>
    </row>
    <row r="3176">
      <c r="A3176" t="inlineStr">
        <is>
          <t>HISTTP</t>
        </is>
      </c>
      <c r="B3176" t="inlineStr">
        <is>
          <t>DZA</t>
        </is>
      </c>
      <c r="C3176" t="inlineStr">
        <is>
          <t>CO2</t>
        </is>
      </c>
      <c r="D3176" t="inlineStr">
        <is>
          <t>Gg CO2 / yr</t>
        </is>
      </c>
      <c r="E3176" s="13" t="inlineStr">
        <is>
          <t>M.AG</t>
        </is>
      </c>
      <c r="F3176" t="n">
        <v>66.2</v>
      </c>
      <c r="G3176" t="n">
        <v>62.8</v>
      </c>
      <c r="H3176" t="n">
        <v>59.8</v>
      </c>
      <c r="I3176" t="n">
        <v>57</v>
      </c>
      <c r="J3176" t="n">
        <v>65.3</v>
      </c>
    </row>
    <row r="3177">
      <c r="A3177" t="inlineStr">
        <is>
          <t>HISTTP</t>
        </is>
      </c>
      <c r="B3177" t="inlineStr">
        <is>
          <t>DZA</t>
        </is>
      </c>
      <c r="C3177" t="inlineStr">
        <is>
          <t>CO2</t>
        </is>
      </c>
      <c r="D3177" t="inlineStr">
        <is>
          <t>Gg CO2 / yr</t>
        </is>
      </c>
      <c r="E3177" s="13" t="inlineStr">
        <is>
          <t>M.AG.ELV</t>
        </is>
      </c>
      <c r="F3177" t="n">
        <v>66.2</v>
      </c>
      <c r="G3177" t="n">
        <v>62.8</v>
      </c>
      <c r="H3177" t="n">
        <v>59.8</v>
      </c>
      <c r="I3177" t="n">
        <v>57</v>
      </c>
      <c r="J3177" t="n">
        <v>65.3</v>
      </c>
    </row>
    <row r="3178">
      <c r="A3178" t="inlineStr">
        <is>
          <t>HISTTP</t>
        </is>
      </c>
      <c r="B3178" t="inlineStr">
        <is>
          <t>EARTH</t>
        </is>
      </c>
      <c r="C3178" t="inlineStr">
        <is>
          <t>CO2</t>
        </is>
      </c>
      <c r="D3178" t="inlineStr">
        <is>
          <t>Gg CO2 / yr</t>
        </is>
      </c>
      <c r="E3178" s="13" t="n">
        <v>1</v>
      </c>
      <c r="F3178" t="n">
        <v>32500000</v>
      </c>
      <c r="G3178" t="n">
        <v>32400000</v>
      </c>
      <c r="H3178" t="n">
        <v>32800000</v>
      </c>
      <c r="I3178" t="n">
        <v>33400000</v>
      </c>
      <c r="J3178" t="n">
        <v>33400000</v>
      </c>
    </row>
    <row r="3179">
      <c r="A3179" t="inlineStr">
        <is>
          <t>HISTTP</t>
        </is>
      </c>
      <c r="B3179" t="inlineStr">
        <is>
          <t>EARTH</t>
        </is>
      </c>
      <c r="C3179" t="inlineStr">
        <is>
          <t>CO2</t>
        </is>
      </c>
      <c r="D3179" t="inlineStr">
        <is>
          <t>Gg CO2 / yr</t>
        </is>
      </c>
      <c r="E3179" s="13" t="inlineStr">
        <is>
          <t>1.A</t>
        </is>
      </c>
      <c r="F3179" t="n">
        <v>31700000</v>
      </c>
      <c r="G3179" t="n">
        <v>31600000</v>
      </c>
      <c r="H3179" t="n">
        <v>32000000</v>
      </c>
      <c r="I3179" t="n">
        <v>32600000</v>
      </c>
      <c r="J3179" t="n">
        <v>32600000</v>
      </c>
    </row>
    <row r="3180">
      <c r="A3180" t="inlineStr">
        <is>
          <t>HISTTP</t>
        </is>
      </c>
      <c r="B3180" t="inlineStr">
        <is>
          <t>EARTH</t>
        </is>
      </c>
      <c r="C3180" t="inlineStr">
        <is>
          <t>CO2</t>
        </is>
      </c>
      <c r="D3180" t="inlineStr">
        <is>
          <t>Gg CO2 / yr</t>
        </is>
      </c>
      <c r="E3180" s="13" t="inlineStr">
        <is>
          <t>1.B</t>
        </is>
      </c>
      <c r="F3180" t="n">
        <v>760000</v>
      </c>
      <c r="G3180" t="n">
        <v>764000</v>
      </c>
      <c r="H3180" t="n">
        <v>783000</v>
      </c>
      <c r="I3180" t="n">
        <v>797000</v>
      </c>
      <c r="J3180" t="n">
        <v>786000</v>
      </c>
    </row>
    <row r="3181">
      <c r="A3181" t="inlineStr">
        <is>
          <t>HISTTP</t>
        </is>
      </c>
      <c r="B3181" t="inlineStr">
        <is>
          <t>EARTH</t>
        </is>
      </c>
      <c r="C3181" t="inlineStr">
        <is>
          <t>CO2</t>
        </is>
      </c>
      <c r="D3181" t="inlineStr">
        <is>
          <t>Gg CO2 / yr</t>
        </is>
      </c>
      <c r="E3181" s="13" t="inlineStr">
        <is>
          <t>1.B.1</t>
        </is>
      </c>
      <c r="F3181" t="n">
        <v>419000</v>
      </c>
      <c r="G3181" t="n">
        <v>408000</v>
      </c>
      <c r="H3181" t="n">
        <v>442000</v>
      </c>
      <c r="I3181" t="n">
        <v>447000</v>
      </c>
      <c r="J3181" t="n">
        <v>436000</v>
      </c>
    </row>
    <row r="3182">
      <c r="A3182" t="inlineStr">
        <is>
          <t>HISTTP</t>
        </is>
      </c>
      <c r="B3182" t="inlineStr">
        <is>
          <t>EARTH</t>
        </is>
      </c>
      <c r="C3182" t="inlineStr">
        <is>
          <t>CO2</t>
        </is>
      </c>
      <c r="D3182" t="inlineStr">
        <is>
          <t>Gg CO2 / yr</t>
        </is>
      </c>
      <c r="E3182" s="13" t="inlineStr">
        <is>
          <t>1.B.2</t>
        </is>
      </c>
      <c r="F3182" t="n">
        <v>306000</v>
      </c>
      <c r="G3182" t="n">
        <v>310000</v>
      </c>
      <c r="H3182" t="n">
        <v>297000</v>
      </c>
      <c r="I3182" t="n">
        <v>306000</v>
      </c>
      <c r="J3182" t="n">
        <v>306000</v>
      </c>
    </row>
    <row r="3183">
      <c r="A3183" t="inlineStr">
        <is>
          <t>HISTTP</t>
        </is>
      </c>
      <c r="B3183" t="inlineStr">
        <is>
          <t>EARTH</t>
        </is>
      </c>
      <c r="C3183" t="inlineStr">
        <is>
          <t>CO2</t>
        </is>
      </c>
      <c r="D3183" t="inlineStr">
        <is>
          <t>Gg CO2 / yr</t>
        </is>
      </c>
      <c r="E3183" s="13" t="inlineStr">
        <is>
          <t>1.B.3</t>
        </is>
      </c>
      <c r="F3183" t="n">
        <v>34500</v>
      </c>
      <c r="G3183" t="n">
        <v>44700</v>
      </c>
      <c r="H3183" t="n">
        <v>44400</v>
      </c>
      <c r="I3183" t="n">
        <v>44100</v>
      </c>
      <c r="J3183" t="n">
        <v>43900</v>
      </c>
    </row>
    <row r="3184">
      <c r="A3184" t="inlineStr">
        <is>
          <t>HISTTP</t>
        </is>
      </c>
      <c r="B3184" t="inlineStr">
        <is>
          <t>EARTH</t>
        </is>
      </c>
      <c r="C3184" t="inlineStr">
        <is>
          <t>CO2</t>
        </is>
      </c>
      <c r="D3184" t="inlineStr">
        <is>
          <t>Gg CO2 / yr</t>
        </is>
      </c>
      <c r="E3184" s="13" t="n">
        <v>2</v>
      </c>
      <c r="F3184" t="n">
        <v>2690000</v>
      </c>
      <c r="G3184" t="n">
        <v>2730000</v>
      </c>
      <c r="H3184" t="n">
        <v>2790000</v>
      </c>
      <c r="I3184" t="n">
        <v>2870000</v>
      </c>
      <c r="J3184" t="n">
        <v>2980000</v>
      </c>
    </row>
    <row r="3185">
      <c r="A3185" t="inlineStr">
        <is>
          <t>HISTTP</t>
        </is>
      </c>
      <c r="B3185" t="inlineStr">
        <is>
          <t>EARTH</t>
        </is>
      </c>
      <c r="C3185" t="inlineStr">
        <is>
          <t>CO2</t>
        </is>
      </c>
      <c r="D3185" t="inlineStr">
        <is>
          <t>Gg CO2 / yr</t>
        </is>
      </c>
      <c r="E3185" s="13" t="inlineStr">
        <is>
          <t>2.A</t>
        </is>
      </c>
      <c r="F3185" t="n">
        <v>1440000</v>
      </c>
      <c r="G3185" t="n">
        <v>1480000</v>
      </c>
      <c r="H3185" t="n">
        <v>1500000</v>
      </c>
      <c r="I3185" t="n">
        <v>1560000</v>
      </c>
      <c r="J3185" t="n">
        <v>1600000</v>
      </c>
    </row>
    <row r="3186">
      <c r="A3186" t="inlineStr">
        <is>
          <t>HISTTP</t>
        </is>
      </c>
      <c r="B3186" t="inlineStr">
        <is>
          <t>EARTH</t>
        </is>
      </c>
      <c r="C3186" t="inlineStr">
        <is>
          <t>CO2</t>
        </is>
      </c>
      <c r="D3186" t="inlineStr">
        <is>
          <t>Gg CO2 / yr</t>
        </is>
      </c>
      <c r="E3186" s="13" t="inlineStr">
        <is>
          <t>2.B</t>
        </is>
      </c>
      <c r="F3186" t="n">
        <v>680000</v>
      </c>
      <c r="G3186" t="n">
        <v>688000</v>
      </c>
      <c r="H3186" t="n">
        <v>703000</v>
      </c>
      <c r="I3186" t="n">
        <v>709000</v>
      </c>
      <c r="J3186" t="n">
        <v>756000</v>
      </c>
    </row>
    <row r="3187">
      <c r="A3187" t="inlineStr">
        <is>
          <t>HISTTP</t>
        </is>
      </c>
      <c r="B3187" t="inlineStr">
        <is>
          <t>EARTH</t>
        </is>
      </c>
      <c r="C3187" t="inlineStr">
        <is>
          <t>CO2</t>
        </is>
      </c>
      <c r="D3187" t="inlineStr">
        <is>
          <t>Gg CO2 / yr</t>
        </is>
      </c>
      <c r="E3187" s="13" t="inlineStr">
        <is>
          <t>2.C</t>
        </is>
      </c>
      <c r="F3187" t="n">
        <v>368000</v>
      </c>
      <c r="G3187" t="n">
        <v>369000</v>
      </c>
      <c r="H3187" t="n">
        <v>382000</v>
      </c>
      <c r="I3187" t="n">
        <v>398000</v>
      </c>
      <c r="J3187" t="n">
        <v>424000</v>
      </c>
    </row>
    <row r="3188">
      <c r="A3188" t="inlineStr">
        <is>
          <t>HISTTP</t>
        </is>
      </c>
      <c r="B3188" t="inlineStr">
        <is>
          <t>EARTH</t>
        </is>
      </c>
      <c r="C3188" t="inlineStr">
        <is>
          <t>CO2</t>
        </is>
      </c>
      <c r="D3188" t="inlineStr">
        <is>
          <t>Gg CO2 / yr</t>
        </is>
      </c>
      <c r="E3188" s="13" t="inlineStr">
        <is>
          <t>2.D</t>
        </is>
      </c>
      <c r="F3188" t="n">
        <v>193000</v>
      </c>
      <c r="G3188" t="n">
        <v>194000</v>
      </c>
      <c r="H3188" t="n">
        <v>199000</v>
      </c>
      <c r="I3188" t="n">
        <v>201000</v>
      </c>
      <c r="J3188" t="n">
        <v>192000</v>
      </c>
    </row>
    <row r="3189">
      <c r="A3189" t="inlineStr">
        <is>
          <t>HISTTP</t>
        </is>
      </c>
      <c r="B3189" t="inlineStr">
        <is>
          <t>EARTH</t>
        </is>
      </c>
      <c r="C3189" t="inlineStr">
        <is>
          <t>CO2</t>
        </is>
      </c>
      <c r="D3189" t="inlineStr">
        <is>
          <t>Gg CO2 / yr</t>
        </is>
      </c>
      <c r="E3189" s="13" t="inlineStr">
        <is>
          <t>2.G</t>
        </is>
      </c>
      <c r="F3189" t="n">
        <v>645</v>
      </c>
      <c r="G3189" t="n">
        <v>645</v>
      </c>
      <c r="H3189" t="n">
        <v>700</v>
      </c>
      <c r="I3189" t="n">
        <v>670</v>
      </c>
      <c r="J3189" t="n">
        <v>634</v>
      </c>
    </row>
    <row r="3190">
      <c r="A3190" t="inlineStr">
        <is>
          <t>HISTTP</t>
        </is>
      </c>
      <c r="B3190" t="inlineStr">
        <is>
          <t>EARTH</t>
        </is>
      </c>
      <c r="C3190" t="inlineStr">
        <is>
          <t>CO2</t>
        </is>
      </c>
      <c r="D3190" t="inlineStr">
        <is>
          <t>Gg CO2 / yr</t>
        </is>
      </c>
      <c r="E3190" s="13" t="inlineStr">
        <is>
          <t>2.H</t>
        </is>
      </c>
      <c r="F3190" t="n">
        <v>6590</v>
      </c>
      <c r="G3190" t="n">
        <v>6520</v>
      </c>
      <c r="H3190" t="n">
        <v>7060</v>
      </c>
      <c r="I3190" t="n">
        <v>7210</v>
      </c>
      <c r="J3190" t="n">
        <v>7320</v>
      </c>
    </row>
    <row r="3191">
      <c r="A3191" t="inlineStr">
        <is>
          <t>HISTTP</t>
        </is>
      </c>
      <c r="B3191" t="inlineStr">
        <is>
          <t>EARTH</t>
        </is>
      </c>
      <c r="C3191" t="inlineStr">
        <is>
          <t>CO2</t>
        </is>
      </c>
      <c r="D3191" t="inlineStr">
        <is>
          <t>Gg CO2 / yr</t>
        </is>
      </c>
      <c r="E3191" s="13" t="n">
        <v>4</v>
      </c>
      <c r="F3191" t="n">
        <v>17000</v>
      </c>
      <c r="G3191" t="n">
        <v>17000</v>
      </c>
      <c r="H3191" t="n">
        <v>16900</v>
      </c>
      <c r="I3191" t="n">
        <v>16900</v>
      </c>
      <c r="J3191" t="n">
        <v>17700</v>
      </c>
    </row>
    <row r="3192">
      <c r="A3192" t="inlineStr">
        <is>
          <t>HISTTP</t>
        </is>
      </c>
      <c r="B3192" t="inlineStr">
        <is>
          <t>EARTH</t>
        </is>
      </c>
      <c r="C3192" t="inlineStr">
        <is>
          <t>CO2</t>
        </is>
      </c>
      <c r="D3192" t="inlineStr">
        <is>
          <t>Gg CO2 / yr</t>
        </is>
      </c>
      <c r="E3192" s="13" t="n">
        <v>5</v>
      </c>
      <c r="F3192" t="n">
        <v>49300</v>
      </c>
      <c r="G3192" t="n">
        <v>49400</v>
      </c>
      <c r="H3192" t="n">
        <v>49500</v>
      </c>
      <c r="I3192" t="n">
        <v>49500</v>
      </c>
      <c r="J3192" t="n">
        <v>49600</v>
      </c>
    </row>
    <row r="3193">
      <c r="A3193" t="inlineStr">
        <is>
          <t>HISTTP</t>
        </is>
      </c>
      <c r="B3193" t="inlineStr">
        <is>
          <t>EARTH</t>
        </is>
      </c>
      <c r="C3193" t="inlineStr">
        <is>
          <t>CO2</t>
        </is>
      </c>
      <c r="D3193" t="inlineStr">
        <is>
          <t>Gg CO2 / yr</t>
        </is>
      </c>
      <c r="E3193" s="13" t="inlineStr">
        <is>
          <t>M.0.EL</t>
        </is>
      </c>
      <c r="F3193" t="n">
        <v>35300000</v>
      </c>
      <c r="G3193" t="n">
        <v>35300000</v>
      </c>
      <c r="H3193" t="n">
        <v>35700000</v>
      </c>
      <c r="I3193" t="n">
        <v>36500000</v>
      </c>
      <c r="J3193" t="n">
        <v>36600000</v>
      </c>
    </row>
    <row r="3194">
      <c r="A3194" t="inlineStr">
        <is>
          <t>HISTTP</t>
        </is>
      </c>
      <c r="B3194" t="inlineStr">
        <is>
          <t>EARTH</t>
        </is>
      </c>
      <c r="C3194" t="inlineStr">
        <is>
          <t>CO2</t>
        </is>
      </c>
      <c r="D3194" t="inlineStr">
        <is>
          <t>Gg CO2 / yr</t>
        </is>
      </c>
      <c r="E3194" s="13" t="inlineStr">
        <is>
          <t>M.AG</t>
        </is>
      </c>
      <c r="F3194" t="n">
        <v>97700</v>
      </c>
      <c r="G3194" t="n">
        <v>96400</v>
      </c>
      <c r="H3194" t="n">
        <v>97200</v>
      </c>
      <c r="I3194" t="n">
        <v>97900</v>
      </c>
      <c r="J3194" t="n">
        <v>99500</v>
      </c>
    </row>
    <row r="3195">
      <c r="A3195" t="inlineStr">
        <is>
          <t>HISTTP</t>
        </is>
      </c>
      <c r="B3195" t="inlineStr">
        <is>
          <t>EARTH</t>
        </is>
      </c>
      <c r="C3195" t="inlineStr">
        <is>
          <t>CO2</t>
        </is>
      </c>
      <c r="D3195" t="inlineStr">
        <is>
          <t>Gg CO2 / yr</t>
        </is>
      </c>
      <c r="E3195" s="13" t="inlineStr">
        <is>
          <t>M.AG.ELV</t>
        </is>
      </c>
      <c r="F3195" t="n">
        <v>97700</v>
      </c>
      <c r="G3195" t="n">
        <v>96400</v>
      </c>
      <c r="H3195" t="n">
        <v>97200</v>
      </c>
      <c r="I3195" t="n">
        <v>97900</v>
      </c>
      <c r="J3195" t="n">
        <v>99500</v>
      </c>
    </row>
    <row r="3196">
      <c r="A3196" t="inlineStr">
        <is>
          <t>HISTTP</t>
        </is>
      </c>
      <c r="B3196" t="inlineStr">
        <is>
          <t>ECU</t>
        </is>
      </c>
      <c r="C3196" t="inlineStr">
        <is>
          <t>CO2</t>
        </is>
      </c>
      <c r="D3196" t="inlineStr">
        <is>
          <t>Gg CO2 / yr</t>
        </is>
      </c>
      <c r="E3196" s="13" t="n">
        <v>1</v>
      </c>
      <c r="F3196" t="n">
        <v>39700</v>
      </c>
      <c r="G3196" t="n">
        <v>38900</v>
      </c>
      <c r="H3196" t="n">
        <v>38500</v>
      </c>
      <c r="I3196" t="n">
        <v>41000</v>
      </c>
      <c r="J3196" t="n">
        <v>39700</v>
      </c>
    </row>
    <row r="3197">
      <c r="A3197" t="inlineStr">
        <is>
          <t>HISTTP</t>
        </is>
      </c>
      <c r="B3197" t="inlineStr">
        <is>
          <t>ECU</t>
        </is>
      </c>
      <c r="C3197" t="inlineStr">
        <is>
          <t>CO2</t>
        </is>
      </c>
      <c r="D3197" t="inlineStr">
        <is>
          <t>Gg CO2 / yr</t>
        </is>
      </c>
      <c r="E3197" s="13" t="inlineStr">
        <is>
          <t>1.A</t>
        </is>
      </c>
      <c r="F3197" t="n">
        <v>37000</v>
      </c>
      <c r="G3197" t="n">
        <v>36000</v>
      </c>
      <c r="H3197" t="n">
        <v>35900</v>
      </c>
      <c r="I3197" t="n">
        <v>38700</v>
      </c>
      <c r="J3197" t="n">
        <v>37200</v>
      </c>
    </row>
    <row r="3198">
      <c r="A3198" t="inlineStr">
        <is>
          <t>HISTTP</t>
        </is>
      </c>
      <c r="B3198" t="inlineStr">
        <is>
          <t>ECU</t>
        </is>
      </c>
      <c r="C3198" t="inlineStr">
        <is>
          <t>CO2</t>
        </is>
      </c>
      <c r="D3198" t="inlineStr">
        <is>
          <t>Gg CO2 / yr</t>
        </is>
      </c>
      <c r="E3198" s="13" t="inlineStr">
        <is>
          <t>1.B</t>
        </is>
      </c>
      <c r="F3198" t="n">
        <v>2660</v>
      </c>
      <c r="G3198" t="n">
        <v>2890</v>
      </c>
      <c r="H3198" t="n">
        <v>2680</v>
      </c>
      <c r="I3198" t="n">
        <v>2280</v>
      </c>
      <c r="J3198" t="n">
        <v>2500</v>
      </c>
    </row>
    <row r="3199">
      <c r="A3199" t="inlineStr">
        <is>
          <t>HISTTP</t>
        </is>
      </c>
      <c r="B3199" t="inlineStr">
        <is>
          <t>ECU</t>
        </is>
      </c>
      <c r="C3199" t="inlineStr">
        <is>
          <t>CO2</t>
        </is>
      </c>
      <c r="D3199" t="inlineStr">
        <is>
          <t>Gg CO2 / yr</t>
        </is>
      </c>
      <c r="E3199" s="13" t="inlineStr">
        <is>
          <t>1.B.2</t>
        </is>
      </c>
      <c r="F3199" t="n">
        <v>2660</v>
      </c>
      <c r="G3199" t="n">
        <v>2890</v>
      </c>
      <c r="H3199" t="n">
        <v>2680</v>
      </c>
      <c r="I3199" t="n">
        <v>2280</v>
      </c>
      <c r="J3199" t="n">
        <v>2500</v>
      </c>
    </row>
    <row r="3200">
      <c r="A3200" t="inlineStr">
        <is>
          <t>HISTTP</t>
        </is>
      </c>
      <c r="B3200" t="inlineStr">
        <is>
          <t>ECU</t>
        </is>
      </c>
      <c r="C3200" t="inlineStr">
        <is>
          <t>CO2</t>
        </is>
      </c>
      <c r="D3200" t="inlineStr">
        <is>
          <t>Gg CO2 / yr</t>
        </is>
      </c>
      <c r="E3200" s="13" t="n">
        <v>2</v>
      </c>
      <c r="F3200" t="n">
        <v>2630</v>
      </c>
      <c r="G3200" t="n">
        <v>2390</v>
      </c>
      <c r="H3200" t="n">
        <v>2430</v>
      </c>
      <c r="I3200" t="n">
        <v>2430</v>
      </c>
      <c r="J3200" t="n">
        <v>2440</v>
      </c>
    </row>
    <row r="3201">
      <c r="A3201" t="inlineStr">
        <is>
          <t>HISTTP</t>
        </is>
      </c>
      <c r="B3201" t="inlineStr">
        <is>
          <t>ECU</t>
        </is>
      </c>
      <c r="C3201" t="inlineStr">
        <is>
          <t>CO2</t>
        </is>
      </c>
      <c r="D3201" t="inlineStr">
        <is>
          <t>Gg CO2 / yr</t>
        </is>
      </c>
      <c r="E3201" s="13" t="inlineStr">
        <is>
          <t>2.A</t>
        </is>
      </c>
      <c r="F3201" t="n">
        <v>2440</v>
      </c>
      <c r="G3201" t="n">
        <v>2210</v>
      </c>
      <c r="H3201" t="n">
        <v>2250</v>
      </c>
      <c r="I3201" t="n">
        <v>2250</v>
      </c>
      <c r="J3201" t="n">
        <v>2250</v>
      </c>
    </row>
    <row r="3202">
      <c r="A3202" t="inlineStr">
        <is>
          <t>HISTTP</t>
        </is>
      </c>
      <c r="B3202" t="inlineStr">
        <is>
          <t>ECU</t>
        </is>
      </c>
      <c r="C3202" t="inlineStr">
        <is>
          <t>CO2</t>
        </is>
      </c>
      <c r="D3202" t="inlineStr">
        <is>
          <t>Gg CO2 / yr</t>
        </is>
      </c>
      <c r="E3202" s="13" t="inlineStr">
        <is>
          <t>2.B</t>
        </is>
      </c>
      <c r="F3202" t="n">
        <v>0.59</v>
      </c>
      <c r="G3202" t="n">
        <v>0.599</v>
      </c>
      <c r="H3202" t="n">
        <v>0.608</v>
      </c>
      <c r="I3202" t="n">
        <v>0.617</v>
      </c>
      <c r="J3202" t="n">
        <v>0.627</v>
      </c>
    </row>
    <row r="3203">
      <c r="A3203" t="inlineStr">
        <is>
          <t>HISTTP</t>
        </is>
      </c>
      <c r="B3203" t="inlineStr">
        <is>
          <t>ECU</t>
        </is>
      </c>
      <c r="C3203" t="inlineStr">
        <is>
          <t>CO2</t>
        </is>
      </c>
      <c r="D3203" t="inlineStr">
        <is>
          <t>Gg CO2 / yr</t>
        </is>
      </c>
      <c r="E3203" s="13" t="inlineStr">
        <is>
          <t>2.C</t>
        </is>
      </c>
      <c r="F3203" t="n">
        <v>28.8</v>
      </c>
      <c r="G3203" t="n">
        <v>23</v>
      </c>
      <c r="H3203" t="n">
        <v>22.4</v>
      </c>
      <c r="I3203" t="n">
        <v>23.3</v>
      </c>
      <c r="J3203" t="n">
        <v>30.7</v>
      </c>
    </row>
    <row r="3204">
      <c r="A3204" t="inlineStr">
        <is>
          <t>HISTTP</t>
        </is>
      </c>
      <c r="B3204" t="inlineStr">
        <is>
          <t>ECU</t>
        </is>
      </c>
      <c r="C3204" t="inlineStr">
        <is>
          <t>CO2</t>
        </is>
      </c>
      <c r="D3204" t="inlineStr">
        <is>
          <t>Gg CO2 / yr</t>
        </is>
      </c>
      <c r="E3204" s="13" t="inlineStr">
        <is>
          <t>2.D</t>
        </is>
      </c>
      <c r="F3204" t="n">
        <v>152</v>
      </c>
      <c r="G3204" t="n">
        <v>154</v>
      </c>
      <c r="H3204" t="n">
        <v>155</v>
      </c>
      <c r="I3204" t="n">
        <v>156</v>
      </c>
      <c r="J3204" t="n">
        <v>162</v>
      </c>
    </row>
    <row r="3205">
      <c r="A3205" t="inlineStr">
        <is>
          <t>HISTTP</t>
        </is>
      </c>
      <c r="B3205" t="inlineStr">
        <is>
          <t>ECU</t>
        </is>
      </c>
      <c r="C3205" t="inlineStr">
        <is>
          <t>CO2</t>
        </is>
      </c>
      <c r="D3205" t="inlineStr">
        <is>
          <t>Gg CO2 / yr</t>
        </is>
      </c>
      <c r="E3205" s="13" t="n">
        <v>4</v>
      </c>
      <c r="F3205" t="n">
        <v>4.12</v>
      </c>
      <c r="G3205" t="n">
        <v>4.2</v>
      </c>
      <c r="H3205" t="n">
        <v>4.27</v>
      </c>
      <c r="I3205" t="n">
        <v>4.34</v>
      </c>
      <c r="J3205" t="n">
        <v>4.41</v>
      </c>
    </row>
    <row r="3206">
      <c r="A3206" t="inlineStr">
        <is>
          <t>HISTTP</t>
        </is>
      </c>
      <c r="B3206" t="inlineStr">
        <is>
          <t>ECU</t>
        </is>
      </c>
      <c r="C3206" t="inlineStr">
        <is>
          <t>CO2</t>
        </is>
      </c>
      <c r="D3206" t="inlineStr">
        <is>
          <t>Gg CO2 / yr</t>
        </is>
      </c>
      <c r="E3206" s="13" t="inlineStr">
        <is>
          <t>M.0.EL</t>
        </is>
      </c>
      <c r="F3206" t="n">
        <v>42500</v>
      </c>
      <c r="G3206" t="n">
        <v>41500</v>
      </c>
      <c r="H3206" t="n">
        <v>41200</v>
      </c>
      <c r="I3206" t="n">
        <v>43700</v>
      </c>
      <c r="J3206" t="n">
        <v>42500</v>
      </c>
    </row>
    <row r="3207">
      <c r="A3207" t="inlineStr">
        <is>
          <t>HISTTP</t>
        </is>
      </c>
      <c r="B3207" t="inlineStr">
        <is>
          <t>ECU</t>
        </is>
      </c>
      <c r="C3207" t="inlineStr">
        <is>
          <t>CO2</t>
        </is>
      </c>
      <c r="D3207" t="inlineStr">
        <is>
          <t>Gg CO2 / yr</t>
        </is>
      </c>
      <c r="E3207" s="13" t="inlineStr">
        <is>
          <t>M.AG</t>
        </is>
      </c>
      <c r="F3207" t="n">
        <v>236</v>
      </c>
      <c r="G3207" t="n">
        <v>266</v>
      </c>
      <c r="H3207" t="n">
        <v>277</v>
      </c>
      <c r="I3207" t="n">
        <v>289</v>
      </c>
      <c r="J3207" t="n">
        <v>293</v>
      </c>
    </row>
    <row r="3208">
      <c r="A3208" t="inlineStr">
        <is>
          <t>HISTTP</t>
        </is>
      </c>
      <c r="B3208" t="inlineStr">
        <is>
          <t>ECU</t>
        </is>
      </c>
      <c r="C3208" t="inlineStr">
        <is>
          <t>CO2</t>
        </is>
      </c>
      <c r="D3208" t="inlineStr">
        <is>
          <t>Gg CO2 / yr</t>
        </is>
      </c>
      <c r="E3208" s="13" t="inlineStr">
        <is>
          <t>M.AG.ELV</t>
        </is>
      </c>
      <c r="F3208" t="n">
        <v>236</v>
      </c>
      <c r="G3208" t="n">
        <v>266</v>
      </c>
      <c r="H3208" t="n">
        <v>277</v>
      </c>
      <c r="I3208" t="n">
        <v>289</v>
      </c>
      <c r="J3208" t="n">
        <v>293</v>
      </c>
    </row>
    <row r="3209">
      <c r="A3209" t="inlineStr">
        <is>
          <t>HISTTP</t>
        </is>
      </c>
      <c r="B3209" t="inlineStr">
        <is>
          <t>EGY</t>
        </is>
      </c>
      <c r="C3209" t="inlineStr">
        <is>
          <t>CO2</t>
        </is>
      </c>
      <c r="D3209" t="inlineStr">
        <is>
          <t>Gg CO2 / yr</t>
        </is>
      </c>
      <c r="E3209" s="13" t="n">
        <v>1</v>
      </c>
      <c r="F3209" t="n">
        <v>203000</v>
      </c>
      <c r="G3209" t="n">
        <v>217000</v>
      </c>
      <c r="H3209" t="n">
        <v>234000</v>
      </c>
      <c r="I3209" t="n">
        <v>235000</v>
      </c>
      <c r="J3209" t="n">
        <v>235000</v>
      </c>
    </row>
    <row r="3210">
      <c r="A3210" t="inlineStr">
        <is>
          <t>HISTTP</t>
        </is>
      </c>
      <c r="B3210" t="inlineStr">
        <is>
          <t>EGY</t>
        </is>
      </c>
      <c r="C3210" t="inlineStr">
        <is>
          <t>CO2</t>
        </is>
      </c>
      <c r="D3210" t="inlineStr">
        <is>
          <t>Gg CO2 / yr</t>
        </is>
      </c>
      <c r="E3210" s="13" t="inlineStr">
        <is>
          <t>1.A</t>
        </is>
      </c>
      <c r="F3210" t="n">
        <v>198000</v>
      </c>
      <c r="G3210" t="n">
        <v>211000</v>
      </c>
      <c r="H3210" t="n">
        <v>229000</v>
      </c>
      <c r="I3210" t="n">
        <v>230000</v>
      </c>
      <c r="J3210" t="n">
        <v>229000</v>
      </c>
    </row>
    <row r="3211">
      <c r="A3211" t="inlineStr">
        <is>
          <t>HISTTP</t>
        </is>
      </c>
      <c r="B3211" t="inlineStr">
        <is>
          <t>EGY</t>
        </is>
      </c>
      <c r="C3211" t="inlineStr">
        <is>
          <t>CO2</t>
        </is>
      </c>
      <c r="D3211" t="inlineStr">
        <is>
          <t>Gg CO2 / yr</t>
        </is>
      </c>
      <c r="E3211" s="13" t="inlineStr">
        <is>
          <t>1.B</t>
        </is>
      </c>
      <c r="F3211" t="n">
        <v>5690</v>
      </c>
      <c r="G3211" t="n">
        <v>5700</v>
      </c>
      <c r="H3211" t="n">
        <v>4730</v>
      </c>
      <c r="I3211" t="n">
        <v>4570</v>
      </c>
      <c r="J3211" t="n">
        <v>5570</v>
      </c>
    </row>
    <row r="3212">
      <c r="A3212" t="inlineStr">
        <is>
          <t>HISTTP</t>
        </is>
      </c>
      <c r="B3212" t="inlineStr">
        <is>
          <t>EGY</t>
        </is>
      </c>
      <c r="C3212" t="inlineStr">
        <is>
          <t>CO2</t>
        </is>
      </c>
      <c r="D3212" t="inlineStr">
        <is>
          <t>Gg CO2 / yr</t>
        </is>
      </c>
      <c r="E3212" s="13" t="inlineStr">
        <is>
          <t>1.B.1</t>
        </is>
      </c>
      <c r="F3212" t="n">
        <v>40.2</v>
      </c>
      <c r="G3212" t="n">
        <v>37.3</v>
      </c>
      <c r="H3212" t="n">
        <v>45.7</v>
      </c>
      <c r="I3212" t="n">
        <v>46.2</v>
      </c>
      <c r="J3212" t="n">
        <v>20.2</v>
      </c>
    </row>
    <row r="3213">
      <c r="A3213" t="inlineStr">
        <is>
          <t>HISTTP</t>
        </is>
      </c>
      <c r="B3213" t="inlineStr">
        <is>
          <t>EGY</t>
        </is>
      </c>
      <c r="C3213" t="inlineStr">
        <is>
          <t>CO2</t>
        </is>
      </c>
      <c r="D3213" t="inlineStr">
        <is>
          <t>Gg CO2 / yr</t>
        </is>
      </c>
      <c r="E3213" s="13" t="inlineStr">
        <is>
          <t>1.B.2</t>
        </is>
      </c>
      <c r="F3213" t="n">
        <v>5650</v>
      </c>
      <c r="G3213" t="n">
        <v>5660</v>
      </c>
      <c r="H3213" t="n">
        <v>4680</v>
      </c>
      <c r="I3213" t="n">
        <v>4520</v>
      </c>
      <c r="J3213" t="n">
        <v>5550</v>
      </c>
    </row>
    <row r="3214">
      <c r="A3214" t="inlineStr">
        <is>
          <t>HISTTP</t>
        </is>
      </c>
      <c r="B3214" t="inlineStr">
        <is>
          <t>EGY</t>
        </is>
      </c>
      <c r="C3214" t="inlineStr">
        <is>
          <t>CO2</t>
        </is>
      </c>
      <c r="D3214" t="inlineStr">
        <is>
          <t>Gg CO2 / yr</t>
        </is>
      </c>
      <c r="E3214" s="13" t="n">
        <v>2</v>
      </c>
      <c r="F3214" t="n">
        <v>28900</v>
      </c>
      <c r="G3214" t="n">
        <v>28600</v>
      </c>
      <c r="H3214" t="n">
        <v>30300</v>
      </c>
      <c r="I3214" t="n">
        <v>29800</v>
      </c>
      <c r="J3214" t="n">
        <v>28500</v>
      </c>
    </row>
    <row r="3215">
      <c r="A3215" t="inlineStr">
        <is>
          <t>HISTTP</t>
        </is>
      </c>
      <c r="B3215" t="inlineStr">
        <is>
          <t>EGY</t>
        </is>
      </c>
      <c r="C3215" t="inlineStr">
        <is>
          <t>CO2</t>
        </is>
      </c>
      <c r="D3215" t="inlineStr">
        <is>
          <t>Gg CO2 / yr</t>
        </is>
      </c>
      <c r="E3215" s="13" t="inlineStr">
        <is>
          <t>2.A</t>
        </is>
      </c>
      <c r="F3215" t="n">
        <v>21600</v>
      </c>
      <c r="G3215" t="n">
        <v>22800</v>
      </c>
      <c r="H3215" t="n">
        <v>21800</v>
      </c>
      <c r="I3215" t="n">
        <v>21000</v>
      </c>
      <c r="J3215" t="n">
        <v>19700</v>
      </c>
    </row>
    <row r="3216">
      <c r="A3216" t="inlineStr">
        <is>
          <t>HISTTP</t>
        </is>
      </c>
      <c r="B3216" t="inlineStr">
        <is>
          <t>EGY</t>
        </is>
      </c>
      <c r="C3216" t="inlineStr">
        <is>
          <t>CO2</t>
        </is>
      </c>
      <c r="D3216" t="inlineStr">
        <is>
          <t>Gg CO2 / yr</t>
        </is>
      </c>
      <c r="E3216" s="13" t="inlineStr">
        <is>
          <t>2.B</t>
        </is>
      </c>
      <c r="F3216" t="n">
        <v>5910</v>
      </c>
      <c r="G3216" t="n">
        <v>4350</v>
      </c>
      <c r="H3216" t="n">
        <v>7100</v>
      </c>
      <c r="I3216" t="n">
        <v>7280</v>
      </c>
      <c r="J3216" t="n">
        <v>7310</v>
      </c>
    </row>
    <row r="3217">
      <c r="A3217" t="inlineStr">
        <is>
          <t>HISTTP</t>
        </is>
      </c>
      <c r="B3217" t="inlineStr">
        <is>
          <t>EGY</t>
        </is>
      </c>
      <c r="C3217" t="inlineStr">
        <is>
          <t>CO2</t>
        </is>
      </c>
      <c r="D3217" t="inlineStr">
        <is>
          <t>Gg CO2 / yr</t>
        </is>
      </c>
      <c r="E3217" s="13" t="inlineStr">
        <is>
          <t>2.C</t>
        </is>
      </c>
      <c r="F3217" t="n">
        <v>903</v>
      </c>
      <c r="G3217" t="n">
        <v>1020</v>
      </c>
      <c r="H3217" t="n">
        <v>1030</v>
      </c>
      <c r="I3217" t="n">
        <v>1100</v>
      </c>
      <c r="J3217" t="n">
        <v>1090</v>
      </c>
    </row>
    <row r="3218">
      <c r="A3218" t="inlineStr">
        <is>
          <t>HISTTP</t>
        </is>
      </c>
      <c r="B3218" t="inlineStr">
        <is>
          <t>EGY</t>
        </is>
      </c>
      <c r="C3218" t="inlineStr">
        <is>
          <t>CO2</t>
        </is>
      </c>
      <c r="D3218" t="inlineStr">
        <is>
          <t>Gg CO2 / yr</t>
        </is>
      </c>
      <c r="E3218" s="13" t="inlineStr">
        <is>
          <t>2.D</t>
        </is>
      </c>
      <c r="F3218" t="n">
        <v>439</v>
      </c>
      <c r="G3218" t="n">
        <v>429</v>
      </c>
      <c r="H3218" t="n">
        <v>442</v>
      </c>
      <c r="I3218" t="n">
        <v>442</v>
      </c>
      <c r="J3218" t="n">
        <v>420</v>
      </c>
    </row>
    <row r="3219">
      <c r="A3219" t="inlineStr">
        <is>
          <t>HISTTP</t>
        </is>
      </c>
      <c r="B3219" t="inlineStr">
        <is>
          <t>EGY</t>
        </is>
      </c>
      <c r="C3219" t="inlineStr">
        <is>
          <t>CO2</t>
        </is>
      </c>
      <c r="D3219" t="inlineStr">
        <is>
          <t>Gg CO2 / yr</t>
        </is>
      </c>
      <c r="E3219" s="13" t="n">
        <v>4</v>
      </c>
      <c r="F3219" t="n">
        <v>0.39</v>
      </c>
      <c r="G3219" t="n">
        <v>0.398</v>
      </c>
      <c r="H3219" t="n">
        <v>0.406</v>
      </c>
      <c r="I3219" t="n">
        <v>0.414</v>
      </c>
      <c r="J3219" t="n">
        <v>0.422</v>
      </c>
    </row>
    <row r="3220">
      <c r="A3220" t="inlineStr">
        <is>
          <t>HISTTP</t>
        </is>
      </c>
      <c r="B3220" t="inlineStr">
        <is>
          <t>EGY</t>
        </is>
      </c>
      <c r="C3220" t="inlineStr">
        <is>
          <t>CO2</t>
        </is>
      </c>
      <c r="D3220" t="inlineStr">
        <is>
          <t>Gg CO2 / yr</t>
        </is>
      </c>
      <c r="E3220" s="13" t="inlineStr">
        <is>
          <t>M.0.EL</t>
        </is>
      </c>
      <c r="F3220" t="n">
        <v>236000</v>
      </c>
      <c r="G3220" t="n">
        <v>249000</v>
      </c>
      <c r="H3220" t="n">
        <v>268000</v>
      </c>
      <c r="I3220" t="n">
        <v>268000</v>
      </c>
      <c r="J3220" t="n">
        <v>267000</v>
      </c>
    </row>
    <row r="3221">
      <c r="A3221" t="inlineStr">
        <is>
          <t>HISTTP</t>
        </is>
      </c>
      <c r="B3221" t="inlineStr">
        <is>
          <t>EGY</t>
        </is>
      </c>
      <c r="C3221" t="inlineStr">
        <is>
          <t>CO2</t>
        </is>
      </c>
      <c r="D3221" t="inlineStr">
        <is>
          <t>Gg CO2 / yr</t>
        </is>
      </c>
      <c r="E3221" s="13" t="inlineStr">
        <is>
          <t>M.AG</t>
        </is>
      </c>
      <c r="F3221" t="n">
        <v>3410</v>
      </c>
      <c r="G3221" t="n">
        <v>3600</v>
      </c>
      <c r="H3221" t="n">
        <v>3750</v>
      </c>
      <c r="I3221" t="n">
        <v>3910</v>
      </c>
      <c r="J3221" t="n">
        <v>4170</v>
      </c>
    </row>
    <row r="3222">
      <c r="A3222" t="inlineStr">
        <is>
          <t>HISTTP</t>
        </is>
      </c>
      <c r="B3222" t="inlineStr">
        <is>
          <t>EGY</t>
        </is>
      </c>
      <c r="C3222" t="inlineStr">
        <is>
          <t>CO2</t>
        </is>
      </c>
      <c r="D3222" t="inlineStr">
        <is>
          <t>Gg CO2 / yr</t>
        </is>
      </c>
      <c r="E3222" s="13" t="inlineStr">
        <is>
          <t>M.AG.ELV</t>
        </is>
      </c>
      <c r="F3222" t="n">
        <v>3410</v>
      </c>
      <c r="G3222" t="n">
        <v>3600</v>
      </c>
      <c r="H3222" t="n">
        <v>3750</v>
      </c>
      <c r="I3222" t="n">
        <v>3910</v>
      </c>
      <c r="J3222" t="n">
        <v>4170</v>
      </c>
    </row>
    <row r="3223">
      <c r="A3223" t="inlineStr">
        <is>
          <t>HISTTP</t>
        </is>
      </c>
      <c r="B3223" t="inlineStr">
        <is>
          <t>ERI</t>
        </is>
      </c>
      <c r="C3223" t="inlineStr">
        <is>
          <t>CO2</t>
        </is>
      </c>
      <c r="D3223" t="inlineStr">
        <is>
          <t>Gg CO2 / yr</t>
        </is>
      </c>
      <c r="E3223" s="13" t="n">
        <v>1</v>
      </c>
      <c r="F3223" t="n">
        <v>576</v>
      </c>
      <c r="G3223" t="n">
        <v>583</v>
      </c>
      <c r="H3223" t="n">
        <v>612</v>
      </c>
      <c r="I3223" t="n">
        <v>646</v>
      </c>
      <c r="J3223" t="n">
        <v>652</v>
      </c>
    </row>
    <row r="3224">
      <c r="A3224" t="inlineStr">
        <is>
          <t>HISTTP</t>
        </is>
      </c>
      <c r="B3224" t="inlineStr">
        <is>
          <t>ERI</t>
        </is>
      </c>
      <c r="C3224" t="inlineStr">
        <is>
          <t>CO2</t>
        </is>
      </c>
      <c r="D3224" t="inlineStr">
        <is>
          <t>Gg CO2 / yr</t>
        </is>
      </c>
      <c r="E3224" s="13" t="inlineStr">
        <is>
          <t>1.A</t>
        </is>
      </c>
      <c r="F3224" t="n">
        <v>576</v>
      </c>
      <c r="G3224" t="n">
        <v>583</v>
      </c>
      <c r="H3224" t="n">
        <v>612</v>
      </c>
      <c r="I3224" t="n">
        <v>646</v>
      </c>
      <c r="J3224" t="n">
        <v>652</v>
      </c>
    </row>
    <row r="3225">
      <c r="A3225" t="inlineStr">
        <is>
          <t>HISTTP</t>
        </is>
      </c>
      <c r="B3225" t="inlineStr">
        <is>
          <t>ERI</t>
        </is>
      </c>
      <c r="C3225" t="inlineStr">
        <is>
          <t>CO2</t>
        </is>
      </c>
      <c r="D3225" t="inlineStr">
        <is>
          <t>Gg CO2 / yr</t>
        </is>
      </c>
      <c r="E3225" s="13" t="inlineStr">
        <is>
          <t>1.B</t>
        </is>
      </c>
      <c r="F3225" t="n">
        <v>0.000555</v>
      </c>
      <c r="G3225" t="n">
        <v>0.000559</v>
      </c>
      <c r="H3225" t="n">
        <v>0.000562</v>
      </c>
      <c r="I3225" t="n">
        <v>0.000566</v>
      </c>
      <c r="J3225" t="n">
        <v>0.00057</v>
      </c>
    </row>
    <row r="3226">
      <c r="A3226" t="inlineStr">
        <is>
          <t>HISTTP</t>
        </is>
      </c>
      <c r="B3226" t="inlineStr">
        <is>
          <t>ERI</t>
        </is>
      </c>
      <c r="C3226" t="inlineStr">
        <is>
          <t>CO2</t>
        </is>
      </c>
      <c r="D3226" t="inlineStr">
        <is>
          <t>Gg CO2 / yr</t>
        </is>
      </c>
      <c r="E3226" s="13" t="inlineStr">
        <is>
          <t>1.B.2</t>
        </is>
      </c>
      <c r="F3226" t="n">
        <v>0.000555</v>
      </c>
      <c r="G3226" t="n">
        <v>0.000559</v>
      </c>
      <c r="H3226" t="n">
        <v>0.000562</v>
      </c>
      <c r="I3226" t="n">
        <v>0.000566</v>
      </c>
      <c r="J3226" t="n">
        <v>0.00057</v>
      </c>
    </row>
    <row r="3227">
      <c r="A3227" t="inlineStr">
        <is>
          <t>HISTTP</t>
        </is>
      </c>
      <c r="B3227" t="inlineStr">
        <is>
          <t>ERI</t>
        </is>
      </c>
      <c r="C3227" t="inlineStr">
        <is>
          <t>CO2</t>
        </is>
      </c>
      <c r="D3227" t="inlineStr">
        <is>
          <t>Gg CO2 / yr</t>
        </is>
      </c>
      <c r="E3227" s="13" t="n">
        <v>2</v>
      </c>
      <c r="F3227" t="n">
        <v>82.09999999999999</v>
      </c>
      <c r="G3227" t="n">
        <v>82.2</v>
      </c>
      <c r="H3227" t="n">
        <v>86.40000000000001</v>
      </c>
      <c r="I3227" t="n">
        <v>86.5</v>
      </c>
      <c r="J3227" t="n">
        <v>86</v>
      </c>
    </row>
    <row r="3228">
      <c r="A3228" t="inlineStr">
        <is>
          <t>HISTTP</t>
        </is>
      </c>
      <c r="B3228" t="inlineStr">
        <is>
          <t>ERI</t>
        </is>
      </c>
      <c r="C3228" t="inlineStr">
        <is>
          <t>CO2</t>
        </is>
      </c>
      <c r="D3228" t="inlineStr">
        <is>
          <t>Gg CO2 / yr</t>
        </is>
      </c>
      <c r="E3228" s="13" t="inlineStr">
        <is>
          <t>2.A</t>
        </is>
      </c>
      <c r="F3228" t="n">
        <v>77.5</v>
      </c>
      <c r="G3228" t="n">
        <v>77.5</v>
      </c>
      <c r="H3228" t="n">
        <v>81.40000000000001</v>
      </c>
      <c r="I3228" t="n">
        <v>81.40000000000001</v>
      </c>
      <c r="J3228" t="n">
        <v>81.40000000000001</v>
      </c>
    </row>
    <row r="3229">
      <c r="A3229" t="inlineStr">
        <is>
          <t>HISTTP</t>
        </is>
      </c>
      <c r="B3229" t="inlineStr">
        <is>
          <t>ERI</t>
        </is>
      </c>
      <c r="C3229" t="inlineStr">
        <is>
          <t>CO2</t>
        </is>
      </c>
      <c r="D3229" t="inlineStr">
        <is>
          <t>Gg CO2 / yr</t>
        </is>
      </c>
      <c r="E3229" s="13" t="inlineStr">
        <is>
          <t>2.D</t>
        </is>
      </c>
      <c r="F3229" t="n">
        <v>4.58</v>
      </c>
      <c r="G3229" t="n">
        <v>4.68</v>
      </c>
      <c r="H3229" t="n">
        <v>5.02</v>
      </c>
      <c r="I3229" t="n">
        <v>5.17</v>
      </c>
      <c r="J3229" t="n">
        <v>4.66</v>
      </c>
    </row>
    <row r="3230">
      <c r="A3230" t="inlineStr">
        <is>
          <t>HISTTP</t>
        </is>
      </c>
      <c r="B3230" t="inlineStr">
        <is>
          <t>ERI</t>
        </is>
      </c>
      <c r="C3230" t="inlineStr">
        <is>
          <t>CO2</t>
        </is>
      </c>
      <c r="D3230" t="inlineStr">
        <is>
          <t>Gg CO2 / yr</t>
        </is>
      </c>
      <c r="E3230" s="13" t="inlineStr">
        <is>
          <t>M.0.EL</t>
        </is>
      </c>
      <c r="F3230" t="n">
        <v>658</v>
      </c>
      <c r="G3230" t="n">
        <v>665</v>
      </c>
      <c r="H3230" t="n">
        <v>699</v>
      </c>
      <c r="I3230" t="n">
        <v>732</v>
      </c>
      <c r="J3230" t="n">
        <v>738</v>
      </c>
    </row>
    <row r="3231">
      <c r="A3231" t="inlineStr">
        <is>
          <t>HISTTP</t>
        </is>
      </c>
      <c r="B3231" t="inlineStr">
        <is>
          <t>ERI</t>
        </is>
      </c>
      <c r="C3231" t="inlineStr">
        <is>
          <t>CO2</t>
        </is>
      </c>
      <c r="D3231" t="inlineStr">
        <is>
          <t>Gg CO2 / yr</t>
        </is>
      </c>
      <c r="E3231" s="13" t="inlineStr">
        <is>
          <t>M.AG</t>
        </is>
      </c>
      <c r="F3231" t="n">
        <v>0</v>
      </c>
      <c r="G3231" t="n">
        <v>0</v>
      </c>
      <c r="H3231" t="n">
        <v>0</v>
      </c>
      <c r="I3231" t="n">
        <v>0</v>
      </c>
      <c r="J3231" t="n">
        <v>0</v>
      </c>
    </row>
    <row r="3232">
      <c r="A3232" t="inlineStr">
        <is>
          <t>HISTTP</t>
        </is>
      </c>
      <c r="B3232" t="inlineStr">
        <is>
          <t>ERI</t>
        </is>
      </c>
      <c r="C3232" t="inlineStr">
        <is>
          <t>CO2</t>
        </is>
      </c>
      <c r="D3232" t="inlineStr">
        <is>
          <t>Gg CO2 / yr</t>
        </is>
      </c>
      <c r="E3232" s="13" t="inlineStr">
        <is>
          <t>M.AG.ELV</t>
        </is>
      </c>
      <c r="F3232" t="n">
        <v>0</v>
      </c>
      <c r="G3232" t="n">
        <v>0</v>
      </c>
      <c r="H3232" t="n">
        <v>0</v>
      </c>
      <c r="I3232" t="n">
        <v>0</v>
      </c>
      <c r="J3232" t="n">
        <v>0</v>
      </c>
    </row>
    <row r="3233">
      <c r="A3233" t="inlineStr">
        <is>
          <t>HISTTP</t>
        </is>
      </c>
      <c r="B3233" t="inlineStr">
        <is>
          <t>ESP</t>
        </is>
      </c>
      <c r="C3233" t="inlineStr">
        <is>
          <t>CO2</t>
        </is>
      </c>
      <c r="D3233" t="inlineStr">
        <is>
          <t>Gg CO2 / yr</t>
        </is>
      </c>
      <c r="E3233" s="13" t="n">
        <v>1</v>
      </c>
      <c r="F3233" t="n">
        <v>243000</v>
      </c>
      <c r="G3233" t="n">
        <v>237000</v>
      </c>
      <c r="H3233" t="n">
        <v>259000</v>
      </c>
      <c r="I3233" t="n">
        <v>253000</v>
      </c>
      <c r="J3233" t="n">
        <v>235000</v>
      </c>
    </row>
    <row r="3234">
      <c r="A3234" t="inlineStr">
        <is>
          <t>HISTTP</t>
        </is>
      </c>
      <c r="B3234" t="inlineStr">
        <is>
          <t>ESP</t>
        </is>
      </c>
      <c r="C3234" t="inlineStr">
        <is>
          <t>CO2</t>
        </is>
      </c>
      <c r="D3234" t="inlineStr">
        <is>
          <t>Gg CO2 / yr</t>
        </is>
      </c>
      <c r="E3234" s="13" t="inlineStr">
        <is>
          <t>1.A</t>
        </is>
      </c>
      <c r="F3234" t="n">
        <v>243000</v>
      </c>
      <c r="G3234" t="n">
        <v>237000</v>
      </c>
      <c r="H3234" t="n">
        <v>259000</v>
      </c>
      <c r="I3234" t="n">
        <v>252000</v>
      </c>
      <c r="J3234" t="n">
        <v>235000</v>
      </c>
    </row>
    <row r="3235">
      <c r="A3235" t="inlineStr">
        <is>
          <t>HISTTP</t>
        </is>
      </c>
      <c r="B3235" t="inlineStr">
        <is>
          <t>ESP</t>
        </is>
      </c>
      <c r="C3235" t="inlineStr">
        <is>
          <t>CO2</t>
        </is>
      </c>
      <c r="D3235" t="inlineStr">
        <is>
          <t>Gg CO2 / yr</t>
        </is>
      </c>
      <c r="E3235" s="13" t="inlineStr">
        <is>
          <t>1.B</t>
        </is>
      </c>
      <c r="F3235" t="n">
        <v>430</v>
      </c>
      <c r="G3235" t="n">
        <v>533</v>
      </c>
      <c r="H3235" t="n">
        <v>550</v>
      </c>
      <c r="I3235" t="n">
        <v>363</v>
      </c>
      <c r="J3235" t="n">
        <v>348</v>
      </c>
    </row>
    <row r="3236">
      <c r="A3236" t="inlineStr">
        <is>
          <t>HISTTP</t>
        </is>
      </c>
      <c r="B3236" t="inlineStr">
        <is>
          <t>ESP</t>
        </is>
      </c>
      <c r="C3236" t="inlineStr">
        <is>
          <t>CO2</t>
        </is>
      </c>
      <c r="D3236" t="inlineStr">
        <is>
          <t>Gg CO2 / yr</t>
        </is>
      </c>
      <c r="E3236" s="13" t="inlineStr">
        <is>
          <t>1.B.1</t>
        </is>
      </c>
      <c r="F3236" t="n">
        <v>405</v>
      </c>
      <c r="G3236" t="n">
        <v>527</v>
      </c>
      <c r="H3236" t="n">
        <v>537</v>
      </c>
      <c r="I3236" t="n">
        <v>348</v>
      </c>
      <c r="J3236" t="n">
        <v>338</v>
      </c>
    </row>
    <row r="3237">
      <c r="A3237" t="inlineStr">
        <is>
          <t>HISTTP</t>
        </is>
      </c>
      <c r="B3237" t="inlineStr">
        <is>
          <t>ESP</t>
        </is>
      </c>
      <c r="C3237" t="inlineStr">
        <is>
          <t>CO2</t>
        </is>
      </c>
      <c r="D3237" t="inlineStr">
        <is>
          <t>Gg CO2 / yr</t>
        </is>
      </c>
      <c r="E3237" s="13" t="inlineStr">
        <is>
          <t>1.B.2</t>
        </is>
      </c>
      <c r="F3237" t="n">
        <v>24.7</v>
      </c>
      <c r="G3237" t="n">
        <v>5.64</v>
      </c>
      <c r="H3237" t="n">
        <v>12.6</v>
      </c>
      <c r="I3237" t="n">
        <v>14.4</v>
      </c>
      <c r="J3237" t="n">
        <v>10.6</v>
      </c>
    </row>
    <row r="3238">
      <c r="A3238" t="inlineStr">
        <is>
          <t>HISTTP</t>
        </is>
      </c>
      <c r="B3238" t="inlineStr">
        <is>
          <t>ESP</t>
        </is>
      </c>
      <c r="C3238" t="inlineStr">
        <is>
          <t>CO2</t>
        </is>
      </c>
      <c r="D3238" t="inlineStr">
        <is>
          <t>Gg CO2 / yr</t>
        </is>
      </c>
      <c r="E3238" s="13" t="n">
        <v>2</v>
      </c>
      <c r="F3238" t="n">
        <v>19200</v>
      </c>
      <c r="G3238" t="n">
        <v>19300</v>
      </c>
      <c r="H3238" t="n">
        <v>19600</v>
      </c>
      <c r="I3238" t="n">
        <v>20000</v>
      </c>
      <c r="J3238" t="n">
        <v>19300</v>
      </c>
    </row>
    <row r="3239">
      <c r="A3239" t="inlineStr">
        <is>
          <t>HISTTP</t>
        </is>
      </c>
      <c r="B3239" t="inlineStr">
        <is>
          <t>ESP</t>
        </is>
      </c>
      <c r="C3239" t="inlineStr">
        <is>
          <t>CO2</t>
        </is>
      </c>
      <c r="D3239" t="inlineStr">
        <is>
          <t>Gg CO2 / yr</t>
        </is>
      </c>
      <c r="E3239" s="13" t="inlineStr">
        <is>
          <t>2.A</t>
        </is>
      </c>
      <c r="F3239" t="n">
        <v>9220</v>
      </c>
      <c r="G3239" t="n">
        <v>9410</v>
      </c>
      <c r="H3239" t="n">
        <v>9450</v>
      </c>
      <c r="I3239" t="n">
        <v>9670</v>
      </c>
      <c r="J3239" t="n">
        <v>9060</v>
      </c>
    </row>
    <row r="3240">
      <c r="A3240" t="inlineStr">
        <is>
          <t>HISTTP</t>
        </is>
      </c>
      <c r="B3240" t="inlineStr">
        <is>
          <t>ESP</t>
        </is>
      </c>
      <c r="C3240" t="inlineStr">
        <is>
          <t>CO2</t>
        </is>
      </c>
      <c r="D3240" t="inlineStr">
        <is>
          <t>Gg CO2 / yr</t>
        </is>
      </c>
      <c r="E3240" s="13" t="inlineStr">
        <is>
          <t>2.B</t>
        </is>
      </c>
      <c r="F3240" t="n">
        <v>3120</v>
      </c>
      <c r="G3240" t="n">
        <v>3170</v>
      </c>
      <c r="H3240" t="n">
        <v>3290</v>
      </c>
      <c r="I3240" t="n">
        <v>3540</v>
      </c>
      <c r="J3240" t="n">
        <v>3400</v>
      </c>
    </row>
    <row r="3241">
      <c r="A3241" t="inlineStr">
        <is>
          <t>HISTTP</t>
        </is>
      </c>
      <c r="B3241" t="inlineStr">
        <is>
          <t>ESP</t>
        </is>
      </c>
      <c r="C3241" t="inlineStr">
        <is>
          <t>CO2</t>
        </is>
      </c>
      <c r="D3241" t="inlineStr">
        <is>
          <t>Gg CO2 / yr</t>
        </is>
      </c>
      <c r="E3241" s="13" t="inlineStr">
        <is>
          <t>2.C</t>
        </is>
      </c>
      <c r="F3241" t="n">
        <v>2350</v>
      </c>
      <c r="G3241" t="n">
        <v>2300</v>
      </c>
      <c r="H3241" t="n">
        <v>2470</v>
      </c>
      <c r="I3241" t="n">
        <v>2400</v>
      </c>
      <c r="J3241" t="n">
        <v>2510</v>
      </c>
    </row>
    <row r="3242">
      <c r="A3242" t="inlineStr">
        <is>
          <t>HISTTP</t>
        </is>
      </c>
      <c r="B3242" t="inlineStr">
        <is>
          <t>ESP</t>
        </is>
      </c>
      <c r="C3242" t="inlineStr">
        <is>
          <t>CO2</t>
        </is>
      </c>
      <c r="D3242" t="inlineStr">
        <is>
          <t>Gg CO2 / yr</t>
        </is>
      </c>
      <c r="E3242" s="13" t="inlineStr">
        <is>
          <t>2.D</t>
        </is>
      </c>
      <c r="F3242" t="n">
        <v>4510</v>
      </c>
      <c r="G3242" t="n">
        <v>4450</v>
      </c>
      <c r="H3242" t="n">
        <v>4400</v>
      </c>
      <c r="I3242" t="n">
        <v>4360</v>
      </c>
      <c r="J3242" t="n">
        <v>4370</v>
      </c>
    </row>
    <row r="3243">
      <c r="A3243" t="inlineStr">
        <is>
          <t>HISTTP</t>
        </is>
      </c>
      <c r="B3243" t="inlineStr">
        <is>
          <t>ESP</t>
        </is>
      </c>
      <c r="C3243" t="inlineStr">
        <is>
          <t>CO2</t>
        </is>
      </c>
      <c r="D3243" t="inlineStr">
        <is>
          <t>Gg CO2 / yr</t>
        </is>
      </c>
      <c r="E3243" s="13" t="n">
        <v>4</v>
      </c>
      <c r="F3243" t="n">
        <v>3520</v>
      </c>
      <c r="G3243" t="n">
        <v>3470</v>
      </c>
      <c r="H3243" t="n">
        <v>3280</v>
      </c>
      <c r="I3243" t="n">
        <v>3280</v>
      </c>
      <c r="J3243" t="n">
        <v>3480</v>
      </c>
    </row>
    <row r="3244">
      <c r="A3244" t="inlineStr">
        <is>
          <t>HISTTP</t>
        </is>
      </c>
      <c r="B3244" t="inlineStr">
        <is>
          <t>ESP</t>
        </is>
      </c>
      <c r="C3244" t="inlineStr">
        <is>
          <t>CO2</t>
        </is>
      </c>
      <c r="D3244" t="inlineStr">
        <is>
          <t>Gg CO2 / yr</t>
        </is>
      </c>
      <c r="E3244" s="13" t="inlineStr">
        <is>
          <t>M.0.EL</t>
        </is>
      </c>
      <c r="F3244" t="n">
        <v>266000</v>
      </c>
      <c r="G3244" t="n">
        <v>260000</v>
      </c>
      <c r="H3244" t="n">
        <v>282000</v>
      </c>
      <c r="I3244" t="n">
        <v>276000</v>
      </c>
      <c r="J3244" t="n">
        <v>258000</v>
      </c>
    </row>
    <row r="3245">
      <c r="A3245" t="inlineStr">
        <is>
          <t>HISTTP</t>
        </is>
      </c>
      <c r="B3245" t="inlineStr">
        <is>
          <t>ESP</t>
        </is>
      </c>
      <c r="C3245" t="inlineStr">
        <is>
          <t>CO2</t>
        </is>
      </c>
      <c r="D3245" t="inlineStr">
        <is>
          <t>Gg CO2 / yr</t>
        </is>
      </c>
      <c r="E3245" s="13" t="inlineStr">
        <is>
          <t>M.AG</t>
        </is>
      </c>
      <c r="F3245" t="n">
        <v>260</v>
      </c>
      <c r="G3245" t="n">
        <v>272</v>
      </c>
      <c r="H3245" t="n">
        <v>273</v>
      </c>
      <c r="I3245" t="n">
        <v>258</v>
      </c>
      <c r="J3245" t="n">
        <v>261</v>
      </c>
    </row>
    <row r="3246">
      <c r="A3246" t="inlineStr">
        <is>
          <t>HISTTP</t>
        </is>
      </c>
      <c r="B3246" t="inlineStr">
        <is>
          <t>ESP</t>
        </is>
      </c>
      <c r="C3246" t="inlineStr">
        <is>
          <t>CO2</t>
        </is>
      </c>
      <c r="D3246" t="inlineStr">
        <is>
          <t>Gg CO2 / yr</t>
        </is>
      </c>
      <c r="E3246" s="13" t="inlineStr">
        <is>
          <t>M.AG.ELV</t>
        </is>
      </c>
      <c r="F3246" t="n">
        <v>260</v>
      </c>
      <c r="G3246" t="n">
        <v>272</v>
      </c>
      <c r="H3246" t="n">
        <v>273</v>
      </c>
      <c r="I3246" t="n">
        <v>258</v>
      </c>
      <c r="J3246" t="n">
        <v>261</v>
      </c>
    </row>
    <row r="3247">
      <c r="A3247" t="inlineStr">
        <is>
          <t>HISTTP</t>
        </is>
      </c>
      <c r="B3247" t="inlineStr">
        <is>
          <t>EST</t>
        </is>
      </c>
      <c r="C3247" t="inlineStr">
        <is>
          <t>CO2</t>
        </is>
      </c>
      <c r="D3247" t="inlineStr">
        <is>
          <t>Gg CO2 / yr</t>
        </is>
      </c>
      <c r="E3247" s="13" t="n">
        <v>1</v>
      </c>
      <c r="F3247" t="n">
        <v>20000</v>
      </c>
      <c r="G3247" t="n">
        <v>21000</v>
      </c>
      <c r="H3247" t="n">
        <v>21200</v>
      </c>
      <c r="I3247" t="n">
        <v>22400</v>
      </c>
      <c r="J3247" t="n">
        <v>17200</v>
      </c>
    </row>
    <row r="3248">
      <c r="A3248" t="inlineStr">
        <is>
          <t>HISTTP</t>
        </is>
      </c>
      <c r="B3248" t="inlineStr">
        <is>
          <t>EST</t>
        </is>
      </c>
      <c r="C3248" t="inlineStr">
        <is>
          <t>CO2</t>
        </is>
      </c>
      <c r="D3248" t="inlineStr">
        <is>
          <t>Gg CO2 / yr</t>
        </is>
      </c>
      <c r="E3248" s="13" t="inlineStr">
        <is>
          <t>1.A</t>
        </is>
      </c>
      <c r="F3248" t="n">
        <v>16100</v>
      </c>
      <c r="G3248" t="n">
        <v>17200</v>
      </c>
      <c r="H3248" t="n">
        <v>17100</v>
      </c>
      <c r="I3248" t="n">
        <v>18100</v>
      </c>
      <c r="J3248" t="n">
        <v>12600</v>
      </c>
    </row>
    <row r="3249">
      <c r="A3249" t="inlineStr">
        <is>
          <t>HISTTP</t>
        </is>
      </c>
      <c r="B3249" t="inlineStr">
        <is>
          <t>EST</t>
        </is>
      </c>
      <c r="C3249" t="inlineStr">
        <is>
          <t>CO2</t>
        </is>
      </c>
      <c r="D3249" t="inlineStr">
        <is>
          <t>Gg CO2 / yr</t>
        </is>
      </c>
      <c r="E3249" s="13" t="inlineStr">
        <is>
          <t>1.B</t>
        </is>
      </c>
      <c r="F3249" t="n">
        <v>3920</v>
      </c>
      <c r="G3249" t="n">
        <v>3880</v>
      </c>
      <c r="H3249" t="n">
        <v>4100</v>
      </c>
      <c r="I3249" t="n">
        <v>4320</v>
      </c>
      <c r="J3249" t="n">
        <v>4580</v>
      </c>
    </row>
    <row r="3250">
      <c r="A3250" t="inlineStr">
        <is>
          <t>HISTTP</t>
        </is>
      </c>
      <c r="B3250" t="inlineStr">
        <is>
          <t>EST</t>
        </is>
      </c>
      <c r="C3250" t="inlineStr">
        <is>
          <t>CO2</t>
        </is>
      </c>
      <c r="D3250" t="inlineStr">
        <is>
          <t>Gg CO2 / yr</t>
        </is>
      </c>
      <c r="E3250" s="13" t="inlineStr">
        <is>
          <t>1.B.1</t>
        </is>
      </c>
      <c r="F3250" t="n">
        <v>3920</v>
      </c>
      <c r="G3250" t="n">
        <v>3880</v>
      </c>
      <c r="H3250" t="n">
        <v>4100</v>
      </c>
      <c r="I3250" t="n">
        <v>4320</v>
      </c>
      <c r="J3250" t="n">
        <v>4580</v>
      </c>
    </row>
    <row r="3251">
      <c r="A3251" t="inlineStr">
        <is>
          <t>HISTTP</t>
        </is>
      </c>
      <c r="B3251" t="inlineStr">
        <is>
          <t>EST</t>
        </is>
      </c>
      <c r="C3251" t="inlineStr">
        <is>
          <t>CO2</t>
        </is>
      </c>
      <c r="D3251" t="inlineStr">
        <is>
          <t>Gg CO2 / yr</t>
        </is>
      </c>
      <c r="E3251" s="13" t="inlineStr">
        <is>
          <t>1.B.2</t>
        </is>
      </c>
      <c r="F3251" t="n">
        <v>0.0315</v>
      </c>
      <c r="G3251" t="n">
        <v>0.0362</v>
      </c>
      <c r="H3251" t="n">
        <v>0.0326</v>
      </c>
      <c r="I3251" t="n">
        <v>0.0339</v>
      </c>
      <c r="J3251" t="n">
        <v>0.0312</v>
      </c>
    </row>
    <row r="3252">
      <c r="A3252" t="inlineStr">
        <is>
          <t>HISTTP</t>
        </is>
      </c>
      <c r="B3252" t="inlineStr">
        <is>
          <t>EST</t>
        </is>
      </c>
      <c r="C3252" t="inlineStr">
        <is>
          <t>CO2</t>
        </is>
      </c>
      <c r="D3252" t="inlineStr">
        <is>
          <t>Gg CO2 / yr</t>
        </is>
      </c>
      <c r="E3252" s="13" t="n">
        <v>2</v>
      </c>
      <c r="F3252" t="n">
        <v>408</v>
      </c>
      <c r="G3252" t="n">
        <v>380</v>
      </c>
      <c r="H3252" t="n">
        <v>516</v>
      </c>
      <c r="I3252" t="n">
        <v>510</v>
      </c>
      <c r="J3252" t="n">
        <v>439</v>
      </c>
    </row>
    <row r="3253">
      <c r="A3253" t="inlineStr">
        <is>
          <t>HISTTP</t>
        </is>
      </c>
      <c r="B3253" t="inlineStr">
        <is>
          <t>EST</t>
        </is>
      </c>
      <c r="C3253" t="inlineStr">
        <is>
          <t>CO2</t>
        </is>
      </c>
      <c r="D3253" t="inlineStr">
        <is>
          <t>Gg CO2 / yr</t>
        </is>
      </c>
      <c r="E3253" s="13" t="inlineStr">
        <is>
          <t>2.A</t>
        </is>
      </c>
      <c r="F3253" t="n">
        <v>206</v>
      </c>
      <c r="G3253" t="n">
        <v>185</v>
      </c>
      <c r="H3253" t="n">
        <v>307</v>
      </c>
      <c r="I3253" t="n">
        <v>298</v>
      </c>
      <c r="J3253" t="n">
        <v>296</v>
      </c>
    </row>
    <row r="3254">
      <c r="A3254" t="inlineStr">
        <is>
          <t>HISTTP</t>
        </is>
      </c>
      <c r="B3254" t="inlineStr">
        <is>
          <t>EST</t>
        </is>
      </c>
      <c r="C3254" t="inlineStr">
        <is>
          <t>CO2</t>
        </is>
      </c>
      <c r="D3254" t="inlineStr">
        <is>
          <t>Gg CO2 / yr</t>
        </is>
      </c>
      <c r="E3254" s="13" t="inlineStr">
        <is>
          <t>2.B</t>
        </is>
      </c>
      <c r="F3254" t="n">
        <v>89.3</v>
      </c>
      <c r="G3254" t="n">
        <v>76.5</v>
      </c>
      <c r="H3254" t="n">
        <v>85.09999999999999</v>
      </c>
      <c r="I3254" t="n">
        <v>83.59999999999999</v>
      </c>
      <c r="J3254" t="n">
        <v>0</v>
      </c>
    </row>
    <row r="3255">
      <c r="A3255" t="inlineStr">
        <is>
          <t>HISTTP</t>
        </is>
      </c>
      <c r="B3255" t="inlineStr">
        <is>
          <t>EST</t>
        </is>
      </c>
      <c r="C3255" t="inlineStr">
        <is>
          <t>CO2</t>
        </is>
      </c>
      <c r="D3255" t="inlineStr">
        <is>
          <t>Gg CO2 / yr</t>
        </is>
      </c>
      <c r="E3255" s="13" t="inlineStr">
        <is>
          <t>2.C</t>
        </is>
      </c>
      <c r="F3255" t="n">
        <v>4.33</v>
      </c>
      <c r="G3255" t="n">
        <v>4.34</v>
      </c>
      <c r="H3255" t="n">
        <v>5</v>
      </c>
      <c r="I3255" t="n">
        <v>3.84</v>
      </c>
      <c r="J3255" t="n">
        <v>4.44</v>
      </c>
    </row>
    <row r="3256">
      <c r="A3256" t="inlineStr">
        <is>
          <t>HISTTP</t>
        </is>
      </c>
      <c r="B3256" t="inlineStr">
        <is>
          <t>EST</t>
        </is>
      </c>
      <c r="C3256" t="inlineStr">
        <is>
          <t>CO2</t>
        </is>
      </c>
      <c r="D3256" t="inlineStr">
        <is>
          <t>Gg CO2 / yr</t>
        </is>
      </c>
      <c r="E3256" s="13" t="inlineStr">
        <is>
          <t>2.D</t>
        </is>
      </c>
      <c r="F3256" t="n">
        <v>109</v>
      </c>
      <c r="G3256" t="n">
        <v>114</v>
      </c>
      <c r="H3256" t="n">
        <v>119</v>
      </c>
      <c r="I3256" t="n">
        <v>125</v>
      </c>
      <c r="J3256" t="n">
        <v>139</v>
      </c>
    </row>
    <row r="3257">
      <c r="A3257" t="inlineStr">
        <is>
          <t>HISTTP</t>
        </is>
      </c>
      <c r="B3257" t="inlineStr">
        <is>
          <t>EST</t>
        </is>
      </c>
      <c r="C3257" t="inlineStr">
        <is>
          <t>CO2</t>
        </is>
      </c>
      <c r="D3257" t="inlineStr">
        <is>
          <t>Gg CO2 / yr</t>
        </is>
      </c>
      <c r="E3257" s="13" t="n">
        <v>4</v>
      </c>
      <c r="F3257" t="n">
        <v>0.343</v>
      </c>
      <c r="G3257" t="n">
        <v>0.378</v>
      </c>
      <c r="H3257" t="n">
        <v>0.348</v>
      </c>
      <c r="I3257" t="n">
        <v>0.38</v>
      </c>
      <c r="J3257" t="n">
        <v>0.385</v>
      </c>
    </row>
    <row r="3258">
      <c r="A3258" t="inlineStr">
        <is>
          <t>HISTTP</t>
        </is>
      </c>
      <c r="B3258" t="inlineStr">
        <is>
          <t>EST</t>
        </is>
      </c>
      <c r="C3258" t="inlineStr">
        <is>
          <t>CO2</t>
        </is>
      </c>
      <c r="D3258" t="inlineStr">
        <is>
          <t>Gg CO2 / yr</t>
        </is>
      </c>
      <c r="E3258" s="13" t="inlineStr">
        <is>
          <t>M.0.EL</t>
        </is>
      </c>
      <c r="F3258" t="n">
        <v>20500</v>
      </c>
      <c r="G3258" t="n">
        <v>21400</v>
      </c>
      <c r="H3258" t="n">
        <v>21700</v>
      </c>
      <c r="I3258" t="n">
        <v>23000</v>
      </c>
      <c r="J3258" t="n">
        <v>17600</v>
      </c>
    </row>
    <row r="3259">
      <c r="A3259" t="inlineStr">
        <is>
          <t>HISTTP</t>
        </is>
      </c>
      <c r="B3259" t="inlineStr">
        <is>
          <t>EST</t>
        </is>
      </c>
      <c r="C3259" t="inlineStr">
        <is>
          <t>CO2</t>
        </is>
      </c>
      <c r="D3259" t="inlineStr">
        <is>
          <t>Gg CO2 / yr</t>
        </is>
      </c>
      <c r="E3259" s="13" t="inlineStr">
        <is>
          <t>M.AG</t>
        </is>
      </c>
      <c r="F3259" t="n">
        <v>9.33</v>
      </c>
      <c r="G3259" t="n">
        <v>14.3</v>
      </c>
      <c r="H3259" t="n">
        <v>16.6</v>
      </c>
      <c r="I3259" t="n">
        <v>19.6</v>
      </c>
      <c r="J3259" t="n">
        <v>15.7</v>
      </c>
    </row>
    <row r="3260">
      <c r="A3260" t="inlineStr">
        <is>
          <t>HISTTP</t>
        </is>
      </c>
      <c r="B3260" t="inlineStr">
        <is>
          <t>EST</t>
        </is>
      </c>
      <c r="C3260" t="inlineStr">
        <is>
          <t>CO2</t>
        </is>
      </c>
      <c r="D3260" t="inlineStr">
        <is>
          <t>Gg CO2 / yr</t>
        </is>
      </c>
      <c r="E3260" s="13" t="inlineStr">
        <is>
          <t>M.AG.ELV</t>
        </is>
      </c>
      <c r="F3260" t="n">
        <v>9.33</v>
      </c>
      <c r="G3260" t="n">
        <v>14.3</v>
      </c>
      <c r="H3260" t="n">
        <v>16.6</v>
      </c>
      <c r="I3260" t="n">
        <v>19.6</v>
      </c>
      <c r="J3260" t="n">
        <v>15.7</v>
      </c>
    </row>
    <row r="3261">
      <c r="A3261" t="inlineStr">
        <is>
          <t>HISTTP</t>
        </is>
      </c>
      <c r="B3261" t="inlineStr">
        <is>
          <t>ETH</t>
        </is>
      </c>
      <c r="C3261" t="inlineStr">
        <is>
          <t>CO2</t>
        </is>
      </c>
      <c r="D3261" t="inlineStr">
        <is>
          <t>Gg CO2 / yr</t>
        </is>
      </c>
      <c r="E3261" s="13" t="n">
        <v>1</v>
      </c>
      <c r="F3261" t="n">
        <v>9800</v>
      </c>
      <c r="G3261" t="n">
        <v>11200</v>
      </c>
      <c r="H3261" t="n">
        <v>12500</v>
      </c>
      <c r="I3261" t="n">
        <v>13200</v>
      </c>
      <c r="J3261" t="n">
        <v>13300</v>
      </c>
    </row>
    <row r="3262">
      <c r="A3262" t="inlineStr">
        <is>
          <t>HISTTP</t>
        </is>
      </c>
      <c r="B3262" t="inlineStr">
        <is>
          <t>ETH</t>
        </is>
      </c>
      <c r="C3262" t="inlineStr">
        <is>
          <t>CO2</t>
        </is>
      </c>
      <c r="D3262" t="inlineStr">
        <is>
          <t>Gg CO2 / yr</t>
        </is>
      </c>
      <c r="E3262" s="13" t="inlineStr">
        <is>
          <t>1.A</t>
        </is>
      </c>
      <c r="F3262" t="n">
        <v>9800</v>
      </c>
      <c r="G3262" t="n">
        <v>11200</v>
      </c>
      <c r="H3262" t="n">
        <v>12500</v>
      </c>
      <c r="I3262" t="n">
        <v>13200</v>
      </c>
      <c r="J3262" t="n">
        <v>13300</v>
      </c>
    </row>
    <row r="3263">
      <c r="A3263" t="inlineStr">
        <is>
          <t>HISTTP</t>
        </is>
      </c>
      <c r="B3263" t="inlineStr">
        <is>
          <t>ETH</t>
        </is>
      </c>
      <c r="C3263" t="inlineStr">
        <is>
          <t>CO2</t>
        </is>
      </c>
      <c r="D3263" t="inlineStr">
        <is>
          <t>Gg CO2 / yr</t>
        </is>
      </c>
      <c r="E3263" s="13" t="inlineStr">
        <is>
          <t>1.B</t>
        </is>
      </c>
      <c r="F3263" t="n">
        <v>0.0424</v>
      </c>
      <c r="G3263" t="n">
        <v>0.0455</v>
      </c>
      <c r="H3263" t="n">
        <v>0.0486</v>
      </c>
      <c r="I3263" t="n">
        <v>0.0517</v>
      </c>
      <c r="J3263" t="n">
        <v>0.0548</v>
      </c>
    </row>
    <row r="3264">
      <c r="A3264" t="inlineStr">
        <is>
          <t>HISTTP</t>
        </is>
      </c>
      <c r="B3264" t="inlineStr">
        <is>
          <t>ETH</t>
        </is>
      </c>
      <c r="C3264" t="inlineStr">
        <is>
          <t>CO2</t>
        </is>
      </c>
      <c r="D3264" t="inlineStr">
        <is>
          <t>Gg CO2 / yr</t>
        </is>
      </c>
      <c r="E3264" s="13" t="inlineStr">
        <is>
          <t>1.B.1</t>
        </is>
      </c>
      <c r="F3264" t="n">
        <v>0.0411</v>
      </c>
      <c r="G3264" t="n">
        <v>0.0442</v>
      </c>
      <c r="H3264" t="n">
        <v>0.0472</v>
      </c>
      <c r="I3264" t="n">
        <v>0.0503</v>
      </c>
      <c r="J3264" t="n">
        <v>0.0533</v>
      </c>
    </row>
    <row r="3265">
      <c r="A3265" t="inlineStr">
        <is>
          <t>HISTTP</t>
        </is>
      </c>
      <c r="B3265" t="inlineStr">
        <is>
          <t>ETH</t>
        </is>
      </c>
      <c r="C3265" t="inlineStr">
        <is>
          <t>CO2</t>
        </is>
      </c>
      <c r="D3265" t="inlineStr">
        <is>
          <t>Gg CO2 / yr</t>
        </is>
      </c>
      <c r="E3265" s="13" t="inlineStr">
        <is>
          <t>1.B.2</t>
        </is>
      </c>
      <c r="F3265" t="n">
        <v>0.00124</v>
      </c>
      <c r="G3265" t="n">
        <v>0.0013</v>
      </c>
      <c r="H3265" t="n">
        <v>0.00137</v>
      </c>
      <c r="I3265" t="n">
        <v>0.00143</v>
      </c>
      <c r="J3265" t="n">
        <v>0.0015</v>
      </c>
    </row>
    <row r="3266">
      <c r="A3266" t="inlineStr">
        <is>
          <t>HISTTP</t>
        </is>
      </c>
      <c r="B3266" t="inlineStr">
        <is>
          <t>ETH</t>
        </is>
      </c>
      <c r="C3266" t="inlineStr">
        <is>
          <t>CO2</t>
        </is>
      </c>
      <c r="D3266" t="inlineStr">
        <is>
          <t>Gg CO2 / yr</t>
        </is>
      </c>
      <c r="E3266" s="13" t="n">
        <v>2</v>
      </c>
      <c r="F3266" t="n">
        <v>3000</v>
      </c>
      <c r="G3266" t="n">
        <v>3310</v>
      </c>
      <c r="H3266" t="n">
        <v>3580</v>
      </c>
      <c r="I3266" t="n">
        <v>3590</v>
      </c>
      <c r="J3266" t="n">
        <v>3590</v>
      </c>
    </row>
    <row r="3267">
      <c r="A3267" t="inlineStr">
        <is>
          <t>HISTTP</t>
        </is>
      </c>
      <c r="B3267" t="inlineStr">
        <is>
          <t>ETH</t>
        </is>
      </c>
      <c r="C3267" t="inlineStr">
        <is>
          <t>CO2</t>
        </is>
      </c>
      <c r="D3267" t="inlineStr">
        <is>
          <t>Gg CO2 / yr</t>
        </is>
      </c>
      <c r="E3267" s="13" t="inlineStr">
        <is>
          <t>2.A</t>
        </is>
      </c>
      <c r="F3267" t="n">
        <v>2910</v>
      </c>
      <c r="G3267" t="n">
        <v>3220</v>
      </c>
      <c r="H3267" t="n">
        <v>3490</v>
      </c>
      <c r="I3267" t="n">
        <v>3490</v>
      </c>
      <c r="J3267" t="n">
        <v>3490</v>
      </c>
    </row>
    <row r="3268">
      <c r="A3268" t="inlineStr">
        <is>
          <t>HISTTP</t>
        </is>
      </c>
      <c r="B3268" t="inlineStr">
        <is>
          <t>ETH</t>
        </is>
      </c>
      <c r="C3268" t="inlineStr">
        <is>
          <t>CO2</t>
        </is>
      </c>
      <c r="D3268" t="inlineStr">
        <is>
          <t>Gg CO2 / yr</t>
        </is>
      </c>
      <c r="E3268" s="13" t="inlineStr">
        <is>
          <t>2.B</t>
        </is>
      </c>
      <c r="F3268" t="n">
        <v>0.174</v>
      </c>
      <c r="G3268" t="n">
        <v>0.136</v>
      </c>
      <c r="H3268" t="n">
        <v>0.0985</v>
      </c>
      <c r="I3268" t="n">
        <v>0.0607</v>
      </c>
      <c r="J3268" t="n">
        <v>0.0228</v>
      </c>
    </row>
    <row r="3269">
      <c r="A3269" t="inlineStr">
        <is>
          <t>HISTTP</t>
        </is>
      </c>
      <c r="B3269" t="inlineStr">
        <is>
          <t>ETH</t>
        </is>
      </c>
      <c r="C3269" t="inlineStr">
        <is>
          <t>CO2</t>
        </is>
      </c>
      <c r="D3269" t="inlineStr">
        <is>
          <t>Gg CO2 / yr</t>
        </is>
      </c>
      <c r="E3269" s="13" t="inlineStr">
        <is>
          <t>2.C</t>
        </is>
      </c>
      <c r="F3269" t="n">
        <v>4.4</v>
      </c>
      <c r="G3269" t="n">
        <v>4.97</v>
      </c>
      <c r="H3269" t="n">
        <v>6.65</v>
      </c>
      <c r="I3269" t="n">
        <v>7</v>
      </c>
      <c r="J3269" t="n">
        <v>7.35</v>
      </c>
    </row>
    <row r="3270">
      <c r="A3270" t="inlineStr">
        <is>
          <t>HISTTP</t>
        </is>
      </c>
      <c r="B3270" t="inlineStr">
        <is>
          <t>ETH</t>
        </is>
      </c>
      <c r="C3270" t="inlineStr">
        <is>
          <t>CO2</t>
        </is>
      </c>
      <c r="D3270" t="inlineStr">
        <is>
          <t>Gg CO2 / yr</t>
        </is>
      </c>
      <c r="E3270" s="13" t="inlineStr">
        <is>
          <t>2.D</t>
        </is>
      </c>
      <c r="F3270" t="n">
        <v>85.5</v>
      </c>
      <c r="G3270" t="n">
        <v>87.3</v>
      </c>
      <c r="H3270" t="n">
        <v>90.3</v>
      </c>
      <c r="I3270" t="n">
        <v>92.5</v>
      </c>
      <c r="J3270" t="n">
        <v>92.40000000000001</v>
      </c>
    </row>
    <row r="3271">
      <c r="A3271" t="inlineStr">
        <is>
          <t>HISTTP</t>
        </is>
      </c>
      <c r="B3271" t="inlineStr">
        <is>
          <t>ETH</t>
        </is>
      </c>
      <c r="C3271" t="inlineStr">
        <is>
          <t>CO2</t>
        </is>
      </c>
      <c r="D3271" t="inlineStr">
        <is>
          <t>Gg CO2 / yr</t>
        </is>
      </c>
      <c r="E3271" s="13" t="n">
        <v>4</v>
      </c>
      <c r="F3271" t="n">
        <v>1.15</v>
      </c>
      <c r="G3271" t="n">
        <v>1.21</v>
      </c>
      <c r="H3271" t="n">
        <v>1.27</v>
      </c>
      <c r="I3271" t="n">
        <v>1.33</v>
      </c>
      <c r="J3271" t="n">
        <v>1.33</v>
      </c>
    </row>
    <row r="3272">
      <c r="A3272" t="inlineStr">
        <is>
          <t>HISTTP</t>
        </is>
      </c>
      <c r="B3272" t="inlineStr">
        <is>
          <t>ETH</t>
        </is>
      </c>
      <c r="C3272" t="inlineStr">
        <is>
          <t>CO2</t>
        </is>
      </c>
      <c r="D3272" t="inlineStr">
        <is>
          <t>Gg CO2 / yr</t>
        </is>
      </c>
      <c r="E3272" s="13" t="inlineStr">
        <is>
          <t>M.0.EL</t>
        </is>
      </c>
      <c r="F3272" t="n">
        <v>13300</v>
      </c>
      <c r="G3272" t="n">
        <v>15100</v>
      </c>
      <c r="H3272" t="n">
        <v>16700</v>
      </c>
      <c r="I3272" t="n">
        <v>17400</v>
      </c>
      <c r="J3272" t="n">
        <v>17500</v>
      </c>
    </row>
    <row r="3273">
      <c r="A3273" t="inlineStr">
        <is>
          <t>HISTTP</t>
        </is>
      </c>
      <c r="B3273" t="inlineStr">
        <is>
          <t>ETH</t>
        </is>
      </c>
      <c r="C3273" t="inlineStr">
        <is>
          <t>CO2</t>
        </is>
      </c>
      <c r="D3273" t="inlineStr">
        <is>
          <t>Gg CO2 / yr</t>
        </is>
      </c>
      <c r="E3273" s="13" t="inlineStr">
        <is>
          <t>M.AG</t>
        </is>
      </c>
      <c r="F3273" t="n">
        <v>492</v>
      </c>
      <c r="G3273" t="n">
        <v>528</v>
      </c>
      <c r="H3273" t="n">
        <v>582</v>
      </c>
      <c r="I3273" t="n">
        <v>642</v>
      </c>
      <c r="J3273" t="n">
        <v>613</v>
      </c>
    </row>
    <row r="3274">
      <c r="A3274" t="inlineStr">
        <is>
          <t>HISTTP</t>
        </is>
      </c>
      <c r="B3274" t="inlineStr">
        <is>
          <t>ETH</t>
        </is>
      </c>
      <c r="C3274" t="inlineStr">
        <is>
          <t>CO2</t>
        </is>
      </c>
      <c r="D3274" t="inlineStr">
        <is>
          <t>Gg CO2 / yr</t>
        </is>
      </c>
      <c r="E3274" s="13" t="inlineStr">
        <is>
          <t>M.AG.ELV</t>
        </is>
      </c>
      <c r="F3274" t="n">
        <v>492</v>
      </c>
      <c r="G3274" t="n">
        <v>528</v>
      </c>
      <c r="H3274" t="n">
        <v>582</v>
      </c>
      <c r="I3274" t="n">
        <v>642</v>
      </c>
      <c r="J3274" t="n">
        <v>613</v>
      </c>
    </row>
    <row r="3275">
      <c r="A3275" t="inlineStr">
        <is>
          <t>HISTTP</t>
        </is>
      </c>
      <c r="B3275" t="inlineStr">
        <is>
          <t>EU27BX</t>
        </is>
      </c>
      <c r="C3275" t="inlineStr">
        <is>
          <t>CO2</t>
        </is>
      </c>
      <c r="D3275" t="inlineStr">
        <is>
          <t>Gg CO2 / yr</t>
        </is>
      </c>
      <c r="E3275" s="13" t="n">
        <v>1</v>
      </c>
      <c r="F3275" t="n">
        <v>2830000</v>
      </c>
      <c r="G3275" t="n">
        <v>2840000</v>
      </c>
      <c r="H3275" t="n">
        <v>2870000</v>
      </c>
      <c r="I3275" t="n">
        <v>2830000</v>
      </c>
      <c r="J3275" t="n">
        <v>2710000</v>
      </c>
    </row>
    <row r="3276">
      <c r="A3276" t="inlineStr">
        <is>
          <t>HISTTP</t>
        </is>
      </c>
      <c r="B3276" t="inlineStr">
        <is>
          <t>EU27BX</t>
        </is>
      </c>
      <c r="C3276" t="inlineStr">
        <is>
          <t>CO2</t>
        </is>
      </c>
      <c r="D3276" t="inlineStr">
        <is>
          <t>Gg CO2 / yr</t>
        </is>
      </c>
      <c r="E3276" s="13" t="inlineStr">
        <is>
          <t>1.A</t>
        </is>
      </c>
      <c r="F3276" t="n">
        <v>2810000</v>
      </c>
      <c r="G3276" t="n">
        <v>2820000</v>
      </c>
      <c r="H3276" t="n">
        <v>2850000</v>
      </c>
      <c r="I3276" t="n">
        <v>2810000</v>
      </c>
      <c r="J3276" t="n">
        <v>2690000</v>
      </c>
    </row>
    <row r="3277">
      <c r="A3277" t="inlineStr">
        <is>
          <t>HISTTP</t>
        </is>
      </c>
      <c r="B3277" t="inlineStr">
        <is>
          <t>EU27BX</t>
        </is>
      </c>
      <c r="C3277" t="inlineStr">
        <is>
          <t>CO2</t>
        </is>
      </c>
      <c r="D3277" t="inlineStr">
        <is>
          <t>Gg CO2 / yr</t>
        </is>
      </c>
      <c r="E3277" s="13" t="inlineStr">
        <is>
          <t>1.B</t>
        </is>
      </c>
      <c r="F3277" t="n">
        <v>22300</v>
      </c>
      <c r="G3277" t="n">
        <v>22100</v>
      </c>
      <c r="H3277" t="n">
        <v>21600</v>
      </c>
      <c r="I3277" t="n">
        <v>21400</v>
      </c>
      <c r="J3277" t="n">
        <v>21400</v>
      </c>
    </row>
    <row r="3278">
      <c r="A3278" t="inlineStr">
        <is>
          <t>HISTTP</t>
        </is>
      </c>
      <c r="B3278" t="inlineStr">
        <is>
          <t>EU27BX</t>
        </is>
      </c>
      <c r="C3278" t="inlineStr">
        <is>
          <t>CO2</t>
        </is>
      </c>
      <c r="D3278" t="inlineStr">
        <is>
          <t>Gg CO2 / yr</t>
        </is>
      </c>
      <c r="E3278" s="13" t="inlineStr">
        <is>
          <t>1.B.1</t>
        </is>
      </c>
      <c r="F3278" t="n">
        <v>20600</v>
      </c>
      <c r="G3278" t="n">
        <v>20500</v>
      </c>
      <c r="H3278" t="n">
        <v>20200</v>
      </c>
      <c r="I3278" t="n">
        <v>19900</v>
      </c>
      <c r="J3278" t="n">
        <v>20000</v>
      </c>
    </row>
    <row r="3279">
      <c r="A3279" t="inlineStr">
        <is>
          <t>HISTTP</t>
        </is>
      </c>
      <c r="B3279" t="inlineStr">
        <is>
          <t>EU27BX</t>
        </is>
      </c>
      <c r="C3279" t="inlineStr">
        <is>
          <t>CO2</t>
        </is>
      </c>
      <c r="D3279" t="inlineStr">
        <is>
          <t>Gg CO2 / yr</t>
        </is>
      </c>
      <c r="E3279" s="13" t="inlineStr">
        <is>
          <t>1.B.2</t>
        </is>
      </c>
      <c r="F3279" t="n">
        <v>1680</v>
      </c>
      <c r="G3279" t="n">
        <v>1580</v>
      </c>
      <c r="H3279" t="n">
        <v>1350</v>
      </c>
      <c r="I3279" t="n">
        <v>1470</v>
      </c>
      <c r="J3279" t="n">
        <v>1360</v>
      </c>
    </row>
    <row r="3280">
      <c r="A3280" t="inlineStr">
        <is>
          <t>HISTTP</t>
        </is>
      </c>
      <c r="B3280" t="inlineStr">
        <is>
          <t>EU27BX</t>
        </is>
      </c>
      <c r="C3280" t="inlineStr">
        <is>
          <t>CO2</t>
        </is>
      </c>
      <c r="D3280" t="inlineStr">
        <is>
          <t>Gg CO2 / yr</t>
        </is>
      </c>
      <c r="E3280" s="13" t="inlineStr">
        <is>
          <t>1.B.3</t>
        </is>
      </c>
      <c r="F3280" t="n">
        <v>36.2</v>
      </c>
      <c r="G3280" t="n">
        <v>30.3</v>
      </c>
      <c r="H3280" t="n">
        <v>38.4</v>
      </c>
      <c r="I3280" t="n">
        <v>40.6</v>
      </c>
      <c r="J3280" t="n">
        <v>38.1</v>
      </c>
    </row>
    <row r="3281">
      <c r="A3281" t="inlineStr">
        <is>
          <t>HISTTP</t>
        </is>
      </c>
      <c r="B3281" t="inlineStr">
        <is>
          <t>EU27BX</t>
        </is>
      </c>
      <c r="C3281" t="inlineStr">
        <is>
          <t>CO2</t>
        </is>
      </c>
      <c r="D3281" t="inlineStr">
        <is>
          <t>Gg CO2 / yr</t>
        </is>
      </c>
      <c r="E3281" s="13" t="n">
        <v>2</v>
      </c>
      <c r="F3281" t="n">
        <v>198000</v>
      </c>
      <c r="G3281" t="n">
        <v>198000</v>
      </c>
      <c r="H3281" t="n">
        <v>204000</v>
      </c>
      <c r="I3281" t="n">
        <v>203000</v>
      </c>
      <c r="J3281" t="n">
        <v>203000</v>
      </c>
    </row>
    <row r="3282">
      <c r="A3282" t="inlineStr">
        <is>
          <t>HISTTP</t>
        </is>
      </c>
      <c r="B3282" t="inlineStr">
        <is>
          <t>EU27BX</t>
        </is>
      </c>
      <c r="C3282" t="inlineStr">
        <is>
          <t>CO2</t>
        </is>
      </c>
      <c r="D3282" t="inlineStr">
        <is>
          <t>Gg CO2 / yr</t>
        </is>
      </c>
      <c r="E3282" s="13" t="inlineStr">
        <is>
          <t>2.A</t>
        </is>
      </c>
      <c r="F3282" t="n">
        <v>70500</v>
      </c>
      <c r="G3282" t="n">
        <v>70500</v>
      </c>
      <c r="H3282" t="n">
        <v>72700</v>
      </c>
      <c r="I3282" t="n">
        <v>74000</v>
      </c>
      <c r="J3282" t="n">
        <v>73900</v>
      </c>
    </row>
    <row r="3283">
      <c r="A3283" t="inlineStr">
        <is>
          <t>HISTTP</t>
        </is>
      </c>
      <c r="B3283" t="inlineStr">
        <is>
          <t>EU27BX</t>
        </is>
      </c>
      <c r="C3283" t="inlineStr">
        <is>
          <t>CO2</t>
        </is>
      </c>
      <c r="D3283" t="inlineStr">
        <is>
          <t>Gg CO2 / yr</t>
        </is>
      </c>
      <c r="E3283" s="13" t="inlineStr">
        <is>
          <t>2.B</t>
        </is>
      </c>
      <c r="F3283" t="n">
        <v>66800</v>
      </c>
      <c r="G3283" t="n">
        <v>66800</v>
      </c>
      <c r="H3283" t="n">
        <v>69700</v>
      </c>
      <c r="I3283" t="n">
        <v>66800</v>
      </c>
      <c r="J3283" t="n">
        <v>67100</v>
      </c>
    </row>
    <row r="3284">
      <c r="A3284" t="inlineStr">
        <is>
          <t>HISTTP</t>
        </is>
      </c>
      <c r="B3284" t="inlineStr">
        <is>
          <t>EU27BX</t>
        </is>
      </c>
      <c r="C3284" t="inlineStr">
        <is>
          <t>CO2</t>
        </is>
      </c>
      <c r="D3284" t="inlineStr">
        <is>
          <t>Gg CO2 / yr</t>
        </is>
      </c>
      <c r="E3284" s="13" t="inlineStr">
        <is>
          <t>2.C</t>
        </is>
      </c>
      <c r="F3284" t="n">
        <v>19900</v>
      </c>
      <c r="G3284" t="n">
        <v>19900</v>
      </c>
      <c r="H3284" t="n">
        <v>20800</v>
      </c>
      <c r="I3284" t="n">
        <v>20800</v>
      </c>
      <c r="J3284" t="n">
        <v>21000</v>
      </c>
    </row>
    <row r="3285">
      <c r="A3285" t="inlineStr">
        <is>
          <t>HISTTP</t>
        </is>
      </c>
      <c r="B3285" t="inlineStr">
        <is>
          <t>EU27BX</t>
        </is>
      </c>
      <c r="C3285" t="inlineStr">
        <is>
          <t>CO2</t>
        </is>
      </c>
      <c r="D3285" t="inlineStr">
        <is>
          <t>Gg CO2 / yr</t>
        </is>
      </c>
      <c r="E3285" s="13" t="inlineStr">
        <is>
          <t>2.D</t>
        </is>
      </c>
      <c r="F3285" t="n">
        <v>40500</v>
      </c>
      <c r="G3285" t="n">
        <v>40400</v>
      </c>
      <c r="H3285" t="n">
        <v>40500</v>
      </c>
      <c r="I3285" t="n">
        <v>40800</v>
      </c>
      <c r="J3285" t="n">
        <v>40400</v>
      </c>
    </row>
    <row r="3286">
      <c r="A3286" t="inlineStr">
        <is>
          <t>HISTTP</t>
        </is>
      </c>
      <c r="B3286" t="inlineStr">
        <is>
          <t>EU27BX</t>
        </is>
      </c>
      <c r="C3286" t="inlineStr">
        <is>
          <t>CO2</t>
        </is>
      </c>
      <c r="D3286" t="inlineStr">
        <is>
          <t>Gg CO2 / yr</t>
        </is>
      </c>
      <c r="E3286" s="13" t="inlineStr">
        <is>
          <t>2.G</t>
        </is>
      </c>
      <c r="F3286" t="n">
        <v>581</v>
      </c>
      <c r="G3286" t="n">
        <v>578</v>
      </c>
      <c r="H3286" t="n">
        <v>627</v>
      </c>
      <c r="I3286" t="n">
        <v>595</v>
      </c>
      <c r="J3286" t="n">
        <v>564</v>
      </c>
    </row>
    <row r="3287">
      <c r="A3287" t="inlineStr">
        <is>
          <t>HISTTP</t>
        </is>
      </c>
      <c r="B3287" t="inlineStr">
        <is>
          <t>EU27BX</t>
        </is>
      </c>
      <c r="C3287" t="inlineStr">
        <is>
          <t>CO2</t>
        </is>
      </c>
      <c r="D3287" t="inlineStr">
        <is>
          <t>Gg CO2 / yr</t>
        </is>
      </c>
      <c r="E3287" s="13" t="inlineStr">
        <is>
          <t>2.H</t>
        </is>
      </c>
      <c r="F3287" t="n">
        <v>93.59999999999999</v>
      </c>
      <c r="G3287" t="n">
        <v>91.90000000000001</v>
      </c>
      <c r="H3287" t="n">
        <v>107</v>
      </c>
      <c r="I3287" t="n">
        <v>122</v>
      </c>
      <c r="J3287" t="n">
        <v>120</v>
      </c>
    </row>
    <row r="3288">
      <c r="A3288" t="inlineStr">
        <is>
          <t>HISTTP</t>
        </is>
      </c>
      <c r="B3288" t="inlineStr">
        <is>
          <t>EU27BX</t>
        </is>
      </c>
      <c r="C3288" t="inlineStr">
        <is>
          <t>CO2</t>
        </is>
      </c>
      <c r="D3288" t="inlineStr">
        <is>
          <t>Gg CO2 / yr</t>
        </is>
      </c>
      <c r="E3288" s="13" t="n">
        <v>4</v>
      </c>
      <c r="F3288" t="n">
        <v>6870</v>
      </c>
      <c r="G3288" t="n">
        <v>6830</v>
      </c>
      <c r="H3288" t="n">
        <v>6670</v>
      </c>
      <c r="I3288" t="n">
        <v>6710</v>
      </c>
      <c r="J3288" t="n">
        <v>6860</v>
      </c>
    </row>
    <row r="3289">
      <c r="A3289" t="inlineStr">
        <is>
          <t>HISTTP</t>
        </is>
      </c>
      <c r="B3289" t="inlineStr">
        <is>
          <t>EU27BX</t>
        </is>
      </c>
      <c r="C3289" t="inlineStr">
        <is>
          <t>CO2</t>
        </is>
      </c>
      <c r="D3289" t="inlineStr">
        <is>
          <t>Gg CO2 / yr</t>
        </is>
      </c>
      <c r="E3289" s="13" t="inlineStr">
        <is>
          <t>M.0.EL</t>
        </is>
      </c>
      <c r="F3289" t="n">
        <v>3040000</v>
      </c>
      <c r="G3289" t="n">
        <v>3050000</v>
      </c>
      <c r="H3289" t="n">
        <v>3090000</v>
      </c>
      <c r="I3289" t="n">
        <v>3050000</v>
      </c>
      <c r="J3289" t="n">
        <v>2930000</v>
      </c>
    </row>
    <row r="3290">
      <c r="A3290" t="inlineStr">
        <is>
          <t>HISTTP</t>
        </is>
      </c>
      <c r="B3290" t="inlineStr">
        <is>
          <t>EU27BX</t>
        </is>
      </c>
      <c r="C3290" t="inlineStr">
        <is>
          <t>CO2</t>
        </is>
      </c>
      <c r="D3290" t="inlineStr">
        <is>
          <t>Gg CO2 / yr</t>
        </is>
      </c>
      <c r="E3290" s="13" t="inlineStr">
        <is>
          <t>M.AG</t>
        </is>
      </c>
      <c r="F3290" t="n">
        <v>6790</v>
      </c>
      <c r="G3290" t="n">
        <v>6960</v>
      </c>
      <c r="H3290" t="n">
        <v>6730</v>
      </c>
      <c r="I3290" t="n">
        <v>7160</v>
      </c>
      <c r="J3290" t="n">
        <v>7150</v>
      </c>
    </row>
    <row r="3291">
      <c r="A3291" t="inlineStr">
        <is>
          <t>HISTTP</t>
        </is>
      </c>
      <c r="B3291" t="inlineStr">
        <is>
          <t>EU27BX</t>
        </is>
      </c>
      <c r="C3291" t="inlineStr">
        <is>
          <t>CO2</t>
        </is>
      </c>
      <c r="D3291" t="inlineStr">
        <is>
          <t>Gg CO2 / yr</t>
        </is>
      </c>
      <c r="E3291" s="13" t="inlineStr">
        <is>
          <t>M.AG.ELV</t>
        </is>
      </c>
      <c r="F3291" t="n">
        <v>6790</v>
      </c>
      <c r="G3291" t="n">
        <v>6960</v>
      </c>
      <c r="H3291" t="n">
        <v>6730</v>
      </c>
      <c r="I3291" t="n">
        <v>7160</v>
      </c>
      <c r="J3291" t="n">
        <v>7150</v>
      </c>
    </row>
    <row r="3292">
      <c r="A3292" t="inlineStr">
        <is>
          <t>HISTTP</t>
        </is>
      </c>
      <c r="B3292" t="inlineStr">
        <is>
          <t>FIN</t>
        </is>
      </c>
      <c r="C3292" t="inlineStr">
        <is>
          <t>CO2</t>
        </is>
      </c>
      <c r="D3292" t="inlineStr">
        <is>
          <t>Gg CO2 / yr</t>
        </is>
      </c>
      <c r="E3292" s="13" t="n">
        <v>1</v>
      </c>
      <c r="F3292" t="n">
        <v>42700</v>
      </c>
      <c r="G3292" t="n">
        <v>45600</v>
      </c>
      <c r="H3292" t="n">
        <v>42100</v>
      </c>
      <c r="I3292" t="n">
        <v>43500</v>
      </c>
      <c r="J3292" t="n">
        <v>40600</v>
      </c>
    </row>
    <row r="3293">
      <c r="A3293" t="inlineStr">
        <is>
          <t>HISTTP</t>
        </is>
      </c>
      <c r="B3293" t="inlineStr">
        <is>
          <t>FIN</t>
        </is>
      </c>
      <c r="C3293" t="inlineStr">
        <is>
          <t>CO2</t>
        </is>
      </c>
      <c r="D3293" t="inlineStr">
        <is>
          <t>Gg CO2 / yr</t>
        </is>
      </c>
      <c r="E3293" s="13" t="inlineStr">
        <is>
          <t>1.A</t>
        </is>
      </c>
      <c r="F3293" t="n">
        <v>42500</v>
      </c>
      <c r="G3293" t="n">
        <v>45400</v>
      </c>
      <c r="H3293" t="n">
        <v>41900</v>
      </c>
      <c r="I3293" t="n">
        <v>43400</v>
      </c>
      <c r="J3293" t="n">
        <v>40500</v>
      </c>
    </row>
    <row r="3294">
      <c r="A3294" t="inlineStr">
        <is>
          <t>HISTTP</t>
        </is>
      </c>
      <c r="B3294" t="inlineStr">
        <is>
          <t>FIN</t>
        </is>
      </c>
      <c r="C3294" t="inlineStr">
        <is>
          <t>CO2</t>
        </is>
      </c>
      <c r="D3294" t="inlineStr">
        <is>
          <t>Gg CO2 / yr</t>
        </is>
      </c>
      <c r="E3294" s="13" t="inlineStr">
        <is>
          <t>1.B</t>
        </is>
      </c>
      <c r="F3294" t="n">
        <v>176</v>
      </c>
      <c r="G3294" t="n">
        <v>157</v>
      </c>
      <c r="H3294" t="n">
        <v>146</v>
      </c>
      <c r="I3294" t="n">
        <v>145</v>
      </c>
      <c r="J3294" t="n">
        <v>136</v>
      </c>
    </row>
    <row r="3295">
      <c r="A3295" t="inlineStr">
        <is>
          <t>HISTTP</t>
        </is>
      </c>
      <c r="B3295" t="inlineStr">
        <is>
          <t>FIN</t>
        </is>
      </c>
      <c r="C3295" t="inlineStr">
        <is>
          <t>CO2</t>
        </is>
      </c>
      <c r="D3295" t="inlineStr">
        <is>
          <t>Gg CO2 / yr</t>
        </is>
      </c>
      <c r="E3295" s="13" t="inlineStr">
        <is>
          <t>1.B.1</t>
        </is>
      </c>
      <c r="F3295" t="n">
        <v>176</v>
      </c>
      <c r="G3295" t="n">
        <v>157</v>
      </c>
      <c r="H3295" t="n">
        <v>146</v>
      </c>
      <c r="I3295" t="n">
        <v>145</v>
      </c>
      <c r="J3295" t="n">
        <v>136</v>
      </c>
    </row>
    <row r="3296">
      <c r="A3296" t="inlineStr">
        <is>
          <t>HISTTP</t>
        </is>
      </c>
      <c r="B3296" t="inlineStr">
        <is>
          <t>FIN</t>
        </is>
      </c>
      <c r="C3296" t="inlineStr">
        <is>
          <t>CO2</t>
        </is>
      </c>
      <c r="D3296" t="inlineStr">
        <is>
          <t>Gg CO2 / yr</t>
        </is>
      </c>
      <c r="E3296" s="13" t="inlineStr">
        <is>
          <t>1.B.2</t>
        </is>
      </c>
      <c r="F3296" t="n">
        <v>0.0142</v>
      </c>
      <c r="G3296" t="n">
        <v>0.0162</v>
      </c>
      <c r="H3296" t="n">
        <v>0.0169</v>
      </c>
      <c r="I3296" t="n">
        <v>0.0171</v>
      </c>
      <c r="J3296" t="n">
        <v>0.0167</v>
      </c>
    </row>
    <row r="3297">
      <c r="A3297" t="inlineStr">
        <is>
          <t>HISTTP</t>
        </is>
      </c>
      <c r="B3297" t="inlineStr">
        <is>
          <t>FIN</t>
        </is>
      </c>
      <c r="C3297" t="inlineStr">
        <is>
          <t>CO2</t>
        </is>
      </c>
      <c r="D3297" t="inlineStr">
        <is>
          <t>Gg CO2 / yr</t>
        </is>
      </c>
      <c r="E3297" s="13" t="n">
        <v>2</v>
      </c>
      <c r="F3297" t="n">
        <v>2710</v>
      </c>
      <c r="G3297" t="n">
        <v>2770</v>
      </c>
      <c r="H3297" t="n">
        <v>2770</v>
      </c>
      <c r="I3297" t="n">
        <v>2940</v>
      </c>
      <c r="J3297" t="n">
        <v>2790</v>
      </c>
    </row>
    <row r="3298">
      <c r="A3298" t="inlineStr">
        <is>
          <t>HISTTP</t>
        </is>
      </c>
      <c r="B3298" t="inlineStr">
        <is>
          <t>FIN</t>
        </is>
      </c>
      <c r="C3298" t="inlineStr">
        <is>
          <t>CO2</t>
        </is>
      </c>
      <c r="D3298" t="inlineStr">
        <is>
          <t>Gg CO2 / yr</t>
        </is>
      </c>
      <c r="E3298" s="13" t="inlineStr">
        <is>
          <t>2.A</t>
        </is>
      </c>
      <c r="F3298" t="n">
        <v>462</v>
      </c>
      <c r="G3298" t="n">
        <v>553</v>
      </c>
      <c r="H3298" t="n">
        <v>604</v>
      </c>
      <c r="I3298" t="n">
        <v>602</v>
      </c>
      <c r="J3298" t="n">
        <v>584</v>
      </c>
    </row>
    <row r="3299">
      <c r="A3299" t="inlineStr">
        <is>
          <t>HISTTP</t>
        </is>
      </c>
      <c r="B3299" t="inlineStr">
        <is>
          <t>FIN</t>
        </is>
      </c>
      <c r="C3299" t="inlineStr">
        <is>
          <t>CO2</t>
        </is>
      </c>
      <c r="D3299" t="inlineStr">
        <is>
          <t>Gg CO2 / yr</t>
        </is>
      </c>
      <c r="E3299" s="13" t="inlineStr">
        <is>
          <t>2.B</t>
        </is>
      </c>
      <c r="F3299" t="n">
        <v>1090</v>
      </c>
      <c r="G3299" t="n">
        <v>1020</v>
      </c>
      <c r="H3299" t="n">
        <v>905</v>
      </c>
      <c r="I3299" t="n">
        <v>951</v>
      </c>
      <c r="J3299" t="n">
        <v>943</v>
      </c>
    </row>
    <row r="3300">
      <c r="A3300" t="inlineStr">
        <is>
          <t>HISTTP</t>
        </is>
      </c>
      <c r="B3300" t="inlineStr">
        <is>
          <t>FIN</t>
        </is>
      </c>
      <c r="C3300" t="inlineStr">
        <is>
          <t>CO2</t>
        </is>
      </c>
      <c r="D3300" t="inlineStr">
        <is>
          <t>Gg CO2 / yr</t>
        </is>
      </c>
      <c r="E3300" s="13" t="inlineStr">
        <is>
          <t>2.C</t>
        </is>
      </c>
      <c r="F3300" t="n">
        <v>925</v>
      </c>
      <c r="G3300" t="n">
        <v>958</v>
      </c>
      <c r="H3300" t="n">
        <v>1030</v>
      </c>
      <c r="I3300" t="n">
        <v>1130</v>
      </c>
      <c r="J3300" t="n">
        <v>1010</v>
      </c>
    </row>
    <row r="3301">
      <c r="A3301" t="inlineStr">
        <is>
          <t>HISTTP</t>
        </is>
      </c>
      <c r="B3301" t="inlineStr">
        <is>
          <t>FIN</t>
        </is>
      </c>
      <c r="C3301" t="inlineStr">
        <is>
          <t>CO2</t>
        </is>
      </c>
      <c r="D3301" t="inlineStr">
        <is>
          <t>Gg CO2 / yr</t>
        </is>
      </c>
      <c r="E3301" s="13" t="inlineStr">
        <is>
          <t>2.D</t>
        </is>
      </c>
      <c r="F3301" t="n">
        <v>234</v>
      </c>
      <c r="G3301" t="n">
        <v>235</v>
      </c>
      <c r="H3301" t="n">
        <v>235</v>
      </c>
      <c r="I3301" t="n">
        <v>264</v>
      </c>
      <c r="J3301" t="n">
        <v>258</v>
      </c>
    </row>
    <row r="3302">
      <c r="A3302" t="inlineStr">
        <is>
          <t>HISTTP</t>
        </is>
      </c>
      <c r="B3302" t="inlineStr">
        <is>
          <t>FIN</t>
        </is>
      </c>
      <c r="C3302" t="inlineStr">
        <is>
          <t>CO2</t>
        </is>
      </c>
      <c r="D3302" t="inlineStr">
        <is>
          <t>Gg CO2 / yr</t>
        </is>
      </c>
      <c r="E3302" s="13" t="inlineStr">
        <is>
          <t>M.0.EL</t>
        </is>
      </c>
      <c r="F3302" t="n">
        <v>45600</v>
      </c>
      <c r="G3302" t="n">
        <v>48600</v>
      </c>
      <c r="H3302" t="n">
        <v>45100</v>
      </c>
      <c r="I3302" t="n">
        <v>46700</v>
      </c>
      <c r="J3302" t="n">
        <v>43600</v>
      </c>
    </row>
    <row r="3303">
      <c r="A3303" t="inlineStr">
        <is>
          <t>HISTTP</t>
        </is>
      </c>
      <c r="B3303" t="inlineStr">
        <is>
          <t>FIN</t>
        </is>
      </c>
      <c r="C3303" t="inlineStr">
        <is>
          <t>CO2</t>
        </is>
      </c>
      <c r="D3303" t="inlineStr">
        <is>
          <t>Gg CO2 / yr</t>
        </is>
      </c>
      <c r="E3303" s="13" t="inlineStr">
        <is>
          <t>M.AG</t>
        </is>
      </c>
      <c r="F3303" t="n">
        <v>180</v>
      </c>
      <c r="G3303" t="n">
        <v>266</v>
      </c>
      <c r="H3303" t="n">
        <v>197</v>
      </c>
      <c r="I3303" t="n">
        <v>210</v>
      </c>
      <c r="J3303" t="n">
        <v>205</v>
      </c>
    </row>
    <row r="3304">
      <c r="A3304" t="inlineStr">
        <is>
          <t>HISTTP</t>
        </is>
      </c>
      <c r="B3304" t="inlineStr">
        <is>
          <t>FIN</t>
        </is>
      </c>
      <c r="C3304" t="inlineStr">
        <is>
          <t>CO2</t>
        </is>
      </c>
      <c r="D3304" t="inlineStr">
        <is>
          <t>Gg CO2 / yr</t>
        </is>
      </c>
      <c r="E3304" s="13" t="inlineStr">
        <is>
          <t>M.AG.ELV</t>
        </is>
      </c>
      <c r="F3304" t="n">
        <v>180</v>
      </c>
      <c r="G3304" t="n">
        <v>266</v>
      </c>
      <c r="H3304" t="n">
        <v>197</v>
      </c>
      <c r="I3304" t="n">
        <v>210</v>
      </c>
      <c r="J3304" t="n">
        <v>205</v>
      </c>
    </row>
    <row r="3305">
      <c r="A3305" t="inlineStr">
        <is>
          <t>HISTTP</t>
        </is>
      </c>
      <c r="B3305" t="inlineStr">
        <is>
          <t>FJI</t>
        </is>
      </c>
      <c r="C3305" t="inlineStr">
        <is>
          <t>CO2</t>
        </is>
      </c>
      <c r="D3305" t="inlineStr">
        <is>
          <t>Gg CO2 / yr</t>
        </is>
      </c>
      <c r="E3305" s="13" t="n">
        <v>1</v>
      </c>
      <c r="F3305" t="n">
        <v>2050</v>
      </c>
      <c r="G3305" t="n">
        <v>1940</v>
      </c>
      <c r="H3305" t="n">
        <v>1850</v>
      </c>
      <c r="I3305" t="n">
        <v>1900</v>
      </c>
      <c r="J3305" t="n">
        <v>2680</v>
      </c>
    </row>
    <row r="3306">
      <c r="A3306" t="inlineStr">
        <is>
          <t>HISTTP</t>
        </is>
      </c>
      <c r="B3306" t="inlineStr">
        <is>
          <t>FJI</t>
        </is>
      </c>
      <c r="C3306" t="inlineStr">
        <is>
          <t>CO2</t>
        </is>
      </c>
      <c r="D3306" t="inlineStr">
        <is>
          <t>Gg CO2 / yr</t>
        </is>
      </c>
      <c r="E3306" s="13" t="inlineStr">
        <is>
          <t>1.A</t>
        </is>
      </c>
      <c r="F3306" t="n">
        <v>2050</v>
      </c>
      <c r="G3306" t="n">
        <v>1940</v>
      </c>
      <c r="H3306" t="n">
        <v>1850</v>
      </c>
      <c r="I3306" t="n">
        <v>1900</v>
      </c>
      <c r="J3306" t="n">
        <v>2680</v>
      </c>
    </row>
    <row r="3307">
      <c r="A3307" t="inlineStr">
        <is>
          <t>HISTTP</t>
        </is>
      </c>
      <c r="B3307" t="inlineStr">
        <is>
          <t>FJI</t>
        </is>
      </c>
      <c r="C3307" t="inlineStr">
        <is>
          <t>CO2</t>
        </is>
      </c>
      <c r="D3307" t="inlineStr">
        <is>
          <t>Gg CO2 / yr</t>
        </is>
      </c>
      <c r="E3307" s="13" t="n">
        <v>2</v>
      </c>
      <c r="F3307" t="n">
        <v>88.3</v>
      </c>
      <c r="G3307" t="n">
        <v>94.7</v>
      </c>
      <c r="H3307" t="n">
        <v>65.90000000000001</v>
      </c>
      <c r="I3307" t="n">
        <v>66.59999999999999</v>
      </c>
      <c r="J3307" t="n">
        <v>65</v>
      </c>
    </row>
    <row r="3308">
      <c r="A3308" t="inlineStr">
        <is>
          <t>HISTTP</t>
        </is>
      </c>
      <c r="B3308" t="inlineStr">
        <is>
          <t>FJI</t>
        </is>
      </c>
      <c r="C3308" t="inlineStr">
        <is>
          <t>CO2</t>
        </is>
      </c>
      <c r="D3308" t="inlineStr">
        <is>
          <t>Gg CO2 / yr</t>
        </is>
      </c>
      <c r="E3308" s="13" t="inlineStr">
        <is>
          <t>2.A</t>
        </is>
      </c>
      <c r="F3308" t="n">
        <v>77.8</v>
      </c>
      <c r="G3308" t="n">
        <v>83.59999999999999</v>
      </c>
      <c r="H3308" t="n">
        <v>53.8</v>
      </c>
      <c r="I3308" t="n">
        <v>53.8</v>
      </c>
      <c r="J3308" t="n">
        <v>53.8</v>
      </c>
    </row>
    <row r="3309">
      <c r="A3309" t="inlineStr">
        <is>
          <t>HISTTP</t>
        </is>
      </c>
      <c r="B3309" t="inlineStr">
        <is>
          <t>FJI</t>
        </is>
      </c>
      <c r="C3309" t="inlineStr">
        <is>
          <t>CO2</t>
        </is>
      </c>
      <c r="D3309" t="inlineStr">
        <is>
          <t>Gg CO2 / yr</t>
        </is>
      </c>
      <c r="E3309" s="13" t="inlineStr">
        <is>
          <t>2.D</t>
        </is>
      </c>
      <c r="F3309" t="n">
        <v>10.5</v>
      </c>
      <c r="G3309" t="n">
        <v>11.1</v>
      </c>
      <c r="H3309" t="n">
        <v>12.1</v>
      </c>
      <c r="I3309" t="n">
        <v>12.8</v>
      </c>
      <c r="J3309" t="n">
        <v>11.2</v>
      </c>
    </row>
    <row r="3310">
      <c r="A3310" t="inlineStr">
        <is>
          <t>HISTTP</t>
        </is>
      </c>
      <c r="B3310" t="inlineStr">
        <is>
          <t>FJI</t>
        </is>
      </c>
      <c r="C3310" t="inlineStr">
        <is>
          <t>CO2</t>
        </is>
      </c>
      <c r="D3310" t="inlineStr">
        <is>
          <t>Gg CO2 / yr</t>
        </is>
      </c>
      <c r="E3310" s="13" t="inlineStr">
        <is>
          <t>M.0.EL</t>
        </is>
      </c>
      <c r="F3310" t="n">
        <v>2150</v>
      </c>
      <c r="G3310" t="n">
        <v>2040</v>
      </c>
      <c r="H3310" t="n">
        <v>1930</v>
      </c>
      <c r="I3310" t="n">
        <v>1980</v>
      </c>
      <c r="J3310" t="n">
        <v>2750</v>
      </c>
    </row>
    <row r="3311">
      <c r="A3311" t="inlineStr">
        <is>
          <t>HISTTP</t>
        </is>
      </c>
      <c r="B3311" t="inlineStr">
        <is>
          <t>FJI</t>
        </is>
      </c>
      <c r="C3311" t="inlineStr">
        <is>
          <t>CO2</t>
        </is>
      </c>
      <c r="D3311" t="inlineStr">
        <is>
          <t>Gg CO2 / yr</t>
        </is>
      </c>
      <c r="E3311" s="13" t="inlineStr">
        <is>
          <t>M.AG</t>
        </is>
      </c>
      <c r="F3311" t="n">
        <v>8.84</v>
      </c>
      <c r="G3311" t="n">
        <v>9.26</v>
      </c>
      <c r="H3311" t="n">
        <v>9.69</v>
      </c>
      <c r="I3311" t="n">
        <v>10.1</v>
      </c>
      <c r="J3311" t="n">
        <v>10.5</v>
      </c>
    </row>
    <row r="3312">
      <c r="A3312" t="inlineStr">
        <is>
          <t>HISTTP</t>
        </is>
      </c>
      <c r="B3312" t="inlineStr">
        <is>
          <t>FJI</t>
        </is>
      </c>
      <c r="C3312" t="inlineStr">
        <is>
          <t>CO2</t>
        </is>
      </c>
      <c r="D3312" t="inlineStr">
        <is>
          <t>Gg CO2 / yr</t>
        </is>
      </c>
      <c r="E3312" s="13" t="inlineStr">
        <is>
          <t>M.AG.ELV</t>
        </is>
      </c>
      <c r="F3312" t="n">
        <v>8.84</v>
      </c>
      <c r="G3312" t="n">
        <v>9.26</v>
      </c>
      <c r="H3312" t="n">
        <v>9.69</v>
      </c>
      <c r="I3312" t="n">
        <v>10.1</v>
      </c>
      <c r="J3312" t="n">
        <v>10.5</v>
      </c>
    </row>
    <row r="3313">
      <c r="A3313" t="inlineStr">
        <is>
          <t>HISTTP</t>
        </is>
      </c>
      <c r="B3313" t="inlineStr">
        <is>
          <t>FRA</t>
        </is>
      </c>
      <c r="C3313" t="inlineStr">
        <is>
          <t>CO2</t>
        </is>
      </c>
      <c r="D3313" t="inlineStr">
        <is>
          <t>Gg CO2 / yr</t>
        </is>
      </c>
      <c r="E3313" s="13" t="n">
        <v>1</v>
      </c>
      <c r="F3313" t="n">
        <v>319000</v>
      </c>
      <c r="G3313" t="n">
        <v>321000</v>
      </c>
      <c r="H3313" t="n">
        <v>326000</v>
      </c>
      <c r="I3313" t="n">
        <v>315000</v>
      </c>
      <c r="J3313" t="n">
        <v>307000</v>
      </c>
    </row>
    <row r="3314">
      <c r="A3314" t="inlineStr">
        <is>
          <t>HISTTP</t>
        </is>
      </c>
      <c r="B3314" t="inlineStr">
        <is>
          <t>FRA</t>
        </is>
      </c>
      <c r="C3314" t="inlineStr">
        <is>
          <t>CO2</t>
        </is>
      </c>
      <c r="D3314" t="inlineStr">
        <is>
          <t>Gg CO2 / yr</t>
        </is>
      </c>
      <c r="E3314" s="13" t="inlineStr">
        <is>
          <t>1.A</t>
        </is>
      </c>
      <c r="F3314" t="n">
        <v>318000</v>
      </c>
      <c r="G3314" t="n">
        <v>319000</v>
      </c>
      <c r="H3314" t="n">
        <v>324000</v>
      </c>
      <c r="I3314" t="n">
        <v>313000</v>
      </c>
      <c r="J3314" t="n">
        <v>305000</v>
      </c>
    </row>
    <row r="3315">
      <c r="A3315" t="inlineStr">
        <is>
          <t>HISTTP</t>
        </is>
      </c>
      <c r="B3315" t="inlineStr">
        <is>
          <t>FRA</t>
        </is>
      </c>
      <c r="C3315" t="inlineStr">
        <is>
          <t>CO2</t>
        </is>
      </c>
      <c r="D3315" t="inlineStr">
        <is>
          <t>Gg CO2 / yr</t>
        </is>
      </c>
      <c r="E3315" s="13" t="inlineStr">
        <is>
          <t>1.B</t>
        </is>
      </c>
      <c r="F3315" t="n">
        <v>1800</v>
      </c>
      <c r="G3315" t="n">
        <v>1920</v>
      </c>
      <c r="H3315" t="n">
        <v>1910</v>
      </c>
      <c r="I3315" t="n">
        <v>1920</v>
      </c>
      <c r="J3315" t="n">
        <v>1990</v>
      </c>
    </row>
    <row r="3316">
      <c r="A3316" t="inlineStr">
        <is>
          <t>HISTTP</t>
        </is>
      </c>
      <c r="B3316" t="inlineStr">
        <is>
          <t>FRA</t>
        </is>
      </c>
      <c r="C3316" t="inlineStr">
        <is>
          <t>CO2</t>
        </is>
      </c>
      <c r="D3316" t="inlineStr">
        <is>
          <t>Gg CO2 / yr</t>
        </is>
      </c>
      <c r="E3316" s="13" t="inlineStr">
        <is>
          <t>1.B.1</t>
        </is>
      </c>
      <c r="F3316" t="n">
        <v>1700</v>
      </c>
      <c r="G3316" t="n">
        <v>1840</v>
      </c>
      <c r="H3316" t="n">
        <v>1840</v>
      </c>
      <c r="I3316" t="n">
        <v>1840</v>
      </c>
      <c r="J3316" t="n">
        <v>1920</v>
      </c>
    </row>
    <row r="3317">
      <c r="A3317" t="inlineStr">
        <is>
          <t>HISTTP</t>
        </is>
      </c>
      <c r="B3317" t="inlineStr">
        <is>
          <t>FRA</t>
        </is>
      </c>
      <c r="C3317" t="inlineStr">
        <is>
          <t>CO2</t>
        </is>
      </c>
      <c r="D3317" t="inlineStr">
        <is>
          <t>Gg CO2 / yr</t>
        </is>
      </c>
      <c r="E3317" s="13" t="inlineStr">
        <is>
          <t>1.B.2</t>
        </is>
      </c>
      <c r="F3317" t="n">
        <v>105</v>
      </c>
      <c r="G3317" t="n">
        <v>83.40000000000001</v>
      </c>
      <c r="H3317" t="n">
        <v>77</v>
      </c>
      <c r="I3317" t="n">
        <v>79.5</v>
      </c>
      <c r="J3317" t="n">
        <v>68.7</v>
      </c>
    </row>
    <row r="3318">
      <c r="A3318" t="inlineStr">
        <is>
          <t>HISTTP</t>
        </is>
      </c>
      <c r="B3318" t="inlineStr">
        <is>
          <t>FRA</t>
        </is>
      </c>
      <c r="C3318" t="inlineStr">
        <is>
          <t>CO2</t>
        </is>
      </c>
      <c r="D3318" t="inlineStr">
        <is>
          <t>Gg CO2 / yr</t>
        </is>
      </c>
      <c r="E3318" s="13" t="n">
        <v>2</v>
      </c>
      <c r="F3318" t="n">
        <v>21700</v>
      </c>
      <c r="G3318" t="n">
        <v>22100</v>
      </c>
      <c r="H3318" t="n">
        <v>22500</v>
      </c>
      <c r="I3318" t="n">
        <v>22600</v>
      </c>
      <c r="J3318" t="n">
        <v>22300</v>
      </c>
    </row>
    <row r="3319">
      <c r="A3319" t="inlineStr">
        <is>
          <t>HISTTP</t>
        </is>
      </c>
      <c r="B3319" t="inlineStr">
        <is>
          <t>FRA</t>
        </is>
      </c>
      <c r="C3319" t="inlineStr">
        <is>
          <t>CO2</t>
        </is>
      </c>
      <c r="D3319" t="inlineStr">
        <is>
          <t>Gg CO2 / yr</t>
        </is>
      </c>
      <c r="E3319" s="13" t="inlineStr">
        <is>
          <t>2.A</t>
        </is>
      </c>
      <c r="F3319" t="n">
        <v>6950</v>
      </c>
      <c r="G3319" t="n">
        <v>6990</v>
      </c>
      <c r="H3319" t="n">
        <v>6840</v>
      </c>
      <c r="I3319" t="n">
        <v>7060</v>
      </c>
      <c r="J3319" t="n">
        <v>7170</v>
      </c>
    </row>
    <row r="3320">
      <c r="A3320" t="inlineStr">
        <is>
          <t>HISTTP</t>
        </is>
      </c>
      <c r="B3320" t="inlineStr">
        <is>
          <t>FRA</t>
        </is>
      </c>
      <c r="C3320" t="inlineStr">
        <is>
          <t>CO2</t>
        </is>
      </c>
      <c r="D3320" t="inlineStr">
        <is>
          <t>Gg CO2 / yr</t>
        </is>
      </c>
      <c r="E3320" s="13" t="inlineStr">
        <is>
          <t>2.B</t>
        </is>
      </c>
      <c r="F3320" t="n">
        <v>6280</v>
      </c>
      <c r="G3320" t="n">
        <v>6740</v>
      </c>
      <c r="H3320" t="n">
        <v>7070</v>
      </c>
      <c r="I3320" t="n">
        <v>6560</v>
      </c>
      <c r="J3320" t="n">
        <v>6680</v>
      </c>
    </row>
    <row r="3321">
      <c r="A3321" t="inlineStr">
        <is>
          <t>HISTTP</t>
        </is>
      </c>
      <c r="B3321" t="inlineStr">
        <is>
          <t>FRA</t>
        </is>
      </c>
      <c r="C3321" t="inlineStr">
        <is>
          <t>CO2</t>
        </is>
      </c>
      <c r="D3321" t="inlineStr">
        <is>
          <t>Gg CO2 / yr</t>
        </is>
      </c>
      <c r="E3321" s="13" t="inlineStr">
        <is>
          <t>2.C</t>
        </is>
      </c>
      <c r="F3321" t="n">
        <v>2630</v>
      </c>
      <c r="G3321" t="n">
        <v>2550</v>
      </c>
      <c r="H3321" t="n">
        <v>2720</v>
      </c>
      <c r="I3321" t="n">
        <v>2700</v>
      </c>
      <c r="J3321" t="n">
        <v>2690</v>
      </c>
    </row>
    <row r="3322">
      <c r="A3322" t="inlineStr">
        <is>
          <t>HISTTP</t>
        </is>
      </c>
      <c r="B3322" t="inlineStr">
        <is>
          <t>FRA</t>
        </is>
      </c>
      <c r="C3322" t="inlineStr">
        <is>
          <t>CO2</t>
        </is>
      </c>
      <c r="D3322" t="inlineStr">
        <is>
          <t>Gg CO2 / yr</t>
        </is>
      </c>
      <c r="E3322" s="13" t="inlineStr">
        <is>
          <t>2.D</t>
        </is>
      </c>
      <c r="F3322" t="n">
        <v>5320</v>
      </c>
      <c r="G3322" t="n">
        <v>5340</v>
      </c>
      <c r="H3322" t="n">
        <v>5340</v>
      </c>
      <c r="I3322" t="n">
        <v>5850</v>
      </c>
      <c r="J3322" t="n">
        <v>5280</v>
      </c>
    </row>
    <row r="3323">
      <c r="A3323" t="inlineStr">
        <is>
          <t>HISTTP</t>
        </is>
      </c>
      <c r="B3323" t="inlineStr">
        <is>
          <t>FRA</t>
        </is>
      </c>
      <c r="C3323" t="inlineStr">
        <is>
          <t>CO2</t>
        </is>
      </c>
      <c r="D3323" t="inlineStr">
        <is>
          <t>Gg CO2 / yr</t>
        </is>
      </c>
      <c r="E3323" s="13" t="inlineStr">
        <is>
          <t>2.G</t>
        </is>
      </c>
      <c r="F3323" t="n">
        <v>472</v>
      </c>
      <c r="G3323" t="n">
        <v>469</v>
      </c>
      <c r="H3323" t="n">
        <v>517</v>
      </c>
      <c r="I3323" t="n">
        <v>483</v>
      </c>
      <c r="J3323" t="n">
        <v>451</v>
      </c>
    </row>
    <row r="3324">
      <c r="A3324" t="inlineStr">
        <is>
          <t>HISTTP</t>
        </is>
      </c>
      <c r="B3324" t="inlineStr">
        <is>
          <t>FRA</t>
        </is>
      </c>
      <c r="C3324" t="inlineStr">
        <is>
          <t>CO2</t>
        </is>
      </c>
      <c r="D3324" t="inlineStr">
        <is>
          <t>Gg CO2 / yr</t>
        </is>
      </c>
      <c r="E3324" s="13" t="inlineStr">
        <is>
          <t>2.H</t>
        </is>
      </c>
      <c r="F3324" t="n">
        <v>0.0602</v>
      </c>
      <c r="G3324" t="n">
        <v>0.0664</v>
      </c>
      <c r="H3324" t="n">
        <v>0.0631</v>
      </c>
      <c r="I3324" t="n">
        <v>0.0553</v>
      </c>
      <c r="J3324" t="n">
        <v>0.064</v>
      </c>
    </row>
    <row r="3325">
      <c r="A3325" t="inlineStr">
        <is>
          <t>HISTTP</t>
        </is>
      </c>
      <c r="B3325" t="inlineStr">
        <is>
          <t>FRA</t>
        </is>
      </c>
      <c r="C3325" t="inlineStr">
        <is>
          <t>CO2</t>
        </is>
      </c>
      <c r="D3325" t="inlineStr">
        <is>
          <t>Gg CO2 / yr</t>
        </is>
      </c>
      <c r="E3325" s="13" t="n">
        <v>4</v>
      </c>
      <c r="F3325" t="n">
        <v>2010</v>
      </c>
      <c r="G3325" t="n">
        <v>1930</v>
      </c>
      <c r="H3325" t="n">
        <v>1980</v>
      </c>
      <c r="I3325" t="n">
        <v>2020</v>
      </c>
      <c r="J3325" t="n">
        <v>1970</v>
      </c>
    </row>
    <row r="3326">
      <c r="A3326" t="inlineStr">
        <is>
          <t>HISTTP</t>
        </is>
      </c>
      <c r="B3326" t="inlineStr">
        <is>
          <t>FRA</t>
        </is>
      </c>
      <c r="C3326" t="inlineStr">
        <is>
          <t>CO2</t>
        </is>
      </c>
      <c r="D3326" t="inlineStr">
        <is>
          <t>Gg CO2 / yr</t>
        </is>
      </c>
      <c r="E3326" s="13" t="inlineStr">
        <is>
          <t>M.0.EL</t>
        </is>
      </c>
      <c r="F3326" t="n">
        <v>344000</v>
      </c>
      <c r="G3326" t="n">
        <v>346000</v>
      </c>
      <c r="H3326" t="n">
        <v>352000</v>
      </c>
      <c r="I3326" t="n">
        <v>341000</v>
      </c>
      <c r="J3326" t="n">
        <v>332000</v>
      </c>
    </row>
    <row r="3327">
      <c r="A3327" t="inlineStr">
        <is>
          <t>HISTTP</t>
        </is>
      </c>
      <c r="B3327" t="inlineStr">
        <is>
          <t>FRA</t>
        </is>
      </c>
      <c r="C3327" t="inlineStr">
        <is>
          <t>CO2</t>
        </is>
      </c>
      <c r="D3327" t="inlineStr">
        <is>
          <t>Gg CO2 / yr</t>
        </is>
      </c>
      <c r="E3327" s="13" t="inlineStr">
        <is>
          <t>M.AG</t>
        </is>
      </c>
      <c r="F3327" t="n">
        <v>1220</v>
      </c>
      <c r="G3327" t="n">
        <v>1160</v>
      </c>
      <c r="H3327" t="n">
        <v>1010</v>
      </c>
      <c r="I3327" t="n">
        <v>1100</v>
      </c>
      <c r="J3327" t="n">
        <v>1060</v>
      </c>
    </row>
    <row r="3328">
      <c r="A3328" t="inlineStr">
        <is>
          <t>HISTTP</t>
        </is>
      </c>
      <c r="B3328" t="inlineStr">
        <is>
          <t>FRA</t>
        </is>
      </c>
      <c r="C3328" t="inlineStr">
        <is>
          <t>CO2</t>
        </is>
      </c>
      <c r="D3328" t="inlineStr">
        <is>
          <t>Gg CO2 / yr</t>
        </is>
      </c>
      <c r="E3328" s="13" t="inlineStr">
        <is>
          <t>M.AG.ELV</t>
        </is>
      </c>
      <c r="F3328" t="n">
        <v>1220</v>
      </c>
      <c r="G3328" t="n">
        <v>1160</v>
      </c>
      <c r="H3328" t="n">
        <v>1010</v>
      </c>
      <c r="I3328" t="n">
        <v>1100</v>
      </c>
      <c r="J3328" t="n">
        <v>1060</v>
      </c>
    </row>
    <row r="3329">
      <c r="A3329" t="inlineStr">
        <is>
          <t>HISTTP</t>
        </is>
      </c>
      <c r="B3329" t="inlineStr">
        <is>
          <t>FSM</t>
        </is>
      </c>
      <c r="C3329" t="inlineStr">
        <is>
          <t>CO2</t>
        </is>
      </c>
      <c r="D3329" t="inlineStr">
        <is>
          <t>Gg CO2 / yr</t>
        </is>
      </c>
      <c r="E3329" s="13" t="n">
        <v>1</v>
      </c>
      <c r="F3329" t="n">
        <v>143</v>
      </c>
      <c r="G3329" t="n">
        <v>143</v>
      </c>
      <c r="H3329" t="n">
        <v>143</v>
      </c>
      <c r="I3329" t="n">
        <v>147</v>
      </c>
      <c r="J3329" t="n">
        <v>207</v>
      </c>
    </row>
    <row r="3330">
      <c r="A3330" t="inlineStr">
        <is>
          <t>HISTTP</t>
        </is>
      </c>
      <c r="B3330" t="inlineStr">
        <is>
          <t>FSM</t>
        </is>
      </c>
      <c r="C3330" t="inlineStr">
        <is>
          <t>CO2</t>
        </is>
      </c>
      <c r="D3330" t="inlineStr">
        <is>
          <t>Gg CO2 / yr</t>
        </is>
      </c>
      <c r="E3330" s="13" t="inlineStr">
        <is>
          <t>1.A</t>
        </is>
      </c>
      <c r="F3330" t="n">
        <v>143</v>
      </c>
      <c r="G3330" t="n">
        <v>143</v>
      </c>
      <c r="H3330" t="n">
        <v>143</v>
      </c>
      <c r="I3330" t="n">
        <v>147</v>
      </c>
      <c r="J3330" t="n">
        <v>207</v>
      </c>
    </row>
    <row r="3331">
      <c r="A3331" t="inlineStr">
        <is>
          <t>HISTTP</t>
        </is>
      </c>
      <c r="B3331" t="inlineStr">
        <is>
          <t>FSM</t>
        </is>
      </c>
      <c r="C3331" t="inlineStr">
        <is>
          <t>CO2</t>
        </is>
      </c>
      <c r="D3331" t="inlineStr">
        <is>
          <t>Gg CO2 / yr</t>
        </is>
      </c>
      <c r="E3331" s="13" t="n">
        <v>2</v>
      </c>
      <c r="F3331" t="n">
        <v>0</v>
      </c>
      <c r="G3331" t="n">
        <v>0</v>
      </c>
      <c r="H3331" t="n">
        <v>0</v>
      </c>
      <c r="I3331" t="n">
        <v>0</v>
      </c>
      <c r="J3331" t="n">
        <v>0</v>
      </c>
    </row>
    <row r="3332">
      <c r="A3332" t="inlineStr">
        <is>
          <t>HISTTP</t>
        </is>
      </c>
      <c r="B3332" t="inlineStr">
        <is>
          <t>FSM</t>
        </is>
      </c>
      <c r="C3332" t="inlineStr">
        <is>
          <t>CO2</t>
        </is>
      </c>
      <c r="D3332" t="inlineStr">
        <is>
          <t>Gg CO2 / yr</t>
        </is>
      </c>
      <c r="E3332" s="13" t="inlineStr">
        <is>
          <t>2.A</t>
        </is>
      </c>
      <c r="F3332" t="n">
        <v>0</v>
      </c>
      <c r="G3332" t="n">
        <v>0</v>
      </c>
      <c r="H3332" t="n">
        <v>0</v>
      </c>
      <c r="I3332" t="n">
        <v>0</v>
      </c>
      <c r="J3332" t="n">
        <v>0</v>
      </c>
    </row>
    <row r="3333">
      <c r="A3333" t="inlineStr">
        <is>
          <t>HISTTP</t>
        </is>
      </c>
      <c r="B3333" t="inlineStr">
        <is>
          <t>FSM</t>
        </is>
      </c>
      <c r="C3333" t="inlineStr">
        <is>
          <t>CO2</t>
        </is>
      </c>
      <c r="D3333" t="inlineStr">
        <is>
          <t>Gg CO2 / yr</t>
        </is>
      </c>
      <c r="E3333" s="13" t="inlineStr">
        <is>
          <t>M.0.EL</t>
        </is>
      </c>
      <c r="F3333" t="n">
        <v>143</v>
      </c>
      <c r="G3333" t="n">
        <v>143</v>
      </c>
      <c r="H3333" t="n">
        <v>143</v>
      </c>
      <c r="I3333" t="n">
        <v>147</v>
      </c>
      <c r="J3333" t="n">
        <v>207</v>
      </c>
    </row>
    <row r="3334">
      <c r="A3334" t="inlineStr">
        <is>
          <t>HISTTP</t>
        </is>
      </c>
      <c r="B3334" t="inlineStr">
        <is>
          <t>GAB</t>
        </is>
      </c>
      <c r="C3334" t="inlineStr">
        <is>
          <t>CO2</t>
        </is>
      </c>
      <c r="D3334" t="inlineStr">
        <is>
          <t>Gg CO2 / yr</t>
        </is>
      </c>
      <c r="E3334" s="13" t="n">
        <v>1</v>
      </c>
      <c r="F3334" t="n">
        <v>6570</v>
      </c>
      <c r="G3334" t="n">
        <v>6590</v>
      </c>
      <c r="H3334" t="n">
        <v>5980</v>
      </c>
      <c r="I3334" t="n">
        <v>5740</v>
      </c>
      <c r="J3334" t="n">
        <v>5110</v>
      </c>
    </row>
    <row r="3335">
      <c r="A3335" t="inlineStr">
        <is>
          <t>HISTTP</t>
        </is>
      </c>
      <c r="B3335" t="inlineStr">
        <is>
          <t>GAB</t>
        </is>
      </c>
      <c r="C3335" t="inlineStr">
        <is>
          <t>CO2</t>
        </is>
      </c>
      <c r="D3335" t="inlineStr">
        <is>
          <t>Gg CO2 / yr</t>
        </is>
      </c>
      <c r="E3335" s="13" t="inlineStr">
        <is>
          <t>1.A</t>
        </is>
      </c>
      <c r="F3335" t="n">
        <v>3470</v>
      </c>
      <c r="G3335" t="n">
        <v>3490</v>
      </c>
      <c r="H3335" t="n">
        <v>2990</v>
      </c>
      <c r="I3335" t="n">
        <v>3010</v>
      </c>
      <c r="J3335" t="n">
        <v>2740</v>
      </c>
    </row>
    <row r="3336">
      <c r="A3336" t="inlineStr">
        <is>
          <t>HISTTP</t>
        </is>
      </c>
      <c r="B3336" t="inlineStr">
        <is>
          <t>GAB</t>
        </is>
      </c>
      <c r="C3336" t="inlineStr">
        <is>
          <t>CO2</t>
        </is>
      </c>
      <c r="D3336" t="inlineStr">
        <is>
          <t>Gg CO2 / yr</t>
        </is>
      </c>
      <c r="E3336" s="13" t="inlineStr">
        <is>
          <t>1.B</t>
        </is>
      </c>
      <c r="F3336" t="n">
        <v>3100</v>
      </c>
      <c r="G3336" t="n">
        <v>3100</v>
      </c>
      <c r="H3336" t="n">
        <v>2990</v>
      </c>
      <c r="I3336" t="n">
        <v>2730</v>
      </c>
      <c r="J3336" t="n">
        <v>2370</v>
      </c>
    </row>
    <row r="3337">
      <c r="A3337" t="inlineStr">
        <is>
          <t>HISTTP</t>
        </is>
      </c>
      <c r="B3337" t="inlineStr">
        <is>
          <t>GAB</t>
        </is>
      </c>
      <c r="C3337" t="inlineStr">
        <is>
          <t>CO2</t>
        </is>
      </c>
      <c r="D3337" t="inlineStr">
        <is>
          <t>Gg CO2 / yr</t>
        </is>
      </c>
      <c r="E3337" s="13" t="inlineStr">
        <is>
          <t>1.B.2</t>
        </is>
      </c>
      <c r="F3337" t="n">
        <v>3100</v>
      </c>
      <c r="G3337" t="n">
        <v>3100</v>
      </c>
      <c r="H3337" t="n">
        <v>2990</v>
      </c>
      <c r="I3337" t="n">
        <v>2730</v>
      </c>
      <c r="J3337" t="n">
        <v>2370</v>
      </c>
    </row>
    <row r="3338">
      <c r="A3338" t="inlineStr">
        <is>
          <t>HISTTP</t>
        </is>
      </c>
      <c r="B3338" t="inlineStr">
        <is>
          <t>GAB</t>
        </is>
      </c>
      <c r="C3338" t="inlineStr">
        <is>
          <t>CO2</t>
        </is>
      </c>
      <c r="D3338" t="inlineStr">
        <is>
          <t>Gg CO2 / yr</t>
        </is>
      </c>
      <c r="E3338" s="13" t="n">
        <v>2</v>
      </c>
      <c r="F3338" t="n">
        <v>80.7</v>
      </c>
      <c r="G3338" t="n">
        <v>22.6</v>
      </c>
      <c r="H3338" t="n">
        <v>22.7</v>
      </c>
      <c r="I3338" t="n">
        <v>22.8</v>
      </c>
      <c r="J3338" t="n">
        <v>23.7</v>
      </c>
    </row>
    <row r="3339">
      <c r="A3339" t="inlineStr">
        <is>
          <t>HISTTP</t>
        </is>
      </c>
      <c r="B3339" t="inlineStr">
        <is>
          <t>GAB</t>
        </is>
      </c>
      <c r="C3339" t="inlineStr">
        <is>
          <t>CO2</t>
        </is>
      </c>
      <c r="D3339" t="inlineStr">
        <is>
          <t>Gg CO2 / yr</t>
        </is>
      </c>
      <c r="E3339" s="13" t="inlineStr">
        <is>
          <t>2.A</t>
        </is>
      </c>
      <c r="F3339" t="n">
        <v>58.1</v>
      </c>
      <c r="G3339" t="n">
        <v>0</v>
      </c>
      <c r="H3339" t="n">
        <v>0</v>
      </c>
      <c r="I3339" t="n">
        <v>0</v>
      </c>
      <c r="J3339" t="n">
        <v>0</v>
      </c>
    </row>
    <row r="3340">
      <c r="A3340" t="inlineStr">
        <is>
          <t>HISTTP</t>
        </is>
      </c>
      <c r="B3340" t="inlineStr">
        <is>
          <t>GAB</t>
        </is>
      </c>
      <c r="C3340" t="inlineStr">
        <is>
          <t>CO2</t>
        </is>
      </c>
      <c r="D3340" t="inlineStr">
        <is>
          <t>Gg CO2 / yr</t>
        </is>
      </c>
      <c r="E3340" s="13" t="inlineStr">
        <is>
          <t>2.D</t>
        </is>
      </c>
      <c r="F3340" t="n">
        <v>22.6</v>
      </c>
      <c r="G3340" t="n">
        <v>22.6</v>
      </c>
      <c r="H3340" t="n">
        <v>22.7</v>
      </c>
      <c r="I3340" t="n">
        <v>22.8</v>
      </c>
      <c r="J3340" t="n">
        <v>23.7</v>
      </c>
    </row>
    <row r="3341">
      <c r="A3341" t="inlineStr">
        <is>
          <t>HISTTP</t>
        </is>
      </c>
      <c r="B3341" t="inlineStr">
        <is>
          <t>GAB</t>
        </is>
      </c>
      <c r="C3341" t="inlineStr">
        <is>
          <t>CO2</t>
        </is>
      </c>
      <c r="D3341" t="inlineStr">
        <is>
          <t>Gg CO2 / yr</t>
        </is>
      </c>
      <c r="E3341" s="13" t="n">
        <v>4</v>
      </c>
      <c r="F3341" t="n">
        <v>0.273</v>
      </c>
      <c r="G3341" t="n">
        <v>0.281</v>
      </c>
      <c r="H3341" t="n">
        <v>0.289</v>
      </c>
      <c r="I3341" t="n">
        <v>0.296</v>
      </c>
      <c r="J3341" t="n">
        <v>0.306</v>
      </c>
    </row>
    <row r="3342">
      <c r="A3342" t="inlineStr">
        <is>
          <t>HISTTP</t>
        </is>
      </c>
      <c r="B3342" t="inlineStr">
        <is>
          <t>GAB</t>
        </is>
      </c>
      <c r="C3342" t="inlineStr">
        <is>
          <t>CO2</t>
        </is>
      </c>
      <c r="D3342" t="inlineStr">
        <is>
          <t>Gg CO2 / yr</t>
        </is>
      </c>
      <c r="E3342" s="13" t="inlineStr">
        <is>
          <t>M.0.EL</t>
        </is>
      </c>
      <c r="F3342" t="n">
        <v>6650</v>
      </c>
      <c r="G3342" t="n">
        <v>6610</v>
      </c>
      <c r="H3342" t="n">
        <v>6010</v>
      </c>
      <c r="I3342" t="n">
        <v>5760</v>
      </c>
      <c r="J3342" t="n">
        <v>5130</v>
      </c>
    </row>
    <row r="3343">
      <c r="A3343" t="inlineStr">
        <is>
          <t>HISTTP</t>
        </is>
      </c>
      <c r="B3343" t="inlineStr">
        <is>
          <t>GAB</t>
        </is>
      </c>
      <c r="C3343" t="inlineStr">
        <is>
          <t>CO2</t>
        </is>
      </c>
      <c r="D3343" t="inlineStr">
        <is>
          <t>Gg CO2 / yr</t>
        </is>
      </c>
      <c r="E3343" s="13" t="inlineStr">
        <is>
          <t>M.AG</t>
        </is>
      </c>
      <c r="F3343" t="n">
        <v>0.827</v>
      </c>
      <c r="G3343" t="n">
        <v>0.847</v>
      </c>
      <c r="H3343" t="n">
        <v>0.868</v>
      </c>
      <c r="I3343" t="n">
        <v>0.888</v>
      </c>
      <c r="J3343" t="n">
        <v>0.909</v>
      </c>
    </row>
    <row r="3344">
      <c r="A3344" t="inlineStr">
        <is>
          <t>HISTTP</t>
        </is>
      </c>
      <c r="B3344" t="inlineStr">
        <is>
          <t>GAB</t>
        </is>
      </c>
      <c r="C3344" t="inlineStr">
        <is>
          <t>CO2</t>
        </is>
      </c>
      <c r="D3344" t="inlineStr">
        <is>
          <t>Gg CO2 / yr</t>
        </is>
      </c>
      <c r="E3344" s="13" t="inlineStr">
        <is>
          <t>M.AG.ELV</t>
        </is>
      </c>
      <c r="F3344" t="n">
        <v>0.827</v>
      </c>
      <c r="G3344" t="n">
        <v>0.847</v>
      </c>
      <c r="H3344" t="n">
        <v>0.868</v>
      </c>
      <c r="I3344" t="n">
        <v>0.888</v>
      </c>
      <c r="J3344" t="n">
        <v>0.909</v>
      </c>
    </row>
    <row r="3345">
      <c r="A3345" t="inlineStr">
        <is>
          <t>HISTTP</t>
        </is>
      </c>
      <c r="B3345" t="inlineStr">
        <is>
          <t>GBR</t>
        </is>
      </c>
      <c r="C3345" t="inlineStr">
        <is>
          <t>CO2</t>
        </is>
      </c>
      <c r="D3345" t="inlineStr">
        <is>
          <t>Gg CO2 / yr</t>
        </is>
      </c>
      <c r="E3345" s="13" t="n">
        <v>1</v>
      </c>
      <c r="F3345" t="n">
        <v>405000</v>
      </c>
      <c r="G3345" t="n">
        <v>379000</v>
      </c>
      <c r="H3345" t="n">
        <v>366000</v>
      </c>
      <c r="I3345" t="n">
        <v>360000</v>
      </c>
      <c r="J3345" t="n">
        <v>344000</v>
      </c>
    </row>
    <row r="3346">
      <c r="A3346" t="inlineStr">
        <is>
          <t>HISTTP</t>
        </is>
      </c>
      <c r="B3346" t="inlineStr">
        <is>
          <t>GBR</t>
        </is>
      </c>
      <c r="C3346" t="inlineStr">
        <is>
          <t>CO2</t>
        </is>
      </c>
      <c r="D3346" t="inlineStr">
        <is>
          <t>Gg CO2 / yr</t>
        </is>
      </c>
      <c r="E3346" s="13" t="inlineStr">
        <is>
          <t>1.A</t>
        </is>
      </c>
      <c r="F3346" t="n">
        <v>401000</v>
      </c>
      <c r="G3346" t="n">
        <v>376000</v>
      </c>
      <c r="H3346" t="n">
        <v>362000</v>
      </c>
      <c r="I3346" t="n">
        <v>356000</v>
      </c>
      <c r="J3346" t="n">
        <v>341000</v>
      </c>
    </row>
    <row r="3347">
      <c r="A3347" t="inlineStr">
        <is>
          <t>HISTTP</t>
        </is>
      </c>
      <c r="B3347" t="inlineStr">
        <is>
          <t>GBR</t>
        </is>
      </c>
      <c r="C3347" t="inlineStr">
        <is>
          <t>CO2</t>
        </is>
      </c>
      <c r="D3347" t="inlineStr">
        <is>
          <t>Gg CO2 / yr</t>
        </is>
      </c>
      <c r="E3347" s="13" t="inlineStr">
        <is>
          <t>1.B</t>
        </is>
      </c>
      <c r="F3347" t="n">
        <v>4180</v>
      </c>
      <c r="G3347" t="n">
        <v>3970</v>
      </c>
      <c r="H3347" t="n">
        <v>4020</v>
      </c>
      <c r="I3347" t="n">
        <v>3610</v>
      </c>
      <c r="J3347" t="n">
        <v>3650</v>
      </c>
    </row>
    <row r="3348">
      <c r="A3348" t="inlineStr">
        <is>
          <t>HISTTP</t>
        </is>
      </c>
      <c r="B3348" t="inlineStr">
        <is>
          <t>GBR</t>
        </is>
      </c>
      <c r="C3348" t="inlineStr">
        <is>
          <t>CO2</t>
        </is>
      </c>
      <c r="D3348" t="inlineStr">
        <is>
          <t>Gg CO2 / yr</t>
        </is>
      </c>
      <c r="E3348" s="13" t="inlineStr">
        <is>
          <t>1.B.1</t>
        </is>
      </c>
      <c r="F3348" t="n">
        <v>866</v>
      </c>
      <c r="G3348" t="n">
        <v>601</v>
      </c>
      <c r="H3348" t="n">
        <v>627</v>
      </c>
      <c r="I3348" t="n">
        <v>498</v>
      </c>
      <c r="J3348" t="n">
        <v>386</v>
      </c>
    </row>
    <row r="3349">
      <c r="A3349" t="inlineStr">
        <is>
          <t>HISTTP</t>
        </is>
      </c>
      <c r="B3349" t="inlineStr">
        <is>
          <t>GBR</t>
        </is>
      </c>
      <c r="C3349" t="inlineStr">
        <is>
          <t>CO2</t>
        </is>
      </c>
      <c r="D3349" t="inlineStr">
        <is>
          <t>Gg CO2 / yr</t>
        </is>
      </c>
      <c r="E3349" s="13" t="inlineStr">
        <is>
          <t>1.B.2</t>
        </is>
      </c>
      <c r="F3349" t="n">
        <v>3310</v>
      </c>
      <c r="G3349" t="n">
        <v>3370</v>
      </c>
      <c r="H3349" t="n">
        <v>3390</v>
      </c>
      <c r="I3349" t="n">
        <v>3110</v>
      </c>
      <c r="J3349" t="n">
        <v>3260</v>
      </c>
    </row>
    <row r="3350">
      <c r="A3350" t="inlineStr">
        <is>
          <t>HISTTP</t>
        </is>
      </c>
      <c r="B3350" t="inlineStr">
        <is>
          <t>GBR</t>
        </is>
      </c>
      <c r="C3350" t="inlineStr">
        <is>
          <t>CO2</t>
        </is>
      </c>
      <c r="D3350" t="inlineStr">
        <is>
          <t>Gg CO2 / yr</t>
        </is>
      </c>
      <c r="E3350" s="13" t="n">
        <v>2</v>
      </c>
      <c r="F3350" t="n">
        <v>18300</v>
      </c>
      <c r="G3350" t="n">
        <v>18200</v>
      </c>
      <c r="H3350" t="n">
        <v>18300</v>
      </c>
      <c r="I3350" t="n">
        <v>18600</v>
      </c>
      <c r="J3350" t="n">
        <v>18800</v>
      </c>
    </row>
    <row r="3351">
      <c r="A3351" t="inlineStr">
        <is>
          <t>HISTTP</t>
        </is>
      </c>
      <c r="B3351" t="inlineStr">
        <is>
          <t>GBR</t>
        </is>
      </c>
      <c r="C3351" t="inlineStr">
        <is>
          <t>CO2</t>
        </is>
      </c>
      <c r="D3351" t="inlineStr">
        <is>
          <t>Gg CO2 / yr</t>
        </is>
      </c>
      <c r="E3351" s="13" t="inlineStr">
        <is>
          <t>2.A</t>
        </is>
      </c>
      <c r="F3351" t="n">
        <v>4390</v>
      </c>
      <c r="G3351" t="n">
        <v>4550</v>
      </c>
      <c r="H3351" t="n">
        <v>4410</v>
      </c>
      <c r="I3351" t="n">
        <v>4360</v>
      </c>
      <c r="J3351" t="n">
        <v>4450</v>
      </c>
    </row>
    <row r="3352">
      <c r="A3352" t="inlineStr">
        <is>
          <t>HISTTP</t>
        </is>
      </c>
      <c r="B3352" t="inlineStr">
        <is>
          <t>GBR</t>
        </is>
      </c>
      <c r="C3352" t="inlineStr">
        <is>
          <t>CO2</t>
        </is>
      </c>
      <c r="D3352" t="inlineStr">
        <is>
          <t>Gg CO2 / yr</t>
        </is>
      </c>
      <c r="E3352" s="13" t="inlineStr">
        <is>
          <t>2.B</t>
        </is>
      </c>
      <c r="F3352" t="n">
        <v>6730</v>
      </c>
      <c r="G3352" t="n">
        <v>6790</v>
      </c>
      <c r="H3352" t="n">
        <v>7010</v>
      </c>
      <c r="I3352" t="n">
        <v>7430</v>
      </c>
      <c r="J3352" t="n">
        <v>7600</v>
      </c>
    </row>
    <row r="3353">
      <c r="A3353" t="inlineStr">
        <is>
          <t>HISTTP</t>
        </is>
      </c>
      <c r="B3353" t="inlineStr">
        <is>
          <t>GBR</t>
        </is>
      </c>
      <c r="C3353" t="inlineStr">
        <is>
          <t>CO2</t>
        </is>
      </c>
      <c r="D3353" t="inlineStr">
        <is>
          <t>Gg CO2 / yr</t>
        </is>
      </c>
      <c r="E3353" s="13" t="inlineStr">
        <is>
          <t>2.C</t>
        </is>
      </c>
      <c r="F3353" t="n">
        <v>1150</v>
      </c>
      <c r="G3353" t="n">
        <v>847</v>
      </c>
      <c r="H3353" t="n">
        <v>820</v>
      </c>
      <c r="I3353" t="n">
        <v>751</v>
      </c>
      <c r="J3353" t="n">
        <v>722</v>
      </c>
    </row>
    <row r="3354">
      <c r="A3354" t="inlineStr">
        <is>
          <t>HISTTP</t>
        </is>
      </c>
      <c r="B3354" t="inlineStr">
        <is>
          <t>GBR</t>
        </is>
      </c>
      <c r="C3354" t="inlineStr">
        <is>
          <t>CO2</t>
        </is>
      </c>
      <c r="D3354" t="inlineStr">
        <is>
          <t>Gg CO2 / yr</t>
        </is>
      </c>
      <c r="E3354" s="13" t="inlineStr">
        <is>
          <t>2.D</t>
        </is>
      </c>
      <c r="F3354" t="n">
        <v>6030</v>
      </c>
      <c r="G3354" t="n">
        <v>6020</v>
      </c>
      <c r="H3354" t="n">
        <v>6020</v>
      </c>
      <c r="I3354" t="n">
        <v>6020</v>
      </c>
      <c r="J3354" t="n">
        <v>6010</v>
      </c>
    </row>
    <row r="3355">
      <c r="A3355" t="inlineStr">
        <is>
          <t>HISTTP</t>
        </is>
      </c>
      <c r="B3355" t="inlineStr">
        <is>
          <t>GBR</t>
        </is>
      </c>
      <c r="C3355" t="inlineStr">
        <is>
          <t>CO2</t>
        </is>
      </c>
      <c r="D3355" t="inlineStr">
        <is>
          <t>Gg CO2 / yr</t>
        </is>
      </c>
      <c r="E3355" s="13" t="inlineStr">
        <is>
          <t>2.G</t>
        </is>
      </c>
      <c r="F3355" t="n">
        <v>30.9</v>
      </c>
      <c r="G3355" t="n">
        <v>33.3</v>
      </c>
      <c r="H3355" t="n">
        <v>35.8</v>
      </c>
      <c r="I3355" t="n">
        <v>38.3</v>
      </c>
      <c r="J3355" t="n">
        <v>33.3</v>
      </c>
    </row>
    <row r="3356">
      <c r="A3356" t="inlineStr">
        <is>
          <t>HISTTP</t>
        </is>
      </c>
      <c r="B3356" t="inlineStr">
        <is>
          <t>GBR</t>
        </is>
      </c>
      <c r="C3356" t="inlineStr">
        <is>
          <t>CO2</t>
        </is>
      </c>
      <c r="D3356" t="inlineStr">
        <is>
          <t>Gg CO2 / yr</t>
        </is>
      </c>
      <c r="E3356" s="13" t="n">
        <v>4</v>
      </c>
      <c r="F3356" t="n">
        <v>64.3</v>
      </c>
      <c r="G3356" t="n">
        <v>65</v>
      </c>
      <c r="H3356" t="n">
        <v>64.5</v>
      </c>
      <c r="I3356" t="n">
        <v>64</v>
      </c>
      <c r="J3356" t="n">
        <v>64</v>
      </c>
    </row>
    <row r="3357">
      <c r="A3357" t="inlineStr">
        <is>
          <t>HISTTP</t>
        </is>
      </c>
      <c r="B3357" t="inlineStr">
        <is>
          <t>GBR</t>
        </is>
      </c>
      <c r="C3357" t="inlineStr">
        <is>
          <t>CO2</t>
        </is>
      </c>
      <c r="D3357" t="inlineStr">
        <is>
          <t>Gg CO2 / yr</t>
        </is>
      </c>
      <c r="E3357" s="13" t="inlineStr">
        <is>
          <t>M.0.EL</t>
        </is>
      </c>
      <c r="F3357" t="n">
        <v>424000</v>
      </c>
      <c r="G3357" t="n">
        <v>399000</v>
      </c>
      <c r="H3357" t="n">
        <v>385000</v>
      </c>
      <c r="I3357" t="n">
        <v>380000</v>
      </c>
      <c r="J3357" t="n">
        <v>364000</v>
      </c>
    </row>
    <row r="3358">
      <c r="A3358" t="inlineStr">
        <is>
          <t>HISTTP</t>
        </is>
      </c>
      <c r="B3358" t="inlineStr">
        <is>
          <t>GBR</t>
        </is>
      </c>
      <c r="C3358" t="inlineStr">
        <is>
          <t>CO2</t>
        </is>
      </c>
      <c r="D3358" t="inlineStr">
        <is>
          <t>Gg CO2 / yr</t>
        </is>
      </c>
      <c r="E3358" s="13" t="inlineStr">
        <is>
          <t>M.AG</t>
        </is>
      </c>
      <c r="F3358" t="n">
        <v>1050</v>
      </c>
      <c r="G3358" t="n">
        <v>1050</v>
      </c>
      <c r="H3358" t="n">
        <v>1060</v>
      </c>
      <c r="I3358" t="n">
        <v>1050</v>
      </c>
      <c r="J3358" t="n">
        <v>1270</v>
      </c>
    </row>
    <row r="3359">
      <c r="A3359" t="inlineStr">
        <is>
          <t>HISTTP</t>
        </is>
      </c>
      <c r="B3359" t="inlineStr">
        <is>
          <t>GBR</t>
        </is>
      </c>
      <c r="C3359" t="inlineStr">
        <is>
          <t>CO2</t>
        </is>
      </c>
      <c r="D3359" t="inlineStr">
        <is>
          <t>Gg CO2 / yr</t>
        </is>
      </c>
      <c r="E3359" s="13" t="inlineStr">
        <is>
          <t>M.AG.ELV</t>
        </is>
      </c>
      <c r="F3359" t="n">
        <v>1050</v>
      </c>
      <c r="G3359" t="n">
        <v>1050</v>
      </c>
      <c r="H3359" t="n">
        <v>1060</v>
      </c>
      <c r="I3359" t="n">
        <v>1050</v>
      </c>
      <c r="J3359" t="n">
        <v>1270</v>
      </c>
    </row>
    <row r="3360">
      <c r="A3360" t="inlineStr">
        <is>
          <t>HISTTP</t>
        </is>
      </c>
      <c r="B3360" t="inlineStr">
        <is>
          <t>GEO</t>
        </is>
      </c>
      <c r="C3360" t="inlineStr">
        <is>
          <t>CO2</t>
        </is>
      </c>
      <c r="D3360" t="inlineStr">
        <is>
          <t>Gg CO2 / yr</t>
        </is>
      </c>
      <c r="E3360" s="13" t="n">
        <v>1</v>
      </c>
      <c r="F3360" t="n">
        <v>8920</v>
      </c>
      <c r="G3360" t="n">
        <v>9220</v>
      </c>
      <c r="H3360" t="n">
        <v>9350</v>
      </c>
      <c r="I3360" t="n">
        <v>7790</v>
      </c>
      <c r="J3360" t="n">
        <v>8480</v>
      </c>
    </row>
    <row r="3361">
      <c r="A3361" t="inlineStr">
        <is>
          <t>HISTTP</t>
        </is>
      </c>
      <c r="B3361" t="inlineStr">
        <is>
          <t>GEO</t>
        </is>
      </c>
      <c r="C3361" t="inlineStr">
        <is>
          <t>CO2</t>
        </is>
      </c>
      <c r="D3361" t="inlineStr">
        <is>
          <t>Gg CO2 / yr</t>
        </is>
      </c>
      <c r="E3361" s="13" t="inlineStr">
        <is>
          <t>1.A</t>
        </is>
      </c>
      <c r="F3361" t="n">
        <v>8920</v>
      </c>
      <c r="G3361" t="n">
        <v>9220</v>
      </c>
      <c r="H3361" t="n">
        <v>9350</v>
      </c>
      <c r="I3361" t="n">
        <v>7790</v>
      </c>
      <c r="J3361" t="n">
        <v>8480</v>
      </c>
    </row>
    <row r="3362">
      <c r="A3362" t="inlineStr">
        <is>
          <t>HISTTP</t>
        </is>
      </c>
      <c r="B3362" t="inlineStr">
        <is>
          <t>GEO</t>
        </is>
      </c>
      <c r="C3362" t="inlineStr">
        <is>
          <t>CO2</t>
        </is>
      </c>
      <c r="D3362" t="inlineStr">
        <is>
          <t>Gg CO2 / yr</t>
        </is>
      </c>
      <c r="E3362" s="13" t="inlineStr">
        <is>
          <t>1.B</t>
        </is>
      </c>
      <c r="F3362" t="n">
        <v>0.101</v>
      </c>
      <c r="G3362" t="n">
        <v>0.0985</v>
      </c>
      <c r="H3362" t="n">
        <v>0.0808</v>
      </c>
      <c r="I3362" t="n">
        <v>0.0722</v>
      </c>
      <c r="J3362" t="n">
        <v>0</v>
      </c>
    </row>
    <row r="3363">
      <c r="A3363" t="inlineStr">
        <is>
          <t>HISTTP</t>
        </is>
      </c>
      <c r="B3363" t="inlineStr">
        <is>
          <t>GEO</t>
        </is>
      </c>
      <c r="C3363" t="inlineStr">
        <is>
          <t>CO2</t>
        </is>
      </c>
      <c r="D3363" t="inlineStr">
        <is>
          <t>Gg CO2 / yr</t>
        </is>
      </c>
      <c r="E3363" s="13" t="inlineStr">
        <is>
          <t>1.B.1</t>
        </is>
      </c>
      <c r="F3363" t="n">
        <v>0</v>
      </c>
      <c r="G3363" t="n">
        <v>0</v>
      </c>
      <c r="H3363" t="n">
        <v>0</v>
      </c>
      <c r="I3363" t="n">
        <v>0</v>
      </c>
      <c r="J3363" t="n">
        <v>0</v>
      </c>
    </row>
    <row r="3364">
      <c r="A3364" t="inlineStr">
        <is>
          <t>HISTTP</t>
        </is>
      </c>
      <c r="B3364" t="inlineStr">
        <is>
          <t>GEO</t>
        </is>
      </c>
      <c r="C3364" t="inlineStr">
        <is>
          <t>CO2</t>
        </is>
      </c>
      <c r="D3364" t="inlineStr">
        <is>
          <t>Gg CO2 / yr</t>
        </is>
      </c>
      <c r="E3364" s="13" t="inlineStr">
        <is>
          <t>1.B.2</t>
        </is>
      </c>
      <c r="F3364" t="n">
        <v>0.101</v>
      </c>
      <c r="G3364" t="n">
        <v>0.0985</v>
      </c>
      <c r="H3364" t="n">
        <v>0.0808</v>
      </c>
      <c r="I3364" t="n">
        <v>0.0722</v>
      </c>
      <c r="J3364" t="n">
        <v>0</v>
      </c>
    </row>
    <row r="3365">
      <c r="A3365" t="inlineStr">
        <is>
          <t>HISTTP</t>
        </is>
      </c>
      <c r="B3365" t="inlineStr">
        <is>
          <t>GEO</t>
        </is>
      </c>
      <c r="C3365" t="inlineStr">
        <is>
          <t>CO2</t>
        </is>
      </c>
      <c r="D3365" t="inlineStr">
        <is>
          <t>Gg CO2 / yr</t>
        </is>
      </c>
      <c r="E3365" s="13" t="n">
        <v>2</v>
      </c>
      <c r="F3365" t="n">
        <v>1620</v>
      </c>
      <c r="G3365" t="n">
        <v>1590</v>
      </c>
      <c r="H3365" t="n">
        <v>1680</v>
      </c>
      <c r="I3365" t="n">
        <v>1660</v>
      </c>
      <c r="J3365" t="n">
        <v>1730</v>
      </c>
    </row>
    <row r="3366">
      <c r="A3366" t="inlineStr">
        <is>
          <t>HISTTP</t>
        </is>
      </c>
      <c r="B3366" t="inlineStr">
        <is>
          <t>GEO</t>
        </is>
      </c>
      <c r="C3366" t="inlineStr">
        <is>
          <t>CO2</t>
        </is>
      </c>
      <c r="D3366" t="inlineStr">
        <is>
          <t>Gg CO2 / yr</t>
        </is>
      </c>
      <c r="E3366" s="13" t="inlineStr">
        <is>
          <t>2.A</t>
        </is>
      </c>
      <c r="F3366" t="n">
        <v>671</v>
      </c>
      <c r="G3366" t="n">
        <v>690</v>
      </c>
      <c r="H3366" t="n">
        <v>687</v>
      </c>
      <c r="I3366" t="n">
        <v>687</v>
      </c>
      <c r="J3366" t="n">
        <v>687</v>
      </c>
    </row>
    <row r="3367">
      <c r="A3367" t="inlineStr">
        <is>
          <t>HISTTP</t>
        </is>
      </c>
      <c r="B3367" t="inlineStr">
        <is>
          <t>GEO</t>
        </is>
      </c>
      <c r="C3367" t="inlineStr">
        <is>
          <t>CO2</t>
        </is>
      </c>
      <c r="D3367" t="inlineStr">
        <is>
          <t>Gg CO2 / yr</t>
        </is>
      </c>
      <c r="E3367" s="13" t="inlineStr">
        <is>
          <t>2.B</t>
        </is>
      </c>
      <c r="F3367" t="n">
        <v>469</v>
      </c>
      <c r="G3367" t="n">
        <v>383</v>
      </c>
      <c r="H3367" t="n">
        <v>434</v>
      </c>
      <c r="I3367" t="n">
        <v>434</v>
      </c>
      <c r="J3367" t="n">
        <v>445</v>
      </c>
    </row>
    <row r="3368">
      <c r="A3368" t="inlineStr">
        <is>
          <t>HISTTP</t>
        </is>
      </c>
      <c r="B3368" t="inlineStr">
        <is>
          <t>GEO</t>
        </is>
      </c>
      <c r="C3368" t="inlineStr">
        <is>
          <t>CO2</t>
        </is>
      </c>
      <c r="D3368" t="inlineStr">
        <is>
          <t>Gg CO2 / yr</t>
        </is>
      </c>
      <c r="E3368" s="13" t="inlineStr">
        <is>
          <t>2.C</t>
        </is>
      </c>
      <c r="F3368" t="n">
        <v>304</v>
      </c>
      <c r="G3368" t="n">
        <v>342</v>
      </c>
      <c r="H3368" t="n">
        <v>386</v>
      </c>
      <c r="I3368" t="n">
        <v>367</v>
      </c>
      <c r="J3368" t="n">
        <v>422</v>
      </c>
    </row>
    <row r="3369">
      <c r="A3369" t="inlineStr">
        <is>
          <t>HISTTP</t>
        </is>
      </c>
      <c r="B3369" t="inlineStr">
        <is>
          <t>GEO</t>
        </is>
      </c>
      <c r="C3369" t="inlineStr">
        <is>
          <t>CO2</t>
        </is>
      </c>
      <c r="D3369" t="inlineStr">
        <is>
          <t>Gg CO2 / yr</t>
        </is>
      </c>
      <c r="E3369" s="13" t="inlineStr">
        <is>
          <t>2.D</t>
        </is>
      </c>
      <c r="F3369" t="n">
        <v>177</v>
      </c>
      <c r="G3369" t="n">
        <v>176</v>
      </c>
      <c r="H3369" t="n">
        <v>175</v>
      </c>
      <c r="I3369" t="n">
        <v>175</v>
      </c>
      <c r="J3369" t="n">
        <v>173</v>
      </c>
    </row>
    <row r="3370">
      <c r="A3370" t="inlineStr">
        <is>
          <t>HISTTP</t>
        </is>
      </c>
      <c r="B3370" t="inlineStr">
        <is>
          <t>GEO</t>
        </is>
      </c>
      <c r="C3370" t="inlineStr">
        <is>
          <t>CO2</t>
        </is>
      </c>
      <c r="D3370" t="inlineStr">
        <is>
          <t>Gg CO2 / yr</t>
        </is>
      </c>
      <c r="E3370" s="13" t="n">
        <v>5</v>
      </c>
      <c r="F3370" t="n">
        <v>1800</v>
      </c>
      <c r="G3370" t="n">
        <v>1860</v>
      </c>
      <c r="H3370" t="n">
        <v>1920</v>
      </c>
      <c r="I3370" t="n">
        <v>1980</v>
      </c>
      <c r="J3370" t="n">
        <v>2040</v>
      </c>
    </row>
    <row r="3371">
      <c r="A3371" t="inlineStr">
        <is>
          <t>HISTTP</t>
        </is>
      </c>
      <c r="B3371" t="inlineStr">
        <is>
          <t>GEO</t>
        </is>
      </c>
      <c r="C3371" t="inlineStr">
        <is>
          <t>CO2</t>
        </is>
      </c>
      <c r="D3371" t="inlineStr">
        <is>
          <t>Gg CO2 / yr</t>
        </is>
      </c>
      <c r="E3371" s="13" t="inlineStr">
        <is>
          <t>M.0.EL</t>
        </is>
      </c>
      <c r="F3371" t="n">
        <v>12400</v>
      </c>
      <c r="G3371" t="n">
        <v>12700</v>
      </c>
      <c r="H3371" t="n">
        <v>13000</v>
      </c>
      <c r="I3371" t="n">
        <v>11500</v>
      </c>
      <c r="J3371" t="n">
        <v>12300</v>
      </c>
    </row>
    <row r="3372">
      <c r="A3372" t="inlineStr">
        <is>
          <t>HISTTP</t>
        </is>
      </c>
      <c r="B3372" t="inlineStr">
        <is>
          <t>GEO</t>
        </is>
      </c>
      <c r="C3372" t="inlineStr">
        <is>
          <t>CO2</t>
        </is>
      </c>
      <c r="D3372" t="inlineStr">
        <is>
          <t>Gg CO2 / yr</t>
        </is>
      </c>
      <c r="E3372" s="13" t="inlineStr">
        <is>
          <t>M.AG</t>
        </is>
      </c>
      <c r="F3372" t="n">
        <v>20.9</v>
      </c>
      <c r="G3372" t="n">
        <v>21.8</v>
      </c>
      <c r="H3372" t="n">
        <v>23.1</v>
      </c>
      <c r="I3372" t="n">
        <v>24.5</v>
      </c>
      <c r="J3372" t="n">
        <v>19.5</v>
      </c>
    </row>
    <row r="3373">
      <c r="A3373" t="inlineStr">
        <is>
          <t>HISTTP</t>
        </is>
      </c>
      <c r="B3373" t="inlineStr">
        <is>
          <t>GEO</t>
        </is>
      </c>
      <c r="C3373" t="inlineStr">
        <is>
          <t>CO2</t>
        </is>
      </c>
      <c r="D3373" t="inlineStr">
        <is>
          <t>Gg CO2 / yr</t>
        </is>
      </c>
      <c r="E3373" s="13" t="inlineStr">
        <is>
          <t>M.AG.ELV</t>
        </is>
      </c>
      <c r="F3373" t="n">
        <v>20.9</v>
      </c>
      <c r="G3373" t="n">
        <v>21.8</v>
      </c>
      <c r="H3373" t="n">
        <v>23.1</v>
      </c>
      <c r="I3373" t="n">
        <v>24.5</v>
      </c>
      <c r="J3373" t="n">
        <v>19.5</v>
      </c>
    </row>
    <row r="3374">
      <c r="A3374" t="inlineStr">
        <is>
          <t>HISTTP</t>
        </is>
      </c>
      <c r="B3374" t="inlineStr">
        <is>
          <t>GHA</t>
        </is>
      </c>
      <c r="C3374" t="inlineStr">
        <is>
          <t>CO2</t>
        </is>
      </c>
      <c r="D3374" t="inlineStr">
        <is>
          <t>Gg CO2 / yr</t>
        </is>
      </c>
      <c r="E3374" s="13" t="n">
        <v>1</v>
      </c>
      <c r="F3374" t="n">
        <v>14900</v>
      </c>
      <c r="G3374" t="n">
        <v>15300</v>
      </c>
      <c r="H3374" t="n">
        <v>12900</v>
      </c>
      <c r="I3374" t="n">
        <v>16600</v>
      </c>
      <c r="J3374" t="n">
        <v>16900</v>
      </c>
    </row>
    <row r="3375">
      <c r="A3375" t="inlineStr">
        <is>
          <t>HISTTP</t>
        </is>
      </c>
      <c r="B3375" t="inlineStr">
        <is>
          <t>GHA</t>
        </is>
      </c>
      <c r="C3375" t="inlineStr">
        <is>
          <t>CO2</t>
        </is>
      </c>
      <c r="D3375" t="inlineStr">
        <is>
          <t>Gg CO2 / yr</t>
        </is>
      </c>
      <c r="E3375" s="13" t="inlineStr">
        <is>
          <t>1.A</t>
        </is>
      </c>
      <c r="F3375" t="n">
        <v>14600</v>
      </c>
      <c r="G3375" t="n">
        <v>15000</v>
      </c>
      <c r="H3375" t="n">
        <v>12300</v>
      </c>
      <c r="I3375" t="n">
        <v>16200</v>
      </c>
      <c r="J3375" t="n">
        <v>16400</v>
      </c>
    </row>
    <row r="3376">
      <c r="A3376" t="inlineStr">
        <is>
          <t>HISTTP</t>
        </is>
      </c>
      <c r="B3376" t="inlineStr">
        <is>
          <t>GHA</t>
        </is>
      </c>
      <c r="C3376" t="inlineStr">
        <is>
          <t>CO2</t>
        </is>
      </c>
      <c r="D3376" t="inlineStr">
        <is>
          <t>Gg CO2 / yr</t>
        </is>
      </c>
      <c r="E3376" s="13" t="inlineStr">
        <is>
          <t>1.B</t>
        </is>
      </c>
      <c r="F3376" t="n">
        <v>271</v>
      </c>
      <c r="G3376" t="n">
        <v>317</v>
      </c>
      <c r="H3376" t="n">
        <v>657</v>
      </c>
      <c r="I3376" t="n">
        <v>372</v>
      </c>
      <c r="J3376" t="n">
        <v>445</v>
      </c>
    </row>
    <row r="3377">
      <c r="A3377" t="inlineStr">
        <is>
          <t>HISTTP</t>
        </is>
      </c>
      <c r="B3377" t="inlineStr">
        <is>
          <t>GHA</t>
        </is>
      </c>
      <c r="C3377" t="inlineStr">
        <is>
          <t>CO2</t>
        </is>
      </c>
      <c r="D3377" t="inlineStr">
        <is>
          <t>Gg CO2 / yr</t>
        </is>
      </c>
      <c r="E3377" s="13" t="inlineStr">
        <is>
          <t>1.B.2</t>
        </is>
      </c>
      <c r="F3377" t="n">
        <v>271</v>
      </c>
      <c r="G3377" t="n">
        <v>317</v>
      </c>
      <c r="H3377" t="n">
        <v>657</v>
      </c>
      <c r="I3377" t="n">
        <v>372</v>
      </c>
      <c r="J3377" t="n">
        <v>445</v>
      </c>
    </row>
    <row r="3378">
      <c r="A3378" t="inlineStr">
        <is>
          <t>HISTTP</t>
        </is>
      </c>
      <c r="B3378" t="inlineStr">
        <is>
          <t>GHA</t>
        </is>
      </c>
      <c r="C3378" t="inlineStr">
        <is>
          <t>CO2</t>
        </is>
      </c>
      <c r="D3378" t="inlineStr">
        <is>
          <t>Gg CO2 / yr</t>
        </is>
      </c>
      <c r="E3378" s="13" t="n">
        <v>2</v>
      </c>
      <c r="F3378" t="n">
        <v>1690</v>
      </c>
      <c r="G3378" t="n">
        <v>1760</v>
      </c>
      <c r="H3378" t="n">
        <v>1690</v>
      </c>
      <c r="I3378" t="n">
        <v>1710</v>
      </c>
      <c r="J3378" t="n">
        <v>1710</v>
      </c>
    </row>
    <row r="3379">
      <c r="A3379" t="inlineStr">
        <is>
          <t>HISTTP</t>
        </is>
      </c>
      <c r="B3379" t="inlineStr">
        <is>
          <t>GHA</t>
        </is>
      </c>
      <c r="C3379" t="inlineStr">
        <is>
          <t>CO2</t>
        </is>
      </c>
      <c r="D3379" t="inlineStr">
        <is>
          <t>Gg CO2 / yr</t>
        </is>
      </c>
      <c r="E3379" s="13" t="inlineStr">
        <is>
          <t>2.A</t>
        </is>
      </c>
      <c r="F3379" t="n">
        <v>1480</v>
      </c>
      <c r="G3379" t="n">
        <v>1550</v>
      </c>
      <c r="H3379" t="n">
        <v>1470</v>
      </c>
      <c r="I3379" t="n">
        <v>1470</v>
      </c>
      <c r="J3379" t="n">
        <v>1470</v>
      </c>
    </row>
    <row r="3380">
      <c r="A3380" t="inlineStr">
        <is>
          <t>HISTTP</t>
        </is>
      </c>
      <c r="B3380" t="inlineStr">
        <is>
          <t>GHA</t>
        </is>
      </c>
      <c r="C3380" t="inlineStr">
        <is>
          <t>CO2</t>
        </is>
      </c>
      <c r="D3380" t="inlineStr">
        <is>
          <t>Gg CO2 / yr</t>
        </is>
      </c>
      <c r="E3380" s="13" t="inlineStr">
        <is>
          <t>2.C</t>
        </is>
      </c>
      <c r="F3380" t="n">
        <v>48.2</v>
      </c>
      <c r="G3380" t="n">
        <v>54.8</v>
      </c>
      <c r="H3380" t="n">
        <v>55</v>
      </c>
      <c r="I3380" t="n">
        <v>70.2</v>
      </c>
      <c r="J3380" t="n">
        <v>66.2</v>
      </c>
    </row>
    <row r="3381">
      <c r="A3381" t="inlineStr">
        <is>
          <t>HISTTP</t>
        </is>
      </c>
      <c r="B3381" t="inlineStr">
        <is>
          <t>GHA</t>
        </is>
      </c>
      <c r="C3381" t="inlineStr">
        <is>
          <t>CO2</t>
        </is>
      </c>
      <c r="D3381" t="inlineStr">
        <is>
          <t>Gg CO2 / yr</t>
        </is>
      </c>
      <c r="E3381" s="13" t="inlineStr">
        <is>
          <t>2.D</t>
        </is>
      </c>
      <c r="F3381" t="n">
        <v>157</v>
      </c>
      <c r="G3381" t="n">
        <v>159</v>
      </c>
      <c r="H3381" t="n">
        <v>163</v>
      </c>
      <c r="I3381" t="n">
        <v>166</v>
      </c>
      <c r="J3381" t="n">
        <v>170</v>
      </c>
    </row>
    <row r="3382">
      <c r="A3382" t="inlineStr">
        <is>
          <t>HISTTP</t>
        </is>
      </c>
      <c r="B3382" t="inlineStr">
        <is>
          <t>GHA</t>
        </is>
      </c>
      <c r="C3382" t="inlineStr">
        <is>
          <t>CO2</t>
        </is>
      </c>
      <c r="D3382" t="inlineStr">
        <is>
          <t>Gg CO2 / yr</t>
        </is>
      </c>
      <c r="E3382" s="13" t="inlineStr">
        <is>
          <t>M.0.EL</t>
        </is>
      </c>
      <c r="F3382" t="n">
        <v>16600</v>
      </c>
      <c r="G3382" t="n">
        <v>17100</v>
      </c>
      <c r="H3382" t="n">
        <v>14600</v>
      </c>
      <c r="I3382" t="n">
        <v>18300</v>
      </c>
      <c r="J3382" t="n">
        <v>18600</v>
      </c>
    </row>
    <row r="3383">
      <c r="A3383" t="inlineStr">
        <is>
          <t>HISTTP</t>
        </is>
      </c>
      <c r="B3383" t="inlineStr">
        <is>
          <t>GHA</t>
        </is>
      </c>
      <c r="C3383" t="inlineStr">
        <is>
          <t>CO2</t>
        </is>
      </c>
      <c r="D3383" t="inlineStr">
        <is>
          <t>Gg CO2 / yr</t>
        </is>
      </c>
      <c r="E3383" s="13" t="inlineStr">
        <is>
          <t>M.AG</t>
        </is>
      </c>
      <c r="F3383" t="n">
        <v>39.3</v>
      </c>
      <c r="G3383" t="n">
        <v>0.92</v>
      </c>
      <c r="H3383" t="n">
        <v>0.92</v>
      </c>
      <c r="I3383" t="n">
        <v>0.92</v>
      </c>
      <c r="J3383" t="n">
        <v>6.28</v>
      </c>
    </row>
    <row r="3384">
      <c r="A3384" t="inlineStr">
        <is>
          <t>HISTTP</t>
        </is>
      </c>
      <c r="B3384" t="inlineStr">
        <is>
          <t>GHA</t>
        </is>
      </c>
      <c r="C3384" t="inlineStr">
        <is>
          <t>CO2</t>
        </is>
      </c>
      <c r="D3384" t="inlineStr">
        <is>
          <t>Gg CO2 / yr</t>
        </is>
      </c>
      <c r="E3384" s="13" t="inlineStr">
        <is>
          <t>M.AG.ELV</t>
        </is>
      </c>
      <c r="F3384" t="n">
        <v>39.3</v>
      </c>
      <c r="G3384" t="n">
        <v>0.92</v>
      </c>
      <c r="H3384" t="n">
        <v>0.92</v>
      </c>
      <c r="I3384" t="n">
        <v>0.92</v>
      </c>
      <c r="J3384" t="n">
        <v>6.28</v>
      </c>
    </row>
    <row r="3385">
      <c r="A3385" t="inlineStr">
        <is>
          <t>HISTTP</t>
        </is>
      </c>
      <c r="B3385" t="inlineStr">
        <is>
          <t>GIN</t>
        </is>
      </c>
      <c r="C3385" t="inlineStr">
        <is>
          <t>CO2</t>
        </is>
      </c>
      <c r="D3385" t="inlineStr">
        <is>
          <t>Gg CO2 / yr</t>
        </is>
      </c>
      <c r="E3385" s="13" t="n">
        <v>1</v>
      </c>
      <c r="F3385" t="n">
        <v>2450</v>
      </c>
      <c r="G3385" t="n">
        <v>2750</v>
      </c>
      <c r="H3385" t="n">
        <v>2880</v>
      </c>
      <c r="I3385" t="n">
        <v>3400</v>
      </c>
      <c r="J3385" t="n">
        <v>3450</v>
      </c>
    </row>
    <row r="3386">
      <c r="A3386" t="inlineStr">
        <is>
          <t>HISTTP</t>
        </is>
      </c>
      <c r="B3386" t="inlineStr">
        <is>
          <t>GIN</t>
        </is>
      </c>
      <c r="C3386" t="inlineStr">
        <is>
          <t>CO2</t>
        </is>
      </c>
      <c r="D3386" t="inlineStr">
        <is>
          <t>Gg CO2 / yr</t>
        </is>
      </c>
      <c r="E3386" s="13" t="inlineStr">
        <is>
          <t>1.A</t>
        </is>
      </c>
      <c r="F3386" t="n">
        <v>2450</v>
      </c>
      <c r="G3386" t="n">
        <v>2750</v>
      </c>
      <c r="H3386" t="n">
        <v>2880</v>
      </c>
      <c r="I3386" t="n">
        <v>3400</v>
      </c>
      <c r="J3386" t="n">
        <v>3450</v>
      </c>
    </row>
    <row r="3387">
      <c r="A3387" t="inlineStr">
        <is>
          <t>HISTTP</t>
        </is>
      </c>
      <c r="B3387" t="inlineStr">
        <is>
          <t>GIN</t>
        </is>
      </c>
      <c r="C3387" t="inlineStr">
        <is>
          <t>CO2</t>
        </is>
      </c>
      <c r="D3387" t="inlineStr">
        <is>
          <t>Gg CO2 / yr</t>
        </is>
      </c>
      <c r="E3387" s="13" t="n">
        <v>2</v>
      </c>
      <c r="F3387" t="n">
        <v>54.5</v>
      </c>
      <c r="G3387" t="n">
        <v>54.8</v>
      </c>
      <c r="H3387" t="n">
        <v>54.7</v>
      </c>
      <c r="I3387" t="n">
        <v>54.8</v>
      </c>
      <c r="J3387" t="n">
        <v>56.9</v>
      </c>
    </row>
    <row r="3388">
      <c r="A3388" t="inlineStr">
        <is>
          <t>HISTTP</t>
        </is>
      </c>
      <c r="B3388" t="inlineStr">
        <is>
          <t>GIN</t>
        </is>
      </c>
      <c r="C3388" t="inlineStr">
        <is>
          <t>CO2</t>
        </is>
      </c>
      <c r="D3388" t="inlineStr">
        <is>
          <t>Gg CO2 / yr</t>
        </is>
      </c>
      <c r="E3388" s="13" t="inlineStr">
        <is>
          <t>2.A</t>
        </is>
      </c>
      <c r="F3388" t="n">
        <v>0</v>
      </c>
      <c r="G3388" t="n">
        <v>0</v>
      </c>
      <c r="H3388" t="n">
        <v>0</v>
      </c>
      <c r="I3388" t="n">
        <v>0</v>
      </c>
      <c r="J3388" t="n">
        <v>0</v>
      </c>
    </row>
    <row r="3389">
      <c r="A3389" t="inlineStr">
        <is>
          <t>HISTTP</t>
        </is>
      </c>
      <c r="B3389" t="inlineStr">
        <is>
          <t>GIN</t>
        </is>
      </c>
      <c r="C3389" t="inlineStr">
        <is>
          <t>CO2</t>
        </is>
      </c>
      <c r="D3389" t="inlineStr">
        <is>
          <t>Gg CO2 / yr</t>
        </is>
      </c>
      <c r="E3389" s="13" t="inlineStr">
        <is>
          <t>2.D</t>
        </is>
      </c>
      <c r="F3389" t="n">
        <v>54.5</v>
      </c>
      <c r="G3389" t="n">
        <v>54.8</v>
      </c>
      <c r="H3389" t="n">
        <v>54.7</v>
      </c>
      <c r="I3389" t="n">
        <v>54.8</v>
      </c>
      <c r="J3389" t="n">
        <v>56.9</v>
      </c>
    </row>
    <row r="3390">
      <c r="A3390" t="inlineStr">
        <is>
          <t>HISTTP</t>
        </is>
      </c>
      <c r="B3390" t="inlineStr">
        <is>
          <t>GIN</t>
        </is>
      </c>
      <c r="C3390" t="inlineStr">
        <is>
          <t>CO2</t>
        </is>
      </c>
      <c r="D3390" t="inlineStr">
        <is>
          <t>Gg CO2 / yr</t>
        </is>
      </c>
      <c r="E3390" s="13" t="inlineStr">
        <is>
          <t>M.0.EL</t>
        </is>
      </c>
      <c r="F3390" t="n">
        <v>2510</v>
      </c>
      <c r="G3390" t="n">
        <v>2800</v>
      </c>
      <c r="H3390" t="n">
        <v>2940</v>
      </c>
      <c r="I3390" t="n">
        <v>3450</v>
      </c>
      <c r="J3390" t="n">
        <v>3510</v>
      </c>
    </row>
    <row r="3391">
      <c r="A3391" t="inlineStr">
        <is>
          <t>HISTTP</t>
        </is>
      </c>
      <c r="B3391" t="inlineStr">
        <is>
          <t>GIN</t>
        </is>
      </c>
      <c r="C3391" t="inlineStr">
        <is>
          <t>CO2</t>
        </is>
      </c>
      <c r="D3391" t="inlineStr">
        <is>
          <t>Gg CO2 / yr</t>
        </is>
      </c>
      <c r="E3391" s="13" t="inlineStr">
        <is>
          <t>M.AG</t>
        </is>
      </c>
      <c r="F3391" t="n">
        <v>0.1</v>
      </c>
      <c r="G3391" t="n">
        <v>0.082</v>
      </c>
      <c r="H3391" t="n">
        <v>0.0639</v>
      </c>
      <c r="I3391" t="n">
        <v>0.0458</v>
      </c>
      <c r="J3391" t="n">
        <v>0.0278</v>
      </c>
    </row>
    <row r="3392">
      <c r="A3392" t="inlineStr">
        <is>
          <t>HISTTP</t>
        </is>
      </c>
      <c r="B3392" t="inlineStr">
        <is>
          <t>GIN</t>
        </is>
      </c>
      <c r="C3392" t="inlineStr">
        <is>
          <t>CO2</t>
        </is>
      </c>
      <c r="D3392" t="inlineStr">
        <is>
          <t>Gg CO2 / yr</t>
        </is>
      </c>
      <c r="E3392" s="13" t="inlineStr">
        <is>
          <t>M.AG.ELV</t>
        </is>
      </c>
      <c r="F3392" t="n">
        <v>0.1</v>
      </c>
      <c r="G3392" t="n">
        <v>0.082</v>
      </c>
      <c r="H3392" t="n">
        <v>0.0639</v>
      </c>
      <c r="I3392" t="n">
        <v>0.0458</v>
      </c>
      <c r="J3392" t="n">
        <v>0.0278</v>
      </c>
    </row>
    <row r="3393">
      <c r="A3393" t="inlineStr">
        <is>
          <t>HISTTP</t>
        </is>
      </c>
      <c r="B3393" t="inlineStr">
        <is>
          <t>GMB</t>
        </is>
      </c>
      <c r="C3393" t="inlineStr">
        <is>
          <t>CO2</t>
        </is>
      </c>
      <c r="D3393" t="inlineStr">
        <is>
          <t>Gg CO2 / yr</t>
        </is>
      </c>
      <c r="E3393" s="13" t="n">
        <v>1</v>
      </c>
      <c r="F3393" t="n">
        <v>521</v>
      </c>
      <c r="G3393" t="n">
        <v>528</v>
      </c>
      <c r="H3393" t="n">
        <v>534</v>
      </c>
      <c r="I3393" t="n">
        <v>650</v>
      </c>
      <c r="J3393" t="n">
        <v>661</v>
      </c>
    </row>
    <row r="3394">
      <c r="A3394" t="inlineStr">
        <is>
          <t>HISTTP</t>
        </is>
      </c>
      <c r="B3394" t="inlineStr">
        <is>
          <t>GMB</t>
        </is>
      </c>
      <c r="C3394" t="inlineStr">
        <is>
          <t>CO2</t>
        </is>
      </c>
      <c r="D3394" t="inlineStr">
        <is>
          <t>Gg CO2 / yr</t>
        </is>
      </c>
      <c r="E3394" s="13" t="inlineStr">
        <is>
          <t>1.A</t>
        </is>
      </c>
      <c r="F3394" t="n">
        <v>521</v>
      </c>
      <c r="G3394" t="n">
        <v>528</v>
      </c>
      <c r="H3394" t="n">
        <v>534</v>
      </c>
      <c r="I3394" t="n">
        <v>650</v>
      </c>
      <c r="J3394" t="n">
        <v>661</v>
      </c>
    </row>
    <row r="3395">
      <c r="A3395" t="inlineStr">
        <is>
          <t>HISTTP</t>
        </is>
      </c>
      <c r="B3395" t="inlineStr">
        <is>
          <t>GMB</t>
        </is>
      </c>
      <c r="C3395" t="inlineStr">
        <is>
          <t>CO2</t>
        </is>
      </c>
      <c r="D3395" t="inlineStr">
        <is>
          <t>Gg CO2 / yr</t>
        </is>
      </c>
      <c r="E3395" s="13" t="n">
        <v>2</v>
      </c>
      <c r="F3395" t="n">
        <v>10.3</v>
      </c>
      <c r="G3395" t="n">
        <v>10.3</v>
      </c>
      <c r="H3395" t="n">
        <v>10.3</v>
      </c>
      <c r="I3395" t="n">
        <v>10.4</v>
      </c>
      <c r="J3395" t="n">
        <v>10.8</v>
      </c>
    </row>
    <row r="3396">
      <c r="A3396" t="inlineStr">
        <is>
          <t>HISTTP</t>
        </is>
      </c>
      <c r="B3396" t="inlineStr">
        <is>
          <t>GMB</t>
        </is>
      </c>
      <c r="C3396" t="inlineStr">
        <is>
          <t>CO2</t>
        </is>
      </c>
      <c r="D3396" t="inlineStr">
        <is>
          <t>Gg CO2 / yr</t>
        </is>
      </c>
      <c r="E3396" s="13" t="inlineStr">
        <is>
          <t>2.A</t>
        </is>
      </c>
      <c r="F3396" t="n">
        <v>0</v>
      </c>
      <c r="G3396" t="n">
        <v>0</v>
      </c>
      <c r="H3396" t="n">
        <v>0</v>
      </c>
      <c r="I3396" t="n">
        <v>0</v>
      </c>
      <c r="J3396" t="n">
        <v>0</v>
      </c>
    </row>
    <row r="3397">
      <c r="A3397" t="inlineStr">
        <is>
          <t>HISTTP</t>
        </is>
      </c>
      <c r="B3397" t="inlineStr">
        <is>
          <t>GMB</t>
        </is>
      </c>
      <c r="C3397" t="inlineStr">
        <is>
          <t>CO2</t>
        </is>
      </c>
      <c r="D3397" t="inlineStr">
        <is>
          <t>Gg CO2 / yr</t>
        </is>
      </c>
      <c r="E3397" s="13" t="inlineStr">
        <is>
          <t>2.D</t>
        </is>
      </c>
      <c r="F3397" t="n">
        <v>10.3</v>
      </c>
      <c r="G3397" t="n">
        <v>10.3</v>
      </c>
      <c r="H3397" t="n">
        <v>10.3</v>
      </c>
      <c r="I3397" t="n">
        <v>10.4</v>
      </c>
      <c r="J3397" t="n">
        <v>10.8</v>
      </c>
    </row>
    <row r="3398">
      <c r="A3398" t="inlineStr">
        <is>
          <t>HISTTP</t>
        </is>
      </c>
      <c r="B3398" t="inlineStr">
        <is>
          <t>GMB</t>
        </is>
      </c>
      <c r="C3398" t="inlineStr">
        <is>
          <t>CO2</t>
        </is>
      </c>
      <c r="D3398" t="inlineStr">
        <is>
          <t>Gg CO2 / yr</t>
        </is>
      </c>
      <c r="E3398" s="13" t="inlineStr">
        <is>
          <t>M.0.EL</t>
        </is>
      </c>
      <c r="F3398" t="n">
        <v>531</v>
      </c>
      <c r="G3398" t="n">
        <v>538</v>
      </c>
      <c r="H3398" t="n">
        <v>545</v>
      </c>
      <c r="I3398" t="n">
        <v>660</v>
      </c>
      <c r="J3398" t="n">
        <v>671</v>
      </c>
    </row>
    <row r="3399">
      <c r="A3399" t="inlineStr">
        <is>
          <t>HISTTP</t>
        </is>
      </c>
      <c r="B3399" t="inlineStr">
        <is>
          <t>GMB</t>
        </is>
      </c>
      <c r="C3399" t="inlineStr">
        <is>
          <t>CO2</t>
        </is>
      </c>
      <c r="D3399" t="inlineStr">
        <is>
          <t>Gg CO2 / yr</t>
        </is>
      </c>
      <c r="E3399" s="13" t="inlineStr">
        <is>
          <t>M.AG</t>
        </is>
      </c>
      <c r="F3399" t="n">
        <v>0.0396</v>
      </c>
      <c r="G3399" t="n">
        <v>0.0133</v>
      </c>
      <c r="H3399" t="n">
        <v>0</v>
      </c>
      <c r="I3399" t="n">
        <v>0</v>
      </c>
      <c r="J3399" t="n">
        <v>0</v>
      </c>
    </row>
    <row r="3400">
      <c r="A3400" t="inlineStr">
        <is>
          <t>HISTTP</t>
        </is>
      </c>
      <c r="B3400" t="inlineStr">
        <is>
          <t>GMB</t>
        </is>
      </c>
      <c r="C3400" t="inlineStr">
        <is>
          <t>CO2</t>
        </is>
      </c>
      <c r="D3400" t="inlineStr">
        <is>
          <t>Gg CO2 / yr</t>
        </is>
      </c>
      <c r="E3400" s="13" t="inlineStr">
        <is>
          <t>M.AG.ELV</t>
        </is>
      </c>
      <c r="F3400" t="n">
        <v>0.0396</v>
      </c>
      <c r="G3400" t="n">
        <v>0.0133</v>
      </c>
      <c r="H3400" t="n">
        <v>0</v>
      </c>
      <c r="I3400" t="n">
        <v>0</v>
      </c>
      <c r="J3400" t="n">
        <v>0</v>
      </c>
    </row>
    <row r="3401">
      <c r="A3401" t="inlineStr">
        <is>
          <t>HISTTP</t>
        </is>
      </c>
      <c r="B3401" t="inlineStr">
        <is>
          <t>GNB</t>
        </is>
      </c>
      <c r="C3401" t="inlineStr">
        <is>
          <t>CO2</t>
        </is>
      </c>
      <c r="D3401" t="inlineStr">
        <is>
          <t>Gg CO2 / yr</t>
        </is>
      </c>
      <c r="E3401" s="13" t="n">
        <v>1</v>
      </c>
      <c r="F3401" t="n">
        <v>279</v>
      </c>
      <c r="G3401" t="n">
        <v>293</v>
      </c>
      <c r="H3401" t="n">
        <v>293</v>
      </c>
      <c r="I3401" t="n">
        <v>367</v>
      </c>
      <c r="J3401" t="n">
        <v>373</v>
      </c>
    </row>
    <row r="3402">
      <c r="A3402" t="inlineStr">
        <is>
          <t>HISTTP</t>
        </is>
      </c>
      <c r="B3402" t="inlineStr">
        <is>
          <t>GNB</t>
        </is>
      </c>
      <c r="C3402" t="inlineStr">
        <is>
          <t>CO2</t>
        </is>
      </c>
      <c r="D3402" t="inlineStr">
        <is>
          <t>Gg CO2 / yr</t>
        </is>
      </c>
      <c r="E3402" s="13" t="inlineStr">
        <is>
          <t>1.A</t>
        </is>
      </c>
      <c r="F3402" t="n">
        <v>279</v>
      </c>
      <c r="G3402" t="n">
        <v>293</v>
      </c>
      <c r="H3402" t="n">
        <v>293</v>
      </c>
      <c r="I3402" t="n">
        <v>367</v>
      </c>
      <c r="J3402" t="n">
        <v>373</v>
      </c>
    </row>
    <row r="3403">
      <c r="A3403" t="inlineStr">
        <is>
          <t>HISTTP</t>
        </is>
      </c>
      <c r="B3403" t="inlineStr">
        <is>
          <t>GNB</t>
        </is>
      </c>
      <c r="C3403" t="inlineStr">
        <is>
          <t>CO2</t>
        </is>
      </c>
      <c r="D3403" t="inlineStr">
        <is>
          <t>Gg CO2 / yr</t>
        </is>
      </c>
      <c r="E3403" s="13" t="n">
        <v>2</v>
      </c>
      <c r="F3403" t="n">
        <v>8.56</v>
      </c>
      <c r="G3403" t="n">
        <v>8.57</v>
      </c>
      <c r="H3403" t="n">
        <v>8.44</v>
      </c>
      <c r="I3403" t="n">
        <v>8.449999999999999</v>
      </c>
      <c r="J3403" t="n">
        <v>8.890000000000001</v>
      </c>
    </row>
    <row r="3404">
      <c r="A3404" t="inlineStr">
        <is>
          <t>HISTTP</t>
        </is>
      </c>
      <c r="B3404" t="inlineStr">
        <is>
          <t>GNB</t>
        </is>
      </c>
      <c r="C3404" t="inlineStr">
        <is>
          <t>CO2</t>
        </is>
      </c>
      <c r="D3404" t="inlineStr">
        <is>
          <t>Gg CO2 / yr</t>
        </is>
      </c>
      <c r="E3404" s="13" t="inlineStr">
        <is>
          <t>2.A</t>
        </is>
      </c>
      <c r="F3404" t="n">
        <v>0</v>
      </c>
      <c r="G3404" t="n">
        <v>0</v>
      </c>
      <c r="H3404" t="n">
        <v>0</v>
      </c>
      <c r="I3404" t="n">
        <v>0</v>
      </c>
      <c r="J3404" t="n">
        <v>0</v>
      </c>
    </row>
    <row r="3405">
      <c r="A3405" t="inlineStr">
        <is>
          <t>HISTTP</t>
        </is>
      </c>
      <c r="B3405" t="inlineStr">
        <is>
          <t>GNB</t>
        </is>
      </c>
      <c r="C3405" t="inlineStr">
        <is>
          <t>CO2</t>
        </is>
      </c>
      <c r="D3405" t="inlineStr">
        <is>
          <t>Gg CO2 / yr</t>
        </is>
      </c>
      <c r="E3405" s="13" t="inlineStr">
        <is>
          <t>2.D</t>
        </is>
      </c>
      <c r="F3405" t="n">
        <v>8.56</v>
      </c>
      <c r="G3405" t="n">
        <v>8.57</v>
      </c>
      <c r="H3405" t="n">
        <v>8.44</v>
      </c>
      <c r="I3405" t="n">
        <v>8.449999999999999</v>
      </c>
      <c r="J3405" t="n">
        <v>8.890000000000001</v>
      </c>
    </row>
    <row r="3406">
      <c r="A3406" t="inlineStr">
        <is>
          <t>HISTTP</t>
        </is>
      </c>
      <c r="B3406" t="inlineStr">
        <is>
          <t>GNB</t>
        </is>
      </c>
      <c r="C3406" t="inlineStr">
        <is>
          <t>CO2</t>
        </is>
      </c>
      <c r="D3406" t="inlineStr">
        <is>
          <t>Gg CO2 / yr</t>
        </is>
      </c>
      <c r="E3406" s="13" t="inlineStr">
        <is>
          <t>M.0.EL</t>
        </is>
      </c>
      <c r="F3406" t="n">
        <v>288</v>
      </c>
      <c r="G3406" t="n">
        <v>302</v>
      </c>
      <c r="H3406" t="n">
        <v>302</v>
      </c>
      <c r="I3406" t="n">
        <v>376</v>
      </c>
      <c r="J3406" t="n">
        <v>383</v>
      </c>
    </row>
    <row r="3407">
      <c r="A3407" t="inlineStr">
        <is>
          <t>HISTTP</t>
        </is>
      </c>
      <c r="B3407" t="inlineStr">
        <is>
          <t>GNB</t>
        </is>
      </c>
      <c r="C3407" t="inlineStr">
        <is>
          <t>CO2</t>
        </is>
      </c>
      <c r="D3407" t="inlineStr">
        <is>
          <t>Gg CO2 / yr</t>
        </is>
      </c>
      <c r="E3407" s="13" t="inlineStr">
        <is>
          <t>M.AG</t>
        </is>
      </c>
      <c r="F3407" t="n">
        <v>0.345</v>
      </c>
      <c r="G3407" t="n">
        <v>0.352</v>
      </c>
      <c r="H3407" t="n">
        <v>0.36</v>
      </c>
      <c r="I3407" t="n">
        <v>0.367</v>
      </c>
      <c r="J3407" t="n">
        <v>0.375</v>
      </c>
    </row>
    <row r="3408">
      <c r="A3408" t="inlineStr">
        <is>
          <t>HISTTP</t>
        </is>
      </c>
      <c r="B3408" t="inlineStr">
        <is>
          <t>GNB</t>
        </is>
      </c>
      <c r="C3408" t="inlineStr">
        <is>
          <t>CO2</t>
        </is>
      </c>
      <c r="D3408" t="inlineStr">
        <is>
          <t>Gg CO2 / yr</t>
        </is>
      </c>
      <c r="E3408" s="13" t="inlineStr">
        <is>
          <t>M.AG.ELV</t>
        </is>
      </c>
      <c r="F3408" t="n">
        <v>0.345</v>
      </c>
      <c r="G3408" t="n">
        <v>0.352</v>
      </c>
      <c r="H3408" t="n">
        <v>0.36</v>
      </c>
      <c r="I3408" t="n">
        <v>0.367</v>
      </c>
      <c r="J3408" t="n">
        <v>0.375</v>
      </c>
    </row>
    <row r="3409">
      <c r="A3409" t="inlineStr">
        <is>
          <t>HISTTP</t>
        </is>
      </c>
      <c r="B3409" t="inlineStr">
        <is>
          <t>GNQ</t>
        </is>
      </c>
      <c r="C3409" t="inlineStr">
        <is>
          <t>CO2</t>
        </is>
      </c>
      <c r="D3409" t="inlineStr">
        <is>
          <t>Gg CO2 / yr</t>
        </is>
      </c>
      <c r="E3409" s="13" t="n">
        <v>1</v>
      </c>
      <c r="F3409" t="n">
        <v>6030</v>
      </c>
      <c r="G3409" t="n">
        <v>5630</v>
      </c>
      <c r="H3409" t="n">
        <v>5090</v>
      </c>
      <c r="I3409" t="n">
        <v>6870</v>
      </c>
      <c r="J3409" t="n">
        <v>6110</v>
      </c>
    </row>
    <row r="3410">
      <c r="A3410" t="inlineStr">
        <is>
          <t>HISTTP</t>
        </is>
      </c>
      <c r="B3410" t="inlineStr">
        <is>
          <t>GNQ</t>
        </is>
      </c>
      <c r="C3410" t="inlineStr">
        <is>
          <t>CO2</t>
        </is>
      </c>
      <c r="D3410" t="inlineStr">
        <is>
          <t>Gg CO2 / yr</t>
        </is>
      </c>
      <c r="E3410" s="13" t="inlineStr">
        <is>
          <t>1.A</t>
        </is>
      </c>
      <c r="F3410" t="n">
        <v>4860</v>
      </c>
      <c r="G3410" t="n">
        <v>4690</v>
      </c>
      <c r="H3410" t="n">
        <v>4460</v>
      </c>
      <c r="I3410" t="n">
        <v>6220</v>
      </c>
      <c r="J3410" t="n">
        <v>5650</v>
      </c>
    </row>
    <row r="3411">
      <c r="A3411" t="inlineStr">
        <is>
          <t>HISTTP</t>
        </is>
      </c>
      <c r="B3411" t="inlineStr">
        <is>
          <t>GNQ</t>
        </is>
      </c>
      <c r="C3411" t="inlineStr">
        <is>
          <t>CO2</t>
        </is>
      </c>
      <c r="D3411" t="inlineStr">
        <is>
          <t>Gg CO2 / yr</t>
        </is>
      </c>
      <c r="E3411" s="13" t="inlineStr">
        <is>
          <t>1.B</t>
        </is>
      </c>
      <c r="F3411" t="n">
        <v>1170</v>
      </c>
      <c r="G3411" t="n">
        <v>938</v>
      </c>
      <c r="H3411" t="n">
        <v>629</v>
      </c>
      <c r="I3411" t="n">
        <v>655</v>
      </c>
      <c r="J3411" t="n">
        <v>458</v>
      </c>
    </row>
    <row r="3412">
      <c r="A3412" t="inlineStr">
        <is>
          <t>HISTTP</t>
        </is>
      </c>
      <c r="B3412" t="inlineStr">
        <is>
          <t>GNQ</t>
        </is>
      </c>
      <c r="C3412" t="inlineStr">
        <is>
          <t>CO2</t>
        </is>
      </c>
      <c r="D3412" t="inlineStr">
        <is>
          <t>Gg CO2 / yr</t>
        </is>
      </c>
      <c r="E3412" s="13" t="inlineStr">
        <is>
          <t>1.B.2</t>
        </is>
      </c>
      <c r="F3412" t="n">
        <v>1170</v>
      </c>
      <c r="G3412" t="n">
        <v>938</v>
      </c>
      <c r="H3412" t="n">
        <v>629</v>
      </c>
      <c r="I3412" t="n">
        <v>655</v>
      </c>
      <c r="J3412" t="n">
        <v>458</v>
      </c>
    </row>
    <row r="3413">
      <c r="A3413" t="inlineStr">
        <is>
          <t>HISTTP</t>
        </is>
      </c>
      <c r="B3413" t="inlineStr">
        <is>
          <t>GNQ</t>
        </is>
      </c>
      <c r="C3413" t="inlineStr">
        <is>
          <t>CO2</t>
        </is>
      </c>
      <c r="D3413" t="inlineStr">
        <is>
          <t>Gg CO2 / yr</t>
        </is>
      </c>
      <c r="E3413" s="13" t="n">
        <v>2</v>
      </c>
      <c r="F3413" t="n">
        <v>943</v>
      </c>
      <c r="G3413" t="n">
        <v>943</v>
      </c>
      <c r="H3413" t="n">
        <v>943</v>
      </c>
      <c r="I3413" t="n">
        <v>943</v>
      </c>
      <c r="J3413" t="n">
        <v>1070</v>
      </c>
    </row>
    <row r="3414">
      <c r="A3414" t="inlineStr">
        <is>
          <t>HISTTP</t>
        </is>
      </c>
      <c r="B3414" t="inlineStr">
        <is>
          <t>GNQ</t>
        </is>
      </c>
      <c r="C3414" t="inlineStr">
        <is>
          <t>CO2</t>
        </is>
      </c>
      <c r="D3414" t="inlineStr">
        <is>
          <t>Gg CO2 / yr</t>
        </is>
      </c>
      <c r="E3414" s="13" t="inlineStr">
        <is>
          <t>2.A</t>
        </is>
      </c>
      <c r="F3414" t="n">
        <v>0</v>
      </c>
      <c r="G3414" t="n">
        <v>0</v>
      </c>
      <c r="H3414" t="n">
        <v>0</v>
      </c>
      <c r="I3414" t="n">
        <v>0</v>
      </c>
      <c r="J3414" t="n">
        <v>0</v>
      </c>
    </row>
    <row r="3415">
      <c r="A3415" t="inlineStr">
        <is>
          <t>HISTTP</t>
        </is>
      </c>
      <c r="B3415" t="inlineStr">
        <is>
          <t>GNQ</t>
        </is>
      </c>
      <c r="C3415" t="inlineStr">
        <is>
          <t>CO2</t>
        </is>
      </c>
      <c r="D3415" t="inlineStr">
        <is>
          <t>Gg CO2 / yr</t>
        </is>
      </c>
      <c r="E3415" s="13" t="inlineStr">
        <is>
          <t>2.B</t>
        </is>
      </c>
      <c r="F3415" t="n">
        <v>939</v>
      </c>
      <c r="G3415" t="n">
        <v>939</v>
      </c>
      <c r="H3415" t="n">
        <v>939</v>
      </c>
      <c r="I3415" t="n">
        <v>939</v>
      </c>
      <c r="J3415" t="n">
        <v>1070</v>
      </c>
    </row>
    <row r="3416">
      <c r="A3416" t="inlineStr">
        <is>
          <t>HISTTP</t>
        </is>
      </c>
      <c r="B3416" t="inlineStr">
        <is>
          <t>GNQ</t>
        </is>
      </c>
      <c r="C3416" t="inlineStr">
        <is>
          <t>CO2</t>
        </is>
      </c>
      <c r="D3416" t="inlineStr">
        <is>
          <t>Gg CO2 / yr</t>
        </is>
      </c>
      <c r="E3416" s="13" t="inlineStr">
        <is>
          <t>2.D</t>
        </is>
      </c>
      <c r="F3416" t="n">
        <v>4.11</v>
      </c>
      <c r="G3416" t="n">
        <v>4.06</v>
      </c>
      <c r="H3416" t="n">
        <v>4.21</v>
      </c>
      <c r="I3416" t="n">
        <v>4.23</v>
      </c>
      <c r="J3416" t="n">
        <v>4.5</v>
      </c>
    </row>
    <row r="3417">
      <c r="A3417" t="inlineStr">
        <is>
          <t>HISTTP</t>
        </is>
      </c>
      <c r="B3417" t="inlineStr">
        <is>
          <t>GNQ</t>
        </is>
      </c>
      <c r="C3417" t="inlineStr">
        <is>
          <t>CO2</t>
        </is>
      </c>
      <c r="D3417" t="inlineStr">
        <is>
          <t>Gg CO2 / yr</t>
        </is>
      </c>
      <c r="E3417" s="13" t="inlineStr">
        <is>
          <t>M.0.EL</t>
        </is>
      </c>
      <c r="F3417" t="n">
        <v>6980</v>
      </c>
      <c r="G3417" t="n">
        <v>6570</v>
      </c>
      <c r="H3417" t="n">
        <v>6030</v>
      </c>
      <c r="I3417" t="n">
        <v>7810</v>
      </c>
      <c r="J3417" t="n">
        <v>7190</v>
      </c>
    </row>
    <row r="3418">
      <c r="A3418" t="inlineStr">
        <is>
          <t>HISTTP</t>
        </is>
      </c>
      <c r="B3418" t="inlineStr">
        <is>
          <t>GRC</t>
        </is>
      </c>
      <c r="C3418" t="inlineStr">
        <is>
          <t>CO2</t>
        </is>
      </c>
      <c r="D3418" t="inlineStr">
        <is>
          <t>Gg CO2 / yr</t>
        </is>
      </c>
      <c r="E3418" s="13" t="n">
        <v>1</v>
      </c>
      <c r="F3418" t="n">
        <v>62400</v>
      </c>
      <c r="G3418" t="n">
        <v>59200</v>
      </c>
      <c r="H3418" t="n">
        <v>62700</v>
      </c>
      <c r="I3418" t="n">
        <v>61100</v>
      </c>
      <c r="J3418" t="n">
        <v>65000</v>
      </c>
    </row>
    <row r="3419">
      <c r="A3419" t="inlineStr">
        <is>
          <t>HISTTP</t>
        </is>
      </c>
      <c r="B3419" t="inlineStr">
        <is>
          <t>GRC</t>
        </is>
      </c>
      <c r="C3419" t="inlineStr">
        <is>
          <t>CO2</t>
        </is>
      </c>
      <c r="D3419" t="inlineStr">
        <is>
          <t>Gg CO2 / yr</t>
        </is>
      </c>
      <c r="E3419" s="13" t="inlineStr">
        <is>
          <t>1.A</t>
        </is>
      </c>
      <c r="F3419" t="n">
        <v>62400</v>
      </c>
      <c r="G3419" t="n">
        <v>59200</v>
      </c>
      <c r="H3419" t="n">
        <v>62700</v>
      </c>
      <c r="I3419" t="n">
        <v>61100</v>
      </c>
      <c r="J3419" t="n">
        <v>65000</v>
      </c>
    </row>
    <row r="3420">
      <c r="A3420" t="inlineStr">
        <is>
          <t>HISTTP</t>
        </is>
      </c>
      <c r="B3420" t="inlineStr">
        <is>
          <t>GRC</t>
        </is>
      </c>
      <c r="C3420" t="inlineStr">
        <is>
          <t>CO2</t>
        </is>
      </c>
      <c r="D3420" t="inlineStr">
        <is>
          <t>Gg CO2 / yr</t>
        </is>
      </c>
      <c r="E3420" s="13" t="inlineStr">
        <is>
          <t>1.B</t>
        </is>
      </c>
      <c r="F3420" t="n">
        <v>1.58</v>
      </c>
      <c r="G3420" t="n">
        <v>4.3</v>
      </c>
      <c r="H3420" t="n">
        <v>2.36</v>
      </c>
      <c r="I3420" t="n">
        <v>2.29</v>
      </c>
      <c r="J3420" t="n">
        <v>1.72</v>
      </c>
    </row>
    <row r="3421">
      <c r="A3421" t="inlineStr">
        <is>
          <t>HISTTP</t>
        </is>
      </c>
      <c r="B3421" t="inlineStr">
        <is>
          <t>GRC</t>
        </is>
      </c>
      <c r="C3421" t="inlineStr">
        <is>
          <t>CO2</t>
        </is>
      </c>
      <c r="D3421" t="inlineStr">
        <is>
          <t>Gg CO2 / yr</t>
        </is>
      </c>
      <c r="E3421" s="13" t="inlineStr">
        <is>
          <t>1.B.1</t>
        </is>
      </c>
      <c r="F3421" t="n">
        <v>1.53</v>
      </c>
      <c r="G3421" t="n">
        <v>1.08</v>
      </c>
      <c r="H3421" t="n">
        <v>0.947</v>
      </c>
      <c r="I3421" t="n">
        <v>1.14</v>
      </c>
      <c r="J3421" t="n">
        <v>0</v>
      </c>
    </row>
    <row r="3422">
      <c r="A3422" t="inlineStr">
        <is>
          <t>HISTTP</t>
        </is>
      </c>
      <c r="B3422" t="inlineStr">
        <is>
          <t>GRC</t>
        </is>
      </c>
      <c r="C3422" t="inlineStr">
        <is>
          <t>CO2</t>
        </is>
      </c>
      <c r="D3422" t="inlineStr">
        <is>
          <t>Gg CO2 / yr</t>
        </is>
      </c>
      <c r="E3422" s="13" t="inlineStr">
        <is>
          <t>1.B.2</t>
        </is>
      </c>
      <c r="F3422" t="n">
        <v>0.048</v>
      </c>
      <c r="G3422" t="n">
        <v>3.22</v>
      </c>
      <c r="H3422" t="n">
        <v>1.41</v>
      </c>
      <c r="I3422" t="n">
        <v>1.15</v>
      </c>
      <c r="J3422" t="n">
        <v>1.72</v>
      </c>
    </row>
    <row r="3423">
      <c r="A3423" t="inlineStr">
        <is>
          <t>HISTTP</t>
        </is>
      </c>
      <c r="B3423" t="inlineStr">
        <is>
          <t>GRC</t>
        </is>
      </c>
      <c r="C3423" t="inlineStr">
        <is>
          <t>CO2</t>
        </is>
      </c>
      <c r="D3423" t="inlineStr">
        <is>
          <t>Gg CO2 / yr</t>
        </is>
      </c>
      <c r="E3423" s="13" t="n">
        <v>2</v>
      </c>
      <c r="F3423" t="n">
        <v>5220</v>
      </c>
      <c r="G3423" t="n">
        <v>5450</v>
      </c>
      <c r="H3423" t="n">
        <v>5500</v>
      </c>
      <c r="I3423" t="n">
        <v>5240</v>
      </c>
      <c r="J3423" t="n">
        <v>5200</v>
      </c>
    </row>
    <row r="3424">
      <c r="A3424" t="inlineStr">
        <is>
          <t>HISTTP</t>
        </is>
      </c>
      <c r="B3424" t="inlineStr">
        <is>
          <t>GRC</t>
        </is>
      </c>
      <c r="C3424" t="inlineStr">
        <is>
          <t>CO2</t>
        </is>
      </c>
      <c r="D3424" t="inlineStr">
        <is>
          <t>Gg CO2 / yr</t>
        </is>
      </c>
      <c r="E3424" s="13" t="inlineStr">
        <is>
          <t>2.A</t>
        </is>
      </c>
      <c r="F3424" t="n">
        <v>3470</v>
      </c>
      <c r="G3424" t="n">
        <v>3770</v>
      </c>
      <c r="H3424" t="n">
        <v>3680</v>
      </c>
      <c r="I3424" t="n">
        <v>3420</v>
      </c>
      <c r="J3424" t="n">
        <v>3360</v>
      </c>
    </row>
    <row r="3425">
      <c r="A3425" t="inlineStr">
        <is>
          <t>HISTTP</t>
        </is>
      </c>
      <c r="B3425" t="inlineStr">
        <is>
          <t>GRC</t>
        </is>
      </c>
      <c r="C3425" t="inlineStr">
        <is>
          <t>CO2</t>
        </is>
      </c>
      <c r="D3425" t="inlineStr">
        <is>
          <t>Gg CO2 / yr</t>
        </is>
      </c>
      <c r="E3425" s="13" t="inlineStr">
        <is>
          <t>2.B</t>
        </is>
      </c>
      <c r="F3425" t="n">
        <v>279</v>
      </c>
      <c r="G3425" t="n">
        <v>189</v>
      </c>
      <c r="H3425" t="n">
        <v>302</v>
      </c>
      <c r="I3425" t="n">
        <v>302</v>
      </c>
      <c r="J3425" t="n">
        <v>299</v>
      </c>
    </row>
    <row r="3426">
      <c r="A3426" t="inlineStr">
        <is>
          <t>HISTTP</t>
        </is>
      </c>
      <c r="B3426" t="inlineStr">
        <is>
          <t>GRC</t>
        </is>
      </c>
      <c r="C3426" t="inlineStr">
        <is>
          <t>CO2</t>
        </is>
      </c>
      <c r="D3426" t="inlineStr">
        <is>
          <t>Gg CO2 / yr</t>
        </is>
      </c>
      <c r="E3426" s="13" t="inlineStr">
        <is>
          <t>2.C</t>
        </is>
      </c>
      <c r="F3426" t="n">
        <v>441</v>
      </c>
      <c r="G3426" t="n">
        <v>454</v>
      </c>
      <c r="H3426" t="n">
        <v>478</v>
      </c>
      <c r="I3426" t="n">
        <v>481</v>
      </c>
      <c r="J3426" t="n">
        <v>486</v>
      </c>
    </row>
    <row r="3427">
      <c r="A3427" t="inlineStr">
        <is>
          <t>HISTTP</t>
        </is>
      </c>
      <c r="B3427" t="inlineStr">
        <is>
          <t>GRC</t>
        </is>
      </c>
      <c r="C3427" t="inlineStr">
        <is>
          <t>CO2</t>
        </is>
      </c>
      <c r="D3427" t="inlineStr">
        <is>
          <t>Gg CO2 / yr</t>
        </is>
      </c>
      <c r="E3427" s="13" t="inlineStr">
        <is>
          <t>2.D</t>
        </is>
      </c>
      <c r="F3427" t="n">
        <v>952</v>
      </c>
      <c r="G3427" t="n">
        <v>950</v>
      </c>
      <c r="H3427" t="n">
        <v>954</v>
      </c>
      <c r="I3427" t="n">
        <v>956</v>
      </c>
      <c r="J3427" t="n">
        <v>972</v>
      </c>
    </row>
    <row r="3428">
      <c r="A3428" t="inlineStr">
        <is>
          <t>HISTTP</t>
        </is>
      </c>
      <c r="B3428" t="inlineStr">
        <is>
          <t>GRC</t>
        </is>
      </c>
      <c r="C3428" t="inlineStr">
        <is>
          <t>CO2</t>
        </is>
      </c>
      <c r="D3428" t="inlineStr">
        <is>
          <t>Gg CO2 / yr</t>
        </is>
      </c>
      <c r="E3428" s="13" t="inlineStr">
        <is>
          <t>2.G</t>
        </is>
      </c>
      <c r="F3428" t="n">
        <v>83.8</v>
      </c>
      <c r="G3428" t="n">
        <v>84</v>
      </c>
      <c r="H3428" t="n">
        <v>84.7</v>
      </c>
      <c r="I3428" t="n">
        <v>86.8</v>
      </c>
      <c r="J3428" t="n">
        <v>87.09999999999999</v>
      </c>
    </row>
    <row r="3429">
      <c r="A3429" t="inlineStr">
        <is>
          <t>HISTTP</t>
        </is>
      </c>
      <c r="B3429" t="inlineStr">
        <is>
          <t>GRC</t>
        </is>
      </c>
      <c r="C3429" t="inlineStr">
        <is>
          <t>CO2</t>
        </is>
      </c>
      <c r="D3429" t="inlineStr">
        <is>
          <t>Gg CO2 / yr</t>
        </is>
      </c>
      <c r="E3429" s="13" t="n">
        <v>4</v>
      </c>
      <c r="F3429" t="n">
        <v>3.63</v>
      </c>
      <c r="G3429" t="n">
        <v>2.78</v>
      </c>
      <c r="H3429" t="n">
        <v>2.49</v>
      </c>
      <c r="I3429" t="n">
        <v>2.54</v>
      </c>
      <c r="J3429" t="n">
        <v>2.74</v>
      </c>
    </row>
    <row r="3430">
      <c r="A3430" t="inlineStr">
        <is>
          <t>HISTTP</t>
        </is>
      </c>
      <c r="B3430" t="inlineStr">
        <is>
          <t>GRC</t>
        </is>
      </c>
      <c r="C3430" t="inlineStr">
        <is>
          <t>CO2</t>
        </is>
      </c>
      <c r="D3430" t="inlineStr">
        <is>
          <t>Gg CO2 / yr</t>
        </is>
      </c>
      <c r="E3430" s="13" t="inlineStr">
        <is>
          <t>M.0.EL</t>
        </is>
      </c>
      <c r="F3430" t="n">
        <v>67900</v>
      </c>
      <c r="G3430" t="n">
        <v>64900</v>
      </c>
      <c r="H3430" t="n">
        <v>68500</v>
      </c>
      <c r="I3430" t="n">
        <v>66700</v>
      </c>
      <c r="J3430" t="n">
        <v>70600</v>
      </c>
    </row>
    <row r="3431">
      <c r="A3431" t="inlineStr">
        <is>
          <t>HISTTP</t>
        </is>
      </c>
      <c r="B3431" t="inlineStr">
        <is>
          <t>GRC</t>
        </is>
      </c>
      <c r="C3431" t="inlineStr">
        <is>
          <t>CO2</t>
        </is>
      </c>
      <c r="D3431" t="inlineStr">
        <is>
          <t>Gg CO2 / yr</t>
        </is>
      </c>
      <c r="E3431" s="13" t="inlineStr">
        <is>
          <t>M.AG</t>
        </is>
      </c>
      <c r="F3431" t="n">
        <v>281</v>
      </c>
      <c r="G3431" t="n">
        <v>301</v>
      </c>
      <c r="H3431" t="n">
        <v>319</v>
      </c>
      <c r="I3431" t="n">
        <v>307</v>
      </c>
      <c r="J3431" t="n">
        <v>325</v>
      </c>
    </row>
    <row r="3432">
      <c r="A3432" t="inlineStr">
        <is>
          <t>HISTTP</t>
        </is>
      </c>
      <c r="B3432" t="inlineStr">
        <is>
          <t>GRC</t>
        </is>
      </c>
      <c r="C3432" t="inlineStr">
        <is>
          <t>CO2</t>
        </is>
      </c>
      <c r="D3432" t="inlineStr">
        <is>
          <t>Gg CO2 / yr</t>
        </is>
      </c>
      <c r="E3432" s="13" t="inlineStr">
        <is>
          <t>M.AG.ELV</t>
        </is>
      </c>
      <c r="F3432" t="n">
        <v>281</v>
      </c>
      <c r="G3432" t="n">
        <v>301</v>
      </c>
      <c r="H3432" t="n">
        <v>319</v>
      </c>
      <c r="I3432" t="n">
        <v>307</v>
      </c>
      <c r="J3432" t="n">
        <v>325</v>
      </c>
    </row>
    <row r="3433">
      <c r="A3433" t="inlineStr">
        <is>
          <t>HISTTP</t>
        </is>
      </c>
      <c r="B3433" t="inlineStr">
        <is>
          <t>GRD</t>
        </is>
      </c>
      <c r="C3433" t="inlineStr">
        <is>
          <t>CO2</t>
        </is>
      </c>
      <c r="D3433" t="inlineStr">
        <is>
          <t>Gg CO2 / yr</t>
        </is>
      </c>
      <c r="E3433" s="13" t="n">
        <v>1</v>
      </c>
      <c r="F3433" t="n">
        <v>260</v>
      </c>
      <c r="G3433" t="n">
        <v>268</v>
      </c>
      <c r="H3433" t="n">
        <v>283</v>
      </c>
      <c r="I3433" t="n">
        <v>292</v>
      </c>
      <c r="J3433" t="n">
        <v>302</v>
      </c>
    </row>
    <row r="3434">
      <c r="A3434" t="inlineStr">
        <is>
          <t>HISTTP</t>
        </is>
      </c>
      <c r="B3434" t="inlineStr">
        <is>
          <t>GRD</t>
        </is>
      </c>
      <c r="C3434" t="inlineStr">
        <is>
          <t>CO2</t>
        </is>
      </c>
      <c r="D3434" t="inlineStr">
        <is>
          <t>Gg CO2 / yr</t>
        </is>
      </c>
      <c r="E3434" s="13" t="inlineStr">
        <is>
          <t>1.A</t>
        </is>
      </c>
      <c r="F3434" t="n">
        <v>260</v>
      </c>
      <c r="G3434" t="n">
        <v>268</v>
      </c>
      <c r="H3434" t="n">
        <v>283</v>
      </c>
      <c r="I3434" t="n">
        <v>292</v>
      </c>
      <c r="J3434" t="n">
        <v>302</v>
      </c>
    </row>
    <row r="3435">
      <c r="A3435" t="inlineStr">
        <is>
          <t>HISTTP</t>
        </is>
      </c>
      <c r="B3435" t="inlineStr">
        <is>
          <t>GRD</t>
        </is>
      </c>
      <c r="C3435" t="inlineStr">
        <is>
          <t>CO2</t>
        </is>
      </c>
      <c r="D3435" t="inlineStr">
        <is>
          <t>Gg CO2 / yr</t>
        </is>
      </c>
      <c r="E3435" s="13" t="n">
        <v>2</v>
      </c>
      <c r="F3435" t="n">
        <v>1.1</v>
      </c>
      <c r="G3435" t="n">
        <v>1.1</v>
      </c>
      <c r="H3435" t="n">
        <v>1.1</v>
      </c>
      <c r="I3435" t="n">
        <v>1.11</v>
      </c>
      <c r="J3435" t="n">
        <v>1.13</v>
      </c>
    </row>
    <row r="3436">
      <c r="A3436" t="inlineStr">
        <is>
          <t>HISTTP</t>
        </is>
      </c>
      <c r="B3436" t="inlineStr">
        <is>
          <t>GRD</t>
        </is>
      </c>
      <c r="C3436" t="inlineStr">
        <is>
          <t>CO2</t>
        </is>
      </c>
      <c r="D3436" t="inlineStr">
        <is>
          <t>Gg CO2 / yr</t>
        </is>
      </c>
      <c r="E3436" s="13" t="inlineStr">
        <is>
          <t>2.A</t>
        </is>
      </c>
      <c r="F3436" t="n">
        <v>0</v>
      </c>
      <c r="G3436" t="n">
        <v>0</v>
      </c>
      <c r="H3436" t="n">
        <v>0</v>
      </c>
      <c r="I3436" t="n">
        <v>0</v>
      </c>
      <c r="J3436" t="n">
        <v>0</v>
      </c>
    </row>
    <row r="3437">
      <c r="A3437" t="inlineStr">
        <is>
          <t>HISTTP</t>
        </is>
      </c>
      <c r="B3437" t="inlineStr">
        <is>
          <t>GRD</t>
        </is>
      </c>
      <c r="C3437" t="inlineStr">
        <is>
          <t>CO2</t>
        </is>
      </c>
      <c r="D3437" t="inlineStr">
        <is>
          <t>Gg CO2 / yr</t>
        </is>
      </c>
      <c r="E3437" s="13" t="inlineStr">
        <is>
          <t>2.D</t>
        </is>
      </c>
      <c r="F3437" t="n">
        <v>1.1</v>
      </c>
      <c r="G3437" t="n">
        <v>1.1</v>
      </c>
      <c r="H3437" t="n">
        <v>1.1</v>
      </c>
      <c r="I3437" t="n">
        <v>1.11</v>
      </c>
      <c r="J3437" t="n">
        <v>1.13</v>
      </c>
    </row>
    <row r="3438">
      <c r="A3438" t="inlineStr">
        <is>
          <t>HISTTP</t>
        </is>
      </c>
      <c r="B3438" t="inlineStr">
        <is>
          <t>GRD</t>
        </is>
      </c>
      <c r="C3438" t="inlineStr">
        <is>
          <t>CO2</t>
        </is>
      </c>
      <c r="D3438" t="inlineStr">
        <is>
          <t>Gg CO2 / yr</t>
        </is>
      </c>
      <c r="E3438" s="13" t="inlineStr">
        <is>
          <t>M.0.EL</t>
        </is>
      </c>
      <c r="F3438" t="n">
        <v>261</v>
      </c>
      <c r="G3438" t="n">
        <v>269</v>
      </c>
      <c r="H3438" t="n">
        <v>284</v>
      </c>
      <c r="I3438" t="n">
        <v>293</v>
      </c>
      <c r="J3438" t="n">
        <v>304</v>
      </c>
    </row>
    <row r="3439">
      <c r="A3439" t="inlineStr">
        <is>
          <t>HISTTP</t>
        </is>
      </c>
      <c r="B3439" t="inlineStr">
        <is>
          <t>GTM</t>
        </is>
      </c>
      <c r="C3439" t="inlineStr">
        <is>
          <t>CO2</t>
        </is>
      </c>
      <c r="D3439" t="inlineStr">
        <is>
          <t>Gg CO2 / yr</t>
        </is>
      </c>
      <c r="E3439" s="13" t="n">
        <v>1</v>
      </c>
      <c r="F3439" t="n">
        <v>14100</v>
      </c>
      <c r="G3439" t="n">
        <v>15200</v>
      </c>
      <c r="H3439" t="n">
        <v>16000</v>
      </c>
      <c r="I3439" t="n">
        <v>14100</v>
      </c>
      <c r="J3439" t="n">
        <v>15800</v>
      </c>
    </row>
    <row r="3440">
      <c r="A3440" t="inlineStr">
        <is>
          <t>HISTTP</t>
        </is>
      </c>
      <c r="B3440" t="inlineStr">
        <is>
          <t>GTM</t>
        </is>
      </c>
      <c r="C3440" t="inlineStr">
        <is>
          <t>CO2</t>
        </is>
      </c>
      <c r="D3440" t="inlineStr">
        <is>
          <t>Gg CO2 / yr</t>
        </is>
      </c>
      <c r="E3440" s="13" t="inlineStr">
        <is>
          <t>1.A</t>
        </is>
      </c>
      <c r="F3440" t="n">
        <v>14100</v>
      </c>
      <c r="G3440" t="n">
        <v>15000</v>
      </c>
      <c r="H3440" t="n">
        <v>15900</v>
      </c>
      <c r="I3440" t="n">
        <v>14000</v>
      </c>
      <c r="J3440" t="n">
        <v>15700</v>
      </c>
    </row>
    <row r="3441">
      <c r="A3441" t="inlineStr">
        <is>
          <t>HISTTP</t>
        </is>
      </c>
      <c r="B3441" t="inlineStr">
        <is>
          <t>GTM</t>
        </is>
      </c>
      <c r="C3441" t="inlineStr">
        <is>
          <t>CO2</t>
        </is>
      </c>
      <c r="D3441" t="inlineStr">
        <is>
          <t>Gg CO2 / yr</t>
        </is>
      </c>
      <c r="E3441" s="13" t="inlineStr">
        <is>
          <t>1.B</t>
        </is>
      </c>
      <c r="F3441" t="n">
        <v>67.3</v>
      </c>
      <c r="G3441" t="n">
        <v>122</v>
      </c>
      <c r="H3441" t="n">
        <v>139</v>
      </c>
      <c r="I3441" t="n">
        <v>116</v>
      </c>
      <c r="J3441" t="n">
        <v>114</v>
      </c>
    </row>
    <row r="3442">
      <c r="A3442" t="inlineStr">
        <is>
          <t>HISTTP</t>
        </is>
      </c>
      <c r="B3442" t="inlineStr">
        <is>
          <t>GTM</t>
        </is>
      </c>
      <c r="C3442" t="inlineStr">
        <is>
          <t>CO2</t>
        </is>
      </c>
      <c r="D3442" t="inlineStr">
        <is>
          <t>Gg CO2 / yr</t>
        </is>
      </c>
      <c r="E3442" s="13" t="inlineStr">
        <is>
          <t>1.B.2</t>
        </is>
      </c>
      <c r="F3442" t="n">
        <v>67.3</v>
      </c>
      <c r="G3442" t="n">
        <v>122</v>
      </c>
      <c r="H3442" t="n">
        <v>139</v>
      </c>
      <c r="I3442" t="n">
        <v>116</v>
      </c>
      <c r="J3442" t="n">
        <v>114</v>
      </c>
    </row>
    <row r="3443">
      <c r="A3443" t="inlineStr">
        <is>
          <t>HISTTP</t>
        </is>
      </c>
      <c r="B3443" t="inlineStr">
        <is>
          <t>GTM</t>
        </is>
      </c>
      <c r="C3443" t="inlineStr">
        <is>
          <t>CO2</t>
        </is>
      </c>
      <c r="D3443" t="inlineStr">
        <is>
          <t>Gg CO2 / yr</t>
        </is>
      </c>
      <c r="E3443" s="13" t="n">
        <v>2</v>
      </c>
      <c r="F3443" t="n">
        <v>1460</v>
      </c>
      <c r="G3443" t="n">
        <v>1490</v>
      </c>
      <c r="H3443" t="n">
        <v>1530</v>
      </c>
      <c r="I3443" t="n">
        <v>1530</v>
      </c>
      <c r="J3443" t="n">
        <v>1530</v>
      </c>
    </row>
    <row r="3444">
      <c r="A3444" t="inlineStr">
        <is>
          <t>HISTTP</t>
        </is>
      </c>
      <c r="B3444" t="inlineStr">
        <is>
          <t>GTM</t>
        </is>
      </c>
      <c r="C3444" t="inlineStr">
        <is>
          <t>CO2</t>
        </is>
      </c>
      <c r="D3444" t="inlineStr">
        <is>
          <t>Gg CO2 / yr</t>
        </is>
      </c>
      <c r="E3444" s="13" t="inlineStr">
        <is>
          <t>2.A</t>
        </is>
      </c>
      <c r="F3444" t="n">
        <v>1360</v>
      </c>
      <c r="G3444" t="n">
        <v>1400</v>
      </c>
      <c r="H3444" t="n">
        <v>1430</v>
      </c>
      <c r="I3444" t="n">
        <v>1430</v>
      </c>
      <c r="J3444" t="n">
        <v>1430</v>
      </c>
    </row>
    <row r="3445">
      <c r="A3445" t="inlineStr">
        <is>
          <t>HISTTP</t>
        </is>
      </c>
      <c r="B3445" t="inlineStr">
        <is>
          <t>GTM</t>
        </is>
      </c>
      <c r="C3445" t="inlineStr">
        <is>
          <t>CO2</t>
        </is>
      </c>
      <c r="D3445" t="inlineStr">
        <is>
          <t>Gg CO2 / yr</t>
        </is>
      </c>
      <c r="E3445" s="13" t="inlineStr">
        <is>
          <t>2.C</t>
        </is>
      </c>
      <c r="F3445" t="n">
        <v>17.7</v>
      </c>
      <c r="G3445" t="n">
        <v>14.1</v>
      </c>
      <c r="H3445" t="n">
        <v>13.3</v>
      </c>
      <c r="I3445" t="n">
        <v>13.5</v>
      </c>
      <c r="J3445" t="n">
        <v>16.7</v>
      </c>
    </row>
    <row r="3446">
      <c r="A3446" t="inlineStr">
        <is>
          <t>HISTTP</t>
        </is>
      </c>
      <c r="B3446" t="inlineStr">
        <is>
          <t>GTM</t>
        </is>
      </c>
      <c r="C3446" t="inlineStr">
        <is>
          <t>CO2</t>
        </is>
      </c>
      <c r="D3446" t="inlineStr">
        <is>
          <t>Gg CO2 / yr</t>
        </is>
      </c>
      <c r="E3446" s="13" t="inlineStr">
        <is>
          <t>2.D</t>
        </is>
      </c>
      <c r="F3446" t="n">
        <v>83.7</v>
      </c>
      <c r="G3446" t="n">
        <v>84.5</v>
      </c>
      <c r="H3446" t="n">
        <v>85.7</v>
      </c>
      <c r="I3446" t="n">
        <v>87.09999999999999</v>
      </c>
      <c r="J3446" t="n">
        <v>82.3</v>
      </c>
    </row>
    <row r="3447">
      <c r="A3447" t="inlineStr">
        <is>
          <t>HISTTP</t>
        </is>
      </c>
      <c r="B3447" t="inlineStr">
        <is>
          <t>GTM</t>
        </is>
      </c>
      <c r="C3447" t="inlineStr">
        <is>
          <t>CO2</t>
        </is>
      </c>
      <c r="D3447" t="inlineStr">
        <is>
          <t>Gg CO2 / yr</t>
        </is>
      </c>
      <c r="E3447" s="13" t="inlineStr">
        <is>
          <t>M.0.EL</t>
        </is>
      </c>
      <c r="F3447" t="n">
        <v>16000</v>
      </c>
      <c r="G3447" t="n">
        <v>17000</v>
      </c>
      <c r="H3447" t="n">
        <v>17900</v>
      </c>
      <c r="I3447" t="n">
        <v>16000</v>
      </c>
      <c r="J3447" t="n">
        <v>17800</v>
      </c>
    </row>
    <row r="3448">
      <c r="A3448" t="inlineStr">
        <is>
          <t>HISTTP</t>
        </is>
      </c>
      <c r="B3448" t="inlineStr">
        <is>
          <t>GTM</t>
        </is>
      </c>
      <c r="C3448" t="inlineStr">
        <is>
          <t>CO2</t>
        </is>
      </c>
      <c r="D3448" t="inlineStr">
        <is>
          <t>Gg CO2 / yr</t>
        </is>
      </c>
      <c r="E3448" s="13" t="inlineStr">
        <is>
          <t>M.AG</t>
        </is>
      </c>
      <c r="F3448" t="n">
        <v>352</v>
      </c>
      <c r="G3448" t="n">
        <v>353</v>
      </c>
      <c r="H3448" t="n">
        <v>376</v>
      </c>
      <c r="I3448" t="n">
        <v>401</v>
      </c>
      <c r="J3448" t="n">
        <v>452</v>
      </c>
    </row>
    <row r="3449">
      <c r="A3449" t="inlineStr">
        <is>
          <t>HISTTP</t>
        </is>
      </c>
      <c r="B3449" t="inlineStr">
        <is>
          <t>GTM</t>
        </is>
      </c>
      <c r="C3449" t="inlineStr">
        <is>
          <t>CO2</t>
        </is>
      </c>
      <c r="D3449" t="inlineStr">
        <is>
          <t>Gg CO2 / yr</t>
        </is>
      </c>
      <c r="E3449" s="13" t="inlineStr">
        <is>
          <t>M.AG.ELV</t>
        </is>
      </c>
      <c r="F3449" t="n">
        <v>352</v>
      </c>
      <c r="G3449" t="n">
        <v>353</v>
      </c>
      <c r="H3449" t="n">
        <v>376</v>
      </c>
      <c r="I3449" t="n">
        <v>401</v>
      </c>
      <c r="J3449" t="n">
        <v>452</v>
      </c>
    </row>
    <row r="3450">
      <c r="A3450" t="inlineStr">
        <is>
          <t>HISTTP</t>
        </is>
      </c>
      <c r="B3450" t="inlineStr">
        <is>
          <t>GUY</t>
        </is>
      </c>
      <c r="C3450" t="inlineStr">
        <is>
          <t>CO2</t>
        </is>
      </c>
      <c r="D3450" t="inlineStr">
        <is>
          <t>Gg CO2 / yr</t>
        </is>
      </c>
      <c r="E3450" s="13" t="n">
        <v>1</v>
      </c>
      <c r="F3450" t="n">
        <v>1970</v>
      </c>
      <c r="G3450" t="n">
        <v>2190</v>
      </c>
      <c r="H3450" t="n">
        <v>2160</v>
      </c>
      <c r="I3450" t="n">
        <v>2410</v>
      </c>
      <c r="J3450" t="n">
        <v>2410</v>
      </c>
    </row>
    <row r="3451">
      <c r="A3451" t="inlineStr">
        <is>
          <t>HISTTP</t>
        </is>
      </c>
      <c r="B3451" t="inlineStr">
        <is>
          <t>GUY</t>
        </is>
      </c>
      <c r="C3451" t="inlineStr">
        <is>
          <t>CO2</t>
        </is>
      </c>
      <c r="D3451" t="inlineStr">
        <is>
          <t>Gg CO2 / yr</t>
        </is>
      </c>
      <c r="E3451" s="13" t="inlineStr">
        <is>
          <t>1.A</t>
        </is>
      </c>
      <c r="F3451" t="n">
        <v>1970</v>
      </c>
      <c r="G3451" t="n">
        <v>2190</v>
      </c>
      <c r="H3451" t="n">
        <v>2160</v>
      </c>
      <c r="I3451" t="n">
        <v>2410</v>
      </c>
      <c r="J3451" t="n">
        <v>2410</v>
      </c>
    </row>
    <row r="3452">
      <c r="A3452" t="inlineStr">
        <is>
          <t>HISTTP</t>
        </is>
      </c>
      <c r="B3452" t="inlineStr">
        <is>
          <t>GUY</t>
        </is>
      </c>
      <c r="C3452" t="inlineStr">
        <is>
          <t>CO2</t>
        </is>
      </c>
      <c r="D3452" t="inlineStr">
        <is>
          <t>Gg CO2 / yr</t>
        </is>
      </c>
      <c r="E3452" s="13" t="n">
        <v>2</v>
      </c>
      <c r="F3452" t="n">
        <v>44.1</v>
      </c>
      <c r="G3452" t="n">
        <v>163</v>
      </c>
      <c r="H3452" t="n">
        <v>162</v>
      </c>
      <c r="I3452" t="n">
        <v>162</v>
      </c>
      <c r="J3452" t="n">
        <v>163</v>
      </c>
    </row>
    <row r="3453">
      <c r="A3453" t="inlineStr">
        <is>
          <t>HISTTP</t>
        </is>
      </c>
      <c r="B3453" t="inlineStr">
        <is>
          <t>GUY</t>
        </is>
      </c>
      <c r="C3453" t="inlineStr">
        <is>
          <t>CO2</t>
        </is>
      </c>
      <c r="D3453" t="inlineStr">
        <is>
          <t>Gg CO2 / yr</t>
        </is>
      </c>
      <c r="E3453" s="13" t="inlineStr">
        <is>
          <t>2.A</t>
        </is>
      </c>
      <c r="F3453" t="n">
        <v>39.4</v>
      </c>
      <c r="G3453" t="n">
        <v>158</v>
      </c>
      <c r="H3453" t="n">
        <v>158</v>
      </c>
      <c r="I3453" t="n">
        <v>158</v>
      </c>
      <c r="J3453" t="n">
        <v>158</v>
      </c>
    </row>
    <row r="3454">
      <c r="A3454" t="inlineStr">
        <is>
          <t>HISTTP</t>
        </is>
      </c>
      <c r="B3454" t="inlineStr">
        <is>
          <t>GUY</t>
        </is>
      </c>
      <c r="C3454" t="inlineStr">
        <is>
          <t>CO2</t>
        </is>
      </c>
      <c r="D3454" t="inlineStr">
        <is>
          <t>Gg CO2 / yr</t>
        </is>
      </c>
      <c r="E3454" s="13" t="inlineStr">
        <is>
          <t>2.D</t>
        </is>
      </c>
      <c r="F3454" t="n">
        <v>4.63</v>
      </c>
      <c r="G3454" t="n">
        <v>4.81</v>
      </c>
      <c r="H3454" t="n">
        <v>4.62</v>
      </c>
      <c r="I3454" t="n">
        <v>4.63</v>
      </c>
      <c r="J3454" t="n">
        <v>4.85</v>
      </c>
    </row>
    <row r="3455">
      <c r="A3455" t="inlineStr">
        <is>
          <t>HISTTP</t>
        </is>
      </c>
      <c r="B3455" t="inlineStr">
        <is>
          <t>GUY</t>
        </is>
      </c>
      <c r="C3455" t="inlineStr">
        <is>
          <t>CO2</t>
        </is>
      </c>
      <c r="D3455" t="inlineStr">
        <is>
          <t>Gg CO2 / yr</t>
        </is>
      </c>
      <c r="E3455" s="13" t="n">
        <v>4</v>
      </c>
      <c r="F3455" t="n">
        <v>0.122</v>
      </c>
      <c r="G3455" t="n">
        <v>0.122</v>
      </c>
      <c r="H3455" t="n">
        <v>0.122</v>
      </c>
      <c r="I3455" t="n">
        <v>0.124</v>
      </c>
      <c r="J3455" t="n">
        <v>0.126</v>
      </c>
    </row>
    <row r="3456">
      <c r="A3456" t="inlineStr">
        <is>
          <t>HISTTP</t>
        </is>
      </c>
      <c r="B3456" t="inlineStr">
        <is>
          <t>GUY</t>
        </is>
      </c>
      <c r="C3456" t="inlineStr">
        <is>
          <t>CO2</t>
        </is>
      </c>
      <c r="D3456" t="inlineStr">
        <is>
          <t>Gg CO2 / yr</t>
        </is>
      </c>
      <c r="E3456" s="13" t="inlineStr">
        <is>
          <t>M.0.EL</t>
        </is>
      </c>
      <c r="F3456" t="n">
        <v>2010</v>
      </c>
      <c r="G3456" t="n">
        <v>2350</v>
      </c>
      <c r="H3456" t="n">
        <v>2330</v>
      </c>
      <c r="I3456" t="n">
        <v>2570</v>
      </c>
      <c r="J3456" t="n">
        <v>2580</v>
      </c>
    </row>
    <row r="3457">
      <c r="A3457" t="inlineStr">
        <is>
          <t>HISTTP</t>
        </is>
      </c>
      <c r="B3457" t="inlineStr">
        <is>
          <t>GUY</t>
        </is>
      </c>
      <c r="C3457" t="inlineStr">
        <is>
          <t>CO2</t>
        </is>
      </c>
      <c r="D3457" t="inlineStr">
        <is>
          <t>Gg CO2 / yr</t>
        </is>
      </c>
      <c r="E3457" s="13" t="inlineStr">
        <is>
          <t>M.AG</t>
        </is>
      </c>
      <c r="F3457" t="n">
        <v>1.5</v>
      </c>
      <c r="G3457" t="n">
        <v>1.26</v>
      </c>
      <c r="H3457" t="n">
        <v>1.03</v>
      </c>
      <c r="I3457" t="n">
        <v>0.791</v>
      </c>
      <c r="J3457" t="n">
        <v>0.556</v>
      </c>
    </row>
    <row r="3458">
      <c r="A3458" t="inlineStr">
        <is>
          <t>HISTTP</t>
        </is>
      </c>
      <c r="B3458" t="inlineStr">
        <is>
          <t>GUY</t>
        </is>
      </c>
      <c r="C3458" t="inlineStr">
        <is>
          <t>CO2</t>
        </is>
      </c>
      <c r="D3458" t="inlineStr">
        <is>
          <t>Gg CO2 / yr</t>
        </is>
      </c>
      <c r="E3458" s="13" t="inlineStr">
        <is>
          <t>M.AG.ELV</t>
        </is>
      </c>
      <c r="F3458" t="n">
        <v>1.5</v>
      </c>
      <c r="G3458" t="n">
        <v>1.26</v>
      </c>
      <c r="H3458" t="n">
        <v>1.03</v>
      </c>
      <c r="I3458" t="n">
        <v>0.791</v>
      </c>
      <c r="J3458" t="n">
        <v>0.556</v>
      </c>
    </row>
    <row r="3459">
      <c r="A3459" t="inlineStr">
        <is>
          <t>HISTTP</t>
        </is>
      </c>
      <c r="B3459" t="inlineStr">
        <is>
          <t>HKG</t>
        </is>
      </c>
      <c r="C3459" t="inlineStr">
        <is>
          <t>CO2</t>
        </is>
      </c>
      <c r="D3459" t="inlineStr">
        <is>
          <t>Gg CO2 / yr</t>
        </is>
      </c>
      <c r="E3459" s="13" t="n">
        <v>1</v>
      </c>
      <c r="F3459" t="n">
        <v>41700</v>
      </c>
      <c r="G3459" t="n">
        <v>42700</v>
      </c>
      <c r="H3459" t="n">
        <v>41900</v>
      </c>
      <c r="I3459" t="n">
        <v>42100</v>
      </c>
      <c r="J3459" t="n">
        <v>40100</v>
      </c>
    </row>
    <row r="3460">
      <c r="A3460" t="inlineStr">
        <is>
          <t>HISTTP</t>
        </is>
      </c>
      <c r="B3460" t="inlineStr">
        <is>
          <t>HKG</t>
        </is>
      </c>
      <c r="C3460" t="inlineStr">
        <is>
          <t>CO2</t>
        </is>
      </c>
      <c r="D3460" t="inlineStr">
        <is>
          <t>Gg CO2 / yr</t>
        </is>
      </c>
      <c r="E3460" s="13" t="inlineStr">
        <is>
          <t>1.A</t>
        </is>
      </c>
      <c r="F3460" t="n">
        <v>41700</v>
      </c>
      <c r="G3460" t="n">
        <v>42700</v>
      </c>
      <c r="H3460" t="n">
        <v>41900</v>
      </c>
      <c r="I3460" t="n">
        <v>42100</v>
      </c>
      <c r="J3460" t="n">
        <v>40100</v>
      </c>
    </row>
    <row r="3461">
      <c r="A3461" t="inlineStr">
        <is>
          <t>HISTTP</t>
        </is>
      </c>
      <c r="B3461" t="inlineStr">
        <is>
          <t>HKG</t>
        </is>
      </c>
      <c r="C3461" t="inlineStr">
        <is>
          <t>CO2</t>
        </is>
      </c>
      <c r="D3461" t="inlineStr">
        <is>
          <t>Gg CO2 / yr</t>
        </is>
      </c>
      <c r="E3461" s="13" t="inlineStr">
        <is>
          <t>1.B</t>
        </is>
      </c>
      <c r="F3461" t="n">
        <v>0</v>
      </c>
      <c r="G3461" t="n">
        <v>0</v>
      </c>
      <c r="H3461" t="n">
        <v>0</v>
      </c>
      <c r="I3461" t="n">
        <v>0</v>
      </c>
      <c r="J3461" t="n">
        <v>0</v>
      </c>
    </row>
    <row r="3462">
      <c r="A3462" t="inlineStr">
        <is>
          <t>HISTTP</t>
        </is>
      </c>
      <c r="B3462" t="inlineStr">
        <is>
          <t>HKG</t>
        </is>
      </c>
      <c r="C3462" t="inlineStr">
        <is>
          <t>CO2</t>
        </is>
      </c>
      <c r="D3462" t="inlineStr">
        <is>
          <t>Gg CO2 / yr</t>
        </is>
      </c>
      <c r="E3462" s="13" t="inlineStr">
        <is>
          <t>1.B.1</t>
        </is>
      </c>
      <c r="F3462" t="n">
        <v>0</v>
      </c>
      <c r="G3462" t="n">
        <v>0</v>
      </c>
      <c r="H3462" t="n">
        <v>0</v>
      </c>
      <c r="I3462" t="n">
        <v>0</v>
      </c>
      <c r="J3462" t="n">
        <v>0</v>
      </c>
    </row>
    <row r="3463">
      <c r="A3463" t="inlineStr">
        <is>
          <t>HISTTP</t>
        </is>
      </c>
      <c r="B3463" t="inlineStr">
        <is>
          <t>HKG</t>
        </is>
      </c>
      <c r="C3463" t="inlineStr">
        <is>
          <t>CO2</t>
        </is>
      </c>
      <c r="D3463" t="inlineStr">
        <is>
          <t>Gg CO2 / yr</t>
        </is>
      </c>
      <c r="E3463" s="13" t="n">
        <v>2</v>
      </c>
      <c r="F3463" t="n">
        <v>915</v>
      </c>
      <c r="G3463" t="n">
        <v>915</v>
      </c>
      <c r="H3463" t="n">
        <v>916</v>
      </c>
      <c r="I3463" t="n">
        <v>915</v>
      </c>
      <c r="J3463" t="n">
        <v>910</v>
      </c>
    </row>
    <row r="3464">
      <c r="A3464" t="inlineStr">
        <is>
          <t>HISTTP</t>
        </is>
      </c>
      <c r="B3464" t="inlineStr">
        <is>
          <t>HKG</t>
        </is>
      </c>
      <c r="C3464" t="inlineStr">
        <is>
          <t>CO2</t>
        </is>
      </c>
      <c r="D3464" t="inlineStr">
        <is>
          <t>Gg CO2 / yr</t>
        </is>
      </c>
      <c r="E3464" s="13" t="inlineStr">
        <is>
          <t>2.A</t>
        </is>
      </c>
      <c r="F3464" t="n">
        <v>725</v>
      </c>
      <c r="G3464" t="n">
        <v>725</v>
      </c>
      <c r="H3464" t="n">
        <v>725</v>
      </c>
      <c r="I3464" t="n">
        <v>725</v>
      </c>
      <c r="J3464" t="n">
        <v>725</v>
      </c>
    </row>
    <row r="3465">
      <c r="A3465" t="inlineStr">
        <is>
          <t>HISTTP</t>
        </is>
      </c>
      <c r="B3465" t="inlineStr">
        <is>
          <t>HKG</t>
        </is>
      </c>
      <c r="C3465" t="inlineStr">
        <is>
          <t>CO2</t>
        </is>
      </c>
      <c r="D3465" t="inlineStr">
        <is>
          <t>Gg CO2 / yr</t>
        </is>
      </c>
      <c r="E3465" s="13" t="inlineStr">
        <is>
          <t>2.C</t>
        </is>
      </c>
      <c r="F3465" t="n">
        <v>14.9</v>
      </c>
      <c r="G3465" t="n">
        <v>15.7</v>
      </c>
      <c r="H3465" t="n">
        <v>16.5</v>
      </c>
      <c r="I3465" t="n">
        <v>17.2</v>
      </c>
      <c r="J3465" t="n">
        <v>18</v>
      </c>
    </row>
    <row r="3466">
      <c r="A3466" t="inlineStr">
        <is>
          <t>HISTTP</t>
        </is>
      </c>
      <c r="B3466" t="inlineStr">
        <is>
          <t>HKG</t>
        </is>
      </c>
      <c r="C3466" t="inlineStr">
        <is>
          <t>CO2</t>
        </is>
      </c>
      <c r="D3466" t="inlineStr">
        <is>
          <t>Gg CO2 / yr</t>
        </is>
      </c>
      <c r="E3466" s="13" t="inlineStr">
        <is>
          <t>2.D</t>
        </is>
      </c>
      <c r="F3466" t="n">
        <v>175</v>
      </c>
      <c r="G3466" t="n">
        <v>174</v>
      </c>
      <c r="H3466" t="n">
        <v>174</v>
      </c>
      <c r="I3466" t="n">
        <v>173</v>
      </c>
      <c r="J3466" t="n">
        <v>167</v>
      </c>
    </row>
    <row r="3467">
      <c r="A3467" t="inlineStr">
        <is>
          <t>HISTTP</t>
        </is>
      </c>
      <c r="B3467" t="inlineStr">
        <is>
          <t>HKG</t>
        </is>
      </c>
      <c r="C3467" t="inlineStr">
        <is>
          <t>CO2</t>
        </is>
      </c>
      <c r="D3467" t="inlineStr">
        <is>
          <t>Gg CO2 / yr</t>
        </is>
      </c>
      <c r="E3467" s="13" t="n">
        <v>4</v>
      </c>
      <c r="F3467" t="n">
        <v>10.6</v>
      </c>
      <c r="G3467" t="n">
        <v>10.6</v>
      </c>
      <c r="H3467" t="n">
        <v>10.7</v>
      </c>
      <c r="I3467" t="n">
        <v>10.8</v>
      </c>
      <c r="J3467" t="n">
        <v>11.1</v>
      </c>
    </row>
    <row r="3468">
      <c r="A3468" t="inlineStr">
        <is>
          <t>HISTTP</t>
        </is>
      </c>
      <c r="B3468" t="inlineStr">
        <is>
          <t>HKG</t>
        </is>
      </c>
      <c r="C3468" t="inlineStr">
        <is>
          <t>CO2</t>
        </is>
      </c>
      <c r="D3468" t="inlineStr">
        <is>
          <t>Gg CO2 / yr</t>
        </is>
      </c>
      <c r="E3468" s="13" t="inlineStr">
        <is>
          <t>M.0.EL</t>
        </is>
      </c>
      <c r="F3468" t="n">
        <v>42600</v>
      </c>
      <c r="G3468" t="n">
        <v>43600</v>
      </c>
      <c r="H3468" t="n">
        <v>42800</v>
      </c>
      <c r="I3468" t="n">
        <v>43000</v>
      </c>
      <c r="J3468" t="n">
        <v>41000</v>
      </c>
    </row>
    <row r="3469">
      <c r="A3469" t="inlineStr">
        <is>
          <t>HISTTP</t>
        </is>
      </c>
      <c r="B3469" t="inlineStr">
        <is>
          <t>HND</t>
        </is>
      </c>
      <c r="C3469" t="inlineStr">
        <is>
          <t>CO2</t>
        </is>
      </c>
      <c r="D3469" t="inlineStr">
        <is>
          <t>Gg CO2 / yr</t>
        </is>
      </c>
      <c r="E3469" s="13" t="n">
        <v>1</v>
      </c>
      <c r="F3469" t="n">
        <v>9430</v>
      </c>
      <c r="G3469" t="n">
        <v>8900</v>
      </c>
      <c r="H3469" t="n">
        <v>9250</v>
      </c>
      <c r="I3469" t="n">
        <v>9750</v>
      </c>
      <c r="J3469" t="n">
        <v>10900</v>
      </c>
    </row>
    <row r="3470">
      <c r="A3470" t="inlineStr">
        <is>
          <t>HISTTP</t>
        </is>
      </c>
      <c r="B3470" t="inlineStr">
        <is>
          <t>HND</t>
        </is>
      </c>
      <c r="C3470" t="inlineStr">
        <is>
          <t>CO2</t>
        </is>
      </c>
      <c r="D3470" t="inlineStr">
        <is>
          <t>Gg CO2 / yr</t>
        </is>
      </c>
      <c r="E3470" s="13" t="inlineStr">
        <is>
          <t>1.A</t>
        </is>
      </c>
      <c r="F3470" t="n">
        <v>9430</v>
      </c>
      <c r="G3470" t="n">
        <v>8900</v>
      </c>
      <c r="H3470" t="n">
        <v>9250</v>
      </c>
      <c r="I3470" t="n">
        <v>9750</v>
      </c>
      <c r="J3470" t="n">
        <v>10900</v>
      </c>
    </row>
    <row r="3471">
      <c r="A3471" t="inlineStr">
        <is>
          <t>HISTTP</t>
        </is>
      </c>
      <c r="B3471" t="inlineStr">
        <is>
          <t>HND</t>
        </is>
      </c>
      <c r="C3471" t="inlineStr">
        <is>
          <t>CO2</t>
        </is>
      </c>
      <c r="D3471" t="inlineStr">
        <is>
          <t>Gg CO2 / yr</t>
        </is>
      </c>
      <c r="E3471" s="13" t="inlineStr">
        <is>
          <t>1.B</t>
        </is>
      </c>
      <c r="F3471" t="n">
        <v>0.136</v>
      </c>
      <c r="G3471" t="n">
        <v>0.136</v>
      </c>
      <c r="H3471" t="n">
        <v>0.136</v>
      </c>
      <c r="I3471" t="n">
        <v>0.136</v>
      </c>
      <c r="J3471" t="n">
        <v>0.136</v>
      </c>
    </row>
    <row r="3472">
      <c r="A3472" t="inlineStr">
        <is>
          <t>HISTTP</t>
        </is>
      </c>
      <c r="B3472" t="inlineStr">
        <is>
          <t>HND</t>
        </is>
      </c>
      <c r="C3472" t="inlineStr">
        <is>
          <t>CO2</t>
        </is>
      </c>
      <c r="D3472" t="inlineStr">
        <is>
          <t>Gg CO2 / yr</t>
        </is>
      </c>
      <c r="E3472" s="13" t="inlineStr">
        <is>
          <t>1.B.1</t>
        </is>
      </c>
      <c r="F3472" t="n">
        <v>0.136</v>
      </c>
      <c r="G3472" t="n">
        <v>0.136</v>
      </c>
      <c r="H3472" t="n">
        <v>0.136</v>
      </c>
      <c r="I3472" t="n">
        <v>0.136</v>
      </c>
      <c r="J3472" t="n">
        <v>0.136</v>
      </c>
    </row>
    <row r="3473">
      <c r="A3473" t="inlineStr">
        <is>
          <t>HISTTP</t>
        </is>
      </c>
      <c r="B3473" t="inlineStr">
        <is>
          <t>HND</t>
        </is>
      </c>
      <c r="C3473" t="inlineStr">
        <is>
          <t>CO2</t>
        </is>
      </c>
      <c r="D3473" t="inlineStr">
        <is>
          <t>Gg CO2 / yr</t>
        </is>
      </c>
      <c r="E3473" s="13" t="inlineStr">
        <is>
          <t>1.B.2</t>
        </is>
      </c>
      <c r="F3473" t="n">
        <v>0.000255</v>
      </c>
      <c r="G3473" t="n">
        <v>0.000253</v>
      </c>
      <c r="H3473" t="n">
        <v>0.000251</v>
      </c>
      <c r="I3473" t="n">
        <v>0.000249</v>
      </c>
      <c r="J3473" t="n">
        <v>0.000247</v>
      </c>
    </row>
    <row r="3474">
      <c r="A3474" t="inlineStr">
        <is>
          <t>HISTTP</t>
        </is>
      </c>
      <c r="B3474" t="inlineStr">
        <is>
          <t>HND</t>
        </is>
      </c>
      <c r="C3474" t="inlineStr">
        <is>
          <t>CO2</t>
        </is>
      </c>
      <c r="D3474" t="inlineStr">
        <is>
          <t>Gg CO2 / yr</t>
        </is>
      </c>
      <c r="E3474" s="13" t="n">
        <v>2</v>
      </c>
      <c r="F3474" t="n">
        <v>776</v>
      </c>
      <c r="G3474" t="n">
        <v>778</v>
      </c>
      <c r="H3474" t="n">
        <v>780</v>
      </c>
      <c r="I3474" t="n">
        <v>784</v>
      </c>
      <c r="J3474" t="n">
        <v>761</v>
      </c>
    </row>
    <row r="3475">
      <c r="A3475" t="inlineStr">
        <is>
          <t>HISTTP</t>
        </is>
      </c>
      <c r="B3475" t="inlineStr">
        <is>
          <t>HND</t>
        </is>
      </c>
      <c r="C3475" t="inlineStr">
        <is>
          <t>CO2</t>
        </is>
      </c>
      <c r="D3475" t="inlineStr">
        <is>
          <t>Gg CO2 / yr</t>
        </is>
      </c>
      <c r="E3475" s="13" t="inlineStr">
        <is>
          <t>2.A</t>
        </is>
      </c>
      <c r="F3475" t="n">
        <v>723</v>
      </c>
      <c r="G3475" t="n">
        <v>723</v>
      </c>
      <c r="H3475" t="n">
        <v>723</v>
      </c>
      <c r="I3475" t="n">
        <v>723</v>
      </c>
      <c r="J3475" t="n">
        <v>723</v>
      </c>
    </row>
    <row r="3476">
      <c r="A3476" t="inlineStr">
        <is>
          <t>HISTTP</t>
        </is>
      </c>
      <c r="B3476" t="inlineStr">
        <is>
          <t>HND</t>
        </is>
      </c>
      <c r="C3476" t="inlineStr">
        <is>
          <t>CO2</t>
        </is>
      </c>
      <c r="D3476" t="inlineStr">
        <is>
          <t>Gg CO2 / yr</t>
        </is>
      </c>
      <c r="E3476" s="13" t="inlineStr">
        <is>
          <t>2.C</t>
        </is>
      </c>
      <c r="F3476" t="n">
        <v>1.37</v>
      </c>
      <c r="G3476" t="n">
        <v>1.85</v>
      </c>
      <c r="H3476" t="n">
        <v>2.44</v>
      </c>
      <c r="I3476" t="n">
        <v>4.16</v>
      </c>
      <c r="J3476" t="n">
        <v>2.52</v>
      </c>
    </row>
    <row r="3477">
      <c r="A3477" t="inlineStr">
        <is>
          <t>HISTTP</t>
        </is>
      </c>
      <c r="B3477" t="inlineStr">
        <is>
          <t>HND</t>
        </is>
      </c>
      <c r="C3477" t="inlineStr">
        <is>
          <t>CO2</t>
        </is>
      </c>
      <c r="D3477" t="inlineStr">
        <is>
          <t>Gg CO2 / yr</t>
        </is>
      </c>
      <c r="E3477" s="13" t="inlineStr">
        <is>
          <t>2.D</t>
        </is>
      </c>
      <c r="F3477" t="n">
        <v>51.4</v>
      </c>
      <c r="G3477" t="n">
        <v>52.9</v>
      </c>
      <c r="H3477" t="n">
        <v>54.7</v>
      </c>
      <c r="I3477" t="n">
        <v>56.9</v>
      </c>
      <c r="J3477" t="n">
        <v>35.9</v>
      </c>
    </row>
    <row r="3478">
      <c r="A3478" t="inlineStr">
        <is>
          <t>HISTTP</t>
        </is>
      </c>
      <c r="B3478" t="inlineStr">
        <is>
          <t>HND</t>
        </is>
      </c>
      <c r="C3478" t="inlineStr">
        <is>
          <t>CO2</t>
        </is>
      </c>
      <c r="D3478" t="inlineStr">
        <is>
          <t>Gg CO2 / yr</t>
        </is>
      </c>
      <c r="E3478" s="13" t="n">
        <v>4</v>
      </c>
      <c r="F3478" t="n">
        <v>58.2</v>
      </c>
      <c r="G3478" t="n">
        <v>59.9</v>
      </c>
      <c r="H3478" t="n">
        <v>61.6</v>
      </c>
      <c r="I3478" t="n">
        <v>63.3</v>
      </c>
      <c r="J3478" t="n">
        <v>64.7</v>
      </c>
    </row>
    <row r="3479">
      <c r="A3479" t="inlineStr">
        <is>
          <t>HISTTP</t>
        </is>
      </c>
      <c r="B3479" t="inlineStr">
        <is>
          <t>HND</t>
        </is>
      </c>
      <c r="C3479" t="inlineStr">
        <is>
          <t>CO2</t>
        </is>
      </c>
      <c r="D3479" t="inlineStr">
        <is>
          <t>Gg CO2 / yr</t>
        </is>
      </c>
      <c r="E3479" s="13" t="inlineStr">
        <is>
          <t>M.0.EL</t>
        </is>
      </c>
      <c r="F3479" t="n">
        <v>10300</v>
      </c>
      <c r="G3479" t="n">
        <v>9740</v>
      </c>
      <c r="H3479" t="n">
        <v>10100</v>
      </c>
      <c r="I3479" t="n">
        <v>10600</v>
      </c>
      <c r="J3479" t="n">
        <v>11800</v>
      </c>
    </row>
    <row r="3480">
      <c r="A3480" t="inlineStr">
        <is>
          <t>HISTTP</t>
        </is>
      </c>
      <c r="B3480" t="inlineStr">
        <is>
          <t>HND</t>
        </is>
      </c>
      <c r="C3480" t="inlineStr">
        <is>
          <t>CO2</t>
        </is>
      </c>
      <c r="D3480" t="inlineStr">
        <is>
          <t>Gg CO2 / yr</t>
        </is>
      </c>
      <c r="E3480" s="13" t="inlineStr">
        <is>
          <t>M.AG</t>
        </is>
      </c>
      <c r="F3480" t="n">
        <v>0</v>
      </c>
      <c r="G3480" t="n">
        <v>0</v>
      </c>
      <c r="H3480" t="n">
        <v>0</v>
      </c>
      <c r="I3480" t="n">
        <v>0</v>
      </c>
      <c r="J3480" t="n">
        <v>0</v>
      </c>
    </row>
    <row r="3481">
      <c r="A3481" t="inlineStr">
        <is>
          <t>HISTTP</t>
        </is>
      </c>
      <c r="B3481" t="inlineStr">
        <is>
          <t>HND</t>
        </is>
      </c>
      <c r="C3481" t="inlineStr">
        <is>
          <t>CO2</t>
        </is>
      </c>
      <c r="D3481" t="inlineStr">
        <is>
          <t>Gg CO2 / yr</t>
        </is>
      </c>
      <c r="E3481" s="13" t="inlineStr">
        <is>
          <t>M.AG.ELV</t>
        </is>
      </c>
      <c r="F3481" t="n">
        <v>0</v>
      </c>
      <c r="G3481" t="n">
        <v>0</v>
      </c>
      <c r="H3481" t="n">
        <v>0</v>
      </c>
      <c r="I3481" t="n">
        <v>0</v>
      </c>
      <c r="J3481" t="n">
        <v>0</v>
      </c>
    </row>
    <row r="3482">
      <c r="A3482" t="inlineStr">
        <is>
          <t>HISTTP</t>
        </is>
      </c>
      <c r="B3482" t="inlineStr">
        <is>
          <t>HRV</t>
        </is>
      </c>
      <c r="C3482" t="inlineStr">
        <is>
          <t>CO2</t>
        </is>
      </c>
      <c r="D3482" t="inlineStr">
        <is>
          <t>Gg CO2 / yr</t>
        </is>
      </c>
      <c r="E3482" s="13" t="n">
        <v>1</v>
      </c>
      <c r="F3482" t="n">
        <v>16100</v>
      </c>
      <c r="G3482" t="n">
        <v>16400</v>
      </c>
      <c r="H3482" t="n">
        <v>16800</v>
      </c>
      <c r="I3482" t="n">
        <v>16000</v>
      </c>
      <c r="J3482" t="n">
        <v>16100</v>
      </c>
    </row>
    <row r="3483">
      <c r="A3483" t="inlineStr">
        <is>
          <t>HISTTP</t>
        </is>
      </c>
      <c r="B3483" t="inlineStr">
        <is>
          <t>HRV</t>
        </is>
      </c>
      <c r="C3483" t="inlineStr">
        <is>
          <t>CO2</t>
        </is>
      </c>
      <c r="D3483" t="inlineStr">
        <is>
          <t>Gg CO2 / yr</t>
        </is>
      </c>
      <c r="E3483" s="13" t="inlineStr">
        <is>
          <t>1.A</t>
        </is>
      </c>
      <c r="F3483" t="n">
        <v>16100</v>
      </c>
      <c r="G3483" t="n">
        <v>16300</v>
      </c>
      <c r="H3483" t="n">
        <v>16800</v>
      </c>
      <c r="I3483" t="n">
        <v>16000</v>
      </c>
      <c r="J3483" t="n">
        <v>16100</v>
      </c>
    </row>
    <row r="3484">
      <c r="A3484" t="inlineStr">
        <is>
          <t>HISTTP</t>
        </is>
      </c>
      <c r="B3484" t="inlineStr">
        <is>
          <t>HRV</t>
        </is>
      </c>
      <c r="C3484" t="inlineStr">
        <is>
          <t>CO2</t>
        </is>
      </c>
      <c r="D3484" t="inlineStr">
        <is>
          <t>Gg CO2 / yr</t>
        </is>
      </c>
      <c r="E3484" s="13" t="inlineStr">
        <is>
          <t>1.B</t>
        </is>
      </c>
      <c r="F3484" t="n">
        <v>17.5</v>
      </c>
      <c r="G3484" t="n">
        <v>26.8</v>
      </c>
      <c r="H3484" t="n">
        <v>14.5</v>
      </c>
      <c r="I3484" t="n">
        <v>43.4</v>
      </c>
      <c r="J3484" t="n">
        <v>34.3</v>
      </c>
    </row>
    <row r="3485">
      <c r="A3485" t="inlineStr">
        <is>
          <t>HISTTP</t>
        </is>
      </c>
      <c r="B3485" t="inlineStr">
        <is>
          <t>HRV</t>
        </is>
      </c>
      <c r="C3485" t="inlineStr">
        <is>
          <t>CO2</t>
        </is>
      </c>
      <c r="D3485" t="inlineStr">
        <is>
          <t>Gg CO2 / yr</t>
        </is>
      </c>
      <c r="E3485" s="13" t="inlineStr">
        <is>
          <t>1.B.1</t>
        </is>
      </c>
      <c r="F3485" t="n">
        <v>0.173</v>
      </c>
      <c r="G3485" t="n">
        <v>0</v>
      </c>
      <c r="H3485" t="n">
        <v>0</v>
      </c>
      <c r="I3485" t="n">
        <v>0</v>
      </c>
      <c r="J3485" t="n">
        <v>0</v>
      </c>
    </row>
    <row r="3486">
      <c r="A3486" t="inlineStr">
        <is>
          <t>HISTTP</t>
        </is>
      </c>
      <c r="B3486" t="inlineStr">
        <is>
          <t>HRV</t>
        </is>
      </c>
      <c r="C3486" t="inlineStr">
        <is>
          <t>CO2</t>
        </is>
      </c>
      <c r="D3486" t="inlineStr">
        <is>
          <t>Gg CO2 / yr</t>
        </is>
      </c>
      <c r="E3486" s="13" t="inlineStr">
        <is>
          <t>1.B.2</t>
        </is>
      </c>
      <c r="F3486" t="n">
        <v>17.3</v>
      </c>
      <c r="G3486" t="n">
        <v>26.8</v>
      </c>
      <c r="H3486" t="n">
        <v>14.5</v>
      </c>
      <c r="I3486" t="n">
        <v>43.4</v>
      </c>
      <c r="J3486" t="n">
        <v>34.3</v>
      </c>
    </row>
    <row r="3487">
      <c r="A3487" t="inlineStr">
        <is>
          <t>HISTTP</t>
        </is>
      </c>
      <c r="B3487" t="inlineStr">
        <is>
          <t>HRV</t>
        </is>
      </c>
      <c r="C3487" t="inlineStr">
        <is>
          <t>CO2</t>
        </is>
      </c>
      <c r="D3487" t="inlineStr">
        <is>
          <t>Gg CO2 / yr</t>
        </is>
      </c>
      <c r="E3487" s="13" t="n">
        <v>2</v>
      </c>
      <c r="F3487" t="n">
        <v>2810</v>
      </c>
      <c r="G3487" t="n">
        <v>2640</v>
      </c>
      <c r="H3487" t="n">
        <v>2930</v>
      </c>
      <c r="I3487" t="n">
        <v>2890</v>
      </c>
      <c r="J3487" t="n">
        <v>2990</v>
      </c>
    </row>
    <row r="3488">
      <c r="A3488" t="inlineStr">
        <is>
          <t>HISTTP</t>
        </is>
      </c>
      <c r="B3488" t="inlineStr">
        <is>
          <t>HRV</t>
        </is>
      </c>
      <c r="C3488" t="inlineStr">
        <is>
          <t>CO2</t>
        </is>
      </c>
      <c r="D3488" t="inlineStr">
        <is>
          <t>Gg CO2 / yr</t>
        </is>
      </c>
      <c r="E3488" s="13" t="inlineStr">
        <is>
          <t>2.A</t>
        </is>
      </c>
      <c r="F3488" t="n">
        <v>1170</v>
      </c>
      <c r="G3488" t="n">
        <v>1080</v>
      </c>
      <c r="H3488" t="n">
        <v>1290</v>
      </c>
      <c r="I3488" t="n">
        <v>1210</v>
      </c>
      <c r="J3488" t="n">
        <v>1180</v>
      </c>
    </row>
    <row r="3489">
      <c r="A3489" t="inlineStr">
        <is>
          <t>HISTTP</t>
        </is>
      </c>
      <c r="B3489" t="inlineStr">
        <is>
          <t>HRV</t>
        </is>
      </c>
      <c r="C3489" t="inlineStr">
        <is>
          <t>CO2</t>
        </is>
      </c>
      <c r="D3489" t="inlineStr">
        <is>
          <t>Gg CO2 / yr</t>
        </is>
      </c>
      <c r="E3489" s="13" t="inlineStr">
        <is>
          <t>2.B</t>
        </is>
      </c>
      <c r="F3489" t="n">
        <v>989</v>
      </c>
      <c r="G3489" t="n">
        <v>919</v>
      </c>
      <c r="H3489" t="n">
        <v>998</v>
      </c>
      <c r="I3489" t="n">
        <v>1030</v>
      </c>
      <c r="J3489" t="n">
        <v>1050</v>
      </c>
    </row>
    <row r="3490">
      <c r="A3490" t="inlineStr">
        <is>
          <t>HISTTP</t>
        </is>
      </c>
      <c r="B3490" t="inlineStr">
        <is>
          <t>HRV</t>
        </is>
      </c>
      <c r="C3490" t="inlineStr">
        <is>
          <t>CO2</t>
        </is>
      </c>
      <c r="D3490" t="inlineStr">
        <is>
          <t>Gg CO2 / yr</t>
        </is>
      </c>
      <c r="E3490" s="13" t="inlineStr">
        <is>
          <t>2.C</t>
        </is>
      </c>
      <c r="F3490" t="n">
        <v>5.5</v>
      </c>
      <c r="G3490" t="n">
        <v>2.03</v>
      </c>
      <c r="H3490" t="n">
        <v>2.24</v>
      </c>
      <c r="I3490" t="n">
        <v>8.039999999999999</v>
      </c>
      <c r="J3490" t="n">
        <v>6.14</v>
      </c>
    </row>
    <row r="3491">
      <c r="A3491" t="inlineStr">
        <is>
          <t>HISTTP</t>
        </is>
      </c>
      <c r="B3491" t="inlineStr">
        <is>
          <t>HRV</t>
        </is>
      </c>
      <c r="C3491" t="inlineStr">
        <is>
          <t>CO2</t>
        </is>
      </c>
      <c r="D3491" t="inlineStr">
        <is>
          <t>Gg CO2 / yr</t>
        </is>
      </c>
      <c r="E3491" s="13" t="inlineStr">
        <is>
          <t>2.D</t>
        </is>
      </c>
      <c r="F3491" t="n">
        <v>644</v>
      </c>
      <c r="G3491" t="n">
        <v>644</v>
      </c>
      <c r="H3491" t="n">
        <v>643</v>
      </c>
      <c r="I3491" t="n">
        <v>643</v>
      </c>
      <c r="J3491" t="n">
        <v>743</v>
      </c>
    </row>
    <row r="3492">
      <c r="A3492" t="inlineStr">
        <is>
          <t>HISTTP</t>
        </is>
      </c>
      <c r="B3492" t="inlineStr">
        <is>
          <t>HRV</t>
        </is>
      </c>
      <c r="C3492" t="inlineStr">
        <is>
          <t>CO2</t>
        </is>
      </c>
      <c r="D3492" t="inlineStr">
        <is>
          <t>Gg CO2 / yr</t>
        </is>
      </c>
      <c r="E3492" s="13" t="n">
        <v>4</v>
      </c>
      <c r="F3492" t="n">
        <v>0.0298</v>
      </c>
      <c r="G3492" t="n">
        <v>0.0358</v>
      </c>
      <c r="H3492" t="n">
        <v>0</v>
      </c>
      <c r="I3492" t="n">
        <v>0</v>
      </c>
      <c r="J3492" t="n">
        <v>0</v>
      </c>
    </row>
    <row r="3493">
      <c r="A3493" t="inlineStr">
        <is>
          <t>HISTTP</t>
        </is>
      </c>
      <c r="B3493" t="inlineStr">
        <is>
          <t>HRV</t>
        </is>
      </c>
      <c r="C3493" t="inlineStr">
        <is>
          <t>CO2</t>
        </is>
      </c>
      <c r="D3493" t="inlineStr">
        <is>
          <t>Gg CO2 / yr</t>
        </is>
      </c>
      <c r="E3493" s="13" t="inlineStr">
        <is>
          <t>M.0.EL</t>
        </is>
      </c>
      <c r="F3493" t="n">
        <v>19000</v>
      </c>
      <c r="G3493" t="n">
        <v>19000</v>
      </c>
      <c r="H3493" t="n">
        <v>19800</v>
      </c>
      <c r="I3493" t="n">
        <v>19000</v>
      </c>
      <c r="J3493" t="n">
        <v>19100</v>
      </c>
    </row>
    <row r="3494">
      <c r="A3494" t="inlineStr">
        <is>
          <t>HISTTP</t>
        </is>
      </c>
      <c r="B3494" t="inlineStr">
        <is>
          <t>HRV</t>
        </is>
      </c>
      <c r="C3494" t="inlineStr">
        <is>
          <t>CO2</t>
        </is>
      </c>
      <c r="D3494" t="inlineStr">
        <is>
          <t>Gg CO2 / yr</t>
        </is>
      </c>
      <c r="E3494" s="13" t="inlineStr">
        <is>
          <t>M.AG</t>
        </is>
      </c>
      <c r="F3494" t="n">
        <v>39</v>
      </c>
      <c r="G3494" t="n">
        <v>38.5</v>
      </c>
      <c r="H3494" t="n">
        <v>38</v>
      </c>
      <c r="I3494" t="n">
        <v>37.6</v>
      </c>
      <c r="J3494" t="n">
        <v>40</v>
      </c>
    </row>
    <row r="3495">
      <c r="A3495" t="inlineStr">
        <is>
          <t>HISTTP</t>
        </is>
      </c>
      <c r="B3495" t="inlineStr">
        <is>
          <t>HRV</t>
        </is>
      </c>
      <c r="C3495" t="inlineStr">
        <is>
          <t>CO2</t>
        </is>
      </c>
      <c r="D3495" t="inlineStr">
        <is>
          <t>Gg CO2 / yr</t>
        </is>
      </c>
      <c r="E3495" s="13" t="inlineStr">
        <is>
          <t>M.AG.ELV</t>
        </is>
      </c>
      <c r="F3495" t="n">
        <v>39</v>
      </c>
      <c r="G3495" t="n">
        <v>38.5</v>
      </c>
      <c r="H3495" t="n">
        <v>38</v>
      </c>
      <c r="I3495" t="n">
        <v>37.6</v>
      </c>
      <c r="J3495" t="n">
        <v>40</v>
      </c>
    </row>
    <row r="3496">
      <c r="A3496" t="inlineStr">
        <is>
          <t>HISTTP</t>
        </is>
      </c>
      <c r="B3496" t="inlineStr">
        <is>
          <t>HTI</t>
        </is>
      </c>
      <c r="C3496" t="inlineStr">
        <is>
          <t>CO2</t>
        </is>
      </c>
      <c r="D3496" t="inlineStr">
        <is>
          <t>Gg CO2 / yr</t>
        </is>
      </c>
      <c r="E3496" s="13" t="n">
        <v>1</v>
      </c>
      <c r="F3496" t="n">
        <v>3120</v>
      </c>
      <c r="G3496" t="n">
        <v>3160</v>
      </c>
      <c r="H3496" t="n">
        <v>3200</v>
      </c>
      <c r="I3496" t="n">
        <v>3300</v>
      </c>
      <c r="J3496" t="n">
        <v>3410</v>
      </c>
    </row>
    <row r="3497">
      <c r="A3497" t="inlineStr">
        <is>
          <t>HISTTP</t>
        </is>
      </c>
      <c r="B3497" t="inlineStr">
        <is>
          <t>HTI</t>
        </is>
      </c>
      <c r="C3497" t="inlineStr">
        <is>
          <t>CO2</t>
        </is>
      </c>
      <c r="D3497" t="inlineStr">
        <is>
          <t>Gg CO2 / yr</t>
        </is>
      </c>
      <c r="E3497" s="13" t="inlineStr">
        <is>
          <t>1.A</t>
        </is>
      </c>
      <c r="F3497" t="n">
        <v>3120</v>
      </c>
      <c r="G3497" t="n">
        <v>3160</v>
      </c>
      <c r="H3497" t="n">
        <v>3200</v>
      </c>
      <c r="I3497" t="n">
        <v>3300</v>
      </c>
      <c r="J3497" t="n">
        <v>3410</v>
      </c>
    </row>
    <row r="3498">
      <c r="A3498" t="inlineStr">
        <is>
          <t>HISTTP</t>
        </is>
      </c>
      <c r="B3498" t="inlineStr">
        <is>
          <t>HTI</t>
        </is>
      </c>
      <c r="C3498" t="inlineStr">
        <is>
          <t>CO2</t>
        </is>
      </c>
      <c r="D3498" t="inlineStr">
        <is>
          <t>Gg CO2 / yr</t>
        </is>
      </c>
      <c r="E3498" s="13" t="n">
        <v>2</v>
      </c>
      <c r="F3498" t="n">
        <v>103</v>
      </c>
      <c r="G3498" t="n">
        <v>103</v>
      </c>
      <c r="H3498" t="n">
        <v>103</v>
      </c>
      <c r="I3498" t="n">
        <v>103</v>
      </c>
      <c r="J3498" t="n">
        <v>104</v>
      </c>
    </row>
    <row r="3499">
      <c r="A3499" t="inlineStr">
        <is>
          <t>HISTTP</t>
        </is>
      </c>
      <c r="B3499" t="inlineStr">
        <is>
          <t>HTI</t>
        </is>
      </c>
      <c r="C3499" t="inlineStr">
        <is>
          <t>CO2</t>
        </is>
      </c>
      <c r="D3499" t="inlineStr">
        <is>
          <t>Gg CO2 / yr</t>
        </is>
      </c>
      <c r="E3499" s="13" t="inlineStr">
        <is>
          <t>2.A</t>
        </is>
      </c>
      <c r="F3499" t="n">
        <v>77.5</v>
      </c>
      <c r="G3499" t="n">
        <v>77.5</v>
      </c>
      <c r="H3499" t="n">
        <v>77.5</v>
      </c>
      <c r="I3499" t="n">
        <v>77.5</v>
      </c>
      <c r="J3499" t="n">
        <v>77.5</v>
      </c>
    </row>
    <row r="3500">
      <c r="A3500" t="inlineStr">
        <is>
          <t>HISTTP</t>
        </is>
      </c>
      <c r="B3500" t="inlineStr">
        <is>
          <t>HTI</t>
        </is>
      </c>
      <c r="C3500" t="inlineStr">
        <is>
          <t>CO2</t>
        </is>
      </c>
      <c r="D3500" t="inlineStr">
        <is>
          <t>Gg CO2 / yr</t>
        </is>
      </c>
      <c r="E3500" s="13" t="inlineStr">
        <is>
          <t>2.D</t>
        </is>
      </c>
      <c r="F3500" t="n">
        <v>25.6</v>
      </c>
      <c r="G3500" t="n">
        <v>25.7</v>
      </c>
      <c r="H3500" t="n">
        <v>25.7</v>
      </c>
      <c r="I3500" t="n">
        <v>25.8</v>
      </c>
      <c r="J3500" t="n">
        <v>26.1</v>
      </c>
    </row>
    <row r="3501">
      <c r="A3501" t="inlineStr">
        <is>
          <t>HISTTP</t>
        </is>
      </c>
      <c r="B3501" t="inlineStr">
        <is>
          <t>HTI</t>
        </is>
      </c>
      <c r="C3501" t="inlineStr">
        <is>
          <t>CO2</t>
        </is>
      </c>
      <c r="D3501" t="inlineStr">
        <is>
          <t>Gg CO2 / yr</t>
        </is>
      </c>
      <c r="E3501" s="13" t="inlineStr">
        <is>
          <t>M.0.EL</t>
        </is>
      </c>
      <c r="F3501" t="n">
        <v>3220</v>
      </c>
      <c r="G3501" t="n">
        <v>3260</v>
      </c>
      <c r="H3501" t="n">
        <v>3300</v>
      </c>
      <c r="I3501" t="n">
        <v>3400</v>
      </c>
      <c r="J3501" t="n">
        <v>3520</v>
      </c>
    </row>
    <row r="3502">
      <c r="A3502" t="inlineStr">
        <is>
          <t>HISTTP</t>
        </is>
      </c>
      <c r="B3502" t="inlineStr">
        <is>
          <t>HTI</t>
        </is>
      </c>
      <c r="C3502" t="inlineStr">
        <is>
          <t>CO2</t>
        </is>
      </c>
      <c r="D3502" t="inlineStr">
        <is>
          <t>Gg CO2 / yr</t>
        </is>
      </c>
      <c r="E3502" s="13" t="inlineStr">
        <is>
          <t>M.AG</t>
        </is>
      </c>
      <c r="F3502" t="n">
        <v>1.04</v>
      </c>
      <c r="G3502" t="n">
        <v>0.923</v>
      </c>
      <c r="H3502" t="n">
        <v>0.8110000000000001</v>
      </c>
      <c r="I3502" t="n">
        <v>0.698</v>
      </c>
      <c r="J3502" t="n">
        <v>0.586</v>
      </c>
    </row>
    <row r="3503">
      <c r="A3503" t="inlineStr">
        <is>
          <t>HISTTP</t>
        </is>
      </c>
      <c r="B3503" t="inlineStr">
        <is>
          <t>HTI</t>
        </is>
      </c>
      <c r="C3503" t="inlineStr">
        <is>
          <t>CO2</t>
        </is>
      </c>
      <c r="D3503" t="inlineStr">
        <is>
          <t>Gg CO2 / yr</t>
        </is>
      </c>
      <c r="E3503" s="13" t="inlineStr">
        <is>
          <t>M.AG.ELV</t>
        </is>
      </c>
      <c r="F3503" t="n">
        <v>1.04</v>
      </c>
      <c r="G3503" t="n">
        <v>0.923</v>
      </c>
      <c r="H3503" t="n">
        <v>0.8110000000000001</v>
      </c>
      <c r="I3503" t="n">
        <v>0.698</v>
      </c>
      <c r="J3503" t="n">
        <v>0.586</v>
      </c>
    </row>
    <row r="3504">
      <c r="A3504" t="inlineStr">
        <is>
          <t>HISTTP</t>
        </is>
      </c>
      <c r="B3504" t="inlineStr">
        <is>
          <t>HUN</t>
        </is>
      </c>
      <c r="C3504" t="inlineStr">
        <is>
          <t>CO2</t>
        </is>
      </c>
      <c r="D3504" t="inlineStr">
        <is>
          <t>Gg CO2 / yr</t>
        </is>
      </c>
      <c r="E3504" s="13" t="n">
        <v>1</v>
      </c>
      <c r="F3504" t="n">
        <v>44000</v>
      </c>
      <c r="G3504" t="n">
        <v>45000</v>
      </c>
      <c r="H3504" t="n">
        <v>46900</v>
      </c>
      <c r="I3504" t="n">
        <v>47400</v>
      </c>
      <c r="J3504" t="n">
        <v>47200</v>
      </c>
    </row>
    <row r="3505">
      <c r="A3505" t="inlineStr">
        <is>
          <t>HISTTP</t>
        </is>
      </c>
      <c r="B3505" t="inlineStr">
        <is>
          <t>HUN</t>
        </is>
      </c>
      <c r="C3505" t="inlineStr">
        <is>
          <t>CO2</t>
        </is>
      </c>
      <c r="D3505" t="inlineStr">
        <is>
          <t>Gg CO2 / yr</t>
        </is>
      </c>
      <c r="E3505" s="13" t="inlineStr">
        <is>
          <t>1.A</t>
        </is>
      </c>
      <c r="F3505" t="n">
        <v>43500</v>
      </c>
      <c r="G3505" t="n">
        <v>44500</v>
      </c>
      <c r="H3505" t="n">
        <v>46500</v>
      </c>
      <c r="I3505" t="n">
        <v>46900</v>
      </c>
      <c r="J3505" t="n">
        <v>46800</v>
      </c>
    </row>
    <row r="3506">
      <c r="A3506" t="inlineStr">
        <is>
          <t>HISTTP</t>
        </is>
      </c>
      <c r="B3506" t="inlineStr">
        <is>
          <t>HUN</t>
        </is>
      </c>
      <c r="C3506" t="inlineStr">
        <is>
          <t>CO2</t>
        </is>
      </c>
      <c r="D3506" t="inlineStr">
        <is>
          <t>Gg CO2 / yr</t>
        </is>
      </c>
      <c r="E3506" s="13" t="inlineStr">
        <is>
          <t>1.B</t>
        </is>
      </c>
      <c r="F3506" t="n">
        <v>430</v>
      </c>
      <c r="G3506" t="n">
        <v>441</v>
      </c>
      <c r="H3506" t="n">
        <v>453</v>
      </c>
      <c r="I3506" t="n">
        <v>521</v>
      </c>
      <c r="J3506" t="n">
        <v>457</v>
      </c>
    </row>
    <row r="3507">
      <c r="A3507" t="inlineStr">
        <is>
          <t>HISTTP</t>
        </is>
      </c>
      <c r="B3507" t="inlineStr">
        <is>
          <t>HUN</t>
        </is>
      </c>
      <c r="C3507" t="inlineStr">
        <is>
          <t>CO2</t>
        </is>
      </c>
      <c r="D3507" t="inlineStr">
        <is>
          <t>Gg CO2 / yr</t>
        </is>
      </c>
      <c r="E3507" s="13" t="inlineStr">
        <is>
          <t>1.B.1</t>
        </is>
      </c>
      <c r="F3507" t="n">
        <v>199</v>
      </c>
      <c r="G3507" t="n">
        <v>192</v>
      </c>
      <c r="H3507" t="n">
        <v>233</v>
      </c>
      <c r="I3507" t="n">
        <v>229</v>
      </c>
      <c r="J3507" t="n">
        <v>206</v>
      </c>
    </row>
    <row r="3508">
      <c r="A3508" t="inlineStr">
        <is>
          <t>HISTTP</t>
        </is>
      </c>
      <c r="B3508" t="inlineStr">
        <is>
          <t>HUN</t>
        </is>
      </c>
      <c r="C3508" t="inlineStr">
        <is>
          <t>CO2</t>
        </is>
      </c>
      <c r="D3508" t="inlineStr">
        <is>
          <t>Gg CO2 / yr</t>
        </is>
      </c>
      <c r="E3508" s="13" t="inlineStr">
        <is>
          <t>1.B.2</t>
        </is>
      </c>
      <c r="F3508" t="n">
        <v>231</v>
      </c>
      <c r="G3508" t="n">
        <v>249</v>
      </c>
      <c r="H3508" t="n">
        <v>220</v>
      </c>
      <c r="I3508" t="n">
        <v>292</v>
      </c>
      <c r="J3508" t="n">
        <v>250</v>
      </c>
    </row>
    <row r="3509">
      <c r="A3509" t="inlineStr">
        <is>
          <t>HISTTP</t>
        </is>
      </c>
      <c r="B3509" t="inlineStr">
        <is>
          <t>HUN</t>
        </is>
      </c>
      <c r="C3509" t="inlineStr">
        <is>
          <t>CO2</t>
        </is>
      </c>
      <c r="D3509" t="inlineStr">
        <is>
          <t>Gg CO2 / yr</t>
        </is>
      </c>
      <c r="E3509" s="13" t="inlineStr">
        <is>
          <t>1.B.3</t>
        </is>
      </c>
      <c r="F3509" t="n">
        <v>0.0118</v>
      </c>
      <c r="G3509" t="n">
        <v>0.0121</v>
      </c>
      <c r="H3509" t="n">
        <v>0.0124</v>
      </c>
      <c r="I3509" t="n">
        <v>0.0135</v>
      </c>
      <c r="J3509" t="n">
        <v>0.0127</v>
      </c>
    </row>
    <row r="3510">
      <c r="A3510" t="inlineStr">
        <is>
          <t>HISTTP</t>
        </is>
      </c>
      <c r="B3510" t="inlineStr">
        <is>
          <t>HUN</t>
        </is>
      </c>
      <c r="C3510" t="inlineStr">
        <is>
          <t>CO2</t>
        </is>
      </c>
      <c r="D3510" t="inlineStr">
        <is>
          <t>Gg CO2 / yr</t>
        </is>
      </c>
      <c r="E3510" s="13" t="n">
        <v>2</v>
      </c>
      <c r="F3510" t="n">
        <v>3440</v>
      </c>
      <c r="G3510" t="n">
        <v>3360</v>
      </c>
      <c r="H3510" t="n">
        <v>3710</v>
      </c>
      <c r="I3510" t="n">
        <v>3800</v>
      </c>
      <c r="J3510" t="n">
        <v>3990</v>
      </c>
    </row>
    <row r="3511">
      <c r="A3511" t="inlineStr">
        <is>
          <t>HISTTP</t>
        </is>
      </c>
      <c r="B3511" t="inlineStr">
        <is>
          <t>HUN</t>
        </is>
      </c>
      <c r="C3511" t="inlineStr">
        <is>
          <t>CO2</t>
        </is>
      </c>
      <c r="D3511" t="inlineStr">
        <is>
          <t>Gg CO2 / yr</t>
        </is>
      </c>
      <c r="E3511" s="13" t="inlineStr">
        <is>
          <t>2.A</t>
        </is>
      </c>
      <c r="F3511" t="n">
        <v>676</v>
      </c>
      <c r="G3511" t="n">
        <v>705</v>
      </c>
      <c r="H3511" t="n">
        <v>783</v>
      </c>
      <c r="I3511" t="n">
        <v>882</v>
      </c>
      <c r="J3511" t="n">
        <v>1020</v>
      </c>
    </row>
    <row r="3512">
      <c r="A3512" t="inlineStr">
        <is>
          <t>HISTTP</t>
        </is>
      </c>
      <c r="B3512" t="inlineStr">
        <is>
          <t>HUN</t>
        </is>
      </c>
      <c r="C3512" t="inlineStr">
        <is>
          <t>CO2</t>
        </is>
      </c>
      <c r="D3512" t="inlineStr">
        <is>
          <t>Gg CO2 / yr</t>
        </is>
      </c>
      <c r="E3512" s="13" t="inlineStr">
        <is>
          <t>2.B</t>
        </is>
      </c>
      <c r="F3512" t="n">
        <v>2110</v>
      </c>
      <c r="G3512" t="n">
        <v>2030</v>
      </c>
      <c r="H3512" t="n">
        <v>2230</v>
      </c>
      <c r="I3512" t="n">
        <v>2200</v>
      </c>
      <c r="J3512" t="n">
        <v>2250</v>
      </c>
    </row>
    <row r="3513">
      <c r="A3513" t="inlineStr">
        <is>
          <t>HISTTP</t>
        </is>
      </c>
      <c r="B3513" t="inlineStr">
        <is>
          <t>HUN</t>
        </is>
      </c>
      <c r="C3513" t="inlineStr">
        <is>
          <t>CO2</t>
        </is>
      </c>
      <c r="D3513" t="inlineStr">
        <is>
          <t>Gg CO2 / yr</t>
        </is>
      </c>
      <c r="E3513" s="13" t="inlineStr">
        <is>
          <t>2.C</t>
        </is>
      </c>
      <c r="F3513" t="n">
        <v>189</v>
      </c>
      <c r="G3513" t="n">
        <v>165</v>
      </c>
      <c r="H3513" t="n">
        <v>224</v>
      </c>
      <c r="I3513" t="n">
        <v>243</v>
      </c>
      <c r="J3513" t="n">
        <v>239</v>
      </c>
    </row>
    <row r="3514">
      <c r="A3514" t="inlineStr">
        <is>
          <t>HISTTP</t>
        </is>
      </c>
      <c r="B3514" t="inlineStr">
        <is>
          <t>HUN</t>
        </is>
      </c>
      <c r="C3514" t="inlineStr">
        <is>
          <t>CO2</t>
        </is>
      </c>
      <c r="D3514" t="inlineStr">
        <is>
          <t>Gg CO2 / yr</t>
        </is>
      </c>
      <c r="E3514" s="13" t="inlineStr">
        <is>
          <t>2.D</t>
        </is>
      </c>
      <c r="F3514" t="n">
        <v>466</v>
      </c>
      <c r="G3514" t="n">
        <v>464</v>
      </c>
      <c r="H3514" t="n">
        <v>469</v>
      </c>
      <c r="I3514" t="n">
        <v>471</v>
      </c>
      <c r="J3514" t="n">
        <v>473</v>
      </c>
    </row>
    <row r="3515">
      <c r="A3515" t="inlineStr">
        <is>
          <t>HISTTP</t>
        </is>
      </c>
      <c r="B3515" t="inlineStr">
        <is>
          <t>HUN</t>
        </is>
      </c>
      <c r="C3515" t="inlineStr">
        <is>
          <t>CO2</t>
        </is>
      </c>
      <c r="D3515" t="inlineStr">
        <is>
          <t>Gg CO2 / yr</t>
        </is>
      </c>
      <c r="E3515" s="13" t="n">
        <v>4</v>
      </c>
      <c r="F3515" t="n">
        <v>41.5</v>
      </c>
      <c r="G3515" t="n">
        <v>34.8</v>
      </c>
      <c r="H3515" t="n">
        <v>42.5</v>
      </c>
      <c r="I3515" t="n">
        <v>38.5</v>
      </c>
      <c r="J3515" t="n">
        <v>41.3</v>
      </c>
    </row>
    <row r="3516">
      <c r="A3516" t="inlineStr">
        <is>
          <t>HISTTP</t>
        </is>
      </c>
      <c r="B3516" t="inlineStr">
        <is>
          <t>HUN</t>
        </is>
      </c>
      <c r="C3516" t="inlineStr">
        <is>
          <t>CO2</t>
        </is>
      </c>
      <c r="D3516" t="inlineStr">
        <is>
          <t>Gg CO2 / yr</t>
        </is>
      </c>
      <c r="E3516" s="13" t="inlineStr">
        <is>
          <t>M.0.EL</t>
        </is>
      </c>
      <c r="F3516" t="n">
        <v>47500</v>
      </c>
      <c r="G3516" t="n">
        <v>48400</v>
      </c>
      <c r="H3516" t="n">
        <v>50700</v>
      </c>
      <c r="I3516" t="n">
        <v>51300</v>
      </c>
      <c r="J3516" t="n">
        <v>51300</v>
      </c>
    </row>
    <row r="3517">
      <c r="A3517" t="inlineStr">
        <is>
          <t>HISTTP</t>
        </is>
      </c>
      <c r="B3517" t="inlineStr">
        <is>
          <t>HUN</t>
        </is>
      </c>
      <c r="C3517" t="inlineStr">
        <is>
          <t>CO2</t>
        </is>
      </c>
      <c r="D3517" t="inlineStr">
        <is>
          <t>Gg CO2 / yr</t>
        </is>
      </c>
      <c r="E3517" s="13" t="inlineStr">
        <is>
          <t>M.AG</t>
        </is>
      </c>
      <c r="F3517" t="n">
        <v>34</v>
      </c>
      <c r="G3517" t="n">
        <v>27.9</v>
      </c>
      <c r="H3517" t="n">
        <v>25.8</v>
      </c>
      <c r="I3517" t="n">
        <v>24.3</v>
      </c>
      <c r="J3517" t="n">
        <v>24.7</v>
      </c>
    </row>
    <row r="3518">
      <c r="A3518" t="inlineStr">
        <is>
          <t>HISTTP</t>
        </is>
      </c>
      <c r="B3518" t="inlineStr">
        <is>
          <t>HUN</t>
        </is>
      </c>
      <c r="C3518" t="inlineStr">
        <is>
          <t>CO2</t>
        </is>
      </c>
      <c r="D3518" t="inlineStr">
        <is>
          <t>Gg CO2 / yr</t>
        </is>
      </c>
      <c r="E3518" s="13" t="inlineStr">
        <is>
          <t>M.AG.ELV</t>
        </is>
      </c>
      <c r="F3518" t="n">
        <v>34</v>
      </c>
      <c r="G3518" t="n">
        <v>27.9</v>
      </c>
      <c r="H3518" t="n">
        <v>25.8</v>
      </c>
      <c r="I3518" t="n">
        <v>24.3</v>
      </c>
      <c r="J3518" t="n">
        <v>24.7</v>
      </c>
    </row>
    <row r="3519">
      <c r="A3519" t="inlineStr">
        <is>
          <t>HISTTP</t>
        </is>
      </c>
      <c r="B3519" t="inlineStr">
        <is>
          <t>IDN</t>
        </is>
      </c>
      <c r="C3519" t="inlineStr">
        <is>
          <t>CO2</t>
        </is>
      </c>
      <c r="D3519" t="inlineStr">
        <is>
          <t>Gg CO2 / yr</t>
        </is>
      </c>
      <c r="E3519" s="13" t="n">
        <v>1</v>
      </c>
      <c r="F3519" t="n">
        <v>476000</v>
      </c>
      <c r="G3519" t="n">
        <v>533000</v>
      </c>
      <c r="H3519" t="n">
        <v>498000</v>
      </c>
      <c r="I3519" t="n">
        <v>544000</v>
      </c>
      <c r="J3519" t="n">
        <v>591000</v>
      </c>
    </row>
    <row r="3520">
      <c r="A3520" t="inlineStr">
        <is>
          <t>HISTTP</t>
        </is>
      </c>
      <c r="B3520" t="inlineStr">
        <is>
          <t>IDN</t>
        </is>
      </c>
      <c r="C3520" t="inlineStr">
        <is>
          <t>CO2</t>
        </is>
      </c>
      <c r="D3520" t="inlineStr">
        <is>
          <t>Gg CO2 / yr</t>
        </is>
      </c>
      <c r="E3520" s="13" t="inlineStr">
        <is>
          <t>1.A</t>
        </is>
      </c>
      <c r="F3520" t="n">
        <v>467000</v>
      </c>
      <c r="G3520" t="n">
        <v>524000</v>
      </c>
      <c r="H3520" t="n">
        <v>490000</v>
      </c>
      <c r="I3520" t="n">
        <v>536000</v>
      </c>
      <c r="J3520" t="n">
        <v>583000</v>
      </c>
    </row>
    <row r="3521">
      <c r="A3521" t="inlineStr">
        <is>
          <t>HISTTP</t>
        </is>
      </c>
      <c r="B3521" t="inlineStr">
        <is>
          <t>IDN</t>
        </is>
      </c>
      <c r="C3521" t="inlineStr">
        <is>
          <t>CO2</t>
        </is>
      </c>
      <c r="D3521" t="inlineStr">
        <is>
          <t>Gg CO2 / yr</t>
        </is>
      </c>
      <c r="E3521" s="13" t="inlineStr">
        <is>
          <t>1.B</t>
        </is>
      </c>
      <c r="F3521" t="n">
        <v>8730</v>
      </c>
      <c r="G3521" t="n">
        <v>8580</v>
      </c>
      <c r="H3521" t="n">
        <v>8090</v>
      </c>
      <c r="I3521" t="n">
        <v>7560</v>
      </c>
      <c r="J3521" t="n">
        <v>8820</v>
      </c>
    </row>
    <row r="3522">
      <c r="A3522" t="inlineStr">
        <is>
          <t>HISTTP</t>
        </is>
      </c>
      <c r="B3522" t="inlineStr">
        <is>
          <t>IDN</t>
        </is>
      </c>
      <c r="C3522" t="inlineStr">
        <is>
          <t>CO2</t>
        </is>
      </c>
      <c r="D3522" t="inlineStr">
        <is>
          <t>Gg CO2 / yr</t>
        </is>
      </c>
      <c r="E3522" s="13" t="inlineStr">
        <is>
          <t>1.B.1</t>
        </is>
      </c>
      <c r="F3522" t="n">
        <v>2670</v>
      </c>
      <c r="G3522" t="n">
        <v>2800</v>
      </c>
      <c r="H3522" t="n">
        <v>3200</v>
      </c>
      <c r="I3522" t="n">
        <v>3230</v>
      </c>
      <c r="J3522" t="n">
        <v>3590</v>
      </c>
    </row>
    <row r="3523">
      <c r="A3523" t="inlineStr">
        <is>
          <t>HISTTP</t>
        </is>
      </c>
      <c r="B3523" t="inlineStr">
        <is>
          <t>IDN</t>
        </is>
      </c>
      <c r="C3523" t="inlineStr">
        <is>
          <t>CO2</t>
        </is>
      </c>
      <c r="D3523" t="inlineStr">
        <is>
          <t>Gg CO2 / yr</t>
        </is>
      </c>
      <c r="E3523" s="13" t="inlineStr">
        <is>
          <t>1.B.2</t>
        </is>
      </c>
      <c r="F3523" t="n">
        <v>6060</v>
      </c>
      <c r="G3523" t="n">
        <v>5780</v>
      </c>
      <c r="H3523" t="n">
        <v>4890</v>
      </c>
      <c r="I3523" t="n">
        <v>4330</v>
      </c>
      <c r="J3523" t="n">
        <v>5230</v>
      </c>
    </row>
    <row r="3524">
      <c r="A3524" t="inlineStr">
        <is>
          <t>HISTTP</t>
        </is>
      </c>
      <c r="B3524" t="inlineStr">
        <is>
          <t>IDN</t>
        </is>
      </c>
      <c r="C3524" t="inlineStr">
        <is>
          <t>CO2</t>
        </is>
      </c>
      <c r="D3524" t="inlineStr">
        <is>
          <t>Gg CO2 / yr</t>
        </is>
      </c>
      <c r="E3524" s="13" t="n">
        <v>2</v>
      </c>
      <c r="F3524" t="n">
        <v>43000</v>
      </c>
      <c r="G3524" t="n">
        <v>49000</v>
      </c>
      <c r="H3524" t="n">
        <v>50500</v>
      </c>
      <c r="I3524" t="n">
        <v>56400</v>
      </c>
      <c r="J3524" t="n">
        <v>53300</v>
      </c>
    </row>
    <row r="3525">
      <c r="A3525" t="inlineStr">
        <is>
          <t>HISTTP</t>
        </is>
      </c>
      <c r="B3525" t="inlineStr">
        <is>
          <t>IDN</t>
        </is>
      </c>
      <c r="C3525" t="inlineStr">
        <is>
          <t>CO2</t>
        </is>
      </c>
      <c r="D3525" t="inlineStr">
        <is>
          <t>Gg CO2 / yr</t>
        </is>
      </c>
      <c r="E3525" s="13" t="inlineStr">
        <is>
          <t>2.A</t>
        </is>
      </c>
      <c r="F3525" t="n">
        <v>24500</v>
      </c>
      <c r="G3525" t="n">
        <v>28700</v>
      </c>
      <c r="H3525" t="n">
        <v>30100</v>
      </c>
      <c r="I3525" t="n">
        <v>34800</v>
      </c>
      <c r="J3525" t="n">
        <v>32400</v>
      </c>
    </row>
    <row r="3526">
      <c r="A3526" t="inlineStr">
        <is>
          <t>HISTTP</t>
        </is>
      </c>
      <c r="B3526" t="inlineStr">
        <is>
          <t>IDN</t>
        </is>
      </c>
      <c r="C3526" t="inlineStr">
        <is>
          <t>CO2</t>
        </is>
      </c>
      <c r="D3526" t="inlineStr">
        <is>
          <t>Gg CO2 / yr</t>
        </is>
      </c>
      <c r="E3526" s="13" t="inlineStr">
        <is>
          <t>2.B</t>
        </is>
      </c>
      <c r="F3526" t="n">
        <v>13700</v>
      </c>
      <c r="G3526" t="n">
        <v>15200</v>
      </c>
      <c r="H3526" t="n">
        <v>15200</v>
      </c>
      <c r="I3526" t="n">
        <v>16300</v>
      </c>
      <c r="J3526" t="n">
        <v>15400</v>
      </c>
    </row>
    <row r="3527">
      <c r="A3527" t="inlineStr">
        <is>
          <t>HISTTP</t>
        </is>
      </c>
      <c r="B3527" t="inlineStr">
        <is>
          <t>IDN</t>
        </is>
      </c>
      <c r="C3527" t="inlineStr">
        <is>
          <t>CO2</t>
        </is>
      </c>
      <c r="D3527" t="inlineStr">
        <is>
          <t>Gg CO2 / yr</t>
        </is>
      </c>
      <c r="E3527" s="13" t="inlineStr">
        <is>
          <t>2.C</t>
        </is>
      </c>
      <c r="F3527" t="n">
        <v>950</v>
      </c>
      <c r="G3527" t="n">
        <v>1290</v>
      </c>
      <c r="H3527" t="n">
        <v>1350</v>
      </c>
      <c r="I3527" t="n">
        <v>1390</v>
      </c>
      <c r="J3527" t="n">
        <v>1220</v>
      </c>
    </row>
    <row r="3528">
      <c r="A3528" t="inlineStr">
        <is>
          <t>HISTTP</t>
        </is>
      </c>
      <c r="B3528" t="inlineStr">
        <is>
          <t>IDN</t>
        </is>
      </c>
      <c r="C3528" t="inlineStr">
        <is>
          <t>CO2</t>
        </is>
      </c>
      <c r="D3528" t="inlineStr">
        <is>
          <t>Gg CO2 / yr</t>
        </is>
      </c>
      <c r="E3528" s="13" t="inlineStr">
        <is>
          <t>2.D</t>
        </is>
      </c>
      <c r="F3528" t="n">
        <v>3710</v>
      </c>
      <c r="G3528" t="n">
        <v>3710</v>
      </c>
      <c r="H3528" t="n">
        <v>3780</v>
      </c>
      <c r="I3528" t="n">
        <v>3810</v>
      </c>
      <c r="J3528" t="n">
        <v>4150</v>
      </c>
    </row>
    <row r="3529">
      <c r="A3529" t="inlineStr">
        <is>
          <t>HISTTP</t>
        </is>
      </c>
      <c r="B3529" t="inlineStr">
        <is>
          <t>IDN</t>
        </is>
      </c>
      <c r="C3529" t="inlineStr">
        <is>
          <t>CO2</t>
        </is>
      </c>
      <c r="D3529" t="inlineStr">
        <is>
          <t>Gg CO2 / yr</t>
        </is>
      </c>
      <c r="E3529" s="13" t="inlineStr">
        <is>
          <t>2.H</t>
        </is>
      </c>
      <c r="F3529" t="n">
        <v>123</v>
      </c>
      <c r="G3529" t="n">
        <v>138</v>
      </c>
      <c r="H3529" t="n">
        <v>115</v>
      </c>
      <c r="I3529" t="n">
        <v>116</v>
      </c>
      <c r="J3529" t="n">
        <v>118</v>
      </c>
    </row>
    <row r="3530">
      <c r="A3530" t="inlineStr">
        <is>
          <t>HISTTP</t>
        </is>
      </c>
      <c r="B3530" t="inlineStr">
        <is>
          <t>IDN</t>
        </is>
      </c>
      <c r="C3530" t="inlineStr">
        <is>
          <t>CO2</t>
        </is>
      </c>
      <c r="D3530" t="inlineStr">
        <is>
          <t>Gg CO2 / yr</t>
        </is>
      </c>
      <c r="E3530" s="13" t="n">
        <v>4</v>
      </c>
      <c r="F3530" t="n">
        <v>146</v>
      </c>
      <c r="G3530" t="n">
        <v>150</v>
      </c>
      <c r="H3530" t="n">
        <v>153</v>
      </c>
      <c r="I3530" t="n">
        <v>157</v>
      </c>
      <c r="J3530" t="n">
        <v>160</v>
      </c>
    </row>
    <row r="3531">
      <c r="A3531" t="inlineStr">
        <is>
          <t>HISTTP</t>
        </is>
      </c>
      <c r="B3531" t="inlineStr">
        <is>
          <t>IDN</t>
        </is>
      </c>
      <c r="C3531" t="inlineStr">
        <is>
          <t>CO2</t>
        </is>
      </c>
      <c r="D3531" t="inlineStr">
        <is>
          <t>Gg CO2 / yr</t>
        </is>
      </c>
      <c r="E3531" s="13" t="inlineStr">
        <is>
          <t>M.0.EL</t>
        </is>
      </c>
      <c r="F3531" t="n">
        <v>522000</v>
      </c>
      <c r="G3531" t="n">
        <v>585000</v>
      </c>
      <c r="H3531" t="n">
        <v>552000</v>
      </c>
      <c r="I3531" t="n">
        <v>603000</v>
      </c>
      <c r="J3531" t="n">
        <v>647000</v>
      </c>
    </row>
    <row r="3532">
      <c r="A3532" t="inlineStr">
        <is>
          <t>HISTTP</t>
        </is>
      </c>
      <c r="B3532" t="inlineStr">
        <is>
          <t>IDN</t>
        </is>
      </c>
      <c r="C3532" t="inlineStr">
        <is>
          <t>CO2</t>
        </is>
      </c>
      <c r="D3532" t="inlineStr">
        <is>
          <t>Gg CO2 / yr</t>
        </is>
      </c>
      <c r="E3532" s="13" t="inlineStr">
        <is>
          <t>M.AG</t>
        </is>
      </c>
      <c r="F3532" t="n">
        <v>2520</v>
      </c>
      <c r="G3532" t="n">
        <v>2580</v>
      </c>
      <c r="H3532" t="n">
        <v>2560</v>
      </c>
      <c r="I3532" t="n">
        <v>2550</v>
      </c>
      <c r="J3532" t="n">
        <v>2620</v>
      </c>
    </row>
    <row r="3533">
      <c r="A3533" t="inlineStr">
        <is>
          <t>HISTTP</t>
        </is>
      </c>
      <c r="B3533" t="inlineStr">
        <is>
          <t>IDN</t>
        </is>
      </c>
      <c r="C3533" t="inlineStr">
        <is>
          <t>CO2</t>
        </is>
      </c>
      <c r="D3533" t="inlineStr">
        <is>
          <t>Gg CO2 / yr</t>
        </is>
      </c>
      <c r="E3533" s="13" t="inlineStr">
        <is>
          <t>M.AG.ELV</t>
        </is>
      </c>
      <c r="F3533" t="n">
        <v>2520</v>
      </c>
      <c r="G3533" t="n">
        <v>2580</v>
      </c>
      <c r="H3533" t="n">
        <v>2560</v>
      </c>
      <c r="I3533" t="n">
        <v>2550</v>
      </c>
      <c r="J3533" t="n">
        <v>2620</v>
      </c>
    </row>
    <row r="3534">
      <c r="A3534" t="inlineStr">
        <is>
          <t>HISTTP</t>
        </is>
      </c>
      <c r="B3534" t="inlineStr">
        <is>
          <t>IND</t>
        </is>
      </c>
      <c r="C3534" t="inlineStr">
        <is>
          <t>CO2</t>
        </is>
      </c>
      <c r="D3534" t="inlineStr">
        <is>
          <t>Gg CO2 / yr</t>
        </is>
      </c>
      <c r="E3534" s="13" t="n">
        <v>1</v>
      </c>
      <c r="F3534" t="n">
        <v>2210000</v>
      </c>
      <c r="G3534" t="n">
        <v>2260000</v>
      </c>
      <c r="H3534" t="n">
        <v>2340000</v>
      </c>
      <c r="I3534" t="n">
        <v>2470000</v>
      </c>
      <c r="J3534" t="n">
        <v>2490000</v>
      </c>
    </row>
    <row r="3535">
      <c r="A3535" t="inlineStr">
        <is>
          <t>HISTTP</t>
        </is>
      </c>
      <c r="B3535" t="inlineStr">
        <is>
          <t>IND</t>
        </is>
      </c>
      <c r="C3535" t="inlineStr">
        <is>
          <t>CO2</t>
        </is>
      </c>
      <c r="D3535" t="inlineStr">
        <is>
          <t>Gg CO2 / yr</t>
        </is>
      </c>
      <c r="E3535" s="13" t="inlineStr">
        <is>
          <t>1.A</t>
        </is>
      </c>
      <c r="F3535" t="n">
        <v>2190000</v>
      </c>
      <c r="G3535" t="n">
        <v>2230000</v>
      </c>
      <c r="H3535" t="n">
        <v>2320000</v>
      </c>
      <c r="I3535" t="n">
        <v>2440000</v>
      </c>
      <c r="J3535" t="n">
        <v>2460000</v>
      </c>
    </row>
    <row r="3536">
      <c r="A3536" t="inlineStr">
        <is>
          <t>HISTTP</t>
        </is>
      </c>
      <c r="B3536" t="inlineStr">
        <is>
          <t>IND</t>
        </is>
      </c>
      <c r="C3536" t="inlineStr">
        <is>
          <t>CO2</t>
        </is>
      </c>
      <c r="D3536" t="inlineStr">
        <is>
          <t>Gg CO2 / yr</t>
        </is>
      </c>
      <c r="E3536" s="13" t="inlineStr">
        <is>
          <t>1.B</t>
        </is>
      </c>
      <c r="F3536" t="n">
        <v>21100</v>
      </c>
      <c r="G3536" t="n">
        <v>21300</v>
      </c>
      <c r="H3536" t="n">
        <v>26400</v>
      </c>
      <c r="I3536" t="n">
        <v>27500</v>
      </c>
      <c r="J3536" t="n">
        <v>24200</v>
      </c>
    </row>
    <row r="3537">
      <c r="A3537" t="inlineStr">
        <is>
          <t>HISTTP</t>
        </is>
      </c>
      <c r="B3537" t="inlineStr">
        <is>
          <t>IND</t>
        </is>
      </c>
      <c r="C3537" t="inlineStr">
        <is>
          <t>CO2</t>
        </is>
      </c>
      <c r="D3537" t="inlineStr">
        <is>
          <t>Gg CO2 / yr</t>
        </is>
      </c>
      <c r="E3537" s="13" t="inlineStr">
        <is>
          <t>1.B.1</t>
        </is>
      </c>
      <c r="F3537" t="n">
        <v>16700</v>
      </c>
      <c r="G3537" t="n">
        <v>17200</v>
      </c>
      <c r="H3537" t="n">
        <v>23400</v>
      </c>
      <c r="I3537" t="n">
        <v>24800</v>
      </c>
      <c r="J3537" t="n">
        <v>19700</v>
      </c>
    </row>
    <row r="3538">
      <c r="A3538" t="inlineStr">
        <is>
          <t>HISTTP</t>
        </is>
      </c>
      <c r="B3538" t="inlineStr">
        <is>
          <t>IND</t>
        </is>
      </c>
      <c r="C3538" t="inlineStr">
        <is>
          <t>CO2</t>
        </is>
      </c>
      <c r="D3538" t="inlineStr">
        <is>
          <t>Gg CO2 / yr</t>
        </is>
      </c>
      <c r="E3538" s="13" t="inlineStr">
        <is>
          <t>1.B.2</t>
        </is>
      </c>
      <c r="F3538" t="n">
        <v>4420</v>
      </c>
      <c r="G3538" t="n">
        <v>4140</v>
      </c>
      <c r="H3538" t="n">
        <v>3050</v>
      </c>
      <c r="I3538" t="n">
        <v>2720</v>
      </c>
      <c r="J3538" t="n">
        <v>4480</v>
      </c>
    </row>
    <row r="3539">
      <c r="A3539" t="inlineStr">
        <is>
          <t>HISTTP</t>
        </is>
      </c>
      <c r="B3539" t="inlineStr">
        <is>
          <t>IND</t>
        </is>
      </c>
      <c r="C3539" t="inlineStr">
        <is>
          <t>CO2</t>
        </is>
      </c>
      <c r="D3539" t="inlineStr">
        <is>
          <t>Gg CO2 / yr</t>
        </is>
      </c>
      <c r="E3539" s="13" t="n">
        <v>2</v>
      </c>
      <c r="F3539" t="n">
        <v>172000</v>
      </c>
      <c r="G3539" t="n">
        <v>178000</v>
      </c>
      <c r="H3539" t="n">
        <v>185000</v>
      </c>
      <c r="I3539" t="n">
        <v>205000</v>
      </c>
      <c r="J3539" t="n">
        <v>211000</v>
      </c>
    </row>
    <row r="3540">
      <c r="A3540" t="inlineStr">
        <is>
          <t>HISTTP</t>
        </is>
      </c>
      <c r="B3540" t="inlineStr">
        <is>
          <t>IND</t>
        </is>
      </c>
      <c r="C3540" t="inlineStr">
        <is>
          <t>CO2</t>
        </is>
      </c>
      <c r="D3540" t="inlineStr">
        <is>
          <t>Gg CO2 / yr</t>
        </is>
      </c>
      <c r="E3540" s="13" t="inlineStr">
        <is>
          <t>2.A</t>
        </is>
      </c>
      <c r="F3540" t="n">
        <v>120000</v>
      </c>
      <c r="G3540" t="n">
        <v>120000</v>
      </c>
      <c r="H3540" t="n">
        <v>124000</v>
      </c>
      <c r="I3540" t="n">
        <v>143000</v>
      </c>
      <c r="J3540" t="n">
        <v>148000</v>
      </c>
    </row>
    <row r="3541">
      <c r="A3541" t="inlineStr">
        <is>
          <t>HISTTP</t>
        </is>
      </c>
      <c r="B3541" t="inlineStr">
        <is>
          <t>IND</t>
        </is>
      </c>
      <c r="C3541" t="inlineStr">
        <is>
          <t>CO2</t>
        </is>
      </c>
      <c r="D3541" t="inlineStr">
        <is>
          <t>Gg CO2 / yr</t>
        </is>
      </c>
      <c r="E3541" s="13" t="inlineStr">
        <is>
          <t>2.B</t>
        </is>
      </c>
      <c r="F3541" t="n">
        <v>29700</v>
      </c>
      <c r="G3541" t="n">
        <v>34200</v>
      </c>
      <c r="H3541" t="n">
        <v>35100</v>
      </c>
      <c r="I3541" t="n">
        <v>36500</v>
      </c>
      <c r="J3541" t="n">
        <v>35500</v>
      </c>
    </row>
    <row r="3542">
      <c r="A3542" t="inlineStr">
        <is>
          <t>HISTTP</t>
        </is>
      </c>
      <c r="B3542" t="inlineStr">
        <is>
          <t>IND</t>
        </is>
      </c>
      <c r="C3542" t="inlineStr">
        <is>
          <t>CO2</t>
        </is>
      </c>
      <c r="D3542" t="inlineStr">
        <is>
          <t>Gg CO2 / yr</t>
        </is>
      </c>
      <c r="E3542" s="13" t="inlineStr">
        <is>
          <t>2.C</t>
        </is>
      </c>
      <c r="F3542" t="n">
        <v>14900</v>
      </c>
      <c r="G3542" t="n">
        <v>16200</v>
      </c>
      <c r="H3542" t="n">
        <v>17800</v>
      </c>
      <c r="I3542" t="n">
        <v>17600</v>
      </c>
      <c r="J3542" t="n">
        <v>18900</v>
      </c>
    </row>
    <row r="3543">
      <c r="A3543" t="inlineStr">
        <is>
          <t>HISTTP</t>
        </is>
      </c>
      <c r="B3543" t="inlineStr">
        <is>
          <t>IND</t>
        </is>
      </c>
      <c r="C3543" t="inlineStr">
        <is>
          <t>CO2</t>
        </is>
      </c>
      <c r="D3543" t="inlineStr">
        <is>
          <t>Gg CO2 / yr</t>
        </is>
      </c>
      <c r="E3543" s="13" t="inlineStr">
        <is>
          <t>2.D</t>
        </is>
      </c>
      <c r="F3543" t="n">
        <v>5340</v>
      </c>
      <c r="G3543" t="n">
        <v>5340</v>
      </c>
      <c r="H3543" t="n">
        <v>5640</v>
      </c>
      <c r="I3543" t="n">
        <v>5790</v>
      </c>
      <c r="J3543" t="n">
        <v>5930</v>
      </c>
    </row>
    <row r="3544">
      <c r="A3544" t="inlineStr">
        <is>
          <t>HISTTP</t>
        </is>
      </c>
      <c r="B3544" t="inlineStr">
        <is>
          <t>IND</t>
        </is>
      </c>
      <c r="C3544" t="inlineStr">
        <is>
          <t>CO2</t>
        </is>
      </c>
      <c r="D3544" t="inlineStr">
        <is>
          <t>Gg CO2 / yr</t>
        </is>
      </c>
      <c r="E3544" s="13" t="inlineStr">
        <is>
          <t>2.H</t>
        </is>
      </c>
      <c r="F3544" t="n">
        <v>2070</v>
      </c>
      <c r="G3544" t="n">
        <v>2170</v>
      </c>
      <c r="H3544" t="n">
        <v>2250</v>
      </c>
      <c r="I3544" t="n">
        <v>2350</v>
      </c>
      <c r="J3544" t="n">
        <v>2440</v>
      </c>
    </row>
    <row r="3545">
      <c r="A3545" t="inlineStr">
        <is>
          <t>HISTTP</t>
        </is>
      </c>
      <c r="B3545" t="inlineStr">
        <is>
          <t>IND</t>
        </is>
      </c>
      <c r="C3545" t="inlineStr">
        <is>
          <t>CO2</t>
        </is>
      </c>
      <c r="D3545" t="inlineStr">
        <is>
          <t>Gg CO2 / yr</t>
        </is>
      </c>
      <c r="E3545" s="13" t="n">
        <v>5</v>
      </c>
      <c r="F3545" t="n">
        <v>14200</v>
      </c>
      <c r="G3545" t="n">
        <v>14200</v>
      </c>
      <c r="H3545" t="n">
        <v>14200</v>
      </c>
      <c r="I3545" t="n">
        <v>14200</v>
      </c>
      <c r="J3545" t="n">
        <v>14200</v>
      </c>
    </row>
    <row r="3546">
      <c r="A3546" t="inlineStr">
        <is>
          <t>HISTTP</t>
        </is>
      </c>
      <c r="B3546" t="inlineStr">
        <is>
          <t>IND</t>
        </is>
      </c>
      <c r="C3546" t="inlineStr">
        <is>
          <t>CO2</t>
        </is>
      </c>
      <c r="D3546" t="inlineStr">
        <is>
          <t>Gg CO2 / yr</t>
        </is>
      </c>
      <c r="E3546" s="13" t="inlineStr">
        <is>
          <t>M.0.EL</t>
        </is>
      </c>
      <c r="F3546" t="n">
        <v>2410000</v>
      </c>
      <c r="G3546" t="n">
        <v>2460000</v>
      </c>
      <c r="H3546" t="n">
        <v>2550000</v>
      </c>
      <c r="I3546" t="n">
        <v>2700000</v>
      </c>
      <c r="J3546" t="n">
        <v>2730000</v>
      </c>
    </row>
    <row r="3547">
      <c r="A3547" t="inlineStr">
        <is>
          <t>HISTTP</t>
        </is>
      </c>
      <c r="B3547" t="inlineStr">
        <is>
          <t>IND</t>
        </is>
      </c>
      <c r="C3547" t="inlineStr">
        <is>
          <t>CO2</t>
        </is>
      </c>
      <c r="D3547" t="inlineStr">
        <is>
          <t>Gg CO2 / yr</t>
        </is>
      </c>
      <c r="E3547" s="13" t="inlineStr">
        <is>
          <t>M.AG</t>
        </is>
      </c>
      <c r="F3547" t="n">
        <v>12600</v>
      </c>
      <c r="G3547" t="n">
        <v>12300</v>
      </c>
      <c r="H3547" t="n">
        <v>12300</v>
      </c>
      <c r="I3547" t="n">
        <v>12400</v>
      </c>
      <c r="J3547" t="n">
        <v>13400</v>
      </c>
    </row>
    <row r="3548">
      <c r="A3548" t="inlineStr">
        <is>
          <t>HISTTP</t>
        </is>
      </c>
      <c r="B3548" t="inlineStr">
        <is>
          <t>IND</t>
        </is>
      </c>
      <c r="C3548" t="inlineStr">
        <is>
          <t>CO2</t>
        </is>
      </c>
      <c r="D3548" t="inlineStr">
        <is>
          <t>Gg CO2 / yr</t>
        </is>
      </c>
      <c r="E3548" s="13" t="inlineStr">
        <is>
          <t>M.AG.ELV</t>
        </is>
      </c>
      <c r="F3548" t="n">
        <v>12600</v>
      </c>
      <c r="G3548" t="n">
        <v>12300</v>
      </c>
      <c r="H3548" t="n">
        <v>12300</v>
      </c>
      <c r="I3548" t="n">
        <v>12400</v>
      </c>
      <c r="J3548" t="n">
        <v>13400</v>
      </c>
    </row>
    <row r="3549">
      <c r="A3549" t="inlineStr">
        <is>
          <t>HISTTP</t>
        </is>
      </c>
      <c r="B3549" t="inlineStr">
        <is>
          <t>IRL</t>
        </is>
      </c>
      <c r="C3549" t="inlineStr">
        <is>
          <t>CO2</t>
        </is>
      </c>
      <c r="D3549" t="inlineStr">
        <is>
          <t>Gg CO2 / yr</t>
        </is>
      </c>
      <c r="E3549" s="13" t="n">
        <v>1</v>
      </c>
      <c r="F3549" t="n">
        <v>34700</v>
      </c>
      <c r="G3549" t="n">
        <v>36500</v>
      </c>
      <c r="H3549" t="n">
        <v>34800</v>
      </c>
      <c r="I3549" t="n">
        <v>34600</v>
      </c>
      <c r="J3549" t="n">
        <v>33100</v>
      </c>
    </row>
    <row r="3550">
      <c r="A3550" t="inlineStr">
        <is>
          <t>HISTTP</t>
        </is>
      </c>
      <c r="B3550" t="inlineStr">
        <is>
          <t>IRL</t>
        </is>
      </c>
      <c r="C3550" t="inlineStr">
        <is>
          <t>CO2</t>
        </is>
      </c>
      <c r="D3550" t="inlineStr">
        <is>
          <t>Gg CO2 / yr</t>
        </is>
      </c>
      <c r="E3550" s="13" t="inlineStr">
        <is>
          <t>1.A</t>
        </is>
      </c>
      <c r="F3550" t="n">
        <v>34700</v>
      </c>
      <c r="G3550" t="n">
        <v>36500</v>
      </c>
      <c r="H3550" t="n">
        <v>34700</v>
      </c>
      <c r="I3550" t="n">
        <v>34500</v>
      </c>
      <c r="J3550" t="n">
        <v>33100</v>
      </c>
    </row>
    <row r="3551">
      <c r="A3551" t="inlineStr">
        <is>
          <t>HISTTP</t>
        </is>
      </c>
      <c r="B3551" t="inlineStr">
        <is>
          <t>IRL</t>
        </is>
      </c>
      <c r="C3551" t="inlineStr">
        <is>
          <t>CO2</t>
        </is>
      </c>
      <c r="D3551" t="inlineStr">
        <is>
          <t>Gg CO2 / yr</t>
        </is>
      </c>
      <c r="E3551" s="13" t="inlineStr">
        <is>
          <t>1.B</t>
        </is>
      </c>
      <c r="F3551" t="n">
        <v>38.5</v>
      </c>
      <c r="G3551" t="n">
        <v>47.8</v>
      </c>
      <c r="H3551" t="n">
        <v>44.3</v>
      </c>
      <c r="I3551" t="n">
        <v>42.9</v>
      </c>
      <c r="J3551" t="n">
        <v>46.8</v>
      </c>
    </row>
    <row r="3552">
      <c r="A3552" t="inlineStr">
        <is>
          <t>HISTTP</t>
        </is>
      </c>
      <c r="B3552" t="inlineStr">
        <is>
          <t>IRL</t>
        </is>
      </c>
      <c r="C3552" t="inlineStr">
        <is>
          <t>CO2</t>
        </is>
      </c>
      <c r="D3552" t="inlineStr">
        <is>
          <t>Gg CO2 / yr</t>
        </is>
      </c>
      <c r="E3552" s="13" t="inlineStr">
        <is>
          <t>1.B.1</t>
        </is>
      </c>
      <c r="F3552" t="n">
        <v>38.5</v>
      </c>
      <c r="G3552" t="n">
        <v>47.8</v>
      </c>
      <c r="H3552" t="n">
        <v>44.3</v>
      </c>
      <c r="I3552" t="n">
        <v>42.9</v>
      </c>
      <c r="J3552" t="n">
        <v>46.8</v>
      </c>
    </row>
    <row r="3553">
      <c r="A3553" t="inlineStr">
        <is>
          <t>HISTTP</t>
        </is>
      </c>
      <c r="B3553" t="inlineStr">
        <is>
          <t>IRL</t>
        </is>
      </c>
      <c r="C3553" t="inlineStr">
        <is>
          <t>CO2</t>
        </is>
      </c>
      <c r="D3553" t="inlineStr">
        <is>
          <t>Gg CO2 / yr</t>
        </is>
      </c>
      <c r="E3553" s="13" t="inlineStr">
        <is>
          <t>1.B.2</t>
        </is>
      </c>
      <c r="F3553" t="n">
        <v>0.00323</v>
      </c>
      <c r="G3553" t="n">
        <v>0.00289</v>
      </c>
      <c r="H3553" t="n">
        <v>0.00277</v>
      </c>
      <c r="I3553" t="n">
        <v>0.0028</v>
      </c>
      <c r="J3553" t="n">
        <v>0.00294</v>
      </c>
    </row>
    <row r="3554">
      <c r="A3554" t="inlineStr">
        <is>
          <t>HISTTP</t>
        </is>
      </c>
      <c r="B3554" t="inlineStr">
        <is>
          <t>IRL</t>
        </is>
      </c>
      <c r="C3554" t="inlineStr">
        <is>
          <t>CO2</t>
        </is>
      </c>
      <c r="D3554" t="inlineStr">
        <is>
          <t>Gg CO2 / yr</t>
        </is>
      </c>
      <c r="E3554" s="13" t="n">
        <v>2</v>
      </c>
      <c r="F3554" t="n">
        <v>2080</v>
      </c>
      <c r="G3554" t="n">
        <v>2200</v>
      </c>
      <c r="H3554" t="n">
        <v>2260</v>
      </c>
      <c r="I3554" t="n">
        <v>2340</v>
      </c>
      <c r="J3554" t="n">
        <v>2320</v>
      </c>
    </row>
    <row r="3555">
      <c r="A3555" t="inlineStr">
        <is>
          <t>HISTTP</t>
        </is>
      </c>
      <c r="B3555" t="inlineStr">
        <is>
          <t>IRL</t>
        </is>
      </c>
      <c r="C3555" t="inlineStr">
        <is>
          <t>CO2</t>
        </is>
      </c>
      <c r="D3555" t="inlineStr">
        <is>
          <t>Gg CO2 / yr</t>
        </is>
      </c>
      <c r="E3555" s="13" t="inlineStr">
        <is>
          <t>2.A</t>
        </is>
      </c>
      <c r="F3555" t="n">
        <v>1650</v>
      </c>
      <c r="G3555" t="n">
        <v>1790</v>
      </c>
      <c r="H3555" t="n">
        <v>1840</v>
      </c>
      <c r="I3555" t="n">
        <v>1920</v>
      </c>
      <c r="J3555" t="n">
        <v>1890</v>
      </c>
    </row>
    <row r="3556">
      <c r="A3556" t="inlineStr">
        <is>
          <t>HISTTP</t>
        </is>
      </c>
      <c r="B3556" t="inlineStr">
        <is>
          <t>IRL</t>
        </is>
      </c>
      <c r="C3556" t="inlineStr">
        <is>
          <t>CO2</t>
        </is>
      </c>
      <c r="D3556" t="inlineStr">
        <is>
          <t>Gg CO2 / yr</t>
        </is>
      </c>
      <c r="E3556" s="13" t="inlineStr">
        <is>
          <t>2.B</t>
        </is>
      </c>
      <c r="F3556" t="n">
        <v>25.3</v>
      </c>
      <c r="G3556" t="n">
        <v>0</v>
      </c>
      <c r="H3556" t="n">
        <v>0</v>
      </c>
      <c r="I3556" t="n">
        <v>0</v>
      </c>
      <c r="J3556" t="n">
        <v>0</v>
      </c>
    </row>
    <row r="3557">
      <c r="A3557" t="inlineStr">
        <is>
          <t>HISTTP</t>
        </is>
      </c>
      <c r="B3557" t="inlineStr">
        <is>
          <t>IRL</t>
        </is>
      </c>
      <c r="C3557" t="inlineStr">
        <is>
          <t>CO2</t>
        </is>
      </c>
      <c r="D3557" t="inlineStr">
        <is>
          <t>Gg CO2 / yr</t>
        </is>
      </c>
      <c r="E3557" s="13" t="inlineStr">
        <is>
          <t>2.C</t>
        </is>
      </c>
      <c r="F3557" t="n">
        <v>8.94</v>
      </c>
      <c r="G3557" t="n">
        <v>9.359999999999999</v>
      </c>
      <c r="H3557" t="n">
        <v>9.1</v>
      </c>
      <c r="I3557" t="n">
        <v>7.8</v>
      </c>
      <c r="J3557" t="n">
        <v>7.97</v>
      </c>
    </row>
    <row r="3558">
      <c r="A3558" t="inlineStr">
        <is>
          <t>HISTTP</t>
        </is>
      </c>
      <c r="B3558" t="inlineStr">
        <is>
          <t>IRL</t>
        </is>
      </c>
      <c r="C3558" t="inlineStr">
        <is>
          <t>CO2</t>
        </is>
      </c>
      <c r="D3558" t="inlineStr">
        <is>
          <t>Gg CO2 / yr</t>
        </is>
      </c>
      <c r="E3558" s="13" t="inlineStr">
        <is>
          <t>2.D</t>
        </is>
      </c>
      <c r="F3558" t="n">
        <v>352</v>
      </c>
      <c r="G3558" t="n">
        <v>350</v>
      </c>
      <c r="H3558" t="n">
        <v>352</v>
      </c>
      <c r="I3558" t="n">
        <v>353</v>
      </c>
      <c r="J3558" t="n">
        <v>353</v>
      </c>
    </row>
    <row r="3559">
      <c r="A3559" t="inlineStr">
        <is>
          <t>HISTTP</t>
        </is>
      </c>
      <c r="B3559" t="inlineStr">
        <is>
          <t>IRL</t>
        </is>
      </c>
      <c r="C3559" t="inlineStr">
        <is>
          <t>CO2</t>
        </is>
      </c>
      <c r="D3559" t="inlineStr">
        <is>
          <t>Gg CO2 / yr</t>
        </is>
      </c>
      <c r="E3559" s="13" t="inlineStr">
        <is>
          <t>2.G</t>
        </is>
      </c>
      <c r="F3559" t="n">
        <v>0.0444</v>
      </c>
      <c r="G3559" t="n">
        <v>0.0375</v>
      </c>
      <c r="H3559" t="n">
        <v>0.0484</v>
      </c>
      <c r="I3559" t="n">
        <v>0.0245</v>
      </c>
      <c r="J3559" t="n">
        <v>0.0379</v>
      </c>
    </row>
    <row r="3560">
      <c r="A3560" t="inlineStr">
        <is>
          <t>HISTTP</t>
        </is>
      </c>
      <c r="B3560" t="inlineStr">
        <is>
          <t>IRL</t>
        </is>
      </c>
      <c r="C3560" t="inlineStr">
        <is>
          <t>CO2</t>
        </is>
      </c>
      <c r="D3560" t="inlineStr">
        <is>
          <t>Gg CO2 / yr</t>
        </is>
      </c>
      <c r="E3560" s="13" t="inlineStr">
        <is>
          <t>2.H</t>
        </is>
      </c>
      <c r="F3560" t="n">
        <v>44.8</v>
      </c>
      <c r="G3560" t="n">
        <v>47.3</v>
      </c>
      <c r="H3560" t="n">
        <v>59</v>
      </c>
      <c r="I3560" t="n">
        <v>59.4</v>
      </c>
      <c r="J3560" t="n">
        <v>64.40000000000001</v>
      </c>
    </row>
    <row r="3561">
      <c r="A3561" t="inlineStr">
        <is>
          <t>HISTTP</t>
        </is>
      </c>
      <c r="B3561" t="inlineStr">
        <is>
          <t>IRL</t>
        </is>
      </c>
      <c r="C3561" t="inlineStr">
        <is>
          <t>CO2</t>
        </is>
      </c>
      <c r="D3561" t="inlineStr">
        <is>
          <t>Gg CO2 / yr</t>
        </is>
      </c>
      <c r="E3561" s="13" t="n">
        <v>4</v>
      </c>
      <c r="F3561" t="n">
        <v>14.6</v>
      </c>
      <c r="G3561" t="n">
        <v>8.359999999999999</v>
      </c>
      <c r="H3561" t="n">
        <v>9.18</v>
      </c>
      <c r="I3561" t="n">
        <v>7.76</v>
      </c>
      <c r="J3561" t="n">
        <v>5.84</v>
      </c>
    </row>
    <row r="3562">
      <c r="A3562" t="inlineStr">
        <is>
          <t>HISTTP</t>
        </is>
      </c>
      <c r="B3562" t="inlineStr">
        <is>
          <t>IRL</t>
        </is>
      </c>
      <c r="C3562" t="inlineStr">
        <is>
          <t>CO2</t>
        </is>
      </c>
      <c r="D3562" t="inlineStr">
        <is>
          <t>Gg CO2 / yr</t>
        </is>
      </c>
      <c r="E3562" s="13" t="inlineStr">
        <is>
          <t>M.0.EL</t>
        </is>
      </c>
      <c r="F3562" t="n">
        <v>37200</v>
      </c>
      <c r="G3562" t="n">
        <v>39200</v>
      </c>
      <c r="H3562" t="n">
        <v>37400</v>
      </c>
      <c r="I3562" t="n">
        <v>37400</v>
      </c>
      <c r="J3562" t="n">
        <v>35900</v>
      </c>
    </row>
    <row r="3563">
      <c r="A3563" t="inlineStr">
        <is>
          <t>HISTTP</t>
        </is>
      </c>
      <c r="B3563" t="inlineStr">
        <is>
          <t>IRL</t>
        </is>
      </c>
      <c r="C3563" t="inlineStr">
        <is>
          <t>CO2</t>
        </is>
      </c>
      <c r="D3563" t="inlineStr">
        <is>
          <t>Gg CO2 / yr</t>
        </is>
      </c>
      <c r="E3563" s="13" t="inlineStr">
        <is>
          <t>M.AG</t>
        </is>
      </c>
      <c r="F3563" t="n">
        <v>436</v>
      </c>
      <c r="G3563" t="n">
        <v>474</v>
      </c>
      <c r="H3563" t="n">
        <v>373</v>
      </c>
      <c r="I3563" t="n">
        <v>497</v>
      </c>
      <c r="J3563" t="n">
        <v>492</v>
      </c>
    </row>
    <row r="3564">
      <c r="A3564" t="inlineStr">
        <is>
          <t>HISTTP</t>
        </is>
      </c>
      <c r="B3564" t="inlineStr">
        <is>
          <t>IRL</t>
        </is>
      </c>
      <c r="C3564" t="inlineStr">
        <is>
          <t>CO2</t>
        </is>
      </c>
      <c r="D3564" t="inlineStr">
        <is>
          <t>Gg CO2 / yr</t>
        </is>
      </c>
      <c r="E3564" s="13" t="inlineStr">
        <is>
          <t>M.AG.ELV</t>
        </is>
      </c>
      <c r="F3564" t="n">
        <v>436</v>
      </c>
      <c r="G3564" t="n">
        <v>474</v>
      </c>
      <c r="H3564" t="n">
        <v>373</v>
      </c>
      <c r="I3564" t="n">
        <v>497</v>
      </c>
      <c r="J3564" t="n">
        <v>492</v>
      </c>
    </row>
    <row r="3565">
      <c r="A3565" t="inlineStr">
        <is>
          <t>HISTTP</t>
        </is>
      </c>
      <c r="B3565" t="inlineStr">
        <is>
          <t>IRN</t>
        </is>
      </c>
      <c r="C3565" t="inlineStr">
        <is>
          <t>CO2</t>
        </is>
      </c>
      <c r="D3565" t="inlineStr">
        <is>
          <t>Gg CO2 / yr</t>
        </is>
      </c>
      <c r="E3565" s="13" t="n">
        <v>1</v>
      </c>
      <c r="F3565" t="n">
        <v>611000</v>
      </c>
      <c r="G3565" t="n">
        <v>619000</v>
      </c>
      <c r="H3565" t="n">
        <v>666000</v>
      </c>
      <c r="I3565" t="n">
        <v>707000</v>
      </c>
      <c r="J3565" t="n">
        <v>734000</v>
      </c>
    </row>
    <row r="3566">
      <c r="A3566" t="inlineStr">
        <is>
          <t>HISTTP</t>
        </is>
      </c>
      <c r="B3566" t="inlineStr">
        <is>
          <t>IRN</t>
        </is>
      </c>
      <c r="C3566" t="inlineStr">
        <is>
          <t>CO2</t>
        </is>
      </c>
      <c r="D3566" t="inlineStr">
        <is>
          <t>Gg CO2 / yr</t>
        </is>
      </c>
      <c r="E3566" s="13" t="inlineStr">
        <is>
          <t>1.A</t>
        </is>
      </c>
      <c r="F3566" t="n">
        <v>586000</v>
      </c>
      <c r="G3566" t="n">
        <v>586000</v>
      </c>
      <c r="H3566" t="n">
        <v>630000</v>
      </c>
      <c r="I3566" t="n">
        <v>672000</v>
      </c>
      <c r="J3566" t="n">
        <v>702000</v>
      </c>
    </row>
    <row r="3567">
      <c r="A3567" t="inlineStr">
        <is>
          <t>HISTTP</t>
        </is>
      </c>
      <c r="B3567" t="inlineStr">
        <is>
          <t>IRN</t>
        </is>
      </c>
      <c r="C3567" t="inlineStr">
        <is>
          <t>CO2</t>
        </is>
      </c>
      <c r="D3567" t="inlineStr">
        <is>
          <t>Gg CO2 / yr</t>
        </is>
      </c>
      <c r="E3567" s="13" t="inlineStr">
        <is>
          <t>1.B</t>
        </is>
      </c>
      <c r="F3567" t="n">
        <v>24900</v>
      </c>
      <c r="G3567" t="n">
        <v>33600</v>
      </c>
      <c r="H3567" t="n">
        <v>36000</v>
      </c>
      <c r="I3567" t="n">
        <v>35300</v>
      </c>
      <c r="J3567" t="n">
        <v>32000</v>
      </c>
    </row>
    <row r="3568">
      <c r="A3568" t="inlineStr">
        <is>
          <t>HISTTP</t>
        </is>
      </c>
      <c r="B3568" t="inlineStr">
        <is>
          <t>IRN</t>
        </is>
      </c>
      <c r="C3568" t="inlineStr">
        <is>
          <t>CO2</t>
        </is>
      </c>
      <c r="D3568" t="inlineStr">
        <is>
          <t>Gg CO2 / yr</t>
        </is>
      </c>
      <c r="E3568" s="13" t="inlineStr">
        <is>
          <t>1.B.1</t>
        </is>
      </c>
      <c r="F3568" t="n">
        <v>472</v>
      </c>
      <c r="G3568" t="n">
        <v>525</v>
      </c>
      <c r="H3568" t="n">
        <v>303</v>
      </c>
      <c r="I3568" t="n">
        <v>338</v>
      </c>
      <c r="J3568" t="n">
        <v>427</v>
      </c>
    </row>
    <row r="3569">
      <c r="A3569" t="inlineStr">
        <is>
          <t>HISTTP</t>
        </is>
      </c>
      <c r="B3569" t="inlineStr">
        <is>
          <t>IRN</t>
        </is>
      </c>
      <c r="C3569" t="inlineStr">
        <is>
          <t>CO2</t>
        </is>
      </c>
      <c r="D3569" t="inlineStr">
        <is>
          <t>Gg CO2 / yr</t>
        </is>
      </c>
      <c r="E3569" s="13" t="inlineStr">
        <is>
          <t>1.B.2</t>
        </is>
      </c>
      <c r="F3569" t="n">
        <v>24400</v>
      </c>
      <c r="G3569" t="n">
        <v>33100</v>
      </c>
      <c r="H3569" t="n">
        <v>35700</v>
      </c>
      <c r="I3569" t="n">
        <v>35000</v>
      </c>
      <c r="J3569" t="n">
        <v>31600</v>
      </c>
    </row>
    <row r="3570">
      <c r="A3570" t="inlineStr">
        <is>
          <t>HISTTP</t>
        </is>
      </c>
      <c r="B3570" t="inlineStr">
        <is>
          <t>IRN</t>
        </is>
      </c>
      <c r="C3570" t="inlineStr">
        <is>
          <t>CO2</t>
        </is>
      </c>
      <c r="D3570" t="inlineStr">
        <is>
          <t>Gg CO2 / yr</t>
        </is>
      </c>
      <c r="E3570" s="13" t="n">
        <v>2</v>
      </c>
      <c r="F3570" t="n">
        <v>42700</v>
      </c>
      <c r="G3570" t="n">
        <v>43100</v>
      </c>
      <c r="H3570" t="n">
        <v>43200</v>
      </c>
      <c r="I3570" t="n">
        <v>44000</v>
      </c>
      <c r="J3570" t="n">
        <v>48600</v>
      </c>
    </row>
    <row r="3571">
      <c r="A3571" t="inlineStr">
        <is>
          <t>HISTTP</t>
        </is>
      </c>
      <c r="B3571" t="inlineStr">
        <is>
          <t>IRN</t>
        </is>
      </c>
      <c r="C3571" t="inlineStr">
        <is>
          <t>CO2</t>
        </is>
      </c>
      <c r="D3571" t="inlineStr">
        <is>
          <t>Gg CO2 / yr</t>
        </is>
      </c>
      <c r="E3571" s="13" t="inlineStr">
        <is>
          <t>2.A</t>
        </is>
      </c>
      <c r="F3571" t="n">
        <v>20900</v>
      </c>
      <c r="G3571" t="n">
        <v>19800</v>
      </c>
      <c r="H3571" t="n">
        <v>18900</v>
      </c>
      <c r="I3571" t="n">
        <v>19100</v>
      </c>
      <c r="J3571" t="n">
        <v>20900</v>
      </c>
    </row>
    <row r="3572">
      <c r="A3572" t="inlineStr">
        <is>
          <t>HISTTP</t>
        </is>
      </c>
      <c r="B3572" t="inlineStr">
        <is>
          <t>IRN</t>
        </is>
      </c>
      <c r="C3572" t="inlineStr">
        <is>
          <t>CO2</t>
        </is>
      </c>
      <c r="D3572" t="inlineStr">
        <is>
          <t>Gg CO2 / yr</t>
        </is>
      </c>
      <c r="E3572" s="13" t="inlineStr">
        <is>
          <t>2.B</t>
        </is>
      </c>
      <c r="F3572" t="n">
        <v>18800</v>
      </c>
      <c r="G3572" t="n">
        <v>20200</v>
      </c>
      <c r="H3572" t="n">
        <v>21000</v>
      </c>
      <c r="I3572" t="n">
        <v>21400</v>
      </c>
      <c r="J3572" t="n">
        <v>24400</v>
      </c>
    </row>
    <row r="3573">
      <c r="A3573" t="inlineStr">
        <is>
          <t>HISTTP</t>
        </is>
      </c>
      <c r="B3573" t="inlineStr">
        <is>
          <t>IRN</t>
        </is>
      </c>
      <c r="C3573" t="inlineStr">
        <is>
          <t>CO2</t>
        </is>
      </c>
      <c r="D3573" t="inlineStr">
        <is>
          <t>Gg CO2 / yr</t>
        </is>
      </c>
      <c r="E3573" s="13" t="inlineStr">
        <is>
          <t>2.C</t>
        </is>
      </c>
      <c r="F3573" t="n">
        <v>1650</v>
      </c>
      <c r="G3573" t="n">
        <v>1700</v>
      </c>
      <c r="H3573" t="n">
        <v>1830</v>
      </c>
      <c r="I3573" t="n">
        <v>1970</v>
      </c>
      <c r="J3573" t="n">
        <v>1880</v>
      </c>
    </row>
    <row r="3574">
      <c r="A3574" t="inlineStr">
        <is>
          <t>HISTTP</t>
        </is>
      </c>
      <c r="B3574" t="inlineStr">
        <is>
          <t>IRN</t>
        </is>
      </c>
      <c r="C3574" t="inlineStr">
        <is>
          <t>CO2</t>
        </is>
      </c>
      <c r="D3574" t="inlineStr">
        <is>
          <t>Gg CO2 / yr</t>
        </is>
      </c>
      <c r="E3574" s="13" t="inlineStr">
        <is>
          <t>2.D</t>
        </is>
      </c>
      <c r="F3574" t="n">
        <v>1370</v>
      </c>
      <c r="G3574" t="n">
        <v>1480</v>
      </c>
      <c r="H3574" t="n">
        <v>1510</v>
      </c>
      <c r="I3574" t="n">
        <v>1540</v>
      </c>
      <c r="J3574" t="n">
        <v>1410</v>
      </c>
    </row>
    <row r="3575">
      <c r="A3575" t="inlineStr">
        <is>
          <t>HISTTP</t>
        </is>
      </c>
      <c r="B3575" t="inlineStr">
        <is>
          <t>IRN</t>
        </is>
      </c>
      <c r="C3575" t="inlineStr">
        <is>
          <t>CO2</t>
        </is>
      </c>
      <c r="D3575" t="inlineStr">
        <is>
          <t>Gg CO2 / yr</t>
        </is>
      </c>
      <c r="E3575" s="13" t="inlineStr">
        <is>
          <t>M.0.EL</t>
        </is>
      </c>
      <c r="F3575" t="n">
        <v>655000</v>
      </c>
      <c r="G3575" t="n">
        <v>663000</v>
      </c>
      <c r="H3575" t="n">
        <v>710000</v>
      </c>
      <c r="I3575" t="n">
        <v>752000</v>
      </c>
      <c r="J3575" t="n">
        <v>784000</v>
      </c>
    </row>
    <row r="3576">
      <c r="A3576" t="inlineStr">
        <is>
          <t>HISTTP</t>
        </is>
      </c>
      <c r="B3576" t="inlineStr">
        <is>
          <t>IRN</t>
        </is>
      </c>
      <c r="C3576" t="inlineStr">
        <is>
          <t>CO2</t>
        </is>
      </c>
      <c r="D3576" t="inlineStr">
        <is>
          <t>Gg CO2 / yr</t>
        </is>
      </c>
      <c r="E3576" s="13" t="inlineStr">
        <is>
          <t>M.AG</t>
        </is>
      </c>
      <c r="F3576" t="n">
        <v>771</v>
      </c>
      <c r="G3576" t="n">
        <v>786</v>
      </c>
      <c r="H3576" t="n">
        <v>783</v>
      </c>
      <c r="I3576" t="n">
        <v>780</v>
      </c>
      <c r="J3576" t="n">
        <v>836</v>
      </c>
    </row>
    <row r="3577">
      <c r="A3577" t="inlineStr">
        <is>
          <t>HISTTP</t>
        </is>
      </c>
      <c r="B3577" t="inlineStr">
        <is>
          <t>IRN</t>
        </is>
      </c>
      <c r="C3577" t="inlineStr">
        <is>
          <t>CO2</t>
        </is>
      </c>
      <c r="D3577" t="inlineStr">
        <is>
          <t>Gg CO2 / yr</t>
        </is>
      </c>
      <c r="E3577" s="13" t="inlineStr">
        <is>
          <t>M.AG.ELV</t>
        </is>
      </c>
      <c r="F3577" t="n">
        <v>771</v>
      </c>
      <c r="G3577" t="n">
        <v>786</v>
      </c>
      <c r="H3577" t="n">
        <v>783</v>
      </c>
      <c r="I3577" t="n">
        <v>780</v>
      </c>
      <c r="J3577" t="n">
        <v>836</v>
      </c>
    </row>
    <row r="3578">
      <c r="A3578" t="inlineStr">
        <is>
          <t>HISTTP</t>
        </is>
      </c>
      <c r="B3578" t="inlineStr">
        <is>
          <t>IRQ</t>
        </is>
      </c>
      <c r="C3578" t="inlineStr">
        <is>
          <t>CO2</t>
        </is>
      </c>
      <c r="D3578" t="inlineStr">
        <is>
          <t>Gg CO2 / yr</t>
        </is>
      </c>
      <c r="E3578" s="13" t="n">
        <v>1</v>
      </c>
      <c r="F3578" t="n">
        <v>167000</v>
      </c>
      <c r="G3578" t="n">
        <v>192000</v>
      </c>
      <c r="H3578" t="n">
        <v>207000</v>
      </c>
      <c r="I3578" t="n">
        <v>214000</v>
      </c>
      <c r="J3578" t="n">
        <v>229000</v>
      </c>
    </row>
    <row r="3579">
      <c r="A3579" t="inlineStr">
        <is>
          <t>HISTTP</t>
        </is>
      </c>
      <c r="B3579" t="inlineStr">
        <is>
          <t>IRQ</t>
        </is>
      </c>
      <c r="C3579" t="inlineStr">
        <is>
          <t>CO2</t>
        </is>
      </c>
      <c r="D3579" t="inlineStr">
        <is>
          <t>Gg CO2 / yr</t>
        </is>
      </c>
      <c r="E3579" s="13" t="inlineStr">
        <is>
          <t>1.A</t>
        </is>
      </c>
      <c r="F3579" t="n">
        <v>134000</v>
      </c>
      <c r="G3579" t="n">
        <v>157000</v>
      </c>
      <c r="H3579" t="n">
        <v>171000</v>
      </c>
      <c r="I3579" t="n">
        <v>178000</v>
      </c>
      <c r="J3579" t="n">
        <v>192000</v>
      </c>
    </row>
    <row r="3580">
      <c r="A3580" t="inlineStr">
        <is>
          <t>HISTTP</t>
        </is>
      </c>
      <c r="B3580" t="inlineStr">
        <is>
          <t>IRQ</t>
        </is>
      </c>
      <c r="C3580" t="inlineStr">
        <is>
          <t>CO2</t>
        </is>
      </c>
      <c r="D3580" t="inlineStr">
        <is>
          <t>Gg CO2 / yr</t>
        </is>
      </c>
      <c r="E3580" s="13" t="inlineStr">
        <is>
          <t>1.B</t>
        </is>
      </c>
      <c r="F3580" t="n">
        <v>32400</v>
      </c>
      <c r="G3580" t="n">
        <v>35500</v>
      </c>
      <c r="H3580" t="n">
        <v>35700</v>
      </c>
      <c r="I3580" t="n">
        <v>35700</v>
      </c>
      <c r="J3580" t="n">
        <v>37900</v>
      </c>
    </row>
    <row r="3581">
      <c r="A3581" t="inlineStr">
        <is>
          <t>HISTTP</t>
        </is>
      </c>
      <c r="B3581" t="inlineStr">
        <is>
          <t>IRQ</t>
        </is>
      </c>
      <c r="C3581" t="inlineStr">
        <is>
          <t>CO2</t>
        </is>
      </c>
      <c r="D3581" t="inlineStr">
        <is>
          <t>Gg CO2 / yr</t>
        </is>
      </c>
      <c r="E3581" s="13" t="inlineStr">
        <is>
          <t>1.B.2</t>
        </is>
      </c>
      <c r="F3581" t="n">
        <v>32400</v>
      </c>
      <c r="G3581" t="n">
        <v>35500</v>
      </c>
      <c r="H3581" t="n">
        <v>35700</v>
      </c>
      <c r="I3581" t="n">
        <v>35700</v>
      </c>
      <c r="J3581" t="n">
        <v>37900</v>
      </c>
    </row>
    <row r="3582">
      <c r="A3582" t="inlineStr">
        <is>
          <t>HISTTP</t>
        </is>
      </c>
      <c r="B3582" t="inlineStr">
        <is>
          <t>IRQ</t>
        </is>
      </c>
      <c r="C3582" t="inlineStr">
        <is>
          <t>CO2</t>
        </is>
      </c>
      <c r="D3582" t="inlineStr">
        <is>
          <t>Gg CO2 / yr</t>
        </is>
      </c>
      <c r="E3582" s="13" t="n">
        <v>2</v>
      </c>
      <c r="F3582" t="n">
        <v>3890</v>
      </c>
      <c r="G3582" t="n">
        <v>4060</v>
      </c>
      <c r="H3582" t="n">
        <v>4070</v>
      </c>
      <c r="I3582" t="n">
        <v>4090</v>
      </c>
      <c r="J3582" t="n">
        <v>4050</v>
      </c>
    </row>
    <row r="3583">
      <c r="A3583" t="inlineStr">
        <is>
          <t>HISTTP</t>
        </is>
      </c>
      <c r="B3583" t="inlineStr">
        <is>
          <t>IRQ</t>
        </is>
      </c>
      <c r="C3583" t="inlineStr">
        <is>
          <t>CO2</t>
        </is>
      </c>
      <c r="D3583" t="inlineStr">
        <is>
          <t>Gg CO2 / yr</t>
        </is>
      </c>
      <c r="E3583" s="13" t="inlineStr">
        <is>
          <t>2.A</t>
        </is>
      </c>
      <c r="F3583" t="n">
        <v>3490</v>
      </c>
      <c r="G3583" t="n">
        <v>3490</v>
      </c>
      <c r="H3583" t="n">
        <v>3490</v>
      </c>
      <c r="I3583" t="n">
        <v>3490</v>
      </c>
      <c r="J3583" t="n">
        <v>3490</v>
      </c>
    </row>
    <row r="3584">
      <c r="A3584" t="inlineStr">
        <is>
          <t>HISTTP</t>
        </is>
      </c>
      <c r="B3584" t="inlineStr">
        <is>
          <t>IRQ</t>
        </is>
      </c>
      <c r="C3584" t="inlineStr">
        <is>
          <t>CO2</t>
        </is>
      </c>
      <c r="D3584" t="inlineStr">
        <is>
          <t>Gg CO2 / yr</t>
        </is>
      </c>
      <c r="E3584" s="13" t="inlineStr">
        <is>
          <t>2.B</t>
        </is>
      </c>
      <c r="F3584" t="n">
        <v>80.7</v>
      </c>
      <c r="G3584" t="n">
        <v>252</v>
      </c>
      <c r="H3584" t="n">
        <v>193</v>
      </c>
      <c r="I3584" t="n">
        <v>202</v>
      </c>
      <c r="J3584" t="n">
        <v>210</v>
      </c>
    </row>
    <row r="3585">
      <c r="A3585" t="inlineStr">
        <is>
          <t>HISTTP</t>
        </is>
      </c>
      <c r="B3585" t="inlineStr">
        <is>
          <t>IRQ</t>
        </is>
      </c>
      <c r="C3585" t="inlineStr">
        <is>
          <t>CO2</t>
        </is>
      </c>
      <c r="D3585" t="inlineStr">
        <is>
          <t>Gg CO2 / yr</t>
        </is>
      </c>
      <c r="E3585" s="13" t="inlineStr">
        <is>
          <t>2.D</t>
        </is>
      </c>
      <c r="F3585" t="n">
        <v>315</v>
      </c>
      <c r="G3585" t="n">
        <v>316</v>
      </c>
      <c r="H3585" t="n">
        <v>386</v>
      </c>
      <c r="I3585" t="n">
        <v>394</v>
      </c>
      <c r="J3585" t="n">
        <v>351</v>
      </c>
    </row>
    <row r="3586">
      <c r="A3586" t="inlineStr">
        <is>
          <t>HISTTP</t>
        </is>
      </c>
      <c r="B3586" t="inlineStr">
        <is>
          <t>IRQ</t>
        </is>
      </c>
      <c r="C3586" t="inlineStr">
        <is>
          <t>CO2</t>
        </is>
      </c>
      <c r="D3586" t="inlineStr">
        <is>
          <t>Gg CO2 / yr</t>
        </is>
      </c>
      <c r="E3586" s="13" t="inlineStr">
        <is>
          <t>M.0.EL</t>
        </is>
      </c>
      <c r="F3586" t="n">
        <v>171000</v>
      </c>
      <c r="G3586" t="n">
        <v>197000</v>
      </c>
      <c r="H3586" t="n">
        <v>211000</v>
      </c>
      <c r="I3586" t="n">
        <v>218000</v>
      </c>
      <c r="J3586" t="n">
        <v>234000</v>
      </c>
    </row>
    <row r="3587">
      <c r="A3587" t="inlineStr">
        <is>
          <t>HISTTP</t>
        </is>
      </c>
      <c r="B3587" t="inlineStr">
        <is>
          <t>IRQ</t>
        </is>
      </c>
      <c r="C3587" t="inlineStr">
        <is>
          <t>CO2</t>
        </is>
      </c>
      <c r="D3587" t="inlineStr">
        <is>
          <t>Gg CO2 / yr</t>
        </is>
      </c>
      <c r="E3587" s="13" t="inlineStr">
        <is>
          <t>M.AG</t>
        </is>
      </c>
      <c r="F3587" t="n">
        <v>275</v>
      </c>
      <c r="G3587" t="n">
        <v>276</v>
      </c>
      <c r="H3587" t="n">
        <v>281</v>
      </c>
      <c r="I3587" t="n">
        <v>285</v>
      </c>
      <c r="J3587" t="n">
        <v>350</v>
      </c>
    </row>
    <row r="3588">
      <c r="A3588" t="inlineStr">
        <is>
          <t>HISTTP</t>
        </is>
      </c>
      <c r="B3588" t="inlineStr">
        <is>
          <t>IRQ</t>
        </is>
      </c>
      <c r="C3588" t="inlineStr">
        <is>
          <t>CO2</t>
        </is>
      </c>
      <c r="D3588" t="inlineStr">
        <is>
          <t>Gg CO2 / yr</t>
        </is>
      </c>
      <c r="E3588" s="13" t="inlineStr">
        <is>
          <t>M.AG.ELV</t>
        </is>
      </c>
      <c r="F3588" t="n">
        <v>275</v>
      </c>
      <c r="G3588" t="n">
        <v>276</v>
      </c>
      <c r="H3588" t="n">
        <v>281</v>
      </c>
      <c r="I3588" t="n">
        <v>285</v>
      </c>
      <c r="J3588" t="n">
        <v>350</v>
      </c>
    </row>
    <row r="3589">
      <c r="A3589" t="inlineStr">
        <is>
          <t>HISTTP</t>
        </is>
      </c>
      <c r="B3589" t="inlineStr">
        <is>
          <t>ISL</t>
        </is>
      </c>
      <c r="C3589" t="inlineStr">
        <is>
          <t>CO2</t>
        </is>
      </c>
      <c r="D3589" t="inlineStr">
        <is>
          <t>Gg CO2 / yr</t>
        </is>
      </c>
      <c r="E3589" s="13" t="n">
        <v>1</v>
      </c>
      <c r="F3589" t="n">
        <v>2150</v>
      </c>
      <c r="G3589" t="n">
        <v>2210</v>
      </c>
      <c r="H3589" t="n">
        <v>2170</v>
      </c>
      <c r="I3589" t="n">
        <v>2280</v>
      </c>
      <c r="J3589" t="n">
        <v>2030</v>
      </c>
    </row>
    <row r="3590">
      <c r="A3590" t="inlineStr">
        <is>
          <t>HISTTP</t>
        </is>
      </c>
      <c r="B3590" t="inlineStr">
        <is>
          <t>ISL</t>
        </is>
      </c>
      <c r="C3590" t="inlineStr">
        <is>
          <t>CO2</t>
        </is>
      </c>
      <c r="D3590" t="inlineStr">
        <is>
          <t>Gg CO2 / yr</t>
        </is>
      </c>
      <c r="E3590" s="13" t="inlineStr">
        <is>
          <t>1.A</t>
        </is>
      </c>
      <c r="F3590" t="n">
        <v>1990</v>
      </c>
      <c r="G3590" t="n">
        <v>2060</v>
      </c>
      <c r="H3590" t="n">
        <v>2020</v>
      </c>
      <c r="I3590" t="n">
        <v>2120</v>
      </c>
      <c r="J3590" t="n">
        <v>1870</v>
      </c>
    </row>
    <row r="3591">
      <c r="A3591" t="inlineStr">
        <is>
          <t>HISTTP</t>
        </is>
      </c>
      <c r="B3591" t="inlineStr">
        <is>
          <t>ISL</t>
        </is>
      </c>
      <c r="C3591" t="inlineStr">
        <is>
          <t>CO2</t>
        </is>
      </c>
      <c r="D3591" t="inlineStr">
        <is>
          <t>Gg CO2 / yr</t>
        </is>
      </c>
      <c r="E3591" s="13" t="inlineStr">
        <is>
          <t>1.B</t>
        </is>
      </c>
      <c r="F3591" t="n">
        <v>163</v>
      </c>
      <c r="G3591" t="n">
        <v>149</v>
      </c>
      <c r="H3591" t="n">
        <v>146</v>
      </c>
      <c r="I3591" t="n">
        <v>156</v>
      </c>
      <c r="J3591" t="n">
        <v>163</v>
      </c>
    </row>
    <row r="3592">
      <c r="A3592" t="inlineStr">
        <is>
          <t>HISTTP</t>
        </is>
      </c>
      <c r="B3592" t="inlineStr">
        <is>
          <t>ISL</t>
        </is>
      </c>
      <c r="C3592" t="inlineStr">
        <is>
          <t>CO2</t>
        </is>
      </c>
      <c r="D3592" t="inlineStr">
        <is>
          <t>Gg CO2 / yr</t>
        </is>
      </c>
      <c r="E3592" s="13" t="inlineStr">
        <is>
          <t>1.B.2</t>
        </is>
      </c>
      <c r="F3592" t="n">
        <v>0.00427</v>
      </c>
      <c r="G3592" t="n">
        <v>0.00452</v>
      </c>
      <c r="H3592" t="n">
        <v>0.00456</v>
      </c>
      <c r="I3592" t="n">
        <v>0.00498</v>
      </c>
      <c r="J3592" t="n">
        <v>0.00475</v>
      </c>
    </row>
    <row r="3593">
      <c r="A3593" t="inlineStr">
        <is>
          <t>HISTTP</t>
        </is>
      </c>
      <c r="B3593" t="inlineStr">
        <is>
          <t>ISL</t>
        </is>
      </c>
      <c r="C3593" t="inlineStr">
        <is>
          <t>CO2</t>
        </is>
      </c>
      <c r="D3593" t="inlineStr">
        <is>
          <t>Gg CO2 / yr</t>
        </is>
      </c>
      <c r="E3593" s="13" t="inlineStr">
        <is>
          <t>1.B.3</t>
        </is>
      </c>
      <c r="F3593" t="n">
        <v>163</v>
      </c>
      <c r="G3593" t="n">
        <v>149</v>
      </c>
      <c r="H3593" t="n">
        <v>146</v>
      </c>
      <c r="I3593" t="n">
        <v>156</v>
      </c>
      <c r="J3593" t="n">
        <v>163</v>
      </c>
    </row>
    <row r="3594">
      <c r="A3594" t="inlineStr">
        <is>
          <t>HISTTP</t>
        </is>
      </c>
      <c r="B3594" t="inlineStr">
        <is>
          <t>ISL</t>
        </is>
      </c>
      <c r="C3594" t="inlineStr">
        <is>
          <t>CO2</t>
        </is>
      </c>
      <c r="D3594" t="inlineStr">
        <is>
          <t>Gg CO2 / yr</t>
        </is>
      </c>
      <c r="E3594" s="13" t="n">
        <v>2</v>
      </c>
      <c r="F3594" t="n">
        <v>1600</v>
      </c>
      <c r="G3594" t="n">
        <v>1570</v>
      </c>
      <c r="H3594" t="n">
        <v>1720</v>
      </c>
      <c r="I3594" t="n">
        <v>1650</v>
      </c>
      <c r="J3594" t="n">
        <v>1610</v>
      </c>
    </row>
    <row r="3595">
      <c r="A3595" t="inlineStr">
        <is>
          <t>HISTTP</t>
        </is>
      </c>
      <c r="B3595" t="inlineStr">
        <is>
          <t>ISL</t>
        </is>
      </c>
      <c r="C3595" t="inlineStr">
        <is>
          <t>CO2</t>
        </is>
      </c>
      <c r="D3595" t="inlineStr">
        <is>
          <t>Gg CO2 / yr</t>
        </is>
      </c>
      <c r="E3595" s="13" t="inlineStr">
        <is>
          <t>2.A</t>
        </is>
      </c>
      <c r="F3595" t="n">
        <v>0</v>
      </c>
      <c r="G3595" t="n">
        <v>0</v>
      </c>
      <c r="H3595" t="n">
        <v>0</v>
      </c>
      <c r="I3595" t="n">
        <v>0</v>
      </c>
      <c r="J3595" t="n">
        <v>0</v>
      </c>
    </row>
    <row r="3596">
      <c r="A3596" t="inlineStr">
        <is>
          <t>HISTTP</t>
        </is>
      </c>
      <c r="B3596" t="inlineStr">
        <is>
          <t>ISL</t>
        </is>
      </c>
      <c r="C3596" t="inlineStr">
        <is>
          <t>CO2</t>
        </is>
      </c>
      <c r="D3596" t="inlineStr">
        <is>
          <t>Gg CO2 / yr</t>
        </is>
      </c>
      <c r="E3596" s="13" t="inlineStr">
        <is>
          <t>2.B</t>
        </is>
      </c>
      <c r="F3596" t="n">
        <v>0</v>
      </c>
      <c r="G3596" t="n">
        <v>0</v>
      </c>
      <c r="H3596" t="n">
        <v>0</v>
      </c>
      <c r="I3596" t="n">
        <v>0</v>
      </c>
      <c r="J3596" t="n">
        <v>0</v>
      </c>
    </row>
    <row r="3597">
      <c r="A3597" t="inlineStr">
        <is>
          <t>HISTTP</t>
        </is>
      </c>
      <c r="B3597" t="inlineStr">
        <is>
          <t>ISL</t>
        </is>
      </c>
      <c r="C3597" t="inlineStr">
        <is>
          <t>CO2</t>
        </is>
      </c>
      <c r="D3597" t="inlineStr">
        <is>
          <t>Gg CO2 / yr</t>
        </is>
      </c>
      <c r="E3597" s="13" t="inlineStr">
        <is>
          <t>2.C</t>
        </is>
      </c>
      <c r="F3597" t="n">
        <v>1580</v>
      </c>
      <c r="G3597" t="n">
        <v>1550</v>
      </c>
      <c r="H3597" t="n">
        <v>1700</v>
      </c>
      <c r="I3597" t="n">
        <v>1630</v>
      </c>
      <c r="J3597" t="n">
        <v>1600</v>
      </c>
    </row>
    <row r="3598">
      <c r="A3598" t="inlineStr">
        <is>
          <t>HISTTP</t>
        </is>
      </c>
      <c r="B3598" t="inlineStr">
        <is>
          <t>ISL</t>
        </is>
      </c>
      <c r="C3598" t="inlineStr">
        <is>
          <t>CO2</t>
        </is>
      </c>
      <c r="D3598" t="inlineStr">
        <is>
          <t>Gg CO2 / yr</t>
        </is>
      </c>
      <c r="E3598" s="13" t="inlineStr">
        <is>
          <t>2.D</t>
        </is>
      </c>
      <c r="F3598" t="n">
        <v>17.3</v>
      </c>
      <c r="G3598" t="n">
        <v>17.2</v>
      </c>
      <c r="H3598" t="n">
        <v>16.9</v>
      </c>
      <c r="I3598" t="n">
        <v>16.8</v>
      </c>
      <c r="J3598" t="n">
        <v>16.6</v>
      </c>
    </row>
    <row r="3599">
      <c r="A3599" t="inlineStr">
        <is>
          <t>HISTTP</t>
        </is>
      </c>
      <c r="B3599" t="inlineStr">
        <is>
          <t>ISL</t>
        </is>
      </c>
      <c r="C3599" t="inlineStr">
        <is>
          <t>CO2</t>
        </is>
      </c>
      <c r="D3599" t="inlineStr">
        <is>
          <t>Gg CO2 / yr</t>
        </is>
      </c>
      <c r="E3599" s="13" t="inlineStr">
        <is>
          <t>2.G</t>
        </is>
      </c>
      <c r="F3599" t="n">
        <v>0.026</v>
      </c>
      <c r="G3599" t="n">
        <v>0.026</v>
      </c>
      <c r="H3599" t="n">
        <v>0.0263</v>
      </c>
      <c r="I3599" t="n">
        <v>0.0328</v>
      </c>
      <c r="J3599" t="n">
        <v>0.0203</v>
      </c>
    </row>
    <row r="3600">
      <c r="A3600" t="inlineStr">
        <is>
          <t>HISTTP</t>
        </is>
      </c>
      <c r="B3600" t="inlineStr">
        <is>
          <t>ISL</t>
        </is>
      </c>
      <c r="C3600" t="inlineStr">
        <is>
          <t>CO2</t>
        </is>
      </c>
      <c r="D3600" t="inlineStr">
        <is>
          <t>Gg CO2 / yr</t>
        </is>
      </c>
      <c r="E3600" s="13" t="n">
        <v>4</v>
      </c>
      <c r="F3600" t="n">
        <v>1.66</v>
      </c>
      <c r="G3600" t="n">
        <v>1.84</v>
      </c>
      <c r="H3600" t="n">
        <v>1.91</v>
      </c>
      <c r="I3600" t="n">
        <v>1.82</v>
      </c>
      <c r="J3600" t="n">
        <v>1.98</v>
      </c>
    </row>
    <row r="3601">
      <c r="A3601" t="inlineStr">
        <is>
          <t>HISTTP</t>
        </is>
      </c>
      <c r="B3601" t="inlineStr">
        <is>
          <t>ISL</t>
        </is>
      </c>
      <c r="C3601" t="inlineStr">
        <is>
          <t>CO2</t>
        </is>
      </c>
      <c r="D3601" t="inlineStr">
        <is>
          <t>Gg CO2 / yr</t>
        </is>
      </c>
      <c r="E3601" s="13" t="inlineStr">
        <is>
          <t>M.0.EL</t>
        </is>
      </c>
      <c r="F3601" t="n">
        <v>3750</v>
      </c>
      <c r="G3601" t="n">
        <v>3780</v>
      </c>
      <c r="H3601" t="n">
        <v>3890</v>
      </c>
      <c r="I3601" t="n">
        <v>3930</v>
      </c>
      <c r="J3601" t="n">
        <v>3650</v>
      </c>
    </row>
    <row r="3602">
      <c r="A3602" t="inlineStr">
        <is>
          <t>HISTTP</t>
        </is>
      </c>
      <c r="B3602" t="inlineStr">
        <is>
          <t>ISL</t>
        </is>
      </c>
      <c r="C3602" t="inlineStr">
        <is>
          <t>CO2</t>
        </is>
      </c>
      <c r="D3602" t="inlineStr">
        <is>
          <t>Gg CO2 / yr</t>
        </is>
      </c>
      <c r="E3602" s="13" t="inlineStr">
        <is>
          <t>M.AG</t>
        </is>
      </c>
      <c r="F3602" t="n">
        <v>1.02</v>
      </c>
      <c r="G3602" t="n">
        <v>1.02</v>
      </c>
      <c r="H3602" t="n">
        <v>1.02</v>
      </c>
      <c r="I3602" t="n">
        <v>0.523</v>
      </c>
      <c r="J3602" t="n">
        <v>0.96</v>
      </c>
    </row>
    <row r="3603">
      <c r="A3603" t="inlineStr">
        <is>
          <t>HISTTP</t>
        </is>
      </c>
      <c r="B3603" t="inlineStr">
        <is>
          <t>ISL</t>
        </is>
      </c>
      <c r="C3603" t="inlineStr">
        <is>
          <t>CO2</t>
        </is>
      </c>
      <c r="D3603" t="inlineStr">
        <is>
          <t>Gg CO2 / yr</t>
        </is>
      </c>
      <c r="E3603" s="13" t="inlineStr">
        <is>
          <t>M.AG.ELV</t>
        </is>
      </c>
      <c r="F3603" t="n">
        <v>1.02</v>
      </c>
      <c r="G3603" t="n">
        <v>1.02</v>
      </c>
      <c r="H3603" t="n">
        <v>1.02</v>
      </c>
      <c r="I3603" t="n">
        <v>0.523</v>
      </c>
      <c r="J3603" t="n">
        <v>0.96</v>
      </c>
    </row>
    <row r="3604">
      <c r="A3604" t="inlineStr">
        <is>
          <t>HISTTP</t>
        </is>
      </c>
      <c r="B3604" t="inlineStr">
        <is>
          <t>ISR</t>
        </is>
      </c>
      <c r="C3604" t="inlineStr">
        <is>
          <t>CO2</t>
        </is>
      </c>
      <c r="D3604" t="inlineStr">
        <is>
          <t>Gg CO2 / yr</t>
        </is>
      </c>
      <c r="E3604" s="13" t="n">
        <v>1</v>
      </c>
      <c r="F3604" t="n">
        <v>65800</v>
      </c>
      <c r="G3604" t="n">
        <v>64900</v>
      </c>
      <c r="H3604" t="n">
        <v>66700</v>
      </c>
      <c r="I3604" t="n">
        <v>65500</v>
      </c>
      <c r="J3604" t="n">
        <v>67700</v>
      </c>
    </row>
    <row r="3605">
      <c r="A3605" t="inlineStr">
        <is>
          <t>HISTTP</t>
        </is>
      </c>
      <c r="B3605" t="inlineStr">
        <is>
          <t>ISR</t>
        </is>
      </c>
      <c r="C3605" t="inlineStr">
        <is>
          <t>CO2</t>
        </is>
      </c>
      <c r="D3605" t="inlineStr">
        <is>
          <t>Gg CO2 / yr</t>
        </is>
      </c>
      <c r="E3605" s="13" t="inlineStr">
        <is>
          <t>1.A</t>
        </is>
      </c>
      <c r="F3605" t="n">
        <v>65800</v>
      </c>
      <c r="G3605" t="n">
        <v>64900</v>
      </c>
      <c r="H3605" t="n">
        <v>66700</v>
      </c>
      <c r="I3605" t="n">
        <v>65500</v>
      </c>
      <c r="J3605" t="n">
        <v>67700</v>
      </c>
    </row>
    <row r="3606">
      <c r="A3606" t="inlineStr">
        <is>
          <t>HISTTP</t>
        </is>
      </c>
      <c r="B3606" t="inlineStr">
        <is>
          <t>ISR</t>
        </is>
      </c>
      <c r="C3606" t="inlineStr">
        <is>
          <t>CO2</t>
        </is>
      </c>
      <c r="D3606" t="inlineStr">
        <is>
          <t>Gg CO2 / yr</t>
        </is>
      </c>
      <c r="E3606" s="13" t="inlineStr">
        <is>
          <t>1.B</t>
        </is>
      </c>
      <c r="F3606" t="n">
        <v>1.09</v>
      </c>
      <c r="G3606" t="n">
        <v>1.09</v>
      </c>
      <c r="H3606" t="n">
        <v>5.43</v>
      </c>
      <c r="I3606" t="n">
        <v>0.709</v>
      </c>
      <c r="J3606" t="n">
        <v>0</v>
      </c>
    </row>
    <row r="3607">
      <c r="A3607" t="inlineStr">
        <is>
          <t>HISTTP</t>
        </is>
      </c>
      <c r="B3607" t="inlineStr">
        <is>
          <t>ISR</t>
        </is>
      </c>
      <c r="C3607" t="inlineStr">
        <is>
          <t>CO2</t>
        </is>
      </c>
      <c r="D3607" t="inlineStr">
        <is>
          <t>Gg CO2 / yr</t>
        </is>
      </c>
      <c r="E3607" s="13" t="inlineStr">
        <is>
          <t>1.B.1</t>
        </is>
      </c>
      <c r="F3607" t="n">
        <v>0</v>
      </c>
      <c r="G3607" t="n">
        <v>0</v>
      </c>
      <c r="H3607" t="n">
        <v>0</v>
      </c>
      <c r="I3607" t="n">
        <v>0</v>
      </c>
      <c r="J3607" t="n">
        <v>0</v>
      </c>
    </row>
    <row r="3608">
      <c r="A3608" t="inlineStr">
        <is>
          <t>HISTTP</t>
        </is>
      </c>
      <c r="B3608" t="inlineStr">
        <is>
          <t>ISR</t>
        </is>
      </c>
      <c r="C3608" t="inlineStr">
        <is>
          <t>CO2</t>
        </is>
      </c>
      <c r="D3608" t="inlineStr">
        <is>
          <t>Gg CO2 / yr</t>
        </is>
      </c>
      <c r="E3608" s="13" t="inlineStr">
        <is>
          <t>1.B.2</t>
        </is>
      </c>
      <c r="F3608" t="n">
        <v>1.09</v>
      </c>
      <c r="G3608" t="n">
        <v>1.09</v>
      </c>
      <c r="H3608" t="n">
        <v>5.43</v>
      </c>
      <c r="I3608" t="n">
        <v>0.709</v>
      </c>
      <c r="J3608" t="n">
        <v>0</v>
      </c>
    </row>
    <row r="3609">
      <c r="A3609" t="inlineStr">
        <is>
          <t>HISTTP</t>
        </is>
      </c>
      <c r="B3609" t="inlineStr">
        <is>
          <t>ISR</t>
        </is>
      </c>
      <c r="C3609" t="inlineStr">
        <is>
          <t>CO2</t>
        </is>
      </c>
      <c r="D3609" t="inlineStr">
        <is>
          <t>Gg CO2 / yr</t>
        </is>
      </c>
      <c r="E3609" s="13" t="n">
        <v>2</v>
      </c>
      <c r="F3609" t="n">
        <v>3280</v>
      </c>
      <c r="G3609" t="n">
        <v>3330</v>
      </c>
      <c r="H3609" t="n">
        <v>3120</v>
      </c>
      <c r="I3609" t="n">
        <v>3120</v>
      </c>
      <c r="J3609" t="n">
        <v>3110</v>
      </c>
    </row>
    <row r="3610">
      <c r="A3610" t="inlineStr">
        <is>
          <t>HISTTP</t>
        </is>
      </c>
      <c r="B3610" t="inlineStr">
        <is>
          <t>ISR</t>
        </is>
      </c>
      <c r="C3610" t="inlineStr">
        <is>
          <t>CO2</t>
        </is>
      </c>
      <c r="D3610" t="inlineStr">
        <is>
          <t>Gg CO2 / yr</t>
        </is>
      </c>
      <c r="E3610" s="13" t="inlineStr">
        <is>
          <t>2.A</t>
        </is>
      </c>
      <c r="F3610" t="n">
        <v>2230</v>
      </c>
      <c r="G3610" t="n">
        <v>2310</v>
      </c>
      <c r="H3610" t="n">
        <v>2060</v>
      </c>
      <c r="I3610" t="n">
        <v>2060</v>
      </c>
      <c r="J3610" t="n">
        <v>2060</v>
      </c>
    </row>
    <row r="3611">
      <c r="A3611" t="inlineStr">
        <is>
          <t>HISTTP</t>
        </is>
      </c>
      <c r="B3611" t="inlineStr">
        <is>
          <t>ISR</t>
        </is>
      </c>
      <c r="C3611" t="inlineStr">
        <is>
          <t>CO2</t>
        </is>
      </c>
      <c r="D3611" t="inlineStr">
        <is>
          <t>Gg CO2 / yr</t>
        </is>
      </c>
      <c r="E3611" s="13" t="inlineStr">
        <is>
          <t>2.B</t>
        </is>
      </c>
      <c r="F3611" t="n">
        <v>450</v>
      </c>
      <c r="G3611" t="n">
        <v>450</v>
      </c>
      <c r="H3611" t="n">
        <v>450</v>
      </c>
      <c r="I3611" t="n">
        <v>450</v>
      </c>
      <c r="J3611" t="n">
        <v>470</v>
      </c>
    </row>
    <row r="3612">
      <c r="A3612" t="inlineStr">
        <is>
          <t>HISTTP</t>
        </is>
      </c>
      <c r="B3612" t="inlineStr">
        <is>
          <t>ISR</t>
        </is>
      </c>
      <c r="C3612" t="inlineStr">
        <is>
          <t>CO2</t>
        </is>
      </c>
      <c r="D3612" t="inlineStr">
        <is>
          <t>Gg CO2 / yr</t>
        </is>
      </c>
      <c r="E3612" s="13" t="inlineStr">
        <is>
          <t>2.C</t>
        </is>
      </c>
      <c r="F3612" t="n">
        <v>144</v>
      </c>
      <c r="G3612" t="n">
        <v>115</v>
      </c>
      <c r="H3612" t="n">
        <v>117</v>
      </c>
      <c r="I3612" t="n">
        <v>111</v>
      </c>
      <c r="J3612" t="n">
        <v>119</v>
      </c>
    </row>
    <row r="3613">
      <c r="A3613" t="inlineStr">
        <is>
          <t>HISTTP</t>
        </is>
      </c>
      <c r="B3613" t="inlineStr">
        <is>
          <t>ISR</t>
        </is>
      </c>
      <c r="C3613" t="inlineStr">
        <is>
          <t>CO2</t>
        </is>
      </c>
      <c r="D3613" t="inlineStr">
        <is>
          <t>Gg CO2 / yr</t>
        </is>
      </c>
      <c r="E3613" s="13" t="inlineStr">
        <is>
          <t>2.D</t>
        </is>
      </c>
      <c r="F3613" t="n">
        <v>448</v>
      </c>
      <c r="G3613" t="n">
        <v>456</v>
      </c>
      <c r="H3613" t="n">
        <v>491</v>
      </c>
      <c r="I3613" t="n">
        <v>505</v>
      </c>
      <c r="J3613" t="n">
        <v>463</v>
      </c>
    </row>
    <row r="3614">
      <c r="A3614" t="inlineStr">
        <is>
          <t>HISTTP</t>
        </is>
      </c>
      <c r="B3614" t="inlineStr">
        <is>
          <t>ISR</t>
        </is>
      </c>
      <c r="C3614" t="inlineStr">
        <is>
          <t>CO2</t>
        </is>
      </c>
      <c r="D3614" t="inlineStr">
        <is>
          <t>Gg CO2 / yr</t>
        </is>
      </c>
      <c r="E3614" s="13" t="inlineStr">
        <is>
          <t>M.0.EL</t>
        </is>
      </c>
      <c r="F3614" t="n">
        <v>69100</v>
      </c>
      <c r="G3614" t="n">
        <v>68300</v>
      </c>
      <c r="H3614" t="n">
        <v>69800</v>
      </c>
      <c r="I3614" t="n">
        <v>68700</v>
      </c>
      <c r="J3614" t="n">
        <v>70800</v>
      </c>
    </row>
    <row r="3615">
      <c r="A3615" t="inlineStr">
        <is>
          <t>HISTTP</t>
        </is>
      </c>
      <c r="B3615" t="inlineStr">
        <is>
          <t>ISR</t>
        </is>
      </c>
      <c r="C3615" t="inlineStr">
        <is>
          <t>CO2</t>
        </is>
      </c>
      <c r="D3615" t="inlineStr">
        <is>
          <t>Gg CO2 / yr</t>
        </is>
      </c>
      <c r="E3615" s="13" t="inlineStr">
        <is>
          <t>M.AG</t>
        </is>
      </c>
      <c r="F3615" t="n">
        <v>16.9</v>
      </c>
      <c r="G3615" t="n">
        <v>18.1</v>
      </c>
      <c r="H3615" t="n">
        <v>17.9</v>
      </c>
      <c r="I3615" t="n">
        <v>17.6</v>
      </c>
      <c r="J3615" t="n">
        <v>9.83</v>
      </c>
    </row>
    <row r="3616">
      <c r="A3616" t="inlineStr">
        <is>
          <t>HISTTP</t>
        </is>
      </c>
      <c r="B3616" t="inlineStr">
        <is>
          <t>ISR</t>
        </is>
      </c>
      <c r="C3616" t="inlineStr">
        <is>
          <t>CO2</t>
        </is>
      </c>
      <c r="D3616" t="inlineStr">
        <is>
          <t>Gg CO2 / yr</t>
        </is>
      </c>
      <c r="E3616" s="13" t="inlineStr">
        <is>
          <t>M.AG.ELV</t>
        </is>
      </c>
      <c r="F3616" t="n">
        <v>16.9</v>
      </c>
      <c r="G3616" t="n">
        <v>18.1</v>
      </c>
      <c r="H3616" t="n">
        <v>17.9</v>
      </c>
      <c r="I3616" t="n">
        <v>17.6</v>
      </c>
      <c r="J3616" t="n">
        <v>9.83</v>
      </c>
    </row>
    <row r="3617">
      <c r="A3617" t="inlineStr">
        <is>
          <t>HISTTP</t>
        </is>
      </c>
      <c r="B3617" t="inlineStr">
        <is>
          <t>ITA</t>
        </is>
      </c>
      <c r="C3617" t="inlineStr">
        <is>
          <t>CO2</t>
        </is>
      </c>
      <c r="D3617" t="inlineStr">
        <is>
          <t>Gg CO2 / yr</t>
        </is>
      </c>
      <c r="E3617" s="13" t="n">
        <v>1</v>
      </c>
      <c r="F3617" t="n">
        <v>323000</v>
      </c>
      <c r="G3617" t="n">
        <v>318000</v>
      </c>
      <c r="H3617" t="n">
        <v>317000</v>
      </c>
      <c r="I3617" t="n">
        <v>317000</v>
      </c>
      <c r="J3617" t="n">
        <v>312000</v>
      </c>
    </row>
    <row r="3618">
      <c r="A3618" t="inlineStr">
        <is>
          <t>HISTTP</t>
        </is>
      </c>
      <c r="B3618" t="inlineStr">
        <is>
          <t>ITA</t>
        </is>
      </c>
      <c r="C3618" t="inlineStr">
        <is>
          <t>CO2</t>
        </is>
      </c>
      <c r="D3618" t="inlineStr">
        <is>
          <t>Gg CO2 / yr</t>
        </is>
      </c>
      <c r="E3618" s="13" t="inlineStr">
        <is>
          <t>1.A</t>
        </is>
      </c>
      <c r="F3618" t="n">
        <v>322000</v>
      </c>
      <c r="G3618" t="n">
        <v>317000</v>
      </c>
      <c r="H3618" t="n">
        <v>315000</v>
      </c>
      <c r="I3618" t="n">
        <v>316000</v>
      </c>
      <c r="J3618" t="n">
        <v>311000</v>
      </c>
    </row>
    <row r="3619">
      <c r="A3619" t="inlineStr">
        <is>
          <t>HISTTP</t>
        </is>
      </c>
      <c r="B3619" t="inlineStr">
        <is>
          <t>ITA</t>
        </is>
      </c>
      <c r="C3619" t="inlineStr">
        <is>
          <t>CO2</t>
        </is>
      </c>
      <c r="D3619" t="inlineStr">
        <is>
          <t>Gg CO2 / yr</t>
        </is>
      </c>
      <c r="E3619" s="13" t="inlineStr">
        <is>
          <t>1.B</t>
        </is>
      </c>
      <c r="F3619" t="n">
        <v>1370</v>
      </c>
      <c r="G3619" t="n">
        <v>1320</v>
      </c>
      <c r="H3619" t="n">
        <v>1240</v>
      </c>
      <c r="I3619" t="n">
        <v>1010</v>
      </c>
      <c r="J3619" t="n">
        <v>942</v>
      </c>
    </row>
    <row r="3620">
      <c r="A3620" t="inlineStr">
        <is>
          <t>HISTTP</t>
        </is>
      </c>
      <c r="B3620" t="inlineStr">
        <is>
          <t>ITA</t>
        </is>
      </c>
      <c r="C3620" t="inlineStr">
        <is>
          <t>CO2</t>
        </is>
      </c>
      <c r="D3620" t="inlineStr">
        <is>
          <t>Gg CO2 / yr</t>
        </is>
      </c>
      <c r="E3620" s="13" t="inlineStr">
        <is>
          <t>1.B.1</t>
        </is>
      </c>
      <c r="F3620" t="n">
        <v>1060</v>
      </c>
      <c r="G3620" t="n">
        <v>1100</v>
      </c>
      <c r="H3620" t="n">
        <v>1010</v>
      </c>
      <c r="I3620" t="n">
        <v>794</v>
      </c>
      <c r="J3620" t="n">
        <v>745</v>
      </c>
    </row>
    <row r="3621">
      <c r="A3621" t="inlineStr">
        <is>
          <t>HISTTP</t>
        </is>
      </c>
      <c r="B3621" t="inlineStr">
        <is>
          <t>ITA</t>
        </is>
      </c>
      <c r="C3621" t="inlineStr">
        <is>
          <t>CO2</t>
        </is>
      </c>
      <c r="D3621" t="inlineStr">
        <is>
          <t>Gg CO2 / yr</t>
        </is>
      </c>
      <c r="E3621" s="13" t="inlineStr">
        <is>
          <t>1.B.2</t>
        </is>
      </c>
      <c r="F3621" t="n">
        <v>309</v>
      </c>
      <c r="G3621" t="n">
        <v>217</v>
      </c>
      <c r="H3621" t="n">
        <v>232</v>
      </c>
      <c r="I3621" t="n">
        <v>219</v>
      </c>
      <c r="J3621" t="n">
        <v>197</v>
      </c>
    </row>
    <row r="3622">
      <c r="A3622" t="inlineStr">
        <is>
          <t>HISTTP</t>
        </is>
      </c>
      <c r="B3622" t="inlineStr">
        <is>
          <t>ITA</t>
        </is>
      </c>
      <c r="C3622" t="inlineStr">
        <is>
          <t>CO2</t>
        </is>
      </c>
      <c r="D3622" t="inlineStr">
        <is>
          <t>Gg CO2 / yr</t>
        </is>
      </c>
      <c r="E3622" s="13" t="n">
        <v>2</v>
      </c>
      <c r="F3622" t="n">
        <v>19800</v>
      </c>
      <c r="G3622" t="n">
        <v>19100</v>
      </c>
      <c r="H3622" t="n">
        <v>19600</v>
      </c>
      <c r="I3622" t="n">
        <v>19300</v>
      </c>
      <c r="J3622" t="n">
        <v>19600</v>
      </c>
    </row>
    <row r="3623">
      <c r="A3623" t="inlineStr">
        <is>
          <t>HISTTP</t>
        </is>
      </c>
      <c r="B3623" t="inlineStr">
        <is>
          <t>ITA</t>
        </is>
      </c>
      <c r="C3623" t="inlineStr">
        <is>
          <t>CO2</t>
        </is>
      </c>
      <c r="D3623" t="inlineStr">
        <is>
          <t>Gg CO2 / yr</t>
        </is>
      </c>
      <c r="E3623" s="13" t="inlineStr">
        <is>
          <t>2.A</t>
        </is>
      </c>
      <c r="F3623" t="n">
        <v>8200</v>
      </c>
      <c r="G3623" t="n">
        <v>7680</v>
      </c>
      <c r="H3623" t="n">
        <v>7710</v>
      </c>
      <c r="I3623" t="n">
        <v>7760</v>
      </c>
      <c r="J3623" t="n">
        <v>7910</v>
      </c>
    </row>
    <row r="3624">
      <c r="A3624" t="inlineStr">
        <is>
          <t>HISTTP</t>
        </is>
      </c>
      <c r="B3624" t="inlineStr">
        <is>
          <t>ITA</t>
        </is>
      </c>
      <c r="C3624" t="inlineStr">
        <is>
          <t>CO2</t>
        </is>
      </c>
      <c r="D3624" t="inlineStr">
        <is>
          <t>Gg CO2 / yr</t>
        </is>
      </c>
      <c r="E3624" s="13" t="inlineStr">
        <is>
          <t>2.B</t>
        </is>
      </c>
      <c r="F3624" t="n">
        <v>4330</v>
      </c>
      <c r="G3624" t="n">
        <v>4180</v>
      </c>
      <c r="H3624" t="n">
        <v>4580</v>
      </c>
      <c r="I3624" t="n">
        <v>4190</v>
      </c>
      <c r="J3624" t="n">
        <v>4450</v>
      </c>
    </row>
    <row r="3625">
      <c r="A3625" t="inlineStr">
        <is>
          <t>HISTTP</t>
        </is>
      </c>
      <c r="B3625" t="inlineStr">
        <is>
          <t>ITA</t>
        </is>
      </c>
      <c r="C3625" t="inlineStr">
        <is>
          <t>CO2</t>
        </is>
      </c>
      <c r="D3625" t="inlineStr">
        <is>
          <t>Gg CO2 / yr</t>
        </is>
      </c>
      <c r="E3625" s="13" t="inlineStr">
        <is>
          <t>2.C</t>
        </is>
      </c>
      <c r="F3625" t="n">
        <v>1520</v>
      </c>
      <c r="G3625" t="n">
        <v>1510</v>
      </c>
      <c r="H3625" t="n">
        <v>1580</v>
      </c>
      <c r="I3625" t="n">
        <v>1590</v>
      </c>
      <c r="J3625" t="n">
        <v>1510</v>
      </c>
    </row>
    <row r="3626">
      <c r="A3626" t="inlineStr">
        <is>
          <t>HISTTP</t>
        </is>
      </c>
      <c r="B3626" t="inlineStr">
        <is>
          <t>ITA</t>
        </is>
      </c>
      <c r="C3626" t="inlineStr">
        <is>
          <t>CO2</t>
        </is>
      </c>
      <c r="D3626" t="inlineStr">
        <is>
          <t>Gg CO2 / yr</t>
        </is>
      </c>
      <c r="E3626" s="13" t="inlineStr">
        <is>
          <t>2.D</t>
        </is>
      </c>
      <c r="F3626" t="n">
        <v>5770</v>
      </c>
      <c r="G3626" t="n">
        <v>5710</v>
      </c>
      <c r="H3626" t="n">
        <v>5780</v>
      </c>
      <c r="I3626" t="n">
        <v>5780</v>
      </c>
      <c r="J3626" t="n">
        <v>5770</v>
      </c>
    </row>
    <row r="3627">
      <c r="A3627" t="inlineStr">
        <is>
          <t>HISTTP</t>
        </is>
      </c>
      <c r="B3627" t="inlineStr">
        <is>
          <t>ITA</t>
        </is>
      </c>
      <c r="C3627" t="inlineStr">
        <is>
          <t>CO2</t>
        </is>
      </c>
      <c r="D3627" t="inlineStr">
        <is>
          <t>Gg CO2 / yr</t>
        </is>
      </c>
      <c r="E3627" s="13" t="n">
        <v>4</v>
      </c>
      <c r="F3627" t="n">
        <v>448</v>
      </c>
      <c r="G3627" t="n">
        <v>471</v>
      </c>
      <c r="H3627" t="n">
        <v>436</v>
      </c>
      <c r="I3627" t="n">
        <v>426</v>
      </c>
      <c r="J3627" t="n">
        <v>432</v>
      </c>
    </row>
    <row r="3628">
      <c r="A3628" t="inlineStr">
        <is>
          <t>HISTTP</t>
        </is>
      </c>
      <c r="B3628" t="inlineStr">
        <is>
          <t>ITA</t>
        </is>
      </c>
      <c r="C3628" t="inlineStr">
        <is>
          <t>CO2</t>
        </is>
      </c>
      <c r="D3628" t="inlineStr">
        <is>
          <t>Gg CO2 / yr</t>
        </is>
      </c>
      <c r="E3628" s="13" t="inlineStr">
        <is>
          <t>M.0.EL</t>
        </is>
      </c>
      <c r="F3628" t="n">
        <v>344000</v>
      </c>
      <c r="G3628" t="n">
        <v>338000</v>
      </c>
      <c r="H3628" t="n">
        <v>337000</v>
      </c>
      <c r="I3628" t="n">
        <v>337000</v>
      </c>
      <c r="J3628" t="n">
        <v>332000</v>
      </c>
    </row>
    <row r="3629">
      <c r="A3629" t="inlineStr">
        <is>
          <t>HISTTP</t>
        </is>
      </c>
      <c r="B3629" t="inlineStr">
        <is>
          <t>ITA</t>
        </is>
      </c>
      <c r="C3629" t="inlineStr">
        <is>
          <t>CO2</t>
        </is>
      </c>
      <c r="D3629" t="inlineStr">
        <is>
          <t>Gg CO2 / yr</t>
        </is>
      </c>
      <c r="E3629" s="13" t="inlineStr">
        <is>
          <t>M.AG</t>
        </is>
      </c>
      <c r="F3629" t="n">
        <v>284</v>
      </c>
      <c r="G3629" t="n">
        <v>280</v>
      </c>
      <c r="H3629" t="n">
        <v>285</v>
      </c>
      <c r="I3629" t="n">
        <v>283</v>
      </c>
      <c r="J3629" t="n">
        <v>285</v>
      </c>
    </row>
    <row r="3630">
      <c r="A3630" t="inlineStr">
        <is>
          <t>HISTTP</t>
        </is>
      </c>
      <c r="B3630" t="inlineStr">
        <is>
          <t>ITA</t>
        </is>
      </c>
      <c r="C3630" t="inlineStr">
        <is>
          <t>CO2</t>
        </is>
      </c>
      <c r="D3630" t="inlineStr">
        <is>
          <t>Gg CO2 / yr</t>
        </is>
      </c>
      <c r="E3630" s="13" t="inlineStr">
        <is>
          <t>M.AG.ELV</t>
        </is>
      </c>
      <c r="F3630" t="n">
        <v>284</v>
      </c>
      <c r="G3630" t="n">
        <v>280</v>
      </c>
      <c r="H3630" t="n">
        <v>285</v>
      </c>
      <c r="I3630" t="n">
        <v>283</v>
      </c>
      <c r="J3630" t="n">
        <v>285</v>
      </c>
    </row>
    <row r="3631">
      <c r="A3631" t="inlineStr">
        <is>
          <t>HISTTP</t>
        </is>
      </c>
      <c r="B3631" t="inlineStr">
        <is>
          <t>JAM</t>
        </is>
      </c>
      <c r="C3631" t="inlineStr">
        <is>
          <t>CO2</t>
        </is>
      </c>
      <c r="D3631" t="inlineStr">
        <is>
          <t>Gg CO2 / yr</t>
        </is>
      </c>
      <c r="E3631" s="13" t="n">
        <v>1</v>
      </c>
      <c r="F3631" t="n">
        <v>7520</v>
      </c>
      <c r="G3631" t="n">
        <v>7750</v>
      </c>
      <c r="H3631" t="n">
        <v>7440</v>
      </c>
      <c r="I3631" t="n">
        <v>7680</v>
      </c>
      <c r="J3631" t="n">
        <v>7950</v>
      </c>
    </row>
    <row r="3632">
      <c r="A3632" t="inlineStr">
        <is>
          <t>HISTTP</t>
        </is>
      </c>
      <c r="B3632" t="inlineStr">
        <is>
          <t>JAM</t>
        </is>
      </c>
      <c r="C3632" t="inlineStr">
        <is>
          <t>CO2</t>
        </is>
      </c>
      <c r="D3632" t="inlineStr">
        <is>
          <t>Gg CO2 / yr</t>
        </is>
      </c>
      <c r="E3632" s="13" t="inlineStr">
        <is>
          <t>1.A</t>
        </is>
      </c>
      <c r="F3632" t="n">
        <v>7520</v>
      </c>
      <c r="G3632" t="n">
        <v>7750</v>
      </c>
      <c r="H3632" t="n">
        <v>7440</v>
      </c>
      <c r="I3632" t="n">
        <v>7680</v>
      </c>
      <c r="J3632" t="n">
        <v>7950</v>
      </c>
    </row>
    <row r="3633">
      <c r="A3633" t="inlineStr">
        <is>
          <t>HISTTP</t>
        </is>
      </c>
      <c r="B3633" t="inlineStr">
        <is>
          <t>JAM</t>
        </is>
      </c>
      <c r="C3633" t="inlineStr">
        <is>
          <t>CO2</t>
        </is>
      </c>
      <c r="D3633" t="inlineStr">
        <is>
          <t>Gg CO2 / yr</t>
        </is>
      </c>
      <c r="E3633" s="13" t="inlineStr">
        <is>
          <t>1.B</t>
        </is>
      </c>
      <c r="F3633" t="n">
        <v>0.000895</v>
      </c>
      <c r="G3633" t="n">
        <v>0.000852</v>
      </c>
      <c r="H3633" t="n">
        <v>0.000788</v>
      </c>
      <c r="I3633" t="n">
        <v>0.000768</v>
      </c>
      <c r="J3633" t="n">
        <v>0.000903</v>
      </c>
    </row>
    <row r="3634">
      <c r="A3634" t="inlineStr">
        <is>
          <t>HISTTP</t>
        </is>
      </c>
      <c r="B3634" t="inlineStr">
        <is>
          <t>JAM</t>
        </is>
      </c>
      <c r="C3634" t="inlineStr">
        <is>
          <t>CO2</t>
        </is>
      </c>
      <c r="D3634" t="inlineStr">
        <is>
          <t>Gg CO2 / yr</t>
        </is>
      </c>
      <c r="E3634" s="13" t="inlineStr">
        <is>
          <t>1.B.2</t>
        </is>
      </c>
      <c r="F3634" t="n">
        <v>0.000895</v>
      </c>
      <c r="G3634" t="n">
        <v>0.000852</v>
      </c>
      <c r="H3634" t="n">
        <v>0.000788</v>
      </c>
      <c r="I3634" t="n">
        <v>0.000768</v>
      </c>
      <c r="J3634" t="n">
        <v>0.000903</v>
      </c>
    </row>
    <row r="3635">
      <c r="A3635" t="inlineStr">
        <is>
          <t>HISTTP</t>
        </is>
      </c>
      <c r="B3635" t="inlineStr">
        <is>
          <t>JAM</t>
        </is>
      </c>
      <c r="C3635" t="inlineStr">
        <is>
          <t>CO2</t>
        </is>
      </c>
      <c r="D3635" t="inlineStr">
        <is>
          <t>Gg CO2 / yr</t>
        </is>
      </c>
      <c r="E3635" s="13" t="n">
        <v>2</v>
      </c>
      <c r="F3635" t="n">
        <v>442</v>
      </c>
      <c r="G3635" t="n">
        <v>420</v>
      </c>
      <c r="H3635" t="n">
        <v>384</v>
      </c>
      <c r="I3635" t="n">
        <v>343</v>
      </c>
      <c r="J3635" t="n">
        <v>358</v>
      </c>
    </row>
    <row r="3636">
      <c r="A3636" t="inlineStr">
        <is>
          <t>HISTTP</t>
        </is>
      </c>
      <c r="B3636" t="inlineStr">
        <is>
          <t>JAM</t>
        </is>
      </c>
      <c r="C3636" t="inlineStr">
        <is>
          <t>CO2</t>
        </is>
      </c>
      <c r="D3636" t="inlineStr">
        <is>
          <t>Gg CO2 / yr</t>
        </is>
      </c>
      <c r="E3636" s="13" t="inlineStr">
        <is>
          <t>2.A</t>
        </is>
      </c>
      <c r="F3636" t="n">
        <v>418</v>
      </c>
      <c r="G3636" t="n">
        <v>396</v>
      </c>
      <c r="H3636" t="n">
        <v>360</v>
      </c>
      <c r="I3636" t="n">
        <v>319</v>
      </c>
      <c r="J3636" t="n">
        <v>334</v>
      </c>
    </row>
    <row r="3637">
      <c r="A3637" t="inlineStr">
        <is>
          <t>HISTTP</t>
        </is>
      </c>
      <c r="B3637" t="inlineStr">
        <is>
          <t>JAM</t>
        </is>
      </c>
      <c r="C3637" t="inlineStr">
        <is>
          <t>CO2</t>
        </is>
      </c>
      <c r="D3637" t="inlineStr">
        <is>
          <t>Gg CO2 / yr</t>
        </is>
      </c>
      <c r="E3637" s="13" t="inlineStr">
        <is>
          <t>2.C</t>
        </is>
      </c>
      <c r="F3637" t="n">
        <v>0.507</v>
      </c>
      <c r="G3637" t="n">
        <v>0.505</v>
      </c>
      <c r="H3637" t="n">
        <v>0.504</v>
      </c>
      <c r="I3637" t="n">
        <v>0.502</v>
      </c>
      <c r="J3637" t="n">
        <v>0.5</v>
      </c>
    </row>
    <row r="3638">
      <c r="A3638" t="inlineStr">
        <is>
          <t>HISTTP</t>
        </is>
      </c>
      <c r="B3638" t="inlineStr">
        <is>
          <t>JAM</t>
        </is>
      </c>
      <c r="C3638" t="inlineStr">
        <is>
          <t>CO2</t>
        </is>
      </c>
      <c r="D3638" t="inlineStr">
        <is>
          <t>Gg CO2 / yr</t>
        </is>
      </c>
      <c r="E3638" s="13" t="inlineStr">
        <is>
          <t>2.D</t>
        </is>
      </c>
      <c r="F3638" t="n">
        <v>23.3</v>
      </c>
      <c r="G3638" t="n">
        <v>23.4</v>
      </c>
      <c r="H3638" t="n">
        <v>23.4</v>
      </c>
      <c r="I3638" t="n">
        <v>23.4</v>
      </c>
      <c r="J3638" t="n">
        <v>22.9</v>
      </c>
    </row>
    <row r="3639">
      <c r="A3639" t="inlineStr">
        <is>
          <t>HISTTP</t>
        </is>
      </c>
      <c r="B3639" t="inlineStr">
        <is>
          <t>JAM</t>
        </is>
      </c>
      <c r="C3639" t="inlineStr">
        <is>
          <t>CO2</t>
        </is>
      </c>
      <c r="D3639" t="inlineStr">
        <is>
          <t>Gg CO2 / yr</t>
        </is>
      </c>
      <c r="E3639" s="13" t="n">
        <v>4</v>
      </c>
      <c r="F3639" t="n">
        <v>60.8</v>
      </c>
      <c r="G3639" t="n">
        <v>64.90000000000001</v>
      </c>
      <c r="H3639" t="n">
        <v>69</v>
      </c>
      <c r="I3639" t="n">
        <v>73</v>
      </c>
      <c r="J3639" t="n">
        <v>77.09999999999999</v>
      </c>
    </row>
    <row r="3640">
      <c r="A3640" t="inlineStr">
        <is>
          <t>HISTTP</t>
        </is>
      </c>
      <c r="B3640" t="inlineStr">
        <is>
          <t>JAM</t>
        </is>
      </c>
      <c r="C3640" t="inlineStr">
        <is>
          <t>CO2</t>
        </is>
      </c>
      <c r="D3640" t="inlineStr">
        <is>
          <t>Gg CO2 / yr</t>
        </is>
      </c>
      <c r="E3640" s="13" t="inlineStr">
        <is>
          <t>M.0.EL</t>
        </is>
      </c>
      <c r="F3640" t="n">
        <v>8030</v>
      </c>
      <c r="G3640" t="n">
        <v>8240</v>
      </c>
      <c r="H3640" t="n">
        <v>7900</v>
      </c>
      <c r="I3640" t="n">
        <v>8100</v>
      </c>
      <c r="J3640" t="n">
        <v>8390</v>
      </c>
    </row>
    <row r="3641">
      <c r="A3641" t="inlineStr">
        <is>
          <t>HISTTP</t>
        </is>
      </c>
      <c r="B3641" t="inlineStr">
        <is>
          <t>JAM</t>
        </is>
      </c>
      <c r="C3641" t="inlineStr">
        <is>
          <t>CO2</t>
        </is>
      </c>
      <c r="D3641" t="inlineStr">
        <is>
          <t>Gg CO2 / yr</t>
        </is>
      </c>
      <c r="E3641" s="13" t="inlineStr">
        <is>
          <t>M.AG</t>
        </is>
      </c>
      <c r="F3641" t="n">
        <v>3.83</v>
      </c>
      <c r="G3641" t="n">
        <v>3.84</v>
      </c>
      <c r="H3641" t="n">
        <v>3.84</v>
      </c>
      <c r="I3641" t="n">
        <v>3.84</v>
      </c>
      <c r="J3641" t="n">
        <v>3.85</v>
      </c>
    </row>
    <row r="3642">
      <c r="A3642" t="inlineStr">
        <is>
          <t>HISTTP</t>
        </is>
      </c>
      <c r="B3642" t="inlineStr">
        <is>
          <t>JAM</t>
        </is>
      </c>
      <c r="C3642" t="inlineStr">
        <is>
          <t>CO2</t>
        </is>
      </c>
      <c r="D3642" t="inlineStr">
        <is>
          <t>Gg CO2 / yr</t>
        </is>
      </c>
      <c r="E3642" s="13" t="inlineStr">
        <is>
          <t>M.AG.ELV</t>
        </is>
      </c>
      <c r="F3642" t="n">
        <v>3.83</v>
      </c>
      <c r="G3642" t="n">
        <v>3.84</v>
      </c>
      <c r="H3642" t="n">
        <v>3.84</v>
      </c>
      <c r="I3642" t="n">
        <v>3.84</v>
      </c>
      <c r="J3642" t="n">
        <v>3.85</v>
      </c>
    </row>
    <row r="3643">
      <c r="A3643" t="inlineStr">
        <is>
          <t>HISTTP</t>
        </is>
      </c>
      <c r="B3643" t="inlineStr">
        <is>
          <t>JOR</t>
        </is>
      </c>
      <c r="C3643" t="inlineStr">
        <is>
          <t>CO2</t>
        </is>
      </c>
      <c r="D3643" t="inlineStr">
        <is>
          <t>Gg CO2 / yr</t>
        </is>
      </c>
      <c r="E3643" s="13" t="n">
        <v>1</v>
      </c>
      <c r="F3643" t="n">
        <v>23700</v>
      </c>
      <c r="G3643" t="n">
        <v>22300</v>
      </c>
      <c r="H3643" t="n">
        <v>23800</v>
      </c>
      <c r="I3643" t="n">
        <v>18600</v>
      </c>
      <c r="J3643" t="n">
        <v>19000</v>
      </c>
    </row>
    <row r="3644">
      <c r="A3644" t="inlineStr">
        <is>
          <t>HISTTP</t>
        </is>
      </c>
      <c r="B3644" t="inlineStr">
        <is>
          <t>JOR</t>
        </is>
      </c>
      <c r="C3644" t="inlineStr">
        <is>
          <t>CO2</t>
        </is>
      </c>
      <c r="D3644" t="inlineStr">
        <is>
          <t>Gg CO2 / yr</t>
        </is>
      </c>
      <c r="E3644" s="13" t="inlineStr">
        <is>
          <t>1.A</t>
        </is>
      </c>
      <c r="F3644" t="n">
        <v>23700</v>
      </c>
      <c r="G3644" t="n">
        <v>22300</v>
      </c>
      <c r="H3644" t="n">
        <v>23800</v>
      </c>
      <c r="I3644" t="n">
        <v>18600</v>
      </c>
      <c r="J3644" t="n">
        <v>19000</v>
      </c>
    </row>
    <row r="3645">
      <c r="A3645" t="inlineStr">
        <is>
          <t>HISTTP</t>
        </is>
      </c>
      <c r="B3645" t="inlineStr">
        <is>
          <t>JOR</t>
        </is>
      </c>
      <c r="C3645" t="inlineStr">
        <is>
          <t>CO2</t>
        </is>
      </c>
      <c r="D3645" t="inlineStr">
        <is>
          <t>Gg CO2 / yr</t>
        </is>
      </c>
      <c r="E3645" s="13" t="inlineStr">
        <is>
          <t>1.B</t>
        </is>
      </c>
      <c r="F3645" t="n">
        <v>0.00325</v>
      </c>
      <c r="G3645" t="n">
        <v>0.00285</v>
      </c>
      <c r="H3645" t="n">
        <v>0.00355</v>
      </c>
      <c r="I3645" t="n">
        <v>0.00304</v>
      </c>
      <c r="J3645" t="n">
        <v>0.0033</v>
      </c>
    </row>
    <row r="3646">
      <c r="A3646" t="inlineStr">
        <is>
          <t>HISTTP</t>
        </is>
      </c>
      <c r="B3646" t="inlineStr">
        <is>
          <t>JOR</t>
        </is>
      </c>
      <c r="C3646" t="inlineStr">
        <is>
          <t>CO2</t>
        </is>
      </c>
      <c r="D3646" t="inlineStr">
        <is>
          <t>Gg CO2 / yr</t>
        </is>
      </c>
      <c r="E3646" s="13" t="inlineStr">
        <is>
          <t>1.B.2</t>
        </is>
      </c>
      <c r="F3646" t="n">
        <v>0.00325</v>
      </c>
      <c r="G3646" t="n">
        <v>0.00285</v>
      </c>
      <c r="H3646" t="n">
        <v>0.00355</v>
      </c>
      <c r="I3646" t="n">
        <v>0.00304</v>
      </c>
      <c r="J3646" t="n">
        <v>0.0033</v>
      </c>
    </row>
    <row r="3647">
      <c r="A3647" t="inlineStr">
        <is>
          <t>HISTTP</t>
        </is>
      </c>
      <c r="B3647" t="inlineStr">
        <is>
          <t>JOR</t>
        </is>
      </c>
      <c r="C3647" t="inlineStr">
        <is>
          <t>CO2</t>
        </is>
      </c>
      <c r="D3647" t="inlineStr">
        <is>
          <t>Gg CO2 / yr</t>
        </is>
      </c>
      <c r="E3647" s="13" t="n">
        <v>2</v>
      </c>
      <c r="F3647" t="n">
        <v>1650</v>
      </c>
      <c r="G3647" t="n">
        <v>1750</v>
      </c>
      <c r="H3647" t="n">
        <v>1840</v>
      </c>
      <c r="I3647" t="n">
        <v>1840</v>
      </c>
      <c r="J3647" t="n">
        <v>1820</v>
      </c>
    </row>
    <row r="3648">
      <c r="A3648" t="inlineStr">
        <is>
          <t>HISTTP</t>
        </is>
      </c>
      <c r="B3648" t="inlineStr">
        <is>
          <t>JOR</t>
        </is>
      </c>
      <c r="C3648" t="inlineStr">
        <is>
          <t>CO2</t>
        </is>
      </c>
      <c r="D3648" t="inlineStr">
        <is>
          <t>Gg CO2 / yr</t>
        </is>
      </c>
      <c r="E3648" s="13" t="inlineStr">
        <is>
          <t>2.A</t>
        </is>
      </c>
      <c r="F3648" t="n">
        <v>1570</v>
      </c>
      <c r="G3648" t="n">
        <v>1680</v>
      </c>
      <c r="H3648" t="n">
        <v>1770</v>
      </c>
      <c r="I3648" t="n">
        <v>1770</v>
      </c>
      <c r="J3648" t="n">
        <v>1770</v>
      </c>
    </row>
    <row r="3649">
      <c r="A3649" t="inlineStr">
        <is>
          <t>HISTTP</t>
        </is>
      </c>
      <c r="B3649" t="inlineStr">
        <is>
          <t>JOR</t>
        </is>
      </c>
      <c r="C3649" t="inlineStr">
        <is>
          <t>CO2</t>
        </is>
      </c>
      <c r="D3649" t="inlineStr">
        <is>
          <t>Gg CO2 / yr</t>
        </is>
      </c>
      <c r="E3649" s="13" t="inlineStr">
        <is>
          <t>2.C</t>
        </is>
      </c>
      <c r="F3649" t="n">
        <v>6</v>
      </c>
      <c r="G3649" t="n">
        <v>6</v>
      </c>
      <c r="H3649" t="n">
        <v>6</v>
      </c>
      <c r="I3649" t="n">
        <v>6</v>
      </c>
      <c r="J3649" t="n">
        <v>6.05</v>
      </c>
    </row>
    <row r="3650">
      <c r="A3650" t="inlineStr">
        <is>
          <t>HISTTP</t>
        </is>
      </c>
      <c r="B3650" t="inlineStr">
        <is>
          <t>JOR</t>
        </is>
      </c>
      <c r="C3650" t="inlineStr">
        <is>
          <t>CO2</t>
        </is>
      </c>
      <c r="D3650" t="inlineStr">
        <is>
          <t>Gg CO2 / yr</t>
        </is>
      </c>
      <c r="E3650" s="13" t="inlineStr">
        <is>
          <t>2.D</t>
        </is>
      </c>
      <c r="F3650" t="n">
        <v>69.2</v>
      </c>
      <c r="G3650" t="n">
        <v>68.3</v>
      </c>
      <c r="H3650" t="n">
        <v>68.90000000000001</v>
      </c>
      <c r="I3650" t="n">
        <v>69.5</v>
      </c>
      <c r="J3650" t="n">
        <v>48.7</v>
      </c>
    </row>
    <row r="3651">
      <c r="A3651" t="inlineStr">
        <is>
          <t>HISTTP</t>
        </is>
      </c>
      <c r="B3651" t="inlineStr">
        <is>
          <t>JOR</t>
        </is>
      </c>
      <c r="C3651" t="inlineStr">
        <is>
          <t>CO2</t>
        </is>
      </c>
      <c r="D3651" t="inlineStr">
        <is>
          <t>Gg CO2 / yr</t>
        </is>
      </c>
      <c r="E3651" s="13" t="inlineStr">
        <is>
          <t>M.0.EL</t>
        </is>
      </c>
      <c r="F3651" t="n">
        <v>25400</v>
      </c>
      <c r="G3651" t="n">
        <v>24100</v>
      </c>
      <c r="H3651" t="n">
        <v>25700</v>
      </c>
      <c r="I3651" t="n">
        <v>20400</v>
      </c>
      <c r="J3651" t="n">
        <v>20800</v>
      </c>
    </row>
    <row r="3652">
      <c r="A3652" t="inlineStr">
        <is>
          <t>HISTTP</t>
        </is>
      </c>
      <c r="B3652" t="inlineStr">
        <is>
          <t>JOR</t>
        </is>
      </c>
      <c r="C3652" t="inlineStr">
        <is>
          <t>CO2</t>
        </is>
      </c>
      <c r="D3652" t="inlineStr">
        <is>
          <t>Gg CO2 / yr</t>
        </is>
      </c>
      <c r="E3652" s="13" t="inlineStr">
        <is>
          <t>M.AG</t>
        </is>
      </c>
      <c r="F3652" t="n">
        <v>13</v>
      </c>
      <c r="G3652" t="n">
        <v>14</v>
      </c>
      <c r="H3652" t="n">
        <v>15.2</v>
      </c>
      <c r="I3652" t="n">
        <v>16.4</v>
      </c>
      <c r="J3652" t="n">
        <v>15.4</v>
      </c>
    </row>
    <row r="3653">
      <c r="A3653" t="inlineStr">
        <is>
          <t>HISTTP</t>
        </is>
      </c>
      <c r="B3653" t="inlineStr">
        <is>
          <t>JOR</t>
        </is>
      </c>
      <c r="C3653" t="inlineStr">
        <is>
          <t>CO2</t>
        </is>
      </c>
      <c r="D3653" t="inlineStr">
        <is>
          <t>Gg CO2 / yr</t>
        </is>
      </c>
      <c r="E3653" s="13" t="inlineStr">
        <is>
          <t>M.AG.ELV</t>
        </is>
      </c>
      <c r="F3653" t="n">
        <v>13</v>
      </c>
      <c r="G3653" t="n">
        <v>14</v>
      </c>
      <c r="H3653" t="n">
        <v>15.2</v>
      </c>
      <c r="I3653" t="n">
        <v>16.4</v>
      </c>
      <c r="J3653" t="n">
        <v>15.4</v>
      </c>
    </row>
    <row r="3654">
      <c r="A3654" t="inlineStr">
        <is>
          <t>HISTTP</t>
        </is>
      </c>
      <c r="B3654" t="inlineStr">
        <is>
          <t>JPN</t>
        </is>
      </c>
      <c r="C3654" t="inlineStr">
        <is>
          <t>CO2</t>
        </is>
      </c>
      <c r="D3654" t="inlineStr">
        <is>
          <t>Gg CO2 / yr</t>
        </is>
      </c>
      <c r="E3654" s="13" t="n">
        <v>1</v>
      </c>
      <c r="F3654" t="n">
        <v>1160000</v>
      </c>
      <c r="G3654" t="n">
        <v>1140000</v>
      </c>
      <c r="H3654" t="n">
        <v>1140000</v>
      </c>
      <c r="I3654" t="n">
        <v>1120000</v>
      </c>
      <c r="J3654" t="n">
        <v>1080000</v>
      </c>
    </row>
    <row r="3655">
      <c r="A3655" t="inlineStr">
        <is>
          <t>HISTTP</t>
        </is>
      </c>
      <c r="B3655" t="inlineStr">
        <is>
          <t>JPN</t>
        </is>
      </c>
      <c r="C3655" t="inlineStr">
        <is>
          <t>CO2</t>
        </is>
      </c>
      <c r="D3655" t="inlineStr">
        <is>
          <t>Gg CO2 / yr</t>
        </is>
      </c>
      <c r="E3655" s="13" t="inlineStr">
        <is>
          <t>1.A</t>
        </is>
      </c>
      <c r="F3655" t="n">
        <v>1150000</v>
      </c>
      <c r="G3655" t="n">
        <v>1120000</v>
      </c>
      <c r="H3655" t="n">
        <v>1120000</v>
      </c>
      <c r="I3655" t="n">
        <v>1100000</v>
      </c>
      <c r="J3655" t="n">
        <v>1060000</v>
      </c>
    </row>
    <row r="3656">
      <c r="A3656" t="inlineStr">
        <is>
          <t>HISTTP</t>
        </is>
      </c>
      <c r="B3656" t="inlineStr">
        <is>
          <t>JPN</t>
        </is>
      </c>
      <c r="C3656" t="inlineStr">
        <is>
          <t>CO2</t>
        </is>
      </c>
      <c r="D3656" t="inlineStr">
        <is>
          <t>Gg CO2 / yr</t>
        </is>
      </c>
      <c r="E3656" s="13" t="inlineStr">
        <is>
          <t>1.B</t>
        </is>
      </c>
      <c r="F3656" t="n">
        <v>15800</v>
      </c>
      <c r="G3656" t="n">
        <v>15900</v>
      </c>
      <c r="H3656" t="n">
        <v>15200</v>
      </c>
      <c r="I3656" t="n">
        <v>15000</v>
      </c>
      <c r="J3656" t="n">
        <v>15100</v>
      </c>
    </row>
    <row r="3657">
      <c r="A3657" t="inlineStr">
        <is>
          <t>HISTTP</t>
        </is>
      </c>
      <c r="B3657" t="inlineStr">
        <is>
          <t>JPN</t>
        </is>
      </c>
      <c r="C3657" t="inlineStr">
        <is>
          <t>CO2</t>
        </is>
      </c>
      <c r="D3657" t="inlineStr">
        <is>
          <t>Gg CO2 / yr</t>
        </is>
      </c>
      <c r="E3657" s="13" t="inlineStr">
        <is>
          <t>1.B.1</t>
        </is>
      </c>
      <c r="F3657" t="n">
        <v>15600</v>
      </c>
      <c r="G3657" t="n">
        <v>15700</v>
      </c>
      <c r="H3657" t="n">
        <v>15000</v>
      </c>
      <c r="I3657" t="n">
        <v>14800</v>
      </c>
      <c r="J3657" t="n">
        <v>14900</v>
      </c>
    </row>
    <row r="3658">
      <c r="A3658" t="inlineStr">
        <is>
          <t>HISTTP</t>
        </is>
      </c>
      <c r="B3658" t="inlineStr">
        <is>
          <t>JPN</t>
        </is>
      </c>
      <c r="C3658" t="inlineStr">
        <is>
          <t>CO2</t>
        </is>
      </c>
      <c r="D3658" t="inlineStr">
        <is>
          <t>Gg CO2 / yr</t>
        </is>
      </c>
      <c r="E3658" s="13" t="inlineStr">
        <is>
          <t>1.B.2</t>
        </is>
      </c>
      <c r="F3658" t="n">
        <v>0.9350000000000001</v>
      </c>
      <c r="G3658" t="n">
        <v>0.91</v>
      </c>
      <c r="H3658" t="n">
        <v>0.912</v>
      </c>
      <c r="I3658" t="n">
        <v>0.835</v>
      </c>
      <c r="J3658" t="n">
        <v>0.765</v>
      </c>
    </row>
    <row r="3659">
      <c r="A3659" t="inlineStr">
        <is>
          <t>HISTTP</t>
        </is>
      </c>
      <c r="B3659" t="inlineStr">
        <is>
          <t>JPN</t>
        </is>
      </c>
      <c r="C3659" t="inlineStr">
        <is>
          <t>CO2</t>
        </is>
      </c>
      <c r="D3659" t="inlineStr">
        <is>
          <t>Gg CO2 / yr</t>
        </is>
      </c>
      <c r="E3659" s="13" t="inlineStr">
        <is>
          <t>1.B.3</t>
        </is>
      </c>
      <c r="F3659" t="n">
        <v>200</v>
      </c>
      <c r="G3659" t="n">
        <v>210</v>
      </c>
      <c r="H3659" t="n">
        <v>170</v>
      </c>
      <c r="I3659" t="n">
        <v>170</v>
      </c>
      <c r="J3659" t="n">
        <v>170</v>
      </c>
    </row>
    <row r="3660">
      <c r="A3660" t="inlineStr">
        <is>
          <t>HISTTP</t>
        </is>
      </c>
      <c r="B3660" t="inlineStr">
        <is>
          <t>JPN</t>
        </is>
      </c>
      <c r="C3660" t="inlineStr">
        <is>
          <t>CO2</t>
        </is>
      </c>
      <c r="D3660" t="inlineStr">
        <is>
          <t>Gg CO2 / yr</t>
        </is>
      </c>
      <c r="E3660" s="13" t="n">
        <v>2</v>
      </c>
      <c r="F3660" t="n">
        <v>55600</v>
      </c>
      <c r="G3660" t="n">
        <v>54500</v>
      </c>
      <c r="H3660" t="n">
        <v>55500</v>
      </c>
      <c r="I3660" t="n">
        <v>54400</v>
      </c>
      <c r="J3660" t="n">
        <v>53600</v>
      </c>
    </row>
    <row r="3661">
      <c r="A3661" t="inlineStr">
        <is>
          <t>HISTTP</t>
        </is>
      </c>
      <c r="B3661" t="inlineStr">
        <is>
          <t>JPN</t>
        </is>
      </c>
      <c r="C3661" t="inlineStr">
        <is>
          <t>CO2</t>
        </is>
      </c>
      <c r="D3661" t="inlineStr">
        <is>
          <t>Gg CO2 / yr</t>
        </is>
      </c>
      <c r="E3661" s="13" t="inlineStr">
        <is>
          <t>2.A</t>
        </is>
      </c>
      <c r="F3661" t="n">
        <v>25900</v>
      </c>
      <c r="G3661" t="n">
        <v>26000</v>
      </c>
      <c r="H3661" t="n">
        <v>26400</v>
      </c>
      <c r="I3661" t="n">
        <v>26200</v>
      </c>
      <c r="J3661" t="n">
        <v>25400</v>
      </c>
    </row>
    <row r="3662">
      <c r="A3662" t="inlineStr">
        <is>
          <t>HISTTP</t>
        </is>
      </c>
      <c r="B3662" t="inlineStr">
        <is>
          <t>JPN</t>
        </is>
      </c>
      <c r="C3662" t="inlineStr">
        <is>
          <t>CO2</t>
        </is>
      </c>
      <c r="D3662" t="inlineStr">
        <is>
          <t>Gg CO2 / yr</t>
        </is>
      </c>
      <c r="E3662" s="13" t="inlineStr">
        <is>
          <t>2.B</t>
        </is>
      </c>
      <c r="F3662" t="n">
        <v>15100</v>
      </c>
      <c r="G3662" t="n">
        <v>14000</v>
      </c>
      <c r="H3662" t="n">
        <v>14500</v>
      </c>
      <c r="I3662" t="n">
        <v>13800</v>
      </c>
      <c r="J3662" t="n">
        <v>13900</v>
      </c>
    </row>
    <row r="3663">
      <c r="A3663" t="inlineStr">
        <is>
          <t>HISTTP</t>
        </is>
      </c>
      <c r="B3663" t="inlineStr">
        <is>
          <t>JPN</t>
        </is>
      </c>
      <c r="C3663" t="inlineStr">
        <is>
          <t>CO2</t>
        </is>
      </c>
      <c r="D3663" t="inlineStr">
        <is>
          <t>Gg CO2 / yr</t>
        </is>
      </c>
      <c r="E3663" s="13" t="inlineStr">
        <is>
          <t>2.C</t>
        </is>
      </c>
      <c r="F3663" t="n">
        <v>10500</v>
      </c>
      <c r="G3663" t="n">
        <v>10500</v>
      </c>
      <c r="H3663" t="n">
        <v>10500</v>
      </c>
      <c r="I3663" t="n">
        <v>10400</v>
      </c>
      <c r="J3663" t="n">
        <v>10400</v>
      </c>
    </row>
    <row r="3664">
      <c r="A3664" t="inlineStr">
        <is>
          <t>HISTTP</t>
        </is>
      </c>
      <c r="B3664" t="inlineStr">
        <is>
          <t>JPN</t>
        </is>
      </c>
      <c r="C3664" t="inlineStr">
        <is>
          <t>CO2</t>
        </is>
      </c>
      <c r="D3664" t="inlineStr">
        <is>
          <t>Gg CO2 / yr</t>
        </is>
      </c>
      <c r="E3664" s="13" t="inlineStr">
        <is>
          <t>2.D</t>
        </is>
      </c>
      <c r="F3664" t="n">
        <v>3930</v>
      </c>
      <c r="G3664" t="n">
        <v>3900</v>
      </c>
      <c r="H3664" t="n">
        <v>3910</v>
      </c>
      <c r="I3664" t="n">
        <v>3890</v>
      </c>
      <c r="J3664" t="n">
        <v>3860</v>
      </c>
    </row>
    <row r="3665">
      <c r="A3665" t="inlineStr">
        <is>
          <t>HISTTP</t>
        </is>
      </c>
      <c r="B3665" t="inlineStr">
        <is>
          <t>JPN</t>
        </is>
      </c>
      <c r="C3665" t="inlineStr">
        <is>
          <t>CO2</t>
        </is>
      </c>
      <c r="D3665" t="inlineStr">
        <is>
          <t>Gg CO2 / yr</t>
        </is>
      </c>
      <c r="E3665" s="13" t="inlineStr">
        <is>
          <t>2.H</t>
        </is>
      </c>
      <c r="F3665" t="n">
        <v>96.7</v>
      </c>
      <c r="G3665" t="n">
        <v>107</v>
      </c>
      <c r="H3665" t="n">
        <v>111</v>
      </c>
      <c r="I3665" t="n">
        <v>105</v>
      </c>
      <c r="J3665" t="n">
        <v>99.8</v>
      </c>
    </row>
    <row r="3666">
      <c r="A3666" t="inlineStr">
        <is>
          <t>HISTTP</t>
        </is>
      </c>
      <c r="B3666" t="inlineStr">
        <is>
          <t>JPN</t>
        </is>
      </c>
      <c r="C3666" t="inlineStr">
        <is>
          <t>CO2</t>
        </is>
      </c>
      <c r="D3666" t="inlineStr">
        <is>
          <t>Gg CO2 / yr</t>
        </is>
      </c>
      <c r="E3666" s="13" t="n">
        <v>4</v>
      </c>
      <c r="F3666" t="n">
        <v>3830</v>
      </c>
      <c r="G3666" t="n">
        <v>3840</v>
      </c>
      <c r="H3666" t="n">
        <v>3740</v>
      </c>
      <c r="I3666" t="n">
        <v>3580</v>
      </c>
      <c r="J3666" t="n">
        <v>3590</v>
      </c>
    </row>
    <row r="3667">
      <c r="A3667" t="inlineStr">
        <is>
          <t>HISTTP</t>
        </is>
      </c>
      <c r="B3667" t="inlineStr">
        <is>
          <t>JPN</t>
        </is>
      </c>
      <c r="C3667" t="inlineStr">
        <is>
          <t>CO2</t>
        </is>
      </c>
      <c r="D3667" t="inlineStr">
        <is>
          <t>Gg CO2 / yr</t>
        </is>
      </c>
      <c r="E3667" s="13" t="inlineStr">
        <is>
          <t>M.0.EL</t>
        </is>
      </c>
      <c r="F3667" t="n">
        <v>1220000</v>
      </c>
      <c r="G3667" t="n">
        <v>1200000</v>
      </c>
      <c r="H3667" t="n">
        <v>1200000</v>
      </c>
      <c r="I3667" t="n">
        <v>1180000</v>
      </c>
      <c r="J3667" t="n">
        <v>1140000</v>
      </c>
    </row>
    <row r="3668">
      <c r="A3668" t="inlineStr">
        <is>
          <t>HISTTP</t>
        </is>
      </c>
      <c r="B3668" t="inlineStr">
        <is>
          <t>JPN</t>
        </is>
      </c>
      <c r="C3668" t="inlineStr">
        <is>
          <t>CO2</t>
        </is>
      </c>
      <c r="D3668" t="inlineStr">
        <is>
          <t>Gg CO2 / yr</t>
        </is>
      </c>
      <c r="E3668" s="13" t="inlineStr">
        <is>
          <t>M.AG</t>
        </is>
      </c>
      <c r="F3668" t="n">
        <v>331</v>
      </c>
      <c r="G3668" t="n">
        <v>332</v>
      </c>
      <c r="H3668" t="n">
        <v>373</v>
      </c>
      <c r="I3668" t="n">
        <v>373</v>
      </c>
      <c r="J3668" t="n">
        <v>352</v>
      </c>
    </row>
    <row r="3669">
      <c r="A3669" t="inlineStr">
        <is>
          <t>HISTTP</t>
        </is>
      </c>
      <c r="B3669" t="inlineStr">
        <is>
          <t>JPN</t>
        </is>
      </c>
      <c r="C3669" t="inlineStr">
        <is>
          <t>CO2</t>
        </is>
      </c>
      <c r="D3669" t="inlineStr">
        <is>
          <t>Gg CO2 / yr</t>
        </is>
      </c>
      <c r="E3669" s="13" t="inlineStr">
        <is>
          <t>M.AG.ELV</t>
        </is>
      </c>
      <c r="F3669" t="n">
        <v>331</v>
      </c>
      <c r="G3669" t="n">
        <v>332</v>
      </c>
      <c r="H3669" t="n">
        <v>373</v>
      </c>
      <c r="I3669" t="n">
        <v>373</v>
      </c>
      <c r="J3669" t="n">
        <v>352</v>
      </c>
    </row>
    <row r="3670">
      <c r="A3670" t="inlineStr">
        <is>
          <t>HISTTP</t>
        </is>
      </c>
      <c r="B3670" t="inlineStr">
        <is>
          <t>KAZ</t>
        </is>
      </c>
      <c r="C3670" t="inlineStr">
        <is>
          <t>CO2</t>
        </is>
      </c>
      <c r="D3670" t="inlineStr">
        <is>
          <t>Gg CO2 / yr</t>
        </is>
      </c>
      <c r="E3670" s="13" t="n">
        <v>1</v>
      </c>
      <c r="F3670" t="n">
        <v>232000</v>
      </c>
      <c r="G3670" t="n">
        <v>243000</v>
      </c>
      <c r="H3670" t="n">
        <v>260000</v>
      </c>
      <c r="I3670" t="n">
        <v>284000</v>
      </c>
      <c r="J3670" t="n">
        <v>275000</v>
      </c>
    </row>
    <row r="3671">
      <c r="A3671" t="inlineStr">
        <is>
          <t>HISTTP</t>
        </is>
      </c>
      <c r="B3671" t="inlineStr">
        <is>
          <t>KAZ</t>
        </is>
      </c>
      <c r="C3671" t="inlineStr">
        <is>
          <t>CO2</t>
        </is>
      </c>
      <c r="D3671" t="inlineStr">
        <is>
          <t>Gg CO2 / yr</t>
        </is>
      </c>
      <c r="E3671" s="13" t="inlineStr">
        <is>
          <t>1.A</t>
        </is>
      </c>
      <c r="F3671" t="n">
        <v>216000</v>
      </c>
      <c r="G3671" t="n">
        <v>229000</v>
      </c>
      <c r="H3671" t="n">
        <v>246000</v>
      </c>
      <c r="I3671" t="n">
        <v>272000</v>
      </c>
      <c r="J3671" t="n">
        <v>263000</v>
      </c>
    </row>
    <row r="3672">
      <c r="A3672" t="inlineStr">
        <is>
          <t>HISTTP</t>
        </is>
      </c>
      <c r="B3672" t="inlineStr">
        <is>
          <t>KAZ</t>
        </is>
      </c>
      <c r="C3672" t="inlineStr">
        <is>
          <t>CO2</t>
        </is>
      </c>
      <c r="D3672" t="inlineStr">
        <is>
          <t>Gg CO2 / yr</t>
        </is>
      </c>
      <c r="E3672" s="13" t="inlineStr">
        <is>
          <t>1.B</t>
        </is>
      </c>
      <c r="F3672" t="n">
        <v>15700</v>
      </c>
      <c r="G3672" t="n">
        <v>14000</v>
      </c>
      <c r="H3672" t="n">
        <v>13800</v>
      </c>
      <c r="I3672" t="n">
        <v>12600</v>
      </c>
      <c r="J3672" t="n">
        <v>11500</v>
      </c>
    </row>
    <row r="3673">
      <c r="A3673" t="inlineStr">
        <is>
          <t>HISTTP</t>
        </is>
      </c>
      <c r="B3673" t="inlineStr">
        <is>
          <t>KAZ</t>
        </is>
      </c>
      <c r="C3673" t="inlineStr">
        <is>
          <t>CO2</t>
        </is>
      </c>
      <c r="D3673" t="inlineStr">
        <is>
          <t>Gg CO2 / yr</t>
        </is>
      </c>
      <c r="E3673" s="13" t="inlineStr">
        <is>
          <t>1.B.1</t>
        </is>
      </c>
      <c r="F3673" t="n">
        <v>8250</v>
      </c>
      <c r="G3673" t="n">
        <v>8600</v>
      </c>
      <c r="H3673" t="n">
        <v>8840</v>
      </c>
      <c r="I3673" t="n">
        <v>8310</v>
      </c>
      <c r="J3673" t="n">
        <v>7280</v>
      </c>
    </row>
    <row r="3674">
      <c r="A3674" t="inlineStr">
        <is>
          <t>HISTTP</t>
        </is>
      </c>
      <c r="B3674" t="inlineStr">
        <is>
          <t>KAZ</t>
        </is>
      </c>
      <c r="C3674" t="inlineStr">
        <is>
          <t>CO2</t>
        </is>
      </c>
      <c r="D3674" t="inlineStr">
        <is>
          <t>Gg CO2 / yr</t>
        </is>
      </c>
      <c r="E3674" s="13" t="inlineStr">
        <is>
          <t>1.B.2</t>
        </is>
      </c>
      <c r="F3674" t="n">
        <v>7480</v>
      </c>
      <c r="G3674" t="n">
        <v>5450</v>
      </c>
      <c r="H3674" t="n">
        <v>5000</v>
      </c>
      <c r="I3674" t="n">
        <v>4270</v>
      </c>
      <c r="J3674" t="n">
        <v>4220</v>
      </c>
    </row>
    <row r="3675">
      <c r="A3675" t="inlineStr">
        <is>
          <t>HISTTP</t>
        </is>
      </c>
      <c r="B3675" t="inlineStr">
        <is>
          <t>KAZ</t>
        </is>
      </c>
      <c r="C3675" t="inlineStr">
        <is>
          <t>CO2</t>
        </is>
      </c>
      <c r="D3675" t="inlineStr">
        <is>
          <t>Gg CO2 / yr</t>
        </is>
      </c>
      <c r="E3675" s="13" t="n">
        <v>2</v>
      </c>
      <c r="F3675" t="n">
        <v>8150</v>
      </c>
      <c r="G3675" t="n">
        <v>8720</v>
      </c>
      <c r="H3675" t="n">
        <v>9440</v>
      </c>
      <c r="I3675" t="n">
        <v>9310</v>
      </c>
      <c r="J3675" t="n">
        <v>9440</v>
      </c>
    </row>
    <row r="3676">
      <c r="A3676" t="inlineStr">
        <is>
          <t>HISTTP</t>
        </is>
      </c>
      <c r="B3676" t="inlineStr">
        <is>
          <t>KAZ</t>
        </is>
      </c>
      <c r="C3676" t="inlineStr">
        <is>
          <t>CO2</t>
        </is>
      </c>
      <c r="D3676" t="inlineStr">
        <is>
          <t>Gg CO2 / yr</t>
        </is>
      </c>
      <c r="E3676" s="13" t="inlineStr">
        <is>
          <t>2.A</t>
        </is>
      </c>
      <c r="F3676" t="n">
        <v>3460</v>
      </c>
      <c r="G3676" t="n">
        <v>3520</v>
      </c>
      <c r="H3676" t="n">
        <v>3820</v>
      </c>
      <c r="I3676" t="n">
        <v>3890</v>
      </c>
      <c r="J3676" t="n">
        <v>3800</v>
      </c>
    </row>
    <row r="3677">
      <c r="A3677" t="inlineStr">
        <is>
          <t>HISTTP</t>
        </is>
      </c>
      <c r="B3677" t="inlineStr">
        <is>
          <t>KAZ</t>
        </is>
      </c>
      <c r="C3677" t="inlineStr">
        <is>
          <t>CO2</t>
        </is>
      </c>
      <c r="D3677" t="inlineStr">
        <is>
          <t>Gg CO2 / yr</t>
        </is>
      </c>
      <c r="E3677" s="13" t="inlineStr">
        <is>
          <t>2.B</t>
        </is>
      </c>
      <c r="F3677" t="n">
        <v>696</v>
      </c>
      <c r="G3677" t="n">
        <v>748</v>
      </c>
      <c r="H3677" t="n">
        <v>761</v>
      </c>
      <c r="I3677" t="n">
        <v>767</v>
      </c>
      <c r="J3677" t="n">
        <v>793</v>
      </c>
    </row>
    <row r="3678">
      <c r="A3678" t="inlineStr">
        <is>
          <t>HISTTP</t>
        </is>
      </c>
      <c r="B3678" t="inlineStr">
        <is>
          <t>KAZ</t>
        </is>
      </c>
      <c r="C3678" t="inlineStr">
        <is>
          <t>CO2</t>
        </is>
      </c>
      <c r="D3678" t="inlineStr">
        <is>
          <t>Gg CO2 / yr</t>
        </is>
      </c>
      <c r="E3678" s="13" t="inlineStr">
        <is>
          <t>2.C</t>
        </is>
      </c>
      <c r="F3678" t="n">
        <v>3410</v>
      </c>
      <c r="G3678" t="n">
        <v>3860</v>
      </c>
      <c r="H3678" t="n">
        <v>4270</v>
      </c>
      <c r="I3678" t="n">
        <v>4060</v>
      </c>
      <c r="J3678" t="n">
        <v>4120</v>
      </c>
    </row>
    <row r="3679">
      <c r="A3679" t="inlineStr">
        <is>
          <t>HISTTP</t>
        </is>
      </c>
      <c r="B3679" t="inlineStr">
        <is>
          <t>KAZ</t>
        </is>
      </c>
      <c r="C3679" t="inlineStr">
        <is>
          <t>CO2</t>
        </is>
      </c>
      <c r="D3679" t="inlineStr">
        <is>
          <t>Gg CO2 / yr</t>
        </is>
      </c>
      <c r="E3679" s="13" t="inlineStr">
        <is>
          <t>2.D</t>
        </is>
      </c>
      <c r="F3679" t="n">
        <v>590</v>
      </c>
      <c r="G3679" t="n">
        <v>591</v>
      </c>
      <c r="H3679" t="n">
        <v>591</v>
      </c>
      <c r="I3679" t="n">
        <v>591</v>
      </c>
      <c r="J3679" t="n">
        <v>732</v>
      </c>
    </row>
    <row r="3680">
      <c r="A3680" t="inlineStr">
        <is>
          <t>HISTTP</t>
        </is>
      </c>
      <c r="B3680" t="inlineStr">
        <is>
          <t>KAZ</t>
        </is>
      </c>
      <c r="C3680" t="inlineStr">
        <is>
          <t>CO2</t>
        </is>
      </c>
      <c r="D3680" t="inlineStr">
        <is>
          <t>Gg CO2 / yr</t>
        </is>
      </c>
      <c r="E3680" s="13" t="n">
        <v>4</v>
      </c>
      <c r="F3680" t="n">
        <v>6.12</v>
      </c>
      <c r="G3680" t="n">
        <v>6.14</v>
      </c>
      <c r="H3680" t="n">
        <v>5.67</v>
      </c>
      <c r="I3680" t="n">
        <v>5.85</v>
      </c>
      <c r="J3680" t="n">
        <v>5.69</v>
      </c>
    </row>
    <row r="3681">
      <c r="A3681" t="inlineStr">
        <is>
          <t>HISTTP</t>
        </is>
      </c>
      <c r="B3681" t="inlineStr">
        <is>
          <t>KAZ</t>
        </is>
      </c>
      <c r="C3681" t="inlineStr">
        <is>
          <t>CO2</t>
        </is>
      </c>
      <c r="D3681" t="inlineStr">
        <is>
          <t>Gg CO2 / yr</t>
        </is>
      </c>
      <c r="E3681" s="13" t="inlineStr">
        <is>
          <t>M.0.EL</t>
        </is>
      </c>
      <c r="F3681" t="n">
        <v>240000</v>
      </c>
      <c r="G3681" t="n">
        <v>252000</v>
      </c>
      <c r="H3681" t="n">
        <v>269000</v>
      </c>
      <c r="I3681" t="n">
        <v>294000</v>
      </c>
      <c r="J3681" t="n">
        <v>284000</v>
      </c>
    </row>
    <row r="3682">
      <c r="A3682" t="inlineStr">
        <is>
          <t>HISTTP</t>
        </is>
      </c>
      <c r="B3682" t="inlineStr">
        <is>
          <t>KAZ</t>
        </is>
      </c>
      <c r="C3682" t="inlineStr">
        <is>
          <t>CO2</t>
        </is>
      </c>
      <c r="D3682" t="inlineStr">
        <is>
          <t>Gg CO2 / yr</t>
        </is>
      </c>
      <c r="E3682" s="13" t="inlineStr">
        <is>
          <t>M.AG</t>
        </is>
      </c>
      <c r="F3682" t="n">
        <v>5.35</v>
      </c>
      <c r="G3682" t="n">
        <v>12.5</v>
      </c>
      <c r="H3682" t="n">
        <v>12.5</v>
      </c>
      <c r="I3682" t="n">
        <v>12.5</v>
      </c>
      <c r="J3682" t="n">
        <v>15.3</v>
      </c>
    </row>
    <row r="3683">
      <c r="A3683" t="inlineStr">
        <is>
          <t>HISTTP</t>
        </is>
      </c>
      <c r="B3683" t="inlineStr">
        <is>
          <t>KAZ</t>
        </is>
      </c>
      <c r="C3683" t="inlineStr">
        <is>
          <t>CO2</t>
        </is>
      </c>
      <c r="D3683" t="inlineStr">
        <is>
          <t>Gg CO2 / yr</t>
        </is>
      </c>
      <c r="E3683" s="13" t="inlineStr">
        <is>
          <t>M.AG.ELV</t>
        </is>
      </c>
      <c r="F3683" t="n">
        <v>5.35</v>
      </c>
      <c r="G3683" t="n">
        <v>12.5</v>
      </c>
      <c r="H3683" t="n">
        <v>12.5</v>
      </c>
      <c r="I3683" t="n">
        <v>12.5</v>
      </c>
      <c r="J3683" t="n">
        <v>15.3</v>
      </c>
    </row>
    <row r="3684">
      <c r="A3684" t="inlineStr">
        <is>
          <t>HISTTP</t>
        </is>
      </c>
      <c r="B3684" t="inlineStr">
        <is>
          <t>KEN</t>
        </is>
      </c>
      <c r="C3684" t="inlineStr">
        <is>
          <t>CO2</t>
        </is>
      </c>
      <c r="D3684" t="inlineStr">
        <is>
          <t>Gg CO2 / yr</t>
        </is>
      </c>
      <c r="E3684" s="13" t="n">
        <v>1</v>
      </c>
      <c r="F3684" t="n">
        <v>13900</v>
      </c>
      <c r="G3684" t="n">
        <v>14600</v>
      </c>
      <c r="H3684" t="n">
        <v>13900</v>
      </c>
      <c r="I3684" t="n">
        <v>14700</v>
      </c>
      <c r="J3684" t="n">
        <v>14800</v>
      </c>
    </row>
    <row r="3685">
      <c r="A3685" t="inlineStr">
        <is>
          <t>HISTTP</t>
        </is>
      </c>
      <c r="B3685" t="inlineStr">
        <is>
          <t>KEN</t>
        </is>
      </c>
      <c r="C3685" t="inlineStr">
        <is>
          <t>CO2</t>
        </is>
      </c>
      <c r="D3685" t="inlineStr">
        <is>
          <t>Gg CO2 / yr</t>
        </is>
      </c>
      <c r="E3685" s="13" t="inlineStr">
        <is>
          <t>1.A</t>
        </is>
      </c>
      <c r="F3685" t="n">
        <v>13900</v>
      </c>
      <c r="G3685" t="n">
        <v>14600</v>
      </c>
      <c r="H3685" t="n">
        <v>13900</v>
      </c>
      <c r="I3685" t="n">
        <v>14700</v>
      </c>
      <c r="J3685" t="n">
        <v>14800</v>
      </c>
    </row>
    <row r="3686">
      <c r="A3686" t="inlineStr">
        <is>
          <t>HISTTP</t>
        </is>
      </c>
      <c r="B3686" t="inlineStr">
        <is>
          <t>KEN</t>
        </is>
      </c>
      <c r="C3686" t="inlineStr">
        <is>
          <t>CO2</t>
        </is>
      </c>
      <c r="D3686" t="inlineStr">
        <is>
          <t>Gg CO2 / yr</t>
        </is>
      </c>
      <c r="E3686" s="13" t="inlineStr">
        <is>
          <t>1.B</t>
        </is>
      </c>
      <c r="F3686" t="n">
        <v>0.000226</v>
      </c>
      <c r="G3686" t="n">
        <v>0.00024</v>
      </c>
      <c r="H3686" t="n">
        <v>0.000252</v>
      </c>
      <c r="I3686" t="n">
        <v>0.000236</v>
      </c>
      <c r="J3686" t="n">
        <v>0</v>
      </c>
    </row>
    <row r="3687">
      <c r="A3687" t="inlineStr">
        <is>
          <t>HISTTP</t>
        </is>
      </c>
      <c r="B3687" t="inlineStr">
        <is>
          <t>KEN</t>
        </is>
      </c>
      <c r="C3687" t="inlineStr">
        <is>
          <t>CO2</t>
        </is>
      </c>
      <c r="D3687" t="inlineStr">
        <is>
          <t>Gg CO2 / yr</t>
        </is>
      </c>
      <c r="E3687" s="13" t="inlineStr">
        <is>
          <t>1.B.2</t>
        </is>
      </c>
      <c r="F3687" t="n">
        <v>0.000226</v>
      </c>
      <c r="G3687" t="n">
        <v>0.00024</v>
      </c>
      <c r="H3687" t="n">
        <v>0.000252</v>
      </c>
      <c r="I3687" t="n">
        <v>0.000236</v>
      </c>
      <c r="J3687" t="n">
        <v>0</v>
      </c>
    </row>
    <row r="3688">
      <c r="A3688" t="inlineStr">
        <is>
          <t>HISTTP</t>
        </is>
      </c>
      <c r="B3688" t="inlineStr">
        <is>
          <t>KEN</t>
        </is>
      </c>
      <c r="C3688" t="inlineStr">
        <is>
          <t>CO2</t>
        </is>
      </c>
      <c r="D3688" t="inlineStr">
        <is>
          <t>Gg CO2 / yr</t>
        </is>
      </c>
      <c r="E3688" s="13" t="n">
        <v>2</v>
      </c>
      <c r="F3688" t="n">
        <v>2740</v>
      </c>
      <c r="G3688" t="n">
        <v>2870</v>
      </c>
      <c r="H3688" t="n">
        <v>2650</v>
      </c>
      <c r="I3688" t="n">
        <v>2640</v>
      </c>
      <c r="J3688" t="n">
        <v>2680</v>
      </c>
    </row>
    <row r="3689">
      <c r="A3689" t="inlineStr">
        <is>
          <t>HISTTP</t>
        </is>
      </c>
      <c r="B3689" t="inlineStr">
        <is>
          <t>KEN</t>
        </is>
      </c>
      <c r="C3689" t="inlineStr">
        <is>
          <t>CO2</t>
        </is>
      </c>
      <c r="D3689" t="inlineStr">
        <is>
          <t>Gg CO2 / yr</t>
        </is>
      </c>
      <c r="E3689" s="13" t="inlineStr">
        <is>
          <t>2.A</t>
        </is>
      </c>
      <c r="F3689" t="n">
        <v>2460</v>
      </c>
      <c r="G3689" t="n">
        <v>2600</v>
      </c>
      <c r="H3689" t="n">
        <v>2390</v>
      </c>
      <c r="I3689" t="n">
        <v>2390</v>
      </c>
      <c r="J3689" t="n">
        <v>2390</v>
      </c>
    </row>
    <row r="3690">
      <c r="A3690" t="inlineStr">
        <is>
          <t>HISTTP</t>
        </is>
      </c>
      <c r="B3690" t="inlineStr">
        <is>
          <t>KEN</t>
        </is>
      </c>
      <c r="C3690" t="inlineStr">
        <is>
          <t>CO2</t>
        </is>
      </c>
      <c r="D3690" t="inlineStr">
        <is>
          <t>Gg CO2 / yr</t>
        </is>
      </c>
      <c r="E3690" s="13" t="inlineStr">
        <is>
          <t>2.C</t>
        </is>
      </c>
      <c r="F3690" t="n">
        <v>1.37</v>
      </c>
      <c r="G3690" t="n">
        <v>1.37</v>
      </c>
      <c r="H3690" t="n">
        <v>1.53</v>
      </c>
      <c r="I3690" t="n">
        <v>1.32</v>
      </c>
      <c r="J3690" t="n">
        <v>1.39</v>
      </c>
    </row>
    <row r="3691">
      <c r="A3691" t="inlineStr">
        <is>
          <t>HISTTP</t>
        </is>
      </c>
      <c r="B3691" t="inlineStr">
        <is>
          <t>KEN</t>
        </is>
      </c>
      <c r="C3691" t="inlineStr">
        <is>
          <t>CO2</t>
        </is>
      </c>
      <c r="D3691" t="inlineStr">
        <is>
          <t>Gg CO2 / yr</t>
        </is>
      </c>
      <c r="E3691" s="13" t="inlineStr">
        <is>
          <t>2.D</t>
        </is>
      </c>
      <c r="F3691" t="n">
        <v>274</v>
      </c>
      <c r="G3691" t="n">
        <v>265</v>
      </c>
      <c r="H3691" t="n">
        <v>257</v>
      </c>
      <c r="I3691" t="n">
        <v>250</v>
      </c>
      <c r="J3691" t="n">
        <v>294</v>
      </c>
    </row>
    <row r="3692">
      <c r="A3692" t="inlineStr">
        <is>
          <t>HISTTP</t>
        </is>
      </c>
      <c r="B3692" t="inlineStr">
        <is>
          <t>KEN</t>
        </is>
      </c>
      <c r="C3692" t="inlineStr">
        <is>
          <t>CO2</t>
        </is>
      </c>
      <c r="D3692" t="inlineStr">
        <is>
          <t>Gg CO2 / yr</t>
        </is>
      </c>
      <c r="E3692" s="13" t="n">
        <v>4</v>
      </c>
      <c r="F3692" t="n">
        <v>1.08</v>
      </c>
      <c r="G3692" t="n">
        <v>1.13</v>
      </c>
      <c r="H3692" t="n">
        <v>1.18</v>
      </c>
      <c r="I3692" t="n">
        <v>1.23</v>
      </c>
      <c r="J3692" t="n">
        <v>1.22</v>
      </c>
    </row>
    <row r="3693">
      <c r="A3693" t="inlineStr">
        <is>
          <t>HISTTP</t>
        </is>
      </c>
      <c r="B3693" t="inlineStr">
        <is>
          <t>KEN</t>
        </is>
      </c>
      <c r="C3693" t="inlineStr">
        <is>
          <t>CO2</t>
        </is>
      </c>
      <c r="D3693" t="inlineStr">
        <is>
          <t>Gg CO2 / yr</t>
        </is>
      </c>
      <c r="E3693" s="13" t="inlineStr">
        <is>
          <t>M.0.EL</t>
        </is>
      </c>
      <c r="F3693" t="n">
        <v>16600</v>
      </c>
      <c r="G3693" t="n">
        <v>17500</v>
      </c>
      <c r="H3693" t="n">
        <v>16600</v>
      </c>
      <c r="I3693" t="n">
        <v>17400</v>
      </c>
      <c r="J3693" t="n">
        <v>17600</v>
      </c>
    </row>
    <row r="3694">
      <c r="A3694" t="inlineStr">
        <is>
          <t>HISTTP</t>
        </is>
      </c>
      <c r="B3694" t="inlineStr">
        <is>
          <t>KEN</t>
        </is>
      </c>
      <c r="C3694" t="inlineStr">
        <is>
          <t>CO2</t>
        </is>
      </c>
      <c r="D3694" t="inlineStr">
        <is>
          <t>Gg CO2 / yr</t>
        </is>
      </c>
      <c r="E3694" s="13" t="inlineStr">
        <is>
          <t>M.AG</t>
        </is>
      </c>
      <c r="F3694" t="n">
        <v>19.5</v>
      </c>
      <c r="G3694" t="n">
        <v>28.9</v>
      </c>
      <c r="H3694" t="n">
        <v>27.9</v>
      </c>
      <c r="I3694" t="n">
        <v>27.1</v>
      </c>
      <c r="J3694" t="n">
        <v>23.8</v>
      </c>
    </row>
    <row r="3695">
      <c r="A3695" t="inlineStr">
        <is>
          <t>HISTTP</t>
        </is>
      </c>
      <c r="B3695" t="inlineStr">
        <is>
          <t>KEN</t>
        </is>
      </c>
      <c r="C3695" t="inlineStr">
        <is>
          <t>CO2</t>
        </is>
      </c>
      <c r="D3695" t="inlineStr">
        <is>
          <t>Gg CO2 / yr</t>
        </is>
      </c>
      <c r="E3695" s="13" t="inlineStr">
        <is>
          <t>M.AG.ELV</t>
        </is>
      </c>
      <c r="F3695" t="n">
        <v>19.5</v>
      </c>
      <c r="G3695" t="n">
        <v>28.9</v>
      </c>
      <c r="H3695" t="n">
        <v>27.9</v>
      </c>
      <c r="I3695" t="n">
        <v>27.1</v>
      </c>
      <c r="J3695" t="n">
        <v>23.8</v>
      </c>
    </row>
    <row r="3696">
      <c r="A3696" t="inlineStr">
        <is>
          <t>HISTTP</t>
        </is>
      </c>
      <c r="B3696" t="inlineStr">
        <is>
          <t>KGZ</t>
        </is>
      </c>
      <c r="C3696" t="inlineStr">
        <is>
          <t>CO2</t>
        </is>
      </c>
      <c r="D3696" t="inlineStr">
        <is>
          <t>Gg CO2 / yr</t>
        </is>
      </c>
      <c r="E3696" s="13" t="n">
        <v>1</v>
      </c>
      <c r="F3696" t="n">
        <v>9700</v>
      </c>
      <c r="G3696" t="n">
        <v>9150</v>
      </c>
      <c r="H3696" t="n">
        <v>8610</v>
      </c>
      <c r="I3696" t="n">
        <v>10800</v>
      </c>
      <c r="J3696" t="n">
        <v>10200</v>
      </c>
    </row>
    <row r="3697">
      <c r="A3697" t="inlineStr">
        <is>
          <t>HISTTP</t>
        </is>
      </c>
      <c r="B3697" t="inlineStr">
        <is>
          <t>KGZ</t>
        </is>
      </c>
      <c r="C3697" t="inlineStr">
        <is>
          <t>CO2</t>
        </is>
      </c>
      <c r="D3697" t="inlineStr">
        <is>
          <t>Gg CO2 / yr</t>
        </is>
      </c>
      <c r="E3697" s="13" t="inlineStr">
        <is>
          <t>1.A</t>
        </is>
      </c>
      <c r="F3697" t="n">
        <v>9700</v>
      </c>
      <c r="G3697" t="n">
        <v>9140</v>
      </c>
      <c r="H3697" t="n">
        <v>8600</v>
      </c>
      <c r="I3697" t="n">
        <v>10800</v>
      </c>
      <c r="J3697" t="n">
        <v>10200</v>
      </c>
    </row>
    <row r="3698">
      <c r="A3698" t="inlineStr">
        <is>
          <t>HISTTP</t>
        </is>
      </c>
      <c r="B3698" t="inlineStr">
        <is>
          <t>KGZ</t>
        </is>
      </c>
      <c r="C3698" t="inlineStr">
        <is>
          <t>CO2</t>
        </is>
      </c>
      <c r="D3698" t="inlineStr">
        <is>
          <t>Gg CO2 / yr</t>
        </is>
      </c>
      <c r="E3698" s="13" t="inlineStr">
        <is>
          <t>1.B</t>
        </is>
      </c>
      <c r="F3698" t="n">
        <v>1.86</v>
      </c>
      <c r="G3698" t="n">
        <v>1.29</v>
      </c>
      <c r="H3698" t="n">
        <v>9.59</v>
      </c>
      <c r="I3698" t="n">
        <v>2.86</v>
      </c>
      <c r="J3698" t="n">
        <v>4.28</v>
      </c>
    </row>
    <row r="3699">
      <c r="A3699" t="inlineStr">
        <is>
          <t>HISTTP</t>
        </is>
      </c>
      <c r="B3699" t="inlineStr">
        <is>
          <t>KGZ</t>
        </is>
      </c>
      <c r="C3699" t="inlineStr">
        <is>
          <t>CO2</t>
        </is>
      </c>
      <c r="D3699" t="inlineStr">
        <is>
          <t>Gg CO2 / yr</t>
        </is>
      </c>
      <c r="E3699" s="13" t="inlineStr">
        <is>
          <t>1.B.1</t>
        </is>
      </c>
      <c r="F3699" t="n">
        <v>1.59</v>
      </c>
      <c r="G3699" t="n">
        <v>0.927</v>
      </c>
      <c r="H3699" t="n">
        <v>0.922</v>
      </c>
      <c r="I3699" t="n">
        <v>0.992</v>
      </c>
      <c r="J3699" t="n">
        <v>1.27</v>
      </c>
    </row>
    <row r="3700">
      <c r="A3700" t="inlineStr">
        <is>
          <t>HISTTP</t>
        </is>
      </c>
      <c r="B3700" t="inlineStr">
        <is>
          <t>KGZ</t>
        </is>
      </c>
      <c r="C3700" t="inlineStr">
        <is>
          <t>CO2</t>
        </is>
      </c>
      <c r="D3700" t="inlineStr">
        <is>
          <t>Gg CO2 / yr</t>
        </is>
      </c>
      <c r="E3700" s="13" t="inlineStr">
        <is>
          <t>1.B.2</t>
        </is>
      </c>
      <c r="F3700" t="n">
        <v>0.271</v>
      </c>
      <c r="G3700" t="n">
        <v>0.367</v>
      </c>
      <c r="H3700" t="n">
        <v>8.67</v>
      </c>
      <c r="I3700" t="n">
        <v>1.87</v>
      </c>
      <c r="J3700" t="n">
        <v>3.01</v>
      </c>
    </row>
    <row r="3701">
      <c r="A3701" t="inlineStr">
        <is>
          <t>HISTTP</t>
        </is>
      </c>
      <c r="B3701" t="inlineStr">
        <is>
          <t>KGZ</t>
        </is>
      </c>
      <c r="C3701" t="inlineStr">
        <is>
          <t>CO2</t>
        </is>
      </c>
      <c r="D3701" t="inlineStr">
        <is>
          <t>Gg CO2 / yr</t>
        </is>
      </c>
      <c r="E3701" s="13" t="n">
        <v>2</v>
      </c>
      <c r="F3701" t="n">
        <v>758</v>
      </c>
      <c r="G3701" t="n">
        <v>682</v>
      </c>
      <c r="H3701" t="n">
        <v>761</v>
      </c>
      <c r="I3701" t="n">
        <v>762</v>
      </c>
      <c r="J3701" t="n">
        <v>767</v>
      </c>
    </row>
    <row r="3702">
      <c r="A3702" t="inlineStr">
        <is>
          <t>HISTTP</t>
        </is>
      </c>
      <c r="B3702" t="inlineStr">
        <is>
          <t>KGZ</t>
        </is>
      </c>
      <c r="C3702" t="inlineStr">
        <is>
          <t>CO2</t>
        </is>
      </c>
      <c r="D3702" t="inlineStr">
        <is>
          <t>Gg CO2 / yr</t>
        </is>
      </c>
      <c r="E3702" s="13" t="inlineStr">
        <is>
          <t>2.A</t>
        </is>
      </c>
      <c r="F3702" t="n">
        <v>584</v>
      </c>
      <c r="G3702" t="n">
        <v>508</v>
      </c>
      <c r="H3702" t="n">
        <v>587</v>
      </c>
      <c r="I3702" t="n">
        <v>587</v>
      </c>
      <c r="J3702" t="n">
        <v>587</v>
      </c>
    </row>
    <row r="3703">
      <c r="A3703" t="inlineStr">
        <is>
          <t>HISTTP</t>
        </is>
      </c>
      <c r="B3703" t="inlineStr">
        <is>
          <t>KGZ</t>
        </is>
      </c>
      <c r="C3703" t="inlineStr">
        <is>
          <t>CO2</t>
        </is>
      </c>
      <c r="D3703" t="inlineStr">
        <is>
          <t>Gg CO2 / yr</t>
        </is>
      </c>
      <c r="E3703" s="13" t="inlineStr">
        <is>
          <t>2.B</t>
        </is>
      </c>
      <c r="F3703" t="n">
        <v>0.0587</v>
      </c>
      <c r="G3703" t="n">
        <v>0.0587</v>
      </c>
      <c r="H3703" t="n">
        <v>0.0587</v>
      </c>
      <c r="I3703" t="n">
        <v>0.0587</v>
      </c>
      <c r="J3703" t="n">
        <v>0.0587</v>
      </c>
    </row>
    <row r="3704">
      <c r="A3704" t="inlineStr">
        <is>
          <t>HISTTP</t>
        </is>
      </c>
      <c r="B3704" t="inlineStr">
        <is>
          <t>KGZ</t>
        </is>
      </c>
      <c r="C3704" t="inlineStr">
        <is>
          <t>CO2</t>
        </is>
      </c>
      <c r="D3704" t="inlineStr">
        <is>
          <t>Gg CO2 / yr</t>
        </is>
      </c>
      <c r="E3704" s="13" t="inlineStr">
        <is>
          <t>2.C</t>
        </is>
      </c>
      <c r="F3704" t="n">
        <v>0</v>
      </c>
      <c r="G3704" t="n">
        <v>0</v>
      </c>
      <c r="H3704" t="n">
        <v>0</v>
      </c>
      <c r="I3704" t="n">
        <v>0</v>
      </c>
      <c r="J3704" t="n">
        <v>0</v>
      </c>
    </row>
    <row r="3705">
      <c r="A3705" t="inlineStr">
        <is>
          <t>HISTTP</t>
        </is>
      </c>
      <c r="B3705" t="inlineStr">
        <is>
          <t>KGZ</t>
        </is>
      </c>
      <c r="C3705" t="inlineStr">
        <is>
          <t>CO2</t>
        </is>
      </c>
      <c r="D3705" t="inlineStr">
        <is>
          <t>Gg CO2 / yr</t>
        </is>
      </c>
      <c r="E3705" s="13" t="inlineStr">
        <is>
          <t>2.D</t>
        </is>
      </c>
      <c r="F3705" t="n">
        <v>159</v>
      </c>
      <c r="G3705" t="n">
        <v>158</v>
      </c>
      <c r="H3705" t="n">
        <v>158</v>
      </c>
      <c r="I3705" t="n">
        <v>158</v>
      </c>
      <c r="J3705" t="n">
        <v>163</v>
      </c>
    </row>
    <row r="3706">
      <c r="A3706" t="inlineStr">
        <is>
          <t>HISTTP</t>
        </is>
      </c>
      <c r="B3706" t="inlineStr">
        <is>
          <t>KGZ</t>
        </is>
      </c>
      <c r="C3706" t="inlineStr">
        <is>
          <t>CO2</t>
        </is>
      </c>
      <c r="D3706" t="inlineStr">
        <is>
          <t>Gg CO2 / yr</t>
        </is>
      </c>
      <c r="E3706" s="13" t="inlineStr">
        <is>
          <t>2.H</t>
        </is>
      </c>
      <c r="F3706" t="n">
        <v>15.5</v>
      </c>
      <c r="G3706" t="n">
        <v>16.1</v>
      </c>
      <c r="H3706" t="n">
        <v>16.7</v>
      </c>
      <c r="I3706" t="n">
        <v>17.3</v>
      </c>
      <c r="J3706" t="n">
        <v>17.9</v>
      </c>
    </row>
    <row r="3707">
      <c r="A3707" t="inlineStr">
        <is>
          <t>HISTTP</t>
        </is>
      </c>
      <c r="B3707" t="inlineStr">
        <is>
          <t>KGZ</t>
        </is>
      </c>
      <c r="C3707" t="inlineStr">
        <is>
          <t>CO2</t>
        </is>
      </c>
      <c r="D3707" t="inlineStr">
        <is>
          <t>Gg CO2 / yr</t>
        </is>
      </c>
      <c r="E3707" s="13" t="inlineStr">
        <is>
          <t>M.0.EL</t>
        </is>
      </c>
      <c r="F3707" t="n">
        <v>10500</v>
      </c>
      <c r="G3707" t="n">
        <v>9830</v>
      </c>
      <c r="H3707" t="n">
        <v>9370</v>
      </c>
      <c r="I3707" t="n">
        <v>11600</v>
      </c>
      <c r="J3707" t="n">
        <v>10900</v>
      </c>
    </row>
    <row r="3708">
      <c r="A3708" t="inlineStr">
        <is>
          <t>HISTTP</t>
        </is>
      </c>
      <c r="B3708" t="inlineStr">
        <is>
          <t>KGZ</t>
        </is>
      </c>
      <c r="C3708" t="inlineStr">
        <is>
          <t>CO2</t>
        </is>
      </c>
      <c r="D3708" t="inlineStr">
        <is>
          <t>Gg CO2 / yr</t>
        </is>
      </c>
      <c r="E3708" s="13" t="inlineStr">
        <is>
          <t>M.AG</t>
        </is>
      </c>
      <c r="F3708" t="n">
        <v>0.147</v>
      </c>
      <c r="G3708" t="n">
        <v>2.26</v>
      </c>
      <c r="H3708" t="n">
        <v>1.68</v>
      </c>
      <c r="I3708" t="n">
        <v>1.1</v>
      </c>
      <c r="J3708" t="n">
        <v>0.518</v>
      </c>
    </row>
    <row r="3709">
      <c r="A3709" t="inlineStr">
        <is>
          <t>HISTTP</t>
        </is>
      </c>
      <c r="B3709" t="inlineStr">
        <is>
          <t>KGZ</t>
        </is>
      </c>
      <c r="C3709" t="inlineStr">
        <is>
          <t>CO2</t>
        </is>
      </c>
      <c r="D3709" t="inlineStr">
        <is>
          <t>Gg CO2 / yr</t>
        </is>
      </c>
      <c r="E3709" s="13" t="inlineStr">
        <is>
          <t>M.AG.ELV</t>
        </is>
      </c>
      <c r="F3709" t="n">
        <v>0.147</v>
      </c>
      <c r="G3709" t="n">
        <v>2.26</v>
      </c>
      <c r="H3709" t="n">
        <v>1.68</v>
      </c>
      <c r="I3709" t="n">
        <v>1.1</v>
      </c>
      <c r="J3709" t="n">
        <v>0.518</v>
      </c>
    </row>
    <row r="3710">
      <c r="A3710" t="inlineStr">
        <is>
          <t>HISTTP</t>
        </is>
      </c>
      <c r="B3710" t="inlineStr">
        <is>
          <t>KHM</t>
        </is>
      </c>
      <c r="C3710" t="inlineStr">
        <is>
          <t>CO2</t>
        </is>
      </c>
      <c r="D3710" t="inlineStr">
        <is>
          <t>Gg CO2 / yr</t>
        </is>
      </c>
      <c r="E3710" s="13" t="n">
        <v>1</v>
      </c>
      <c r="F3710" t="n">
        <v>7880</v>
      </c>
      <c r="G3710" t="n">
        <v>9120</v>
      </c>
      <c r="H3710" t="n">
        <v>10600</v>
      </c>
      <c r="I3710" t="n">
        <v>10900</v>
      </c>
      <c r="J3710" t="n">
        <v>15300</v>
      </c>
    </row>
    <row r="3711">
      <c r="A3711" t="inlineStr">
        <is>
          <t>HISTTP</t>
        </is>
      </c>
      <c r="B3711" t="inlineStr">
        <is>
          <t>KHM</t>
        </is>
      </c>
      <c r="C3711" t="inlineStr">
        <is>
          <t>CO2</t>
        </is>
      </c>
      <c r="D3711" t="inlineStr">
        <is>
          <t>Gg CO2 / yr</t>
        </is>
      </c>
      <c r="E3711" s="13" t="inlineStr">
        <is>
          <t>1.A</t>
        </is>
      </c>
      <c r="F3711" t="n">
        <v>7880</v>
      </c>
      <c r="G3711" t="n">
        <v>9120</v>
      </c>
      <c r="H3711" t="n">
        <v>10600</v>
      </c>
      <c r="I3711" t="n">
        <v>10900</v>
      </c>
      <c r="J3711" t="n">
        <v>15300</v>
      </c>
    </row>
    <row r="3712">
      <c r="A3712" t="inlineStr">
        <is>
          <t>HISTTP</t>
        </is>
      </c>
      <c r="B3712" t="inlineStr">
        <is>
          <t>KHM</t>
        </is>
      </c>
      <c r="C3712" t="inlineStr">
        <is>
          <t>CO2</t>
        </is>
      </c>
      <c r="D3712" t="inlineStr">
        <is>
          <t>Gg CO2 / yr</t>
        </is>
      </c>
      <c r="E3712" s="13" t="n">
        <v>2</v>
      </c>
      <c r="F3712" t="n">
        <v>720</v>
      </c>
      <c r="G3712" t="n">
        <v>1480</v>
      </c>
      <c r="H3712" t="n">
        <v>1540</v>
      </c>
      <c r="I3712" t="n">
        <v>1540</v>
      </c>
      <c r="J3712" t="n">
        <v>1540</v>
      </c>
    </row>
    <row r="3713">
      <c r="A3713" t="inlineStr">
        <is>
          <t>HISTTP</t>
        </is>
      </c>
      <c r="B3713" t="inlineStr">
        <is>
          <t>KHM</t>
        </is>
      </c>
      <c r="C3713" t="inlineStr">
        <is>
          <t>CO2</t>
        </is>
      </c>
      <c r="D3713" t="inlineStr">
        <is>
          <t>Gg CO2 / yr</t>
        </is>
      </c>
      <c r="E3713" s="13" t="inlineStr">
        <is>
          <t>2.A</t>
        </is>
      </c>
      <c r="F3713" t="n">
        <v>653</v>
      </c>
      <c r="G3713" t="n">
        <v>1420</v>
      </c>
      <c r="H3713" t="n">
        <v>1490</v>
      </c>
      <c r="I3713" t="n">
        <v>1490</v>
      </c>
      <c r="J3713" t="n">
        <v>1490</v>
      </c>
    </row>
    <row r="3714">
      <c r="A3714" t="inlineStr">
        <is>
          <t>HISTTP</t>
        </is>
      </c>
      <c r="B3714" t="inlineStr">
        <is>
          <t>KHM</t>
        </is>
      </c>
      <c r="C3714" t="inlineStr">
        <is>
          <t>CO2</t>
        </is>
      </c>
      <c r="D3714" t="inlineStr">
        <is>
          <t>Gg CO2 / yr</t>
        </is>
      </c>
      <c r="E3714" s="13" t="inlineStr">
        <is>
          <t>2.D</t>
        </is>
      </c>
      <c r="F3714" t="n">
        <v>66.8</v>
      </c>
      <c r="G3714" t="n">
        <v>55.1</v>
      </c>
      <c r="H3714" t="n">
        <v>50.5</v>
      </c>
      <c r="I3714" t="n">
        <v>52.8</v>
      </c>
      <c r="J3714" t="n">
        <v>55.4</v>
      </c>
    </row>
    <row r="3715">
      <c r="A3715" t="inlineStr">
        <is>
          <t>HISTTP</t>
        </is>
      </c>
      <c r="B3715" t="inlineStr">
        <is>
          <t>KHM</t>
        </is>
      </c>
      <c r="C3715" t="inlineStr">
        <is>
          <t>CO2</t>
        </is>
      </c>
      <c r="D3715" t="inlineStr">
        <is>
          <t>Gg CO2 / yr</t>
        </is>
      </c>
      <c r="E3715" s="13" t="n">
        <v>4</v>
      </c>
      <c r="F3715" t="n">
        <v>10.6</v>
      </c>
      <c r="G3715" t="n">
        <v>10.6</v>
      </c>
      <c r="H3715" t="n">
        <v>10.9</v>
      </c>
      <c r="I3715" t="n">
        <v>11.3</v>
      </c>
      <c r="J3715" t="n">
        <v>12</v>
      </c>
    </row>
    <row r="3716">
      <c r="A3716" t="inlineStr">
        <is>
          <t>HISTTP</t>
        </is>
      </c>
      <c r="B3716" t="inlineStr">
        <is>
          <t>KHM</t>
        </is>
      </c>
      <c r="C3716" t="inlineStr">
        <is>
          <t>CO2</t>
        </is>
      </c>
      <c r="D3716" t="inlineStr">
        <is>
          <t>Gg CO2 / yr</t>
        </is>
      </c>
      <c r="E3716" s="13" t="inlineStr">
        <is>
          <t>M.0.EL</t>
        </is>
      </c>
      <c r="F3716" t="n">
        <v>8610</v>
      </c>
      <c r="G3716" t="n">
        <v>10600</v>
      </c>
      <c r="H3716" t="n">
        <v>12100</v>
      </c>
      <c r="I3716" t="n">
        <v>12400</v>
      </c>
      <c r="J3716" t="n">
        <v>16800</v>
      </c>
    </row>
    <row r="3717">
      <c r="A3717" t="inlineStr">
        <is>
          <t>HISTTP</t>
        </is>
      </c>
      <c r="B3717" t="inlineStr">
        <is>
          <t>KIR</t>
        </is>
      </c>
      <c r="C3717" t="inlineStr">
        <is>
          <t>CO2</t>
        </is>
      </c>
      <c r="D3717" t="inlineStr">
        <is>
          <t>Gg CO2 / yr</t>
        </is>
      </c>
      <c r="E3717" s="13" t="n">
        <v>1</v>
      </c>
      <c r="F3717" t="n">
        <v>62.3</v>
      </c>
      <c r="G3717" t="n">
        <v>66</v>
      </c>
      <c r="H3717" t="n">
        <v>66</v>
      </c>
      <c r="I3717" t="n">
        <v>67.8</v>
      </c>
      <c r="J3717" t="n">
        <v>95.3</v>
      </c>
    </row>
    <row r="3718">
      <c r="A3718" t="inlineStr">
        <is>
          <t>HISTTP</t>
        </is>
      </c>
      <c r="B3718" t="inlineStr">
        <is>
          <t>KIR</t>
        </is>
      </c>
      <c r="C3718" t="inlineStr">
        <is>
          <t>CO2</t>
        </is>
      </c>
      <c r="D3718" t="inlineStr">
        <is>
          <t>Gg CO2 / yr</t>
        </is>
      </c>
      <c r="E3718" s="13" t="inlineStr">
        <is>
          <t>1.A</t>
        </is>
      </c>
      <c r="F3718" t="n">
        <v>62.3</v>
      </c>
      <c r="G3718" t="n">
        <v>66</v>
      </c>
      <c r="H3718" t="n">
        <v>66</v>
      </c>
      <c r="I3718" t="n">
        <v>67.8</v>
      </c>
      <c r="J3718" t="n">
        <v>95.3</v>
      </c>
    </row>
    <row r="3719">
      <c r="A3719" t="inlineStr">
        <is>
          <t>HISTTP</t>
        </is>
      </c>
      <c r="B3719" t="inlineStr">
        <is>
          <t>KIR</t>
        </is>
      </c>
      <c r="C3719" t="inlineStr">
        <is>
          <t>CO2</t>
        </is>
      </c>
      <c r="D3719" t="inlineStr">
        <is>
          <t>Gg CO2 / yr</t>
        </is>
      </c>
      <c r="E3719" s="13" t="n">
        <v>2</v>
      </c>
      <c r="F3719" t="n">
        <v>0.643</v>
      </c>
      <c r="G3719" t="n">
        <v>0.674</v>
      </c>
      <c r="H3719" t="n">
        <v>0.705</v>
      </c>
      <c r="I3719" t="n">
        <v>0.723</v>
      </c>
      <c r="J3719" t="n">
        <v>0.6870000000000001</v>
      </c>
    </row>
    <row r="3720">
      <c r="A3720" t="inlineStr">
        <is>
          <t>HISTTP</t>
        </is>
      </c>
      <c r="B3720" t="inlineStr">
        <is>
          <t>KIR</t>
        </is>
      </c>
      <c r="C3720" t="inlineStr">
        <is>
          <t>CO2</t>
        </is>
      </c>
      <c r="D3720" t="inlineStr">
        <is>
          <t>Gg CO2 / yr</t>
        </is>
      </c>
      <c r="E3720" s="13" t="inlineStr">
        <is>
          <t>2.A</t>
        </is>
      </c>
      <c r="F3720" t="n">
        <v>0</v>
      </c>
      <c r="G3720" t="n">
        <v>0</v>
      </c>
      <c r="H3720" t="n">
        <v>0</v>
      </c>
      <c r="I3720" t="n">
        <v>0</v>
      </c>
      <c r="J3720" t="n">
        <v>0</v>
      </c>
    </row>
    <row r="3721">
      <c r="A3721" t="inlineStr">
        <is>
          <t>HISTTP</t>
        </is>
      </c>
      <c r="B3721" t="inlineStr">
        <is>
          <t>KIR</t>
        </is>
      </c>
      <c r="C3721" t="inlineStr">
        <is>
          <t>CO2</t>
        </is>
      </c>
      <c r="D3721" t="inlineStr">
        <is>
          <t>Gg CO2 / yr</t>
        </is>
      </c>
      <c r="E3721" s="13" t="inlineStr">
        <is>
          <t>2.D</t>
        </is>
      </c>
      <c r="F3721" t="n">
        <v>0.643</v>
      </c>
      <c r="G3721" t="n">
        <v>0.674</v>
      </c>
      <c r="H3721" t="n">
        <v>0.705</v>
      </c>
      <c r="I3721" t="n">
        <v>0.723</v>
      </c>
      <c r="J3721" t="n">
        <v>0.6870000000000001</v>
      </c>
    </row>
    <row r="3722">
      <c r="A3722" t="inlineStr">
        <is>
          <t>HISTTP</t>
        </is>
      </c>
      <c r="B3722" t="inlineStr">
        <is>
          <t>KIR</t>
        </is>
      </c>
      <c r="C3722" t="inlineStr">
        <is>
          <t>CO2</t>
        </is>
      </c>
      <c r="D3722" t="inlineStr">
        <is>
          <t>Gg CO2 / yr</t>
        </is>
      </c>
      <c r="E3722" s="13" t="inlineStr">
        <is>
          <t>M.0.EL</t>
        </is>
      </c>
      <c r="F3722" t="n">
        <v>63</v>
      </c>
      <c r="G3722" t="n">
        <v>66.7</v>
      </c>
      <c r="H3722" t="n">
        <v>66.7</v>
      </c>
      <c r="I3722" t="n">
        <v>68.5</v>
      </c>
      <c r="J3722" t="n">
        <v>96</v>
      </c>
    </row>
    <row r="3723">
      <c r="A3723" t="inlineStr">
        <is>
          <t>HISTTP</t>
        </is>
      </c>
      <c r="B3723" t="inlineStr">
        <is>
          <t>KNA</t>
        </is>
      </c>
      <c r="C3723" t="inlineStr">
        <is>
          <t>CO2</t>
        </is>
      </c>
      <c r="D3723" t="inlineStr">
        <is>
          <t>Gg CO2 / yr</t>
        </is>
      </c>
      <c r="E3723" s="13" t="n">
        <v>1</v>
      </c>
      <c r="F3723" t="n">
        <v>235</v>
      </c>
      <c r="G3723" t="n">
        <v>238</v>
      </c>
      <c r="H3723" t="n">
        <v>246</v>
      </c>
      <c r="I3723" t="n">
        <v>254</v>
      </c>
      <c r="J3723" t="n">
        <v>263</v>
      </c>
    </row>
    <row r="3724">
      <c r="A3724" t="inlineStr">
        <is>
          <t>HISTTP</t>
        </is>
      </c>
      <c r="B3724" t="inlineStr">
        <is>
          <t>KNA</t>
        </is>
      </c>
      <c r="C3724" t="inlineStr">
        <is>
          <t>CO2</t>
        </is>
      </c>
      <c r="D3724" t="inlineStr">
        <is>
          <t>Gg CO2 / yr</t>
        </is>
      </c>
      <c r="E3724" s="13" t="inlineStr">
        <is>
          <t>1.A</t>
        </is>
      </c>
      <c r="F3724" t="n">
        <v>235</v>
      </c>
      <c r="G3724" t="n">
        <v>238</v>
      </c>
      <c r="H3724" t="n">
        <v>246</v>
      </c>
      <c r="I3724" t="n">
        <v>254</v>
      </c>
      <c r="J3724" t="n">
        <v>263</v>
      </c>
    </row>
    <row r="3725">
      <c r="A3725" t="inlineStr">
        <is>
          <t>HISTTP</t>
        </is>
      </c>
      <c r="B3725" t="inlineStr">
        <is>
          <t>KNA</t>
        </is>
      </c>
      <c r="C3725" t="inlineStr">
        <is>
          <t>CO2</t>
        </is>
      </c>
      <c r="D3725" t="inlineStr">
        <is>
          <t>Gg CO2 / yr</t>
        </is>
      </c>
      <c r="E3725" s="13" t="n">
        <v>2</v>
      </c>
      <c r="F3725" t="n">
        <v>0.645</v>
      </c>
      <c r="G3725" t="n">
        <v>0.646</v>
      </c>
      <c r="H3725" t="n">
        <v>0.606</v>
      </c>
      <c r="I3725" t="n">
        <v>0.605</v>
      </c>
      <c r="J3725" t="n">
        <v>0.64</v>
      </c>
    </row>
    <row r="3726">
      <c r="A3726" t="inlineStr">
        <is>
          <t>HISTTP</t>
        </is>
      </c>
      <c r="B3726" t="inlineStr">
        <is>
          <t>KNA</t>
        </is>
      </c>
      <c r="C3726" t="inlineStr">
        <is>
          <t>CO2</t>
        </is>
      </c>
      <c r="D3726" t="inlineStr">
        <is>
          <t>Gg CO2 / yr</t>
        </is>
      </c>
      <c r="E3726" s="13" t="inlineStr">
        <is>
          <t>2.A</t>
        </is>
      </c>
      <c r="F3726" t="n">
        <v>0</v>
      </c>
      <c r="G3726" t="n">
        <v>0</v>
      </c>
      <c r="H3726" t="n">
        <v>0</v>
      </c>
      <c r="I3726" t="n">
        <v>0</v>
      </c>
      <c r="J3726" t="n">
        <v>0</v>
      </c>
    </row>
    <row r="3727">
      <c r="A3727" t="inlineStr">
        <is>
          <t>HISTTP</t>
        </is>
      </c>
      <c r="B3727" t="inlineStr">
        <is>
          <t>KNA</t>
        </is>
      </c>
      <c r="C3727" t="inlineStr">
        <is>
          <t>CO2</t>
        </is>
      </c>
      <c r="D3727" t="inlineStr">
        <is>
          <t>Gg CO2 / yr</t>
        </is>
      </c>
      <c r="E3727" s="13" t="inlineStr">
        <is>
          <t>2.D</t>
        </is>
      </c>
      <c r="F3727" t="n">
        <v>0.645</v>
      </c>
      <c r="G3727" t="n">
        <v>0.646</v>
      </c>
      <c r="H3727" t="n">
        <v>0.606</v>
      </c>
      <c r="I3727" t="n">
        <v>0.605</v>
      </c>
      <c r="J3727" t="n">
        <v>0.64</v>
      </c>
    </row>
    <row r="3728">
      <c r="A3728" t="inlineStr">
        <is>
          <t>HISTTP</t>
        </is>
      </c>
      <c r="B3728" t="inlineStr">
        <is>
          <t>KNA</t>
        </is>
      </c>
      <c r="C3728" t="inlineStr">
        <is>
          <t>CO2</t>
        </is>
      </c>
      <c r="D3728" t="inlineStr">
        <is>
          <t>Gg CO2 / yr</t>
        </is>
      </c>
      <c r="E3728" s="13" t="inlineStr">
        <is>
          <t>M.0.EL</t>
        </is>
      </c>
      <c r="F3728" t="n">
        <v>236</v>
      </c>
      <c r="G3728" t="n">
        <v>240</v>
      </c>
      <c r="H3728" t="n">
        <v>248</v>
      </c>
      <c r="I3728" t="n">
        <v>255</v>
      </c>
      <c r="J3728" t="n">
        <v>264</v>
      </c>
    </row>
    <row r="3729">
      <c r="A3729" t="inlineStr">
        <is>
          <t>HISTTP</t>
        </is>
      </c>
      <c r="B3729" t="inlineStr">
        <is>
          <t>KNA</t>
        </is>
      </c>
      <c r="C3729" t="inlineStr">
        <is>
          <t>CO2</t>
        </is>
      </c>
      <c r="D3729" t="inlineStr">
        <is>
          <t>Gg CO2 / yr</t>
        </is>
      </c>
      <c r="E3729" s="13" t="inlineStr">
        <is>
          <t>M.AG</t>
        </is>
      </c>
      <c r="F3729" t="n">
        <v>0.929</v>
      </c>
      <c r="G3729" t="n">
        <v>0.968</v>
      </c>
      <c r="H3729" t="n">
        <v>1.01</v>
      </c>
      <c r="I3729" t="n">
        <v>1.04</v>
      </c>
      <c r="J3729" t="n">
        <v>1.08</v>
      </c>
    </row>
    <row r="3730">
      <c r="A3730" t="inlineStr">
        <is>
          <t>HISTTP</t>
        </is>
      </c>
      <c r="B3730" t="inlineStr">
        <is>
          <t>KNA</t>
        </is>
      </c>
      <c r="C3730" t="inlineStr">
        <is>
          <t>CO2</t>
        </is>
      </c>
      <c r="D3730" t="inlineStr">
        <is>
          <t>Gg CO2 / yr</t>
        </is>
      </c>
      <c r="E3730" s="13" t="inlineStr">
        <is>
          <t>M.AG.ELV</t>
        </is>
      </c>
      <c r="F3730" t="n">
        <v>0.929</v>
      </c>
      <c r="G3730" t="n">
        <v>0.968</v>
      </c>
      <c r="H3730" t="n">
        <v>1.01</v>
      </c>
      <c r="I3730" t="n">
        <v>1.04</v>
      </c>
      <c r="J3730" t="n">
        <v>1.08</v>
      </c>
    </row>
    <row r="3731">
      <c r="A3731" t="inlineStr">
        <is>
          <t>HISTTP</t>
        </is>
      </c>
      <c r="B3731" t="inlineStr">
        <is>
          <t>KOR</t>
        </is>
      </c>
      <c r="C3731" t="inlineStr">
        <is>
          <t>CO2</t>
        </is>
      </c>
      <c r="D3731" t="inlineStr">
        <is>
          <t>Gg CO2 / yr</t>
        </is>
      </c>
      <c r="E3731" s="13" t="n">
        <v>1</v>
      </c>
      <c r="F3731" t="n">
        <v>582000</v>
      </c>
      <c r="G3731" t="n">
        <v>610000</v>
      </c>
      <c r="H3731" t="n">
        <v>611000</v>
      </c>
      <c r="I3731" t="n">
        <v>626000</v>
      </c>
      <c r="J3731" t="n">
        <v>603000</v>
      </c>
    </row>
    <row r="3732">
      <c r="A3732" t="inlineStr">
        <is>
          <t>HISTTP</t>
        </is>
      </c>
      <c r="B3732" t="inlineStr">
        <is>
          <t>KOR</t>
        </is>
      </c>
      <c r="C3732" t="inlineStr">
        <is>
          <t>CO2</t>
        </is>
      </c>
      <c r="D3732" t="inlineStr">
        <is>
          <t>Gg CO2 / yr</t>
        </is>
      </c>
      <c r="E3732" s="13" t="inlineStr">
        <is>
          <t>1.A</t>
        </is>
      </c>
      <c r="F3732" t="n">
        <v>571000</v>
      </c>
      <c r="G3732" t="n">
        <v>593000</v>
      </c>
      <c r="H3732" t="n">
        <v>596000</v>
      </c>
      <c r="I3732" t="n">
        <v>610000</v>
      </c>
      <c r="J3732" t="n">
        <v>588000</v>
      </c>
    </row>
    <row r="3733">
      <c r="A3733" t="inlineStr">
        <is>
          <t>HISTTP</t>
        </is>
      </c>
      <c r="B3733" t="inlineStr">
        <is>
          <t>KOR</t>
        </is>
      </c>
      <c r="C3733" t="inlineStr">
        <is>
          <t>CO2</t>
        </is>
      </c>
      <c r="D3733" t="inlineStr">
        <is>
          <t>Gg CO2 / yr</t>
        </is>
      </c>
      <c r="E3733" s="13" t="inlineStr">
        <is>
          <t>1.B</t>
        </is>
      </c>
      <c r="F3733" t="n">
        <v>10700</v>
      </c>
      <c r="G3733" t="n">
        <v>17300</v>
      </c>
      <c r="H3733" t="n">
        <v>15100</v>
      </c>
      <c r="I3733" t="n">
        <v>15400</v>
      </c>
      <c r="J3733" t="n">
        <v>14600</v>
      </c>
    </row>
    <row r="3734">
      <c r="A3734" t="inlineStr">
        <is>
          <t>HISTTP</t>
        </is>
      </c>
      <c r="B3734" t="inlineStr">
        <is>
          <t>KOR</t>
        </is>
      </c>
      <c r="C3734" t="inlineStr">
        <is>
          <t>CO2</t>
        </is>
      </c>
      <c r="D3734" t="inlineStr">
        <is>
          <t>Gg CO2 / yr</t>
        </is>
      </c>
      <c r="E3734" s="13" t="inlineStr">
        <is>
          <t>1.B.1</t>
        </is>
      </c>
      <c r="F3734" t="n">
        <v>10700</v>
      </c>
      <c r="G3734" t="n">
        <v>17300</v>
      </c>
      <c r="H3734" t="n">
        <v>15100</v>
      </c>
      <c r="I3734" t="n">
        <v>15400</v>
      </c>
      <c r="J3734" t="n">
        <v>14600</v>
      </c>
    </row>
    <row r="3735">
      <c r="A3735" t="inlineStr">
        <is>
          <t>HISTTP</t>
        </is>
      </c>
      <c r="B3735" t="inlineStr">
        <is>
          <t>KOR</t>
        </is>
      </c>
      <c r="C3735" t="inlineStr">
        <is>
          <t>CO2</t>
        </is>
      </c>
      <c r="D3735" t="inlineStr">
        <is>
          <t>Gg CO2 / yr</t>
        </is>
      </c>
      <c r="E3735" s="13" t="inlineStr">
        <is>
          <t>1.B.2</t>
        </is>
      </c>
      <c r="F3735" t="n">
        <v>0.15</v>
      </c>
      <c r="G3735" t="n">
        <v>0.149</v>
      </c>
      <c r="H3735" t="n">
        <v>0.191</v>
      </c>
      <c r="I3735" t="n">
        <v>0.191</v>
      </c>
      <c r="J3735" t="n">
        <v>0.19</v>
      </c>
    </row>
    <row r="3736">
      <c r="A3736" t="inlineStr">
        <is>
          <t>HISTTP</t>
        </is>
      </c>
      <c r="B3736" t="inlineStr">
        <is>
          <t>KOR</t>
        </is>
      </c>
      <c r="C3736" t="inlineStr">
        <is>
          <t>CO2</t>
        </is>
      </c>
      <c r="D3736" t="inlineStr">
        <is>
          <t>Gg CO2 / yr</t>
        </is>
      </c>
      <c r="E3736" s="13" t="n">
        <v>2</v>
      </c>
      <c r="F3736" t="n">
        <v>50200</v>
      </c>
      <c r="G3736" t="n">
        <v>51600</v>
      </c>
      <c r="H3736" t="n">
        <v>51900</v>
      </c>
      <c r="I3736" t="n">
        <v>50200</v>
      </c>
      <c r="J3736" t="n">
        <v>51000</v>
      </c>
    </row>
    <row r="3737">
      <c r="A3737" t="inlineStr">
        <is>
          <t>HISTTP</t>
        </is>
      </c>
      <c r="B3737" t="inlineStr">
        <is>
          <t>KOR</t>
        </is>
      </c>
      <c r="C3737" t="inlineStr">
        <is>
          <t>CO2</t>
        </is>
      </c>
      <c r="D3737" t="inlineStr">
        <is>
          <t>Gg CO2 / yr</t>
        </is>
      </c>
      <c r="E3737" s="13" t="inlineStr">
        <is>
          <t>2.A</t>
        </is>
      </c>
      <c r="F3737" t="n">
        <v>25800</v>
      </c>
      <c r="G3737" t="n">
        <v>26700</v>
      </c>
      <c r="H3737" t="n">
        <v>26400</v>
      </c>
      <c r="I3737" t="n">
        <v>24700</v>
      </c>
      <c r="J3737" t="n">
        <v>24000</v>
      </c>
    </row>
    <row r="3738">
      <c r="A3738" t="inlineStr">
        <is>
          <t>HISTTP</t>
        </is>
      </c>
      <c r="B3738" t="inlineStr">
        <is>
          <t>KOR</t>
        </is>
      </c>
      <c r="C3738" t="inlineStr">
        <is>
          <t>CO2</t>
        </is>
      </c>
      <c r="D3738" t="inlineStr">
        <is>
          <t>Gg CO2 / yr</t>
        </is>
      </c>
      <c r="E3738" s="13" t="inlineStr">
        <is>
          <t>2.B</t>
        </is>
      </c>
      <c r="F3738" t="n">
        <v>15800</v>
      </c>
      <c r="G3738" t="n">
        <v>16200</v>
      </c>
      <c r="H3738" t="n">
        <v>16600</v>
      </c>
      <c r="I3738" t="n">
        <v>16500</v>
      </c>
      <c r="J3738" t="n">
        <v>17300</v>
      </c>
    </row>
    <row r="3739">
      <c r="A3739" t="inlineStr">
        <is>
          <t>HISTTP</t>
        </is>
      </c>
      <c r="B3739" t="inlineStr">
        <is>
          <t>KOR</t>
        </is>
      </c>
      <c r="C3739" t="inlineStr">
        <is>
          <t>CO2</t>
        </is>
      </c>
      <c r="D3739" t="inlineStr">
        <is>
          <t>Gg CO2 / yr</t>
        </is>
      </c>
      <c r="E3739" s="13" t="inlineStr">
        <is>
          <t>2.C</t>
        </is>
      </c>
      <c r="F3739" t="n">
        <v>6500</v>
      </c>
      <c r="G3739" t="n">
        <v>6540</v>
      </c>
      <c r="H3739" t="n">
        <v>6740</v>
      </c>
      <c r="I3739" t="n">
        <v>6850</v>
      </c>
      <c r="J3739" t="n">
        <v>7430</v>
      </c>
    </row>
    <row r="3740">
      <c r="A3740" t="inlineStr">
        <is>
          <t>HISTTP</t>
        </is>
      </c>
      <c r="B3740" t="inlineStr">
        <is>
          <t>KOR</t>
        </is>
      </c>
      <c r="C3740" t="inlineStr">
        <is>
          <t>CO2</t>
        </is>
      </c>
      <c r="D3740" t="inlineStr">
        <is>
          <t>Gg CO2 / yr</t>
        </is>
      </c>
      <c r="E3740" s="13" t="inlineStr">
        <is>
          <t>2.D</t>
        </is>
      </c>
      <c r="F3740" t="n">
        <v>2160</v>
      </c>
      <c r="G3740" t="n">
        <v>2160</v>
      </c>
      <c r="H3740" t="n">
        <v>2230</v>
      </c>
      <c r="I3740" t="n">
        <v>2190</v>
      </c>
      <c r="J3740" t="n">
        <v>2210</v>
      </c>
    </row>
    <row r="3741">
      <c r="A3741" t="inlineStr">
        <is>
          <t>HISTTP</t>
        </is>
      </c>
      <c r="B3741" t="inlineStr">
        <is>
          <t>KOR</t>
        </is>
      </c>
      <c r="C3741" t="inlineStr">
        <is>
          <t>CO2</t>
        </is>
      </c>
      <c r="D3741" t="inlineStr">
        <is>
          <t>Gg CO2 / yr</t>
        </is>
      </c>
      <c r="E3741" s="13" t="n">
        <v>4</v>
      </c>
      <c r="F3741" t="n">
        <v>1430</v>
      </c>
      <c r="G3741" t="n">
        <v>1430</v>
      </c>
      <c r="H3741" t="n">
        <v>1430</v>
      </c>
      <c r="I3741" t="n">
        <v>1440</v>
      </c>
      <c r="J3741" t="n">
        <v>1430</v>
      </c>
    </row>
    <row r="3742">
      <c r="A3742" t="inlineStr">
        <is>
          <t>HISTTP</t>
        </is>
      </c>
      <c r="B3742" t="inlineStr">
        <is>
          <t>KOR</t>
        </is>
      </c>
      <c r="C3742" t="inlineStr">
        <is>
          <t>CO2</t>
        </is>
      </c>
      <c r="D3742" t="inlineStr">
        <is>
          <t>Gg CO2 / yr</t>
        </is>
      </c>
      <c r="E3742" s="13" t="inlineStr">
        <is>
          <t>M.0.EL</t>
        </is>
      </c>
      <c r="F3742" t="n">
        <v>634000</v>
      </c>
      <c r="G3742" t="n">
        <v>663000</v>
      </c>
      <c r="H3742" t="n">
        <v>664000</v>
      </c>
      <c r="I3742" t="n">
        <v>677000</v>
      </c>
      <c r="J3742" t="n">
        <v>655000</v>
      </c>
    </row>
    <row r="3743">
      <c r="A3743" t="inlineStr">
        <is>
          <t>HISTTP</t>
        </is>
      </c>
      <c r="B3743" t="inlineStr">
        <is>
          <t>KOR</t>
        </is>
      </c>
      <c r="C3743" t="inlineStr">
        <is>
          <t>CO2</t>
        </is>
      </c>
      <c r="D3743" t="inlineStr">
        <is>
          <t>Gg CO2 / yr</t>
        </is>
      </c>
      <c r="E3743" s="13" t="inlineStr">
        <is>
          <t>M.AG</t>
        </is>
      </c>
      <c r="F3743" t="n">
        <v>105</v>
      </c>
      <c r="G3743" t="n">
        <v>106</v>
      </c>
      <c r="H3743" t="n">
        <v>106</v>
      </c>
      <c r="I3743" t="n">
        <v>106</v>
      </c>
      <c r="J3743" t="n">
        <v>83.59999999999999</v>
      </c>
    </row>
    <row r="3744">
      <c r="A3744" t="inlineStr">
        <is>
          <t>HISTTP</t>
        </is>
      </c>
      <c r="B3744" t="inlineStr">
        <is>
          <t>KOR</t>
        </is>
      </c>
      <c r="C3744" t="inlineStr">
        <is>
          <t>CO2</t>
        </is>
      </c>
      <c r="D3744" t="inlineStr">
        <is>
          <t>Gg CO2 / yr</t>
        </is>
      </c>
      <c r="E3744" s="13" t="inlineStr">
        <is>
          <t>M.AG.ELV</t>
        </is>
      </c>
      <c r="F3744" t="n">
        <v>105</v>
      </c>
      <c r="G3744" t="n">
        <v>106</v>
      </c>
      <c r="H3744" t="n">
        <v>106</v>
      </c>
      <c r="I3744" t="n">
        <v>106</v>
      </c>
      <c r="J3744" t="n">
        <v>83.59999999999999</v>
      </c>
    </row>
    <row r="3745">
      <c r="A3745" t="inlineStr">
        <is>
          <t>HISTTP</t>
        </is>
      </c>
      <c r="B3745" t="inlineStr">
        <is>
          <t>KWT</t>
        </is>
      </c>
      <c r="C3745" t="inlineStr">
        <is>
          <t>CO2</t>
        </is>
      </c>
      <c r="D3745" t="inlineStr">
        <is>
          <t>Gg CO2 / yr</t>
        </is>
      </c>
      <c r="E3745" s="13" t="n">
        <v>1</v>
      </c>
      <c r="F3745" t="n">
        <v>95300</v>
      </c>
      <c r="G3745" t="n">
        <v>101000</v>
      </c>
      <c r="H3745" t="n">
        <v>104000</v>
      </c>
      <c r="I3745" t="n">
        <v>104000</v>
      </c>
      <c r="J3745" t="n">
        <v>103000</v>
      </c>
    </row>
    <row r="3746">
      <c r="A3746" t="inlineStr">
        <is>
          <t>HISTTP</t>
        </is>
      </c>
      <c r="B3746" t="inlineStr">
        <is>
          <t>KWT</t>
        </is>
      </c>
      <c r="C3746" t="inlineStr">
        <is>
          <t>CO2</t>
        </is>
      </c>
      <c r="D3746" t="inlineStr">
        <is>
          <t>Gg CO2 / yr</t>
        </is>
      </c>
      <c r="E3746" s="13" t="inlineStr">
        <is>
          <t>1.A</t>
        </is>
      </c>
      <c r="F3746" t="n">
        <v>93100</v>
      </c>
      <c r="G3746" t="n">
        <v>98100</v>
      </c>
      <c r="H3746" t="n">
        <v>102000</v>
      </c>
      <c r="I3746" t="n">
        <v>102000</v>
      </c>
      <c r="J3746" t="n">
        <v>102000</v>
      </c>
    </row>
    <row r="3747">
      <c r="A3747" t="inlineStr">
        <is>
          <t>HISTTP</t>
        </is>
      </c>
      <c r="B3747" t="inlineStr">
        <is>
          <t>KWT</t>
        </is>
      </c>
      <c r="C3747" t="inlineStr">
        <is>
          <t>CO2</t>
        </is>
      </c>
      <c r="D3747" t="inlineStr">
        <is>
          <t>Gg CO2 / yr</t>
        </is>
      </c>
      <c r="E3747" s="13" t="inlineStr">
        <is>
          <t>1.B</t>
        </is>
      </c>
      <c r="F3747" t="n">
        <v>2140</v>
      </c>
      <c r="G3747" t="n">
        <v>2650</v>
      </c>
      <c r="H3747" t="n">
        <v>1930</v>
      </c>
      <c r="I3747" t="n">
        <v>2090</v>
      </c>
      <c r="J3747" t="n">
        <v>1240</v>
      </c>
    </row>
    <row r="3748">
      <c r="A3748" t="inlineStr">
        <is>
          <t>HISTTP</t>
        </is>
      </c>
      <c r="B3748" t="inlineStr">
        <is>
          <t>KWT</t>
        </is>
      </c>
      <c r="C3748" t="inlineStr">
        <is>
          <t>CO2</t>
        </is>
      </c>
      <c r="D3748" t="inlineStr">
        <is>
          <t>Gg CO2 / yr</t>
        </is>
      </c>
      <c r="E3748" s="13" t="inlineStr">
        <is>
          <t>1.B.2</t>
        </is>
      </c>
      <c r="F3748" t="n">
        <v>2140</v>
      </c>
      <c r="G3748" t="n">
        <v>2650</v>
      </c>
      <c r="H3748" t="n">
        <v>1930</v>
      </c>
      <c r="I3748" t="n">
        <v>2090</v>
      </c>
      <c r="J3748" t="n">
        <v>1240</v>
      </c>
    </row>
    <row r="3749">
      <c r="A3749" t="inlineStr">
        <is>
          <t>HISTTP</t>
        </is>
      </c>
      <c r="B3749" t="inlineStr">
        <is>
          <t>KWT</t>
        </is>
      </c>
      <c r="C3749" t="inlineStr">
        <is>
          <t>CO2</t>
        </is>
      </c>
      <c r="D3749" t="inlineStr">
        <is>
          <t>Gg CO2 / yr</t>
        </is>
      </c>
      <c r="E3749" s="13" t="n">
        <v>2</v>
      </c>
      <c r="F3749" t="n">
        <v>6320</v>
      </c>
      <c r="G3749" t="n">
        <v>6330</v>
      </c>
      <c r="H3749" t="n">
        <v>6310</v>
      </c>
      <c r="I3749" t="n">
        <v>5740</v>
      </c>
      <c r="J3749" t="n">
        <v>6680</v>
      </c>
    </row>
    <row r="3750">
      <c r="A3750" t="inlineStr">
        <is>
          <t>HISTTP</t>
        </is>
      </c>
      <c r="B3750" t="inlineStr">
        <is>
          <t>KWT</t>
        </is>
      </c>
      <c r="C3750" t="inlineStr">
        <is>
          <t>CO2</t>
        </is>
      </c>
      <c r="D3750" t="inlineStr">
        <is>
          <t>Gg CO2 / yr</t>
        </is>
      </c>
      <c r="E3750" s="13" t="inlineStr">
        <is>
          <t>2.A</t>
        </is>
      </c>
      <c r="F3750" t="n">
        <v>1470</v>
      </c>
      <c r="G3750" t="n">
        <v>1470</v>
      </c>
      <c r="H3750" t="n">
        <v>1470</v>
      </c>
      <c r="I3750" t="n">
        <v>1470</v>
      </c>
      <c r="J3750" t="n">
        <v>1470</v>
      </c>
    </row>
    <row r="3751">
      <c r="A3751" t="inlineStr">
        <is>
          <t>HISTTP</t>
        </is>
      </c>
      <c r="B3751" t="inlineStr">
        <is>
          <t>KWT</t>
        </is>
      </c>
      <c r="C3751" t="inlineStr">
        <is>
          <t>CO2</t>
        </is>
      </c>
      <c r="D3751" t="inlineStr">
        <is>
          <t>Gg CO2 / yr</t>
        </is>
      </c>
      <c r="E3751" s="13" t="inlineStr">
        <is>
          <t>2.B</t>
        </is>
      </c>
      <c r="F3751" t="n">
        <v>4730</v>
      </c>
      <c r="G3751" t="n">
        <v>4750</v>
      </c>
      <c r="H3751" t="n">
        <v>4730</v>
      </c>
      <c r="I3751" t="n">
        <v>4160</v>
      </c>
      <c r="J3751" t="n">
        <v>5090</v>
      </c>
    </row>
    <row r="3752">
      <c r="A3752" t="inlineStr">
        <is>
          <t>HISTTP</t>
        </is>
      </c>
      <c r="B3752" t="inlineStr">
        <is>
          <t>KWT</t>
        </is>
      </c>
      <c r="C3752" t="inlineStr">
        <is>
          <t>CO2</t>
        </is>
      </c>
      <c r="D3752" t="inlineStr">
        <is>
          <t>Gg CO2 / yr</t>
        </is>
      </c>
      <c r="E3752" s="13" t="inlineStr">
        <is>
          <t>2.D</t>
        </is>
      </c>
      <c r="F3752" t="n">
        <v>119</v>
      </c>
      <c r="G3752" t="n">
        <v>117</v>
      </c>
      <c r="H3752" t="n">
        <v>115</v>
      </c>
      <c r="I3752" t="n">
        <v>113</v>
      </c>
      <c r="J3752" t="n">
        <v>126</v>
      </c>
    </row>
    <row r="3753">
      <c r="A3753" t="inlineStr">
        <is>
          <t>HISTTP</t>
        </is>
      </c>
      <c r="B3753" t="inlineStr">
        <is>
          <t>KWT</t>
        </is>
      </c>
      <c r="C3753" t="inlineStr">
        <is>
          <t>CO2</t>
        </is>
      </c>
      <c r="D3753" t="inlineStr">
        <is>
          <t>Gg CO2 / yr</t>
        </is>
      </c>
      <c r="E3753" s="13" t="inlineStr">
        <is>
          <t>M.0.EL</t>
        </is>
      </c>
      <c r="F3753" t="n">
        <v>102000</v>
      </c>
      <c r="G3753" t="n">
        <v>107000</v>
      </c>
      <c r="H3753" t="n">
        <v>110000</v>
      </c>
      <c r="I3753" t="n">
        <v>110000</v>
      </c>
      <c r="J3753" t="n">
        <v>110000</v>
      </c>
    </row>
    <row r="3754">
      <c r="A3754" t="inlineStr">
        <is>
          <t>HISTTP</t>
        </is>
      </c>
      <c r="B3754" t="inlineStr">
        <is>
          <t>KWT</t>
        </is>
      </c>
      <c r="C3754" t="inlineStr">
        <is>
          <t>CO2</t>
        </is>
      </c>
      <c r="D3754" t="inlineStr">
        <is>
          <t>Gg CO2 / yr</t>
        </is>
      </c>
      <c r="E3754" s="13" t="inlineStr">
        <is>
          <t>M.AG</t>
        </is>
      </c>
      <c r="F3754" t="n">
        <v>1.47</v>
      </c>
      <c r="G3754" t="n">
        <v>1.47</v>
      </c>
      <c r="H3754" t="n">
        <v>1.47</v>
      </c>
      <c r="I3754" t="n">
        <v>1.47</v>
      </c>
      <c r="J3754" t="n">
        <v>1.63</v>
      </c>
    </row>
    <row r="3755">
      <c r="A3755" t="inlineStr">
        <is>
          <t>HISTTP</t>
        </is>
      </c>
      <c r="B3755" t="inlineStr">
        <is>
          <t>KWT</t>
        </is>
      </c>
      <c r="C3755" t="inlineStr">
        <is>
          <t>CO2</t>
        </is>
      </c>
      <c r="D3755" t="inlineStr">
        <is>
          <t>Gg CO2 / yr</t>
        </is>
      </c>
      <c r="E3755" s="13" t="inlineStr">
        <is>
          <t>M.AG.ELV</t>
        </is>
      </c>
      <c r="F3755" t="n">
        <v>1.47</v>
      </c>
      <c r="G3755" t="n">
        <v>1.47</v>
      </c>
      <c r="H3755" t="n">
        <v>1.47</v>
      </c>
      <c r="I3755" t="n">
        <v>1.47</v>
      </c>
      <c r="J3755" t="n">
        <v>1.63</v>
      </c>
    </row>
    <row r="3756">
      <c r="A3756" t="inlineStr">
        <is>
          <t>HISTTP</t>
        </is>
      </c>
      <c r="B3756" t="inlineStr">
        <is>
          <t>LAO</t>
        </is>
      </c>
      <c r="C3756" t="inlineStr">
        <is>
          <t>CO2</t>
        </is>
      </c>
      <c r="D3756" t="inlineStr">
        <is>
          <t>Gg CO2 / yr</t>
        </is>
      </c>
      <c r="E3756" s="13" t="n">
        <v>1</v>
      </c>
      <c r="F3756" t="n">
        <v>8070</v>
      </c>
      <c r="G3756" t="n">
        <v>13500</v>
      </c>
      <c r="H3756" t="n">
        <v>17200</v>
      </c>
      <c r="I3756" t="n">
        <v>17700</v>
      </c>
      <c r="J3756" t="n">
        <v>24800</v>
      </c>
    </row>
    <row r="3757">
      <c r="A3757" t="inlineStr">
        <is>
          <t>HISTTP</t>
        </is>
      </c>
      <c r="B3757" t="inlineStr">
        <is>
          <t>LAO</t>
        </is>
      </c>
      <c r="C3757" t="inlineStr">
        <is>
          <t>CO2</t>
        </is>
      </c>
      <c r="D3757" t="inlineStr">
        <is>
          <t>Gg CO2 / yr</t>
        </is>
      </c>
      <c r="E3757" s="13" t="inlineStr">
        <is>
          <t>1.A</t>
        </is>
      </c>
      <c r="F3757" t="n">
        <v>8050</v>
      </c>
      <c r="G3757" t="n">
        <v>13500</v>
      </c>
      <c r="H3757" t="n">
        <v>17200</v>
      </c>
      <c r="I3757" t="n">
        <v>17600</v>
      </c>
      <c r="J3757" t="n">
        <v>24800</v>
      </c>
    </row>
    <row r="3758">
      <c r="A3758" t="inlineStr">
        <is>
          <t>HISTTP</t>
        </is>
      </c>
      <c r="B3758" t="inlineStr">
        <is>
          <t>LAO</t>
        </is>
      </c>
      <c r="C3758" t="inlineStr">
        <is>
          <t>CO2</t>
        </is>
      </c>
      <c r="D3758" t="inlineStr">
        <is>
          <t>Gg CO2 / yr</t>
        </is>
      </c>
      <c r="E3758" s="13" t="inlineStr">
        <is>
          <t>1.B</t>
        </is>
      </c>
      <c r="F3758" t="n">
        <v>16.7</v>
      </c>
      <c r="G3758" t="n">
        <v>22.7</v>
      </c>
      <c r="H3758" t="n">
        <v>23.1</v>
      </c>
      <c r="I3758" t="n">
        <v>26</v>
      </c>
      <c r="J3758" t="n">
        <v>24.1</v>
      </c>
    </row>
    <row r="3759">
      <c r="A3759" t="inlineStr">
        <is>
          <t>HISTTP</t>
        </is>
      </c>
      <c r="B3759" t="inlineStr">
        <is>
          <t>LAO</t>
        </is>
      </c>
      <c r="C3759" t="inlineStr">
        <is>
          <t>CO2</t>
        </is>
      </c>
      <c r="D3759" t="inlineStr">
        <is>
          <t>Gg CO2 / yr</t>
        </is>
      </c>
      <c r="E3759" s="13" t="inlineStr">
        <is>
          <t>1.B.1</t>
        </is>
      </c>
      <c r="F3759" t="n">
        <v>16.7</v>
      </c>
      <c r="G3759" t="n">
        <v>22.7</v>
      </c>
      <c r="H3759" t="n">
        <v>23.1</v>
      </c>
      <c r="I3759" t="n">
        <v>26</v>
      </c>
      <c r="J3759" t="n">
        <v>24.1</v>
      </c>
    </row>
    <row r="3760">
      <c r="A3760" t="inlineStr">
        <is>
          <t>HISTTP</t>
        </is>
      </c>
      <c r="B3760" t="inlineStr">
        <is>
          <t>LAO</t>
        </is>
      </c>
      <c r="C3760" t="inlineStr">
        <is>
          <t>CO2</t>
        </is>
      </c>
      <c r="D3760" t="inlineStr">
        <is>
          <t>Gg CO2 / yr</t>
        </is>
      </c>
      <c r="E3760" s="13" t="n">
        <v>2</v>
      </c>
      <c r="F3760" t="n">
        <v>1200</v>
      </c>
      <c r="G3760" t="n">
        <v>1320</v>
      </c>
      <c r="H3760" t="n">
        <v>1500</v>
      </c>
      <c r="I3760" t="n">
        <v>1500</v>
      </c>
      <c r="J3760" t="n">
        <v>1500</v>
      </c>
    </row>
    <row r="3761">
      <c r="A3761" t="inlineStr">
        <is>
          <t>HISTTP</t>
        </is>
      </c>
      <c r="B3761" t="inlineStr">
        <is>
          <t>LAO</t>
        </is>
      </c>
      <c r="C3761" t="inlineStr">
        <is>
          <t>CO2</t>
        </is>
      </c>
      <c r="D3761" t="inlineStr">
        <is>
          <t>Gg CO2 / yr</t>
        </is>
      </c>
      <c r="E3761" s="13" t="inlineStr">
        <is>
          <t>2.A</t>
        </is>
      </c>
      <c r="F3761" t="n">
        <v>1180</v>
      </c>
      <c r="G3761" t="n">
        <v>1300</v>
      </c>
      <c r="H3761" t="n">
        <v>1480</v>
      </c>
      <c r="I3761" t="n">
        <v>1480</v>
      </c>
      <c r="J3761" t="n">
        <v>1480</v>
      </c>
    </row>
    <row r="3762">
      <c r="A3762" t="inlineStr">
        <is>
          <t>HISTTP</t>
        </is>
      </c>
      <c r="B3762" t="inlineStr">
        <is>
          <t>LAO</t>
        </is>
      </c>
      <c r="C3762" t="inlineStr">
        <is>
          <t>CO2</t>
        </is>
      </c>
      <c r="D3762" t="inlineStr">
        <is>
          <t>Gg CO2 / yr</t>
        </is>
      </c>
      <c r="E3762" s="13" t="inlineStr">
        <is>
          <t>2.D</t>
        </is>
      </c>
      <c r="F3762" t="n">
        <v>21</v>
      </c>
      <c r="G3762" t="n">
        <v>22.1</v>
      </c>
      <c r="H3762" t="n">
        <v>22.6</v>
      </c>
      <c r="I3762" t="n">
        <v>23.2</v>
      </c>
      <c r="J3762" t="n">
        <v>22.7</v>
      </c>
    </row>
    <row r="3763">
      <c r="A3763" t="inlineStr">
        <is>
          <t>HISTTP</t>
        </is>
      </c>
      <c r="B3763" t="inlineStr">
        <is>
          <t>LAO</t>
        </is>
      </c>
      <c r="C3763" t="inlineStr">
        <is>
          <t>CO2</t>
        </is>
      </c>
      <c r="D3763" t="inlineStr">
        <is>
          <t>Gg CO2 / yr</t>
        </is>
      </c>
      <c r="E3763" s="13" t="n">
        <v>4</v>
      </c>
      <c r="F3763" t="n">
        <v>12.3</v>
      </c>
      <c r="G3763" t="n">
        <v>12.7</v>
      </c>
      <c r="H3763" t="n">
        <v>13.1</v>
      </c>
      <c r="I3763" t="n">
        <v>13.5</v>
      </c>
      <c r="J3763" t="n">
        <v>13.8</v>
      </c>
    </row>
    <row r="3764">
      <c r="A3764" t="inlineStr">
        <is>
          <t>HISTTP</t>
        </is>
      </c>
      <c r="B3764" t="inlineStr">
        <is>
          <t>LAO</t>
        </is>
      </c>
      <c r="C3764" t="inlineStr">
        <is>
          <t>CO2</t>
        </is>
      </c>
      <c r="D3764" t="inlineStr">
        <is>
          <t>Gg CO2 / yr</t>
        </is>
      </c>
      <c r="E3764" s="13" t="inlineStr">
        <is>
          <t>M.0.EL</t>
        </is>
      </c>
      <c r="F3764" t="n">
        <v>9290</v>
      </c>
      <c r="G3764" t="n">
        <v>14900</v>
      </c>
      <c r="H3764" t="n">
        <v>18700</v>
      </c>
      <c r="I3764" t="n">
        <v>19200</v>
      </c>
      <c r="J3764" t="n">
        <v>26300</v>
      </c>
    </row>
    <row r="3765">
      <c r="A3765" t="inlineStr">
        <is>
          <t>HISTTP</t>
        </is>
      </c>
      <c r="B3765" t="inlineStr">
        <is>
          <t>LAO</t>
        </is>
      </c>
      <c r="C3765" t="inlineStr">
        <is>
          <t>CO2</t>
        </is>
      </c>
      <c r="D3765" t="inlineStr">
        <is>
          <t>Gg CO2 / yr</t>
        </is>
      </c>
      <c r="E3765" s="13" t="inlineStr">
        <is>
          <t>M.AG</t>
        </is>
      </c>
      <c r="F3765" t="n">
        <v>1.11</v>
      </c>
      <c r="G3765" t="n">
        <v>1.08</v>
      </c>
      <c r="H3765" t="n">
        <v>1.05</v>
      </c>
      <c r="I3765" t="n">
        <v>1.02</v>
      </c>
      <c r="J3765" t="n">
        <v>0.994</v>
      </c>
    </row>
    <row r="3766">
      <c r="A3766" t="inlineStr">
        <is>
          <t>HISTTP</t>
        </is>
      </c>
      <c r="B3766" t="inlineStr">
        <is>
          <t>LAO</t>
        </is>
      </c>
      <c r="C3766" t="inlineStr">
        <is>
          <t>CO2</t>
        </is>
      </c>
      <c r="D3766" t="inlineStr">
        <is>
          <t>Gg CO2 / yr</t>
        </is>
      </c>
      <c r="E3766" s="13" t="inlineStr">
        <is>
          <t>M.AG.ELV</t>
        </is>
      </c>
      <c r="F3766" t="n">
        <v>1.11</v>
      </c>
      <c r="G3766" t="n">
        <v>1.08</v>
      </c>
      <c r="H3766" t="n">
        <v>1.05</v>
      </c>
      <c r="I3766" t="n">
        <v>1.02</v>
      </c>
      <c r="J3766" t="n">
        <v>0.994</v>
      </c>
    </row>
    <row r="3767">
      <c r="A3767" t="inlineStr">
        <is>
          <t>HISTTP</t>
        </is>
      </c>
      <c r="B3767" t="inlineStr">
        <is>
          <t>LBN</t>
        </is>
      </c>
      <c r="C3767" t="inlineStr">
        <is>
          <t>CO2</t>
        </is>
      </c>
      <c r="D3767" t="inlineStr">
        <is>
          <t>Gg CO2 / yr</t>
        </is>
      </c>
      <c r="E3767" s="13" t="n">
        <v>1</v>
      </c>
      <c r="F3767" t="n">
        <v>23400</v>
      </c>
      <c r="G3767" t="n">
        <v>24200</v>
      </c>
      <c r="H3767" t="n">
        <v>25600</v>
      </c>
      <c r="I3767" t="n">
        <v>17300</v>
      </c>
      <c r="J3767" t="n">
        <v>17700</v>
      </c>
    </row>
    <row r="3768">
      <c r="A3768" t="inlineStr">
        <is>
          <t>HISTTP</t>
        </is>
      </c>
      <c r="B3768" t="inlineStr">
        <is>
          <t>LBN</t>
        </is>
      </c>
      <c r="C3768" t="inlineStr">
        <is>
          <t>CO2</t>
        </is>
      </c>
      <c r="D3768" t="inlineStr">
        <is>
          <t>Gg CO2 / yr</t>
        </is>
      </c>
      <c r="E3768" s="13" t="inlineStr">
        <is>
          <t>1.A</t>
        </is>
      </c>
      <c r="F3768" t="n">
        <v>23400</v>
      </c>
      <c r="G3768" t="n">
        <v>24200</v>
      </c>
      <c r="H3768" t="n">
        <v>25600</v>
      </c>
      <c r="I3768" t="n">
        <v>17300</v>
      </c>
      <c r="J3768" t="n">
        <v>17700</v>
      </c>
    </row>
    <row r="3769">
      <c r="A3769" t="inlineStr">
        <is>
          <t>HISTTP</t>
        </is>
      </c>
      <c r="B3769" t="inlineStr">
        <is>
          <t>LBN</t>
        </is>
      </c>
      <c r="C3769" t="inlineStr">
        <is>
          <t>CO2</t>
        </is>
      </c>
      <c r="D3769" t="inlineStr">
        <is>
          <t>Gg CO2 / yr</t>
        </is>
      </c>
      <c r="E3769" s="13" t="inlineStr">
        <is>
          <t>1.B</t>
        </is>
      </c>
      <c r="F3769" t="n">
        <v>0</v>
      </c>
      <c r="G3769" t="n">
        <v>0</v>
      </c>
      <c r="H3769" t="n">
        <v>0</v>
      </c>
      <c r="I3769" t="n">
        <v>0</v>
      </c>
      <c r="J3769" t="n">
        <v>0</v>
      </c>
    </row>
    <row r="3770">
      <c r="A3770" t="inlineStr">
        <is>
          <t>HISTTP</t>
        </is>
      </c>
      <c r="B3770" t="inlineStr">
        <is>
          <t>LBN</t>
        </is>
      </c>
      <c r="C3770" t="inlineStr">
        <is>
          <t>CO2</t>
        </is>
      </c>
      <c r="D3770" t="inlineStr">
        <is>
          <t>Gg CO2 / yr</t>
        </is>
      </c>
      <c r="E3770" s="13" t="inlineStr">
        <is>
          <t>1.B.2</t>
        </is>
      </c>
      <c r="F3770" t="n">
        <v>0</v>
      </c>
      <c r="G3770" t="n">
        <v>0</v>
      </c>
      <c r="H3770" t="n">
        <v>0</v>
      </c>
      <c r="I3770" t="n">
        <v>0</v>
      </c>
      <c r="J3770" t="n">
        <v>0</v>
      </c>
    </row>
    <row r="3771">
      <c r="A3771" t="inlineStr">
        <is>
          <t>HISTTP</t>
        </is>
      </c>
      <c r="B3771" t="inlineStr">
        <is>
          <t>LBN</t>
        </is>
      </c>
      <c r="C3771" t="inlineStr">
        <is>
          <t>CO2</t>
        </is>
      </c>
      <c r="D3771" t="inlineStr">
        <is>
          <t>Gg CO2 / yr</t>
        </is>
      </c>
      <c r="E3771" s="13" t="n">
        <v>2</v>
      </c>
      <c r="F3771" t="n">
        <v>2220</v>
      </c>
      <c r="G3771" t="n">
        <v>2300</v>
      </c>
      <c r="H3771" t="n">
        <v>2260</v>
      </c>
      <c r="I3771" t="n">
        <v>2260</v>
      </c>
      <c r="J3771" t="n">
        <v>2260</v>
      </c>
    </row>
    <row r="3772">
      <c r="A3772" t="inlineStr">
        <is>
          <t>HISTTP</t>
        </is>
      </c>
      <c r="B3772" t="inlineStr">
        <is>
          <t>LBN</t>
        </is>
      </c>
      <c r="C3772" t="inlineStr">
        <is>
          <t>CO2</t>
        </is>
      </c>
      <c r="D3772" t="inlineStr">
        <is>
          <t>Gg CO2 / yr</t>
        </is>
      </c>
      <c r="E3772" s="13" t="inlineStr">
        <is>
          <t>2.A</t>
        </is>
      </c>
      <c r="F3772" t="n">
        <v>2200</v>
      </c>
      <c r="G3772" t="n">
        <v>2280</v>
      </c>
      <c r="H3772" t="n">
        <v>2240</v>
      </c>
      <c r="I3772" t="n">
        <v>2240</v>
      </c>
      <c r="J3772" t="n">
        <v>2240</v>
      </c>
    </row>
    <row r="3773">
      <c r="A3773" t="inlineStr">
        <is>
          <t>HISTTP</t>
        </is>
      </c>
      <c r="B3773" t="inlineStr">
        <is>
          <t>LBN</t>
        </is>
      </c>
      <c r="C3773" t="inlineStr">
        <is>
          <t>CO2</t>
        </is>
      </c>
      <c r="D3773" t="inlineStr">
        <is>
          <t>Gg CO2 / yr</t>
        </is>
      </c>
      <c r="E3773" s="13" t="inlineStr">
        <is>
          <t>2.C</t>
        </is>
      </c>
      <c r="F3773" t="n">
        <v>5.2</v>
      </c>
      <c r="G3773" t="n">
        <v>5.2</v>
      </c>
      <c r="H3773" t="n">
        <v>5.2</v>
      </c>
      <c r="I3773" t="n">
        <v>5.2</v>
      </c>
      <c r="J3773" t="n">
        <v>6.44</v>
      </c>
    </row>
    <row r="3774">
      <c r="A3774" t="inlineStr">
        <is>
          <t>HISTTP</t>
        </is>
      </c>
      <c r="B3774" t="inlineStr">
        <is>
          <t>LBN</t>
        </is>
      </c>
      <c r="C3774" t="inlineStr">
        <is>
          <t>CO2</t>
        </is>
      </c>
      <c r="D3774" t="inlineStr">
        <is>
          <t>Gg CO2 / yr</t>
        </is>
      </c>
      <c r="E3774" s="13" t="inlineStr">
        <is>
          <t>2.D</t>
        </is>
      </c>
      <c r="F3774" t="n">
        <v>14.7</v>
      </c>
      <c r="G3774" t="n">
        <v>14.7</v>
      </c>
      <c r="H3774" t="n">
        <v>14.8</v>
      </c>
      <c r="I3774" t="n">
        <v>14.9</v>
      </c>
      <c r="J3774" t="n">
        <v>11.3</v>
      </c>
    </row>
    <row r="3775">
      <c r="A3775" t="inlineStr">
        <is>
          <t>HISTTP</t>
        </is>
      </c>
      <c r="B3775" t="inlineStr">
        <is>
          <t>LBN</t>
        </is>
      </c>
      <c r="C3775" t="inlineStr">
        <is>
          <t>CO2</t>
        </is>
      </c>
      <c r="D3775" t="inlineStr">
        <is>
          <t>Gg CO2 / yr</t>
        </is>
      </c>
      <c r="E3775" s="13" t="n">
        <v>4</v>
      </c>
      <c r="F3775" t="n">
        <v>0.00527</v>
      </c>
      <c r="G3775" t="n">
        <v>0.00527</v>
      </c>
      <c r="H3775" t="n">
        <v>0.00527</v>
      </c>
      <c r="I3775" t="n">
        <v>0.00527</v>
      </c>
      <c r="J3775" t="n">
        <v>0</v>
      </c>
    </row>
    <row r="3776">
      <c r="A3776" t="inlineStr">
        <is>
          <t>HISTTP</t>
        </is>
      </c>
      <c r="B3776" t="inlineStr">
        <is>
          <t>LBN</t>
        </is>
      </c>
      <c r="C3776" t="inlineStr">
        <is>
          <t>CO2</t>
        </is>
      </c>
      <c r="D3776" t="inlineStr">
        <is>
          <t>Gg CO2 / yr</t>
        </is>
      </c>
      <c r="E3776" s="13" t="inlineStr">
        <is>
          <t>M.0.EL</t>
        </is>
      </c>
      <c r="F3776" t="n">
        <v>25600</v>
      </c>
      <c r="G3776" t="n">
        <v>26500</v>
      </c>
      <c r="H3776" t="n">
        <v>27900</v>
      </c>
      <c r="I3776" t="n">
        <v>19600</v>
      </c>
      <c r="J3776" t="n">
        <v>19900</v>
      </c>
    </row>
    <row r="3777">
      <c r="A3777" t="inlineStr">
        <is>
          <t>HISTTP</t>
        </is>
      </c>
      <c r="B3777" t="inlineStr">
        <is>
          <t>LBN</t>
        </is>
      </c>
      <c r="C3777" t="inlineStr">
        <is>
          <t>CO2</t>
        </is>
      </c>
      <c r="D3777" t="inlineStr">
        <is>
          <t>Gg CO2 / yr</t>
        </is>
      </c>
      <c r="E3777" s="13" t="inlineStr">
        <is>
          <t>M.AG</t>
        </is>
      </c>
      <c r="F3777" t="n">
        <v>17</v>
      </c>
      <c r="G3777" t="n">
        <v>15</v>
      </c>
      <c r="H3777" t="n">
        <v>12.4</v>
      </c>
      <c r="I3777" t="n">
        <v>10.4</v>
      </c>
      <c r="J3777" t="n">
        <v>12.6</v>
      </c>
    </row>
    <row r="3778">
      <c r="A3778" t="inlineStr">
        <is>
          <t>HISTTP</t>
        </is>
      </c>
      <c r="B3778" t="inlineStr">
        <is>
          <t>LBN</t>
        </is>
      </c>
      <c r="C3778" t="inlineStr">
        <is>
          <t>CO2</t>
        </is>
      </c>
      <c r="D3778" t="inlineStr">
        <is>
          <t>Gg CO2 / yr</t>
        </is>
      </c>
      <c r="E3778" s="13" t="inlineStr">
        <is>
          <t>M.AG.ELV</t>
        </is>
      </c>
      <c r="F3778" t="n">
        <v>17</v>
      </c>
      <c r="G3778" t="n">
        <v>15</v>
      </c>
      <c r="H3778" t="n">
        <v>12.4</v>
      </c>
      <c r="I3778" t="n">
        <v>10.4</v>
      </c>
      <c r="J3778" t="n">
        <v>12.6</v>
      </c>
    </row>
    <row r="3779">
      <c r="A3779" t="inlineStr">
        <is>
          <t>HISTTP</t>
        </is>
      </c>
      <c r="B3779" t="inlineStr">
        <is>
          <t>LBR</t>
        </is>
      </c>
      <c r="C3779" t="inlineStr">
        <is>
          <t>CO2</t>
        </is>
      </c>
      <c r="D3779" t="inlineStr">
        <is>
          <t>Gg CO2 / yr</t>
        </is>
      </c>
      <c r="E3779" s="13" t="n">
        <v>1</v>
      </c>
      <c r="F3779" t="n">
        <v>1090</v>
      </c>
      <c r="G3779" t="n">
        <v>1270</v>
      </c>
      <c r="H3779" t="n">
        <v>1120</v>
      </c>
      <c r="I3779" t="n">
        <v>1240</v>
      </c>
      <c r="J3779" t="n">
        <v>1260</v>
      </c>
    </row>
    <row r="3780">
      <c r="A3780" t="inlineStr">
        <is>
          <t>HISTTP</t>
        </is>
      </c>
      <c r="B3780" t="inlineStr">
        <is>
          <t>LBR</t>
        </is>
      </c>
      <c r="C3780" t="inlineStr">
        <is>
          <t>CO2</t>
        </is>
      </c>
      <c r="D3780" t="inlineStr">
        <is>
          <t>Gg CO2 / yr</t>
        </is>
      </c>
      <c r="E3780" s="13" t="inlineStr">
        <is>
          <t>1.A</t>
        </is>
      </c>
      <c r="F3780" t="n">
        <v>1090</v>
      </c>
      <c r="G3780" t="n">
        <v>1270</v>
      </c>
      <c r="H3780" t="n">
        <v>1120</v>
      </c>
      <c r="I3780" t="n">
        <v>1240</v>
      </c>
      <c r="J3780" t="n">
        <v>1260</v>
      </c>
    </row>
    <row r="3781">
      <c r="A3781" t="inlineStr">
        <is>
          <t>HISTTP</t>
        </is>
      </c>
      <c r="B3781" t="inlineStr">
        <is>
          <t>LBR</t>
        </is>
      </c>
      <c r="C3781" t="inlineStr">
        <is>
          <t>CO2</t>
        </is>
      </c>
      <c r="D3781" t="inlineStr">
        <is>
          <t>Gg CO2 / yr</t>
        </is>
      </c>
      <c r="E3781" s="13" t="n">
        <v>2</v>
      </c>
      <c r="F3781" t="n">
        <v>136</v>
      </c>
      <c r="G3781" t="n">
        <v>114</v>
      </c>
      <c r="H3781" t="n">
        <v>131</v>
      </c>
      <c r="I3781" t="n">
        <v>131</v>
      </c>
      <c r="J3781" t="n">
        <v>132</v>
      </c>
    </row>
    <row r="3782">
      <c r="A3782" t="inlineStr">
        <is>
          <t>HISTTP</t>
        </is>
      </c>
      <c r="B3782" t="inlineStr">
        <is>
          <t>LBR</t>
        </is>
      </c>
      <c r="C3782" t="inlineStr">
        <is>
          <t>CO2</t>
        </is>
      </c>
      <c r="D3782" t="inlineStr">
        <is>
          <t>Gg CO2 / yr</t>
        </is>
      </c>
      <c r="E3782" s="13" t="inlineStr">
        <is>
          <t>2.A</t>
        </is>
      </c>
      <c r="F3782" t="n">
        <v>116</v>
      </c>
      <c r="G3782" t="n">
        <v>93.40000000000001</v>
      </c>
      <c r="H3782" t="n">
        <v>110</v>
      </c>
      <c r="I3782" t="n">
        <v>110</v>
      </c>
      <c r="J3782" t="n">
        <v>110</v>
      </c>
    </row>
    <row r="3783">
      <c r="A3783" t="inlineStr">
        <is>
          <t>HISTTP</t>
        </is>
      </c>
      <c r="B3783" t="inlineStr">
        <is>
          <t>LBR</t>
        </is>
      </c>
      <c r="C3783" t="inlineStr">
        <is>
          <t>CO2</t>
        </is>
      </c>
      <c r="D3783" t="inlineStr">
        <is>
          <t>Gg CO2 / yr</t>
        </is>
      </c>
      <c r="E3783" s="13" t="inlineStr">
        <is>
          <t>2.D</t>
        </is>
      </c>
      <c r="F3783" t="n">
        <v>20.5</v>
      </c>
      <c r="G3783" t="n">
        <v>20.7</v>
      </c>
      <c r="H3783" t="n">
        <v>20.6</v>
      </c>
      <c r="I3783" t="n">
        <v>20.7</v>
      </c>
      <c r="J3783" t="n">
        <v>21.3</v>
      </c>
    </row>
    <row r="3784">
      <c r="A3784" t="inlineStr">
        <is>
          <t>HISTTP</t>
        </is>
      </c>
      <c r="B3784" t="inlineStr">
        <is>
          <t>LBR</t>
        </is>
      </c>
      <c r="C3784" t="inlineStr">
        <is>
          <t>CO2</t>
        </is>
      </c>
      <c r="D3784" t="inlineStr">
        <is>
          <t>Gg CO2 / yr</t>
        </is>
      </c>
      <c r="E3784" s="13" t="inlineStr">
        <is>
          <t>M.0.EL</t>
        </is>
      </c>
      <c r="F3784" t="n">
        <v>1230</v>
      </c>
      <c r="G3784" t="n">
        <v>1380</v>
      </c>
      <c r="H3784" t="n">
        <v>1250</v>
      </c>
      <c r="I3784" t="n">
        <v>1370</v>
      </c>
      <c r="J3784" t="n">
        <v>1400</v>
      </c>
    </row>
    <row r="3785">
      <c r="A3785" t="inlineStr">
        <is>
          <t>HISTTP</t>
        </is>
      </c>
      <c r="B3785" t="inlineStr">
        <is>
          <t>LBY</t>
        </is>
      </c>
      <c r="C3785" t="inlineStr">
        <is>
          <t>CO2</t>
        </is>
      </c>
      <c r="D3785" t="inlineStr">
        <is>
          <t>Gg CO2 / yr</t>
        </is>
      </c>
      <c r="E3785" s="13" t="n">
        <v>1</v>
      </c>
      <c r="F3785" t="n">
        <v>45600</v>
      </c>
      <c r="G3785" t="n">
        <v>39700</v>
      </c>
      <c r="H3785" t="n">
        <v>42400</v>
      </c>
      <c r="I3785" t="n">
        <v>48800</v>
      </c>
      <c r="J3785" t="n">
        <v>47200</v>
      </c>
    </row>
    <row r="3786">
      <c r="A3786" t="inlineStr">
        <is>
          <t>HISTTP</t>
        </is>
      </c>
      <c r="B3786" t="inlineStr">
        <is>
          <t>LBY</t>
        </is>
      </c>
      <c r="C3786" t="inlineStr">
        <is>
          <t>CO2</t>
        </is>
      </c>
      <c r="D3786" t="inlineStr">
        <is>
          <t>Gg CO2 / yr</t>
        </is>
      </c>
      <c r="E3786" s="13" t="inlineStr">
        <is>
          <t>1.A</t>
        </is>
      </c>
      <c r="F3786" t="n">
        <v>40400</v>
      </c>
      <c r="G3786" t="n">
        <v>35000</v>
      </c>
      <c r="H3786" t="n">
        <v>34600</v>
      </c>
      <c r="I3786" t="n">
        <v>39500</v>
      </c>
      <c r="J3786" t="n">
        <v>40500</v>
      </c>
    </row>
    <row r="3787">
      <c r="A3787" t="inlineStr">
        <is>
          <t>HISTTP</t>
        </is>
      </c>
      <c r="B3787" t="inlineStr">
        <is>
          <t>LBY</t>
        </is>
      </c>
      <c r="C3787" t="inlineStr">
        <is>
          <t>CO2</t>
        </is>
      </c>
      <c r="D3787" t="inlineStr">
        <is>
          <t>Gg CO2 / yr</t>
        </is>
      </c>
      <c r="E3787" s="13" t="inlineStr">
        <is>
          <t>1.B</t>
        </is>
      </c>
      <c r="F3787" t="n">
        <v>5200</v>
      </c>
      <c r="G3787" t="n">
        <v>4690</v>
      </c>
      <c r="H3787" t="n">
        <v>7810</v>
      </c>
      <c r="I3787" t="n">
        <v>9300</v>
      </c>
      <c r="J3787" t="n">
        <v>6690</v>
      </c>
    </row>
    <row r="3788">
      <c r="A3788" t="inlineStr">
        <is>
          <t>HISTTP</t>
        </is>
      </c>
      <c r="B3788" t="inlineStr">
        <is>
          <t>LBY</t>
        </is>
      </c>
      <c r="C3788" t="inlineStr">
        <is>
          <t>CO2</t>
        </is>
      </c>
      <c r="D3788" t="inlineStr">
        <is>
          <t>Gg CO2 / yr</t>
        </is>
      </c>
      <c r="E3788" s="13" t="inlineStr">
        <is>
          <t>1.B.2</t>
        </is>
      </c>
      <c r="F3788" t="n">
        <v>5200</v>
      </c>
      <c r="G3788" t="n">
        <v>4690</v>
      </c>
      <c r="H3788" t="n">
        <v>7810</v>
      </c>
      <c r="I3788" t="n">
        <v>9300</v>
      </c>
      <c r="J3788" t="n">
        <v>6690</v>
      </c>
    </row>
    <row r="3789">
      <c r="A3789" t="inlineStr">
        <is>
          <t>HISTTP</t>
        </is>
      </c>
      <c r="B3789" t="inlineStr">
        <is>
          <t>LBY</t>
        </is>
      </c>
      <c r="C3789" t="inlineStr">
        <is>
          <t>CO2</t>
        </is>
      </c>
      <c r="D3789" t="inlineStr">
        <is>
          <t>Gg CO2 / yr</t>
        </is>
      </c>
      <c r="E3789" s="13" t="n">
        <v>2</v>
      </c>
      <c r="F3789" t="n">
        <v>3490</v>
      </c>
      <c r="G3789" t="n">
        <v>3140</v>
      </c>
      <c r="H3789" t="n">
        <v>3620</v>
      </c>
      <c r="I3789" t="n">
        <v>3610</v>
      </c>
      <c r="J3789" t="n">
        <v>3270</v>
      </c>
    </row>
    <row r="3790">
      <c r="A3790" t="inlineStr">
        <is>
          <t>HISTTP</t>
        </is>
      </c>
      <c r="B3790" t="inlineStr">
        <is>
          <t>LBY</t>
        </is>
      </c>
      <c r="C3790" t="inlineStr">
        <is>
          <t>CO2</t>
        </is>
      </c>
      <c r="D3790" t="inlineStr">
        <is>
          <t>Gg CO2 / yr</t>
        </is>
      </c>
      <c r="E3790" s="13" t="inlineStr">
        <is>
          <t>2.A</t>
        </is>
      </c>
      <c r="F3790" t="n">
        <v>1940</v>
      </c>
      <c r="G3790" t="n">
        <v>1670</v>
      </c>
      <c r="H3790" t="n">
        <v>2190</v>
      </c>
      <c r="I3790" t="n">
        <v>2190</v>
      </c>
      <c r="J3790" t="n">
        <v>2190</v>
      </c>
    </row>
    <row r="3791">
      <c r="A3791" t="inlineStr">
        <is>
          <t>HISTTP</t>
        </is>
      </c>
      <c r="B3791" t="inlineStr">
        <is>
          <t>LBY</t>
        </is>
      </c>
      <c r="C3791" t="inlineStr">
        <is>
          <t>CO2</t>
        </is>
      </c>
      <c r="D3791" t="inlineStr">
        <is>
          <t>Gg CO2 / yr</t>
        </is>
      </c>
      <c r="E3791" s="13" t="inlineStr">
        <is>
          <t>2.B</t>
        </is>
      </c>
      <c r="F3791" t="n">
        <v>1340</v>
      </c>
      <c r="G3791" t="n">
        <v>1260</v>
      </c>
      <c r="H3791" t="n">
        <v>1220</v>
      </c>
      <c r="I3791" t="n">
        <v>1210</v>
      </c>
      <c r="J3791" t="n">
        <v>871</v>
      </c>
    </row>
    <row r="3792">
      <c r="A3792" t="inlineStr">
        <is>
          <t>HISTTP</t>
        </is>
      </c>
      <c r="B3792" t="inlineStr">
        <is>
          <t>LBY</t>
        </is>
      </c>
      <c r="C3792" t="inlineStr">
        <is>
          <t>CO2</t>
        </is>
      </c>
      <c r="D3792" t="inlineStr">
        <is>
          <t>Gg CO2 / yr</t>
        </is>
      </c>
      <c r="E3792" s="13" t="inlineStr">
        <is>
          <t>2.C</t>
        </is>
      </c>
      <c r="F3792" t="n">
        <v>14.1</v>
      </c>
      <c r="G3792" t="n">
        <v>19.7</v>
      </c>
      <c r="H3792" t="n">
        <v>16.9</v>
      </c>
      <c r="I3792" t="n">
        <v>15.8</v>
      </c>
      <c r="J3792" t="n">
        <v>8.380000000000001</v>
      </c>
    </row>
    <row r="3793">
      <c r="A3793" t="inlineStr">
        <is>
          <t>HISTTP</t>
        </is>
      </c>
      <c r="B3793" t="inlineStr">
        <is>
          <t>LBY</t>
        </is>
      </c>
      <c r="C3793" t="inlineStr">
        <is>
          <t>CO2</t>
        </is>
      </c>
      <c r="D3793" t="inlineStr">
        <is>
          <t>Gg CO2 / yr</t>
        </is>
      </c>
      <c r="E3793" s="13" t="inlineStr">
        <is>
          <t>2.D</t>
        </is>
      </c>
      <c r="F3793" t="n">
        <v>197</v>
      </c>
      <c r="G3793" t="n">
        <v>198</v>
      </c>
      <c r="H3793" t="n">
        <v>198</v>
      </c>
      <c r="I3793" t="n">
        <v>199</v>
      </c>
      <c r="J3793" t="n">
        <v>201</v>
      </c>
    </row>
    <row r="3794">
      <c r="A3794" t="inlineStr">
        <is>
          <t>HISTTP</t>
        </is>
      </c>
      <c r="B3794" t="inlineStr">
        <is>
          <t>LBY</t>
        </is>
      </c>
      <c r="C3794" t="inlineStr">
        <is>
          <t>CO2</t>
        </is>
      </c>
      <c r="D3794" t="inlineStr">
        <is>
          <t>Gg CO2 / yr</t>
        </is>
      </c>
      <c r="E3794" s="13" t="inlineStr">
        <is>
          <t>M.0.EL</t>
        </is>
      </c>
      <c r="F3794" t="n">
        <v>49100</v>
      </c>
      <c r="G3794" t="n">
        <v>42900</v>
      </c>
      <c r="H3794" t="n">
        <v>46000</v>
      </c>
      <c r="I3794" t="n">
        <v>52400</v>
      </c>
      <c r="J3794" t="n">
        <v>50500</v>
      </c>
    </row>
    <row r="3795">
      <c r="A3795" t="inlineStr">
        <is>
          <t>HISTTP</t>
        </is>
      </c>
      <c r="B3795" t="inlineStr">
        <is>
          <t>LBY</t>
        </is>
      </c>
      <c r="C3795" t="inlineStr">
        <is>
          <t>CO2</t>
        </is>
      </c>
      <c r="D3795" t="inlineStr">
        <is>
          <t>Gg CO2 / yr</t>
        </is>
      </c>
      <c r="E3795" s="13" t="inlineStr">
        <is>
          <t>M.AG</t>
        </is>
      </c>
      <c r="F3795" t="n">
        <v>6.6</v>
      </c>
      <c r="G3795" t="n">
        <v>6.6</v>
      </c>
      <c r="H3795" t="n">
        <v>6.6</v>
      </c>
      <c r="I3795" t="n">
        <v>6.6</v>
      </c>
      <c r="J3795" t="n">
        <v>4.09</v>
      </c>
    </row>
    <row r="3796">
      <c r="A3796" t="inlineStr">
        <is>
          <t>HISTTP</t>
        </is>
      </c>
      <c r="B3796" t="inlineStr">
        <is>
          <t>LBY</t>
        </is>
      </c>
      <c r="C3796" t="inlineStr">
        <is>
          <t>CO2</t>
        </is>
      </c>
      <c r="D3796" t="inlineStr">
        <is>
          <t>Gg CO2 / yr</t>
        </is>
      </c>
      <c r="E3796" s="13" t="inlineStr">
        <is>
          <t>M.AG.ELV</t>
        </is>
      </c>
      <c r="F3796" t="n">
        <v>6.6</v>
      </c>
      <c r="G3796" t="n">
        <v>6.6</v>
      </c>
      <c r="H3796" t="n">
        <v>6.6</v>
      </c>
      <c r="I3796" t="n">
        <v>6.6</v>
      </c>
      <c r="J3796" t="n">
        <v>4.09</v>
      </c>
    </row>
    <row r="3797">
      <c r="A3797" t="inlineStr">
        <is>
          <t>HISTTP</t>
        </is>
      </c>
      <c r="B3797" t="inlineStr">
        <is>
          <t>LCA</t>
        </is>
      </c>
      <c r="C3797" t="inlineStr">
        <is>
          <t>CO2</t>
        </is>
      </c>
      <c r="D3797" t="inlineStr">
        <is>
          <t>Gg CO2 / yr</t>
        </is>
      </c>
      <c r="E3797" s="13" t="n">
        <v>1</v>
      </c>
      <c r="F3797" t="n">
        <v>359</v>
      </c>
      <c r="G3797" t="n">
        <v>334</v>
      </c>
      <c r="H3797" t="n">
        <v>352</v>
      </c>
      <c r="I3797" t="n">
        <v>363</v>
      </c>
      <c r="J3797" t="n">
        <v>376</v>
      </c>
    </row>
    <row r="3798">
      <c r="A3798" t="inlineStr">
        <is>
          <t>HISTTP</t>
        </is>
      </c>
      <c r="B3798" t="inlineStr">
        <is>
          <t>LCA</t>
        </is>
      </c>
      <c r="C3798" t="inlineStr">
        <is>
          <t>CO2</t>
        </is>
      </c>
      <c r="D3798" t="inlineStr">
        <is>
          <t>Gg CO2 / yr</t>
        </is>
      </c>
      <c r="E3798" s="13" t="inlineStr">
        <is>
          <t>1.A</t>
        </is>
      </c>
      <c r="F3798" t="n">
        <v>359</v>
      </c>
      <c r="G3798" t="n">
        <v>334</v>
      </c>
      <c r="H3798" t="n">
        <v>352</v>
      </c>
      <c r="I3798" t="n">
        <v>363</v>
      </c>
      <c r="J3798" t="n">
        <v>376</v>
      </c>
    </row>
    <row r="3799">
      <c r="A3799" t="inlineStr">
        <is>
          <t>HISTTP</t>
        </is>
      </c>
      <c r="B3799" t="inlineStr">
        <is>
          <t>LCA</t>
        </is>
      </c>
      <c r="C3799" t="inlineStr">
        <is>
          <t>CO2</t>
        </is>
      </c>
      <c r="D3799" t="inlineStr">
        <is>
          <t>Gg CO2 / yr</t>
        </is>
      </c>
      <c r="E3799" s="13" t="n">
        <v>2</v>
      </c>
      <c r="F3799" t="n">
        <v>2.19</v>
      </c>
      <c r="G3799" t="n">
        <v>2.18</v>
      </c>
      <c r="H3799" t="n">
        <v>2.19</v>
      </c>
      <c r="I3799" t="n">
        <v>2.2</v>
      </c>
      <c r="J3799" t="n">
        <v>2.23</v>
      </c>
    </row>
    <row r="3800">
      <c r="A3800" t="inlineStr">
        <is>
          <t>HISTTP</t>
        </is>
      </c>
      <c r="B3800" t="inlineStr">
        <is>
          <t>LCA</t>
        </is>
      </c>
      <c r="C3800" t="inlineStr">
        <is>
          <t>CO2</t>
        </is>
      </c>
      <c r="D3800" t="inlineStr">
        <is>
          <t>Gg CO2 / yr</t>
        </is>
      </c>
      <c r="E3800" s="13" t="inlineStr">
        <is>
          <t>2.A</t>
        </is>
      </c>
      <c r="F3800" t="n">
        <v>0</v>
      </c>
      <c r="G3800" t="n">
        <v>0</v>
      </c>
      <c r="H3800" t="n">
        <v>0</v>
      </c>
      <c r="I3800" t="n">
        <v>0</v>
      </c>
      <c r="J3800" t="n">
        <v>0</v>
      </c>
    </row>
    <row r="3801">
      <c r="A3801" t="inlineStr">
        <is>
          <t>HISTTP</t>
        </is>
      </c>
      <c r="B3801" t="inlineStr">
        <is>
          <t>LCA</t>
        </is>
      </c>
      <c r="C3801" t="inlineStr">
        <is>
          <t>CO2</t>
        </is>
      </c>
      <c r="D3801" t="inlineStr">
        <is>
          <t>Gg CO2 / yr</t>
        </is>
      </c>
      <c r="E3801" s="13" t="inlineStr">
        <is>
          <t>2.D</t>
        </is>
      </c>
      <c r="F3801" t="n">
        <v>2.19</v>
      </c>
      <c r="G3801" t="n">
        <v>2.18</v>
      </c>
      <c r="H3801" t="n">
        <v>2.19</v>
      </c>
      <c r="I3801" t="n">
        <v>2.2</v>
      </c>
      <c r="J3801" t="n">
        <v>2.23</v>
      </c>
    </row>
    <row r="3802">
      <c r="A3802" t="inlineStr">
        <is>
          <t>HISTTP</t>
        </is>
      </c>
      <c r="B3802" t="inlineStr">
        <is>
          <t>LCA</t>
        </is>
      </c>
      <c r="C3802" t="inlineStr">
        <is>
          <t>CO2</t>
        </is>
      </c>
      <c r="D3802" t="inlineStr">
        <is>
          <t>Gg CO2 / yr</t>
        </is>
      </c>
      <c r="E3802" s="13" t="n">
        <v>4</v>
      </c>
      <c r="F3802" t="n">
        <v>0.0322</v>
      </c>
      <c r="G3802" t="n">
        <v>0.0322</v>
      </c>
      <c r="H3802" t="n">
        <v>0.0334</v>
      </c>
      <c r="I3802" t="n">
        <v>0.0334</v>
      </c>
      <c r="J3802" t="n">
        <v>0.031</v>
      </c>
    </row>
    <row r="3803">
      <c r="A3803" t="inlineStr">
        <is>
          <t>HISTTP</t>
        </is>
      </c>
      <c r="B3803" t="inlineStr">
        <is>
          <t>LCA</t>
        </is>
      </c>
      <c r="C3803" t="inlineStr">
        <is>
          <t>CO2</t>
        </is>
      </c>
      <c r="D3803" t="inlineStr">
        <is>
          <t>Gg CO2 / yr</t>
        </is>
      </c>
      <c r="E3803" s="13" t="inlineStr">
        <is>
          <t>M.0.EL</t>
        </is>
      </c>
      <c r="F3803" t="n">
        <v>362</v>
      </c>
      <c r="G3803" t="n">
        <v>336</v>
      </c>
      <c r="H3803" t="n">
        <v>354</v>
      </c>
      <c r="I3803" t="n">
        <v>366</v>
      </c>
      <c r="J3803" t="n">
        <v>378</v>
      </c>
    </row>
    <row r="3804">
      <c r="A3804" t="inlineStr">
        <is>
          <t>HISTTP</t>
        </is>
      </c>
      <c r="B3804" t="inlineStr">
        <is>
          <t>LCA</t>
        </is>
      </c>
      <c r="C3804" t="inlineStr">
        <is>
          <t>CO2</t>
        </is>
      </c>
      <c r="D3804" t="inlineStr">
        <is>
          <t>Gg CO2 / yr</t>
        </is>
      </c>
      <c r="E3804" s="13" t="inlineStr">
        <is>
          <t>M.AG</t>
        </is>
      </c>
      <c r="F3804" t="n">
        <v>0.255</v>
      </c>
      <c r="G3804" t="n">
        <v>0.229</v>
      </c>
      <c r="H3804" t="n">
        <v>0.203</v>
      </c>
      <c r="I3804" t="n">
        <v>0.177</v>
      </c>
      <c r="J3804" t="n">
        <v>0.151</v>
      </c>
    </row>
    <row r="3805">
      <c r="A3805" t="inlineStr">
        <is>
          <t>HISTTP</t>
        </is>
      </c>
      <c r="B3805" t="inlineStr">
        <is>
          <t>LCA</t>
        </is>
      </c>
      <c r="C3805" t="inlineStr">
        <is>
          <t>CO2</t>
        </is>
      </c>
      <c r="D3805" t="inlineStr">
        <is>
          <t>Gg CO2 / yr</t>
        </is>
      </c>
      <c r="E3805" s="13" t="inlineStr">
        <is>
          <t>M.AG.ELV</t>
        </is>
      </c>
      <c r="F3805" t="n">
        <v>0.255</v>
      </c>
      <c r="G3805" t="n">
        <v>0.229</v>
      </c>
      <c r="H3805" t="n">
        <v>0.203</v>
      </c>
      <c r="I3805" t="n">
        <v>0.177</v>
      </c>
      <c r="J3805" t="n">
        <v>0.151</v>
      </c>
    </row>
    <row r="3806">
      <c r="A3806" t="inlineStr">
        <is>
          <t>HISTTP</t>
        </is>
      </c>
      <c r="B3806" t="inlineStr">
        <is>
          <t>LDC</t>
        </is>
      </c>
      <c r="C3806" t="inlineStr">
        <is>
          <t>CO2</t>
        </is>
      </c>
      <c r="D3806" t="inlineStr">
        <is>
          <t>Gg CO2 / yr</t>
        </is>
      </c>
      <c r="E3806" s="13" t="n">
        <v>1</v>
      </c>
      <c r="F3806" t="n">
        <v>275000</v>
      </c>
      <c r="G3806" t="n">
        <v>290000</v>
      </c>
      <c r="H3806" t="n">
        <v>308000</v>
      </c>
      <c r="I3806" t="n">
        <v>326000</v>
      </c>
      <c r="J3806" t="n">
        <v>366000</v>
      </c>
    </row>
    <row r="3807">
      <c r="A3807" t="inlineStr">
        <is>
          <t>HISTTP</t>
        </is>
      </c>
      <c r="B3807" t="inlineStr">
        <is>
          <t>LDC</t>
        </is>
      </c>
      <c r="C3807" t="inlineStr">
        <is>
          <t>CO2</t>
        </is>
      </c>
      <c r="D3807" t="inlineStr">
        <is>
          <t>Gg CO2 / yr</t>
        </is>
      </c>
      <c r="E3807" s="13" t="inlineStr">
        <is>
          <t>1.A</t>
        </is>
      </c>
      <c r="F3807" t="n">
        <v>261000</v>
      </c>
      <c r="G3807" t="n">
        <v>277000</v>
      </c>
      <c r="H3807" t="n">
        <v>297000</v>
      </c>
      <c r="I3807" t="n">
        <v>317000</v>
      </c>
      <c r="J3807" t="n">
        <v>356000</v>
      </c>
    </row>
    <row r="3808">
      <c r="A3808" t="inlineStr">
        <is>
          <t>HISTTP</t>
        </is>
      </c>
      <c r="B3808" t="inlineStr">
        <is>
          <t>LDC</t>
        </is>
      </c>
      <c r="C3808" t="inlineStr">
        <is>
          <t>CO2</t>
        </is>
      </c>
      <c r="D3808" t="inlineStr">
        <is>
          <t>Gg CO2 / yr</t>
        </is>
      </c>
      <c r="E3808" s="13" t="inlineStr">
        <is>
          <t>1.B</t>
        </is>
      </c>
      <c r="F3808" t="n">
        <v>13700</v>
      </c>
      <c r="G3808" t="n">
        <v>13100</v>
      </c>
      <c r="H3808" t="n">
        <v>11400</v>
      </c>
      <c r="I3808" t="n">
        <v>9320</v>
      </c>
      <c r="J3808" t="n">
        <v>10900</v>
      </c>
    </row>
    <row r="3809">
      <c r="A3809" t="inlineStr">
        <is>
          <t>HISTTP</t>
        </is>
      </c>
      <c r="B3809" t="inlineStr">
        <is>
          <t>LDC</t>
        </is>
      </c>
      <c r="C3809" t="inlineStr">
        <is>
          <t>CO2</t>
        </is>
      </c>
      <c r="D3809" t="inlineStr">
        <is>
          <t>Gg CO2 / yr</t>
        </is>
      </c>
      <c r="E3809" s="13" t="inlineStr">
        <is>
          <t>1.B.1</t>
        </is>
      </c>
      <c r="F3809" t="n">
        <v>125</v>
      </c>
      <c r="G3809" t="n">
        <v>124</v>
      </c>
      <c r="H3809" t="n">
        <v>190</v>
      </c>
      <c r="I3809" t="n">
        <v>206</v>
      </c>
      <c r="J3809" t="n">
        <v>190</v>
      </c>
    </row>
    <row r="3810">
      <c r="A3810" t="inlineStr">
        <is>
          <t>HISTTP</t>
        </is>
      </c>
      <c r="B3810" t="inlineStr">
        <is>
          <t>LDC</t>
        </is>
      </c>
      <c r="C3810" t="inlineStr">
        <is>
          <t>CO2</t>
        </is>
      </c>
      <c r="D3810" t="inlineStr">
        <is>
          <t>Gg CO2 / yr</t>
        </is>
      </c>
      <c r="E3810" s="13" t="inlineStr">
        <is>
          <t>1.B.2</t>
        </is>
      </c>
      <c r="F3810" t="n">
        <v>13600</v>
      </c>
      <c r="G3810" t="n">
        <v>13000</v>
      </c>
      <c r="H3810" t="n">
        <v>11200</v>
      </c>
      <c r="I3810" t="n">
        <v>9120</v>
      </c>
      <c r="J3810" t="n">
        <v>10800</v>
      </c>
    </row>
    <row r="3811">
      <c r="A3811" t="inlineStr">
        <is>
          <t>HISTTP</t>
        </is>
      </c>
      <c r="B3811" t="inlineStr">
        <is>
          <t>LDC</t>
        </is>
      </c>
      <c r="C3811" t="inlineStr">
        <is>
          <t>CO2</t>
        </is>
      </c>
      <c r="D3811" t="inlineStr">
        <is>
          <t>Gg CO2 / yr</t>
        </is>
      </c>
      <c r="E3811" s="13" t="n">
        <v>2</v>
      </c>
      <c r="F3811" t="n">
        <v>26300</v>
      </c>
      <c r="G3811" t="n">
        <v>29500</v>
      </c>
      <c r="H3811" t="n">
        <v>30200</v>
      </c>
      <c r="I3811" t="n">
        <v>30400</v>
      </c>
      <c r="J3811" t="n">
        <v>29900</v>
      </c>
    </row>
    <row r="3812">
      <c r="A3812" t="inlineStr">
        <is>
          <t>HISTTP</t>
        </is>
      </c>
      <c r="B3812" t="inlineStr">
        <is>
          <t>LDC</t>
        </is>
      </c>
      <c r="C3812" t="inlineStr">
        <is>
          <t>CO2</t>
        </is>
      </c>
      <c r="D3812" t="inlineStr">
        <is>
          <t>Gg CO2 / yr</t>
        </is>
      </c>
      <c r="E3812" s="13" t="inlineStr">
        <is>
          <t>2.A</t>
        </is>
      </c>
      <c r="F3812" t="n">
        <v>19700</v>
      </c>
      <c r="G3812" t="n">
        <v>22800</v>
      </c>
      <c r="H3812" t="n">
        <v>23400</v>
      </c>
      <c r="I3812" t="n">
        <v>23400</v>
      </c>
      <c r="J3812" t="n">
        <v>23400</v>
      </c>
    </row>
    <row r="3813">
      <c r="A3813" t="inlineStr">
        <is>
          <t>HISTTP</t>
        </is>
      </c>
      <c r="B3813" t="inlineStr">
        <is>
          <t>LDC</t>
        </is>
      </c>
      <c r="C3813" t="inlineStr">
        <is>
          <t>CO2</t>
        </is>
      </c>
      <c r="D3813" t="inlineStr">
        <is>
          <t>Gg CO2 / yr</t>
        </is>
      </c>
      <c r="E3813" s="13" t="inlineStr">
        <is>
          <t>2.B</t>
        </is>
      </c>
      <c r="F3813" t="n">
        <v>2380</v>
      </c>
      <c r="G3813" t="n">
        <v>2290</v>
      </c>
      <c r="H3813" t="n">
        <v>2380</v>
      </c>
      <c r="I3813" t="n">
        <v>2480</v>
      </c>
      <c r="J3813" t="n">
        <v>1950</v>
      </c>
    </row>
    <row r="3814">
      <c r="A3814" t="inlineStr">
        <is>
          <t>HISTTP</t>
        </is>
      </c>
      <c r="B3814" t="inlineStr">
        <is>
          <t>LDC</t>
        </is>
      </c>
      <c r="C3814" t="inlineStr">
        <is>
          <t>CO2</t>
        </is>
      </c>
      <c r="D3814" t="inlineStr">
        <is>
          <t>Gg CO2 / yr</t>
        </is>
      </c>
      <c r="E3814" s="13" t="inlineStr">
        <is>
          <t>2.C</t>
        </is>
      </c>
      <c r="F3814" t="n">
        <v>1280</v>
      </c>
      <c r="G3814" t="n">
        <v>1300</v>
      </c>
      <c r="H3814" t="n">
        <v>1360</v>
      </c>
      <c r="I3814" t="n">
        <v>1330</v>
      </c>
      <c r="J3814" t="n">
        <v>1400</v>
      </c>
    </row>
    <row r="3815">
      <c r="A3815" t="inlineStr">
        <is>
          <t>HISTTP</t>
        </is>
      </c>
      <c r="B3815" t="inlineStr">
        <is>
          <t>LDC</t>
        </is>
      </c>
      <c r="C3815" t="inlineStr">
        <is>
          <t>CO2</t>
        </is>
      </c>
      <c r="D3815" t="inlineStr">
        <is>
          <t>Gg CO2 / yr</t>
        </is>
      </c>
      <c r="E3815" s="13" t="inlineStr">
        <is>
          <t>2.D</t>
        </is>
      </c>
      <c r="F3815" t="n">
        <v>2990</v>
      </c>
      <c r="G3815" t="n">
        <v>3110</v>
      </c>
      <c r="H3815" t="n">
        <v>3080</v>
      </c>
      <c r="I3815" t="n">
        <v>3130</v>
      </c>
      <c r="J3815" t="n">
        <v>3180</v>
      </c>
    </row>
    <row r="3816">
      <c r="A3816" t="inlineStr">
        <is>
          <t>HISTTP</t>
        </is>
      </c>
      <c r="B3816" t="inlineStr">
        <is>
          <t>LDC</t>
        </is>
      </c>
      <c r="C3816" t="inlineStr">
        <is>
          <t>CO2</t>
        </is>
      </c>
      <c r="D3816" t="inlineStr">
        <is>
          <t>Gg CO2 / yr</t>
        </is>
      </c>
      <c r="E3816" s="13" t="n">
        <v>4</v>
      </c>
      <c r="F3816" t="n">
        <v>73.2</v>
      </c>
      <c r="G3816" t="n">
        <v>74.8</v>
      </c>
      <c r="H3816" t="n">
        <v>76.7</v>
      </c>
      <c r="I3816" t="n">
        <v>78.8</v>
      </c>
      <c r="J3816" t="n">
        <v>80.09999999999999</v>
      </c>
    </row>
    <row r="3817">
      <c r="A3817" t="inlineStr">
        <is>
          <t>HISTTP</t>
        </is>
      </c>
      <c r="B3817" t="inlineStr">
        <is>
          <t>LDC</t>
        </is>
      </c>
      <c r="C3817" t="inlineStr">
        <is>
          <t>CO2</t>
        </is>
      </c>
      <c r="D3817" t="inlineStr">
        <is>
          <t>Gg CO2 / yr</t>
        </is>
      </c>
      <c r="E3817" s="13" t="inlineStr">
        <is>
          <t>M.0.EL</t>
        </is>
      </c>
      <c r="F3817" t="n">
        <v>303000</v>
      </c>
      <c r="G3817" t="n">
        <v>322000</v>
      </c>
      <c r="H3817" t="n">
        <v>340000</v>
      </c>
      <c r="I3817" t="n">
        <v>359000</v>
      </c>
      <c r="J3817" t="n">
        <v>398000</v>
      </c>
    </row>
    <row r="3818">
      <c r="A3818" t="inlineStr">
        <is>
          <t>HISTTP</t>
        </is>
      </c>
      <c r="B3818" t="inlineStr">
        <is>
          <t>LDC</t>
        </is>
      </c>
      <c r="C3818" t="inlineStr">
        <is>
          <t>CO2</t>
        </is>
      </c>
      <c r="D3818" t="inlineStr">
        <is>
          <t>Gg CO2 / yr</t>
        </is>
      </c>
      <c r="E3818" s="13" t="inlineStr">
        <is>
          <t>M.AG</t>
        </is>
      </c>
      <c r="F3818" t="n">
        <v>1790</v>
      </c>
      <c r="G3818" t="n">
        <v>1860</v>
      </c>
      <c r="H3818" t="n">
        <v>1920</v>
      </c>
      <c r="I3818" t="n">
        <v>1990</v>
      </c>
      <c r="J3818" t="n">
        <v>1990</v>
      </c>
    </row>
    <row r="3819">
      <c r="A3819" t="inlineStr">
        <is>
          <t>HISTTP</t>
        </is>
      </c>
      <c r="B3819" t="inlineStr">
        <is>
          <t>LDC</t>
        </is>
      </c>
      <c r="C3819" t="inlineStr">
        <is>
          <t>CO2</t>
        </is>
      </c>
      <c r="D3819" t="inlineStr">
        <is>
          <t>Gg CO2 / yr</t>
        </is>
      </c>
      <c r="E3819" s="13" t="inlineStr">
        <is>
          <t>M.AG.ELV</t>
        </is>
      </c>
      <c r="F3819" t="n">
        <v>1790</v>
      </c>
      <c r="G3819" t="n">
        <v>1860</v>
      </c>
      <c r="H3819" t="n">
        <v>1920</v>
      </c>
      <c r="I3819" t="n">
        <v>1990</v>
      </c>
      <c r="J3819" t="n">
        <v>1990</v>
      </c>
    </row>
    <row r="3820">
      <c r="A3820" t="inlineStr">
        <is>
          <t>HISTTP</t>
        </is>
      </c>
      <c r="B3820" t="inlineStr">
        <is>
          <t>LIE</t>
        </is>
      </c>
      <c r="C3820" t="inlineStr">
        <is>
          <t>CO2</t>
        </is>
      </c>
      <c r="D3820" t="inlineStr">
        <is>
          <t>Gg CO2 / yr</t>
        </is>
      </c>
      <c r="E3820" s="13" t="n">
        <v>1</v>
      </c>
      <c r="F3820" t="n">
        <v>145</v>
      </c>
      <c r="G3820" t="n">
        <v>129</v>
      </c>
      <c r="H3820" t="n">
        <v>140</v>
      </c>
      <c r="I3820" t="n">
        <v>128</v>
      </c>
      <c r="J3820" t="n">
        <v>133</v>
      </c>
    </row>
    <row r="3821">
      <c r="A3821" t="inlineStr">
        <is>
          <t>HISTTP</t>
        </is>
      </c>
      <c r="B3821" t="inlineStr">
        <is>
          <t>LIE</t>
        </is>
      </c>
      <c r="C3821" t="inlineStr">
        <is>
          <t>CO2</t>
        </is>
      </c>
      <c r="D3821" t="inlineStr">
        <is>
          <t>Gg CO2 / yr</t>
        </is>
      </c>
      <c r="E3821" s="13" t="inlineStr">
        <is>
          <t>1.A</t>
        </is>
      </c>
      <c r="F3821" t="n">
        <v>145</v>
      </c>
      <c r="G3821" t="n">
        <v>129</v>
      </c>
      <c r="H3821" t="n">
        <v>140</v>
      </c>
      <c r="I3821" t="n">
        <v>128</v>
      </c>
      <c r="J3821" t="n">
        <v>133</v>
      </c>
    </row>
    <row r="3822">
      <c r="A3822" t="inlineStr">
        <is>
          <t>HISTTP</t>
        </is>
      </c>
      <c r="B3822" t="inlineStr">
        <is>
          <t>LIE</t>
        </is>
      </c>
      <c r="C3822" t="inlineStr">
        <is>
          <t>CO2</t>
        </is>
      </c>
      <c r="D3822" t="inlineStr">
        <is>
          <t>Gg CO2 / yr</t>
        </is>
      </c>
      <c r="E3822" s="13" t="inlineStr">
        <is>
          <t>1.B</t>
        </is>
      </c>
      <c r="F3822" t="n">
        <v>0.03</v>
      </c>
      <c r="G3822" t="n">
        <v>0.0433</v>
      </c>
      <c r="H3822" t="n">
        <v>0.0423</v>
      </c>
      <c r="I3822" t="n">
        <v>0.0465</v>
      </c>
      <c r="J3822" t="n">
        <v>0.0486</v>
      </c>
    </row>
    <row r="3823">
      <c r="A3823" t="inlineStr">
        <is>
          <t>HISTTP</t>
        </is>
      </c>
      <c r="B3823" t="inlineStr">
        <is>
          <t>LIE</t>
        </is>
      </c>
      <c r="C3823" t="inlineStr">
        <is>
          <t>CO2</t>
        </is>
      </c>
      <c r="D3823" t="inlineStr">
        <is>
          <t>Gg CO2 / yr</t>
        </is>
      </c>
      <c r="E3823" s="13" t="inlineStr">
        <is>
          <t>1.B.1</t>
        </is>
      </c>
      <c r="F3823" t="n">
        <v>0.00164</v>
      </c>
      <c r="G3823" t="n">
        <v>0.0008720000000000001</v>
      </c>
      <c r="H3823" t="n">
        <v>0.000103</v>
      </c>
      <c r="I3823" t="n">
        <v>0</v>
      </c>
      <c r="J3823" t="n">
        <v>0</v>
      </c>
    </row>
    <row r="3824">
      <c r="A3824" t="inlineStr">
        <is>
          <t>HISTTP</t>
        </is>
      </c>
      <c r="B3824" t="inlineStr">
        <is>
          <t>LIE</t>
        </is>
      </c>
      <c r="C3824" t="inlineStr">
        <is>
          <t>CO2</t>
        </is>
      </c>
      <c r="D3824" t="inlineStr">
        <is>
          <t>Gg CO2 / yr</t>
        </is>
      </c>
      <c r="E3824" s="13" t="inlineStr">
        <is>
          <t>1.B.2</t>
        </is>
      </c>
      <c r="F3824" t="n">
        <v>0.0283</v>
      </c>
      <c r="G3824" t="n">
        <v>0.0425</v>
      </c>
      <c r="H3824" t="n">
        <v>0.0422</v>
      </c>
      <c r="I3824" t="n">
        <v>0.0465</v>
      </c>
      <c r="J3824" t="n">
        <v>0.0486</v>
      </c>
    </row>
    <row r="3825">
      <c r="A3825" t="inlineStr">
        <is>
          <t>HISTTP</t>
        </is>
      </c>
      <c r="B3825" t="inlineStr">
        <is>
          <t>LIE</t>
        </is>
      </c>
      <c r="C3825" t="inlineStr">
        <is>
          <t>CO2</t>
        </is>
      </c>
      <c r="D3825" t="inlineStr">
        <is>
          <t>Gg CO2 / yr</t>
        </is>
      </c>
      <c r="E3825" s="13" t="n">
        <v>2</v>
      </c>
      <c r="F3825" t="n">
        <v>3.7</v>
      </c>
      <c r="G3825" t="n">
        <v>3.69</v>
      </c>
      <c r="H3825" t="n">
        <v>3.67</v>
      </c>
      <c r="I3825" t="n">
        <v>3.67</v>
      </c>
      <c r="J3825" t="n">
        <v>3.59</v>
      </c>
    </row>
    <row r="3826">
      <c r="A3826" t="inlineStr">
        <is>
          <t>HISTTP</t>
        </is>
      </c>
      <c r="B3826" t="inlineStr">
        <is>
          <t>LIE</t>
        </is>
      </c>
      <c r="C3826" t="inlineStr">
        <is>
          <t>CO2</t>
        </is>
      </c>
      <c r="D3826" t="inlineStr">
        <is>
          <t>Gg CO2 / yr</t>
        </is>
      </c>
      <c r="E3826" s="13" t="inlineStr">
        <is>
          <t>2.A</t>
        </is>
      </c>
      <c r="F3826" t="n">
        <v>0</v>
      </c>
      <c r="G3826" t="n">
        <v>0</v>
      </c>
      <c r="H3826" t="n">
        <v>0</v>
      </c>
      <c r="I3826" t="n">
        <v>0</v>
      </c>
      <c r="J3826" t="n">
        <v>0</v>
      </c>
    </row>
    <row r="3827">
      <c r="A3827" t="inlineStr">
        <is>
          <t>HISTTP</t>
        </is>
      </c>
      <c r="B3827" t="inlineStr">
        <is>
          <t>LIE</t>
        </is>
      </c>
      <c r="C3827" t="inlineStr">
        <is>
          <t>CO2</t>
        </is>
      </c>
      <c r="D3827" t="inlineStr">
        <is>
          <t>Gg CO2 / yr</t>
        </is>
      </c>
      <c r="E3827" s="13" t="inlineStr">
        <is>
          <t>2.B</t>
        </is>
      </c>
      <c r="F3827" t="n">
        <v>0.629</v>
      </c>
      <c r="G3827" t="n">
        <v>0.626</v>
      </c>
      <c r="H3827" t="n">
        <v>0.623</v>
      </c>
      <c r="I3827" t="n">
        <v>0.62</v>
      </c>
      <c r="J3827" t="n">
        <v>0.609</v>
      </c>
    </row>
    <row r="3828">
      <c r="A3828" t="inlineStr">
        <is>
          <t>HISTTP</t>
        </is>
      </c>
      <c r="B3828" t="inlineStr">
        <is>
          <t>LIE</t>
        </is>
      </c>
      <c r="C3828" t="inlineStr">
        <is>
          <t>CO2</t>
        </is>
      </c>
      <c r="D3828" t="inlineStr">
        <is>
          <t>Gg CO2 / yr</t>
        </is>
      </c>
      <c r="E3828" s="13" t="inlineStr">
        <is>
          <t>2.C</t>
        </is>
      </c>
      <c r="F3828" t="n">
        <v>0.266</v>
      </c>
      <c r="G3828" t="n">
        <v>0.269</v>
      </c>
      <c r="H3828" t="n">
        <v>0.259</v>
      </c>
      <c r="I3828" t="n">
        <v>0.266</v>
      </c>
      <c r="J3828" t="n">
        <v>0.188</v>
      </c>
    </row>
    <row r="3829">
      <c r="A3829" t="inlineStr">
        <is>
          <t>HISTTP</t>
        </is>
      </c>
      <c r="B3829" t="inlineStr">
        <is>
          <t>LIE</t>
        </is>
      </c>
      <c r="C3829" t="inlineStr">
        <is>
          <t>CO2</t>
        </is>
      </c>
      <c r="D3829" t="inlineStr">
        <is>
          <t>Gg CO2 / yr</t>
        </is>
      </c>
      <c r="E3829" s="13" t="inlineStr">
        <is>
          <t>2.D</t>
        </is>
      </c>
      <c r="F3829" t="n">
        <v>2.8</v>
      </c>
      <c r="G3829" t="n">
        <v>2.79</v>
      </c>
      <c r="H3829" t="n">
        <v>2.79</v>
      </c>
      <c r="I3829" t="n">
        <v>2.79</v>
      </c>
      <c r="J3829" t="n">
        <v>2.8</v>
      </c>
    </row>
    <row r="3830">
      <c r="A3830" t="inlineStr">
        <is>
          <t>HISTTP</t>
        </is>
      </c>
      <c r="B3830" t="inlineStr">
        <is>
          <t>LIE</t>
        </is>
      </c>
      <c r="C3830" t="inlineStr">
        <is>
          <t>CO2</t>
        </is>
      </c>
      <c r="D3830" t="inlineStr">
        <is>
          <t>Gg CO2 / yr</t>
        </is>
      </c>
      <c r="E3830" s="13" t="n">
        <v>4</v>
      </c>
      <c r="F3830" t="n">
        <v>0.043</v>
      </c>
      <c r="G3830" t="n">
        <v>0.0423</v>
      </c>
      <c r="H3830" t="n">
        <v>0.0412</v>
      </c>
      <c r="I3830" t="n">
        <v>0.0403</v>
      </c>
      <c r="J3830" t="n">
        <v>0.039</v>
      </c>
    </row>
    <row r="3831">
      <c r="A3831" t="inlineStr">
        <is>
          <t>HISTTP</t>
        </is>
      </c>
      <c r="B3831" t="inlineStr">
        <is>
          <t>LIE</t>
        </is>
      </c>
      <c r="C3831" t="inlineStr">
        <is>
          <t>CO2</t>
        </is>
      </c>
      <c r="D3831" t="inlineStr">
        <is>
          <t>Gg CO2 / yr</t>
        </is>
      </c>
      <c r="E3831" s="13" t="inlineStr">
        <is>
          <t>M.0.EL</t>
        </is>
      </c>
      <c r="F3831" t="n">
        <v>149</v>
      </c>
      <c r="G3831" t="n">
        <v>133</v>
      </c>
      <c r="H3831" t="n">
        <v>143</v>
      </c>
      <c r="I3831" t="n">
        <v>132</v>
      </c>
      <c r="J3831" t="n">
        <v>137</v>
      </c>
    </row>
    <row r="3832">
      <c r="A3832" t="inlineStr">
        <is>
          <t>HISTTP</t>
        </is>
      </c>
      <c r="B3832" t="inlineStr">
        <is>
          <t>LIE</t>
        </is>
      </c>
      <c r="C3832" t="inlineStr">
        <is>
          <t>CO2</t>
        </is>
      </c>
      <c r="D3832" t="inlineStr">
        <is>
          <t>Gg CO2 / yr</t>
        </is>
      </c>
      <c r="E3832" s="13" t="inlineStr">
        <is>
          <t>M.AG</t>
        </is>
      </c>
      <c r="F3832" t="n">
        <v>0.155</v>
      </c>
      <c r="G3832" t="n">
        <v>0.153</v>
      </c>
      <c r="H3832" t="n">
        <v>0.153</v>
      </c>
      <c r="I3832" t="n">
        <v>0.152</v>
      </c>
      <c r="J3832" t="n">
        <v>0.143</v>
      </c>
    </row>
    <row r="3833">
      <c r="A3833" t="inlineStr">
        <is>
          <t>HISTTP</t>
        </is>
      </c>
      <c r="B3833" t="inlineStr">
        <is>
          <t>LIE</t>
        </is>
      </c>
      <c r="C3833" t="inlineStr">
        <is>
          <t>CO2</t>
        </is>
      </c>
      <c r="D3833" t="inlineStr">
        <is>
          <t>Gg CO2 / yr</t>
        </is>
      </c>
      <c r="E3833" s="13" t="inlineStr">
        <is>
          <t>M.AG.ELV</t>
        </is>
      </c>
      <c r="F3833" t="n">
        <v>0.155</v>
      </c>
      <c r="G3833" t="n">
        <v>0.153</v>
      </c>
      <c r="H3833" t="n">
        <v>0.153</v>
      </c>
      <c r="I3833" t="n">
        <v>0.152</v>
      </c>
      <c r="J3833" t="n">
        <v>0.143</v>
      </c>
    </row>
    <row r="3834">
      <c r="A3834" t="inlineStr">
        <is>
          <t>HISTTP</t>
        </is>
      </c>
      <c r="B3834" t="inlineStr">
        <is>
          <t>LKA</t>
        </is>
      </c>
      <c r="C3834" t="inlineStr">
        <is>
          <t>CO2</t>
        </is>
      </c>
      <c r="D3834" t="inlineStr">
        <is>
          <t>Gg CO2 / yr</t>
        </is>
      </c>
      <c r="E3834" s="13" t="n">
        <v>1</v>
      </c>
      <c r="F3834" t="n">
        <v>19000</v>
      </c>
      <c r="G3834" t="n">
        <v>22000</v>
      </c>
      <c r="H3834" t="n">
        <v>22000</v>
      </c>
      <c r="I3834" t="n">
        <v>21700</v>
      </c>
      <c r="J3834" t="n">
        <v>23600</v>
      </c>
    </row>
    <row r="3835">
      <c r="A3835" t="inlineStr">
        <is>
          <t>HISTTP</t>
        </is>
      </c>
      <c r="B3835" t="inlineStr">
        <is>
          <t>LKA</t>
        </is>
      </c>
      <c r="C3835" t="inlineStr">
        <is>
          <t>CO2</t>
        </is>
      </c>
      <c r="D3835" t="inlineStr">
        <is>
          <t>Gg CO2 / yr</t>
        </is>
      </c>
      <c r="E3835" s="13" t="inlineStr">
        <is>
          <t>1.A</t>
        </is>
      </c>
      <c r="F3835" t="n">
        <v>19000</v>
      </c>
      <c r="G3835" t="n">
        <v>22000</v>
      </c>
      <c r="H3835" t="n">
        <v>22000</v>
      </c>
      <c r="I3835" t="n">
        <v>21700</v>
      </c>
      <c r="J3835" t="n">
        <v>23600</v>
      </c>
    </row>
    <row r="3836">
      <c r="A3836" t="inlineStr">
        <is>
          <t>HISTTP</t>
        </is>
      </c>
      <c r="B3836" t="inlineStr">
        <is>
          <t>LKA</t>
        </is>
      </c>
      <c r="C3836" t="inlineStr">
        <is>
          <t>CO2</t>
        </is>
      </c>
      <c r="D3836" t="inlineStr">
        <is>
          <t>Gg CO2 / yr</t>
        </is>
      </c>
      <c r="E3836" s="13" t="inlineStr">
        <is>
          <t>1.B</t>
        </is>
      </c>
      <c r="F3836" t="n">
        <v>0.00117</v>
      </c>
      <c r="G3836" t="n">
        <v>0.0012</v>
      </c>
      <c r="H3836" t="n">
        <v>0.00112</v>
      </c>
      <c r="I3836" t="n">
        <v>0.00112</v>
      </c>
      <c r="J3836" t="n">
        <v>0.00108</v>
      </c>
    </row>
    <row r="3837">
      <c r="A3837" t="inlineStr">
        <is>
          <t>HISTTP</t>
        </is>
      </c>
      <c r="B3837" t="inlineStr">
        <is>
          <t>LKA</t>
        </is>
      </c>
      <c r="C3837" t="inlineStr">
        <is>
          <t>CO2</t>
        </is>
      </c>
      <c r="D3837" t="inlineStr">
        <is>
          <t>Gg CO2 / yr</t>
        </is>
      </c>
      <c r="E3837" s="13" t="inlineStr">
        <is>
          <t>1.B.2</t>
        </is>
      </c>
      <c r="F3837" t="n">
        <v>0.00117</v>
      </c>
      <c r="G3837" t="n">
        <v>0.0012</v>
      </c>
      <c r="H3837" t="n">
        <v>0.00112</v>
      </c>
      <c r="I3837" t="n">
        <v>0.00112</v>
      </c>
      <c r="J3837" t="n">
        <v>0.00108</v>
      </c>
    </row>
    <row r="3838">
      <c r="A3838" t="inlineStr">
        <is>
          <t>HISTTP</t>
        </is>
      </c>
      <c r="B3838" t="inlineStr">
        <is>
          <t>LKA</t>
        </is>
      </c>
      <c r="C3838" t="inlineStr">
        <is>
          <t>CO2</t>
        </is>
      </c>
      <c r="D3838" t="inlineStr">
        <is>
          <t>Gg CO2 / yr</t>
        </is>
      </c>
      <c r="E3838" s="13" t="n">
        <v>2</v>
      </c>
      <c r="F3838" t="n">
        <v>942</v>
      </c>
      <c r="G3838" t="n">
        <v>1100</v>
      </c>
      <c r="H3838" t="n">
        <v>1150</v>
      </c>
      <c r="I3838" t="n">
        <v>1150</v>
      </c>
      <c r="J3838" t="n">
        <v>1150</v>
      </c>
    </row>
    <row r="3839">
      <c r="A3839" t="inlineStr">
        <is>
          <t>HISTTP</t>
        </is>
      </c>
      <c r="B3839" t="inlineStr">
        <is>
          <t>LKA</t>
        </is>
      </c>
      <c r="C3839" t="inlineStr">
        <is>
          <t>CO2</t>
        </is>
      </c>
      <c r="D3839" t="inlineStr">
        <is>
          <t>Gg CO2 / yr</t>
        </is>
      </c>
      <c r="E3839" s="13" t="inlineStr">
        <is>
          <t>2.A</t>
        </is>
      </c>
      <c r="F3839" t="n">
        <v>873</v>
      </c>
      <c r="G3839" t="n">
        <v>1030</v>
      </c>
      <c r="H3839" t="n">
        <v>1080</v>
      </c>
      <c r="I3839" t="n">
        <v>1080</v>
      </c>
      <c r="J3839" t="n">
        <v>1080</v>
      </c>
    </row>
    <row r="3840">
      <c r="A3840" t="inlineStr">
        <is>
          <t>HISTTP</t>
        </is>
      </c>
      <c r="B3840" t="inlineStr">
        <is>
          <t>LKA</t>
        </is>
      </c>
      <c r="C3840" t="inlineStr">
        <is>
          <t>CO2</t>
        </is>
      </c>
      <c r="D3840" t="inlineStr">
        <is>
          <t>Gg CO2 / yr</t>
        </is>
      </c>
      <c r="E3840" s="13" t="inlineStr">
        <is>
          <t>2.C</t>
        </is>
      </c>
      <c r="F3840" t="n">
        <v>2.52</v>
      </c>
      <c r="G3840" t="n">
        <v>2.76</v>
      </c>
      <c r="H3840" t="n">
        <v>3.03</v>
      </c>
      <c r="I3840" t="n">
        <v>3.11</v>
      </c>
      <c r="J3840" t="n">
        <v>3.66</v>
      </c>
    </row>
    <row r="3841">
      <c r="A3841" t="inlineStr">
        <is>
          <t>HISTTP</t>
        </is>
      </c>
      <c r="B3841" t="inlineStr">
        <is>
          <t>LKA</t>
        </is>
      </c>
      <c r="C3841" t="inlineStr">
        <is>
          <t>CO2</t>
        </is>
      </c>
      <c r="D3841" t="inlineStr">
        <is>
          <t>Gg CO2 / yr</t>
        </is>
      </c>
      <c r="E3841" s="13" t="inlineStr">
        <is>
          <t>2.D</t>
        </is>
      </c>
      <c r="F3841" t="n">
        <v>66.8</v>
      </c>
      <c r="G3841" t="n">
        <v>66.90000000000001</v>
      </c>
      <c r="H3841" t="n">
        <v>67</v>
      </c>
      <c r="I3841" t="n">
        <v>67.09999999999999</v>
      </c>
      <c r="J3841" t="n">
        <v>68.09999999999999</v>
      </c>
    </row>
    <row r="3842">
      <c r="A3842" t="inlineStr">
        <is>
          <t>HISTTP</t>
        </is>
      </c>
      <c r="B3842" t="inlineStr">
        <is>
          <t>LKA</t>
        </is>
      </c>
      <c r="C3842" t="inlineStr">
        <is>
          <t>CO2</t>
        </is>
      </c>
      <c r="D3842" t="inlineStr">
        <is>
          <t>Gg CO2 / yr</t>
        </is>
      </c>
      <c r="E3842" s="13" t="inlineStr">
        <is>
          <t>M.0.EL</t>
        </is>
      </c>
      <c r="F3842" t="n">
        <v>20900</v>
      </c>
      <c r="G3842" t="n">
        <v>24100</v>
      </c>
      <c r="H3842" t="n">
        <v>24200</v>
      </c>
      <c r="I3842" t="n">
        <v>24000</v>
      </c>
      <c r="J3842" t="n">
        <v>26000</v>
      </c>
    </row>
    <row r="3843">
      <c r="A3843" t="inlineStr">
        <is>
          <t>HISTTP</t>
        </is>
      </c>
      <c r="B3843" t="inlineStr">
        <is>
          <t>LKA</t>
        </is>
      </c>
      <c r="C3843" t="inlineStr">
        <is>
          <t>CO2</t>
        </is>
      </c>
      <c r="D3843" t="inlineStr">
        <is>
          <t>Gg CO2 / yr</t>
        </is>
      </c>
      <c r="E3843" s="13" t="inlineStr">
        <is>
          <t>M.AG</t>
        </is>
      </c>
      <c r="F3843" t="n">
        <v>956</v>
      </c>
      <c r="G3843" t="n">
        <v>981</v>
      </c>
      <c r="H3843" t="n">
        <v>1080</v>
      </c>
      <c r="I3843" t="n">
        <v>1200</v>
      </c>
      <c r="J3843" t="n">
        <v>1180</v>
      </c>
    </row>
    <row r="3844">
      <c r="A3844" t="inlineStr">
        <is>
          <t>HISTTP</t>
        </is>
      </c>
      <c r="B3844" t="inlineStr">
        <is>
          <t>LKA</t>
        </is>
      </c>
      <c r="C3844" t="inlineStr">
        <is>
          <t>CO2</t>
        </is>
      </c>
      <c r="D3844" t="inlineStr">
        <is>
          <t>Gg CO2 / yr</t>
        </is>
      </c>
      <c r="E3844" s="13" t="inlineStr">
        <is>
          <t>M.AG.ELV</t>
        </is>
      </c>
      <c r="F3844" t="n">
        <v>956</v>
      </c>
      <c r="G3844" t="n">
        <v>981</v>
      </c>
      <c r="H3844" t="n">
        <v>1080</v>
      </c>
      <c r="I3844" t="n">
        <v>1200</v>
      </c>
      <c r="J3844" t="n">
        <v>1180</v>
      </c>
    </row>
    <row r="3845">
      <c r="A3845" t="inlineStr">
        <is>
          <t>HISTTP</t>
        </is>
      </c>
      <c r="B3845" t="inlineStr">
        <is>
          <t>LSO</t>
        </is>
      </c>
      <c r="C3845" t="inlineStr">
        <is>
          <t>CO2</t>
        </is>
      </c>
      <c r="D3845" t="inlineStr">
        <is>
          <t>Gg CO2 / yr</t>
        </is>
      </c>
      <c r="E3845" s="13" t="n">
        <v>1</v>
      </c>
      <c r="F3845" t="n">
        <v>2330</v>
      </c>
      <c r="G3845" t="n">
        <v>2360</v>
      </c>
      <c r="H3845" t="n">
        <v>2530</v>
      </c>
      <c r="I3845" t="n">
        <v>2600</v>
      </c>
      <c r="J3845" t="n">
        <v>2450</v>
      </c>
    </row>
    <row r="3846">
      <c r="A3846" t="inlineStr">
        <is>
          <t>HISTTP</t>
        </is>
      </c>
      <c r="B3846" t="inlineStr">
        <is>
          <t>LSO</t>
        </is>
      </c>
      <c r="C3846" t="inlineStr">
        <is>
          <t>CO2</t>
        </is>
      </c>
      <c r="D3846" t="inlineStr">
        <is>
          <t>Gg CO2 / yr</t>
        </is>
      </c>
      <c r="E3846" s="13" t="inlineStr">
        <is>
          <t>1.A</t>
        </is>
      </c>
      <c r="F3846" t="n">
        <v>2330</v>
      </c>
      <c r="G3846" t="n">
        <v>2360</v>
      </c>
      <c r="H3846" t="n">
        <v>2530</v>
      </c>
      <c r="I3846" t="n">
        <v>2600</v>
      </c>
      <c r="J3846" t="n">
        <v>2450</v>
      </c>
    </row>
    <row r="3847">
      <c r="A3847" t="inlineStr">
        <is>
          <t>HISTTP</t>
        </is>
      </c>
      <c r="B3847" t="inlineStr">
        <is>
          <t>LSO</t>
        </is>
      </c>
      <c r="C3847" t="inlineStr">
        <is>
          <t>CO2</t>
        </is>
      </c>
      <c r="D3847" t="inlineStr">
        <is>
          <t>Gg CO2 / yr</t>
        </is>
      </c>
      <c r="E3847" s="13" t="n">
        <v>2</v>
      </c>
      <c r="F3847" t="n">
        <v>6.29</v>
      </c>
      <c r="G3847" t="n">
        <v>6.3</v>
      </c>
      <c r="H3847" t="n">
        <v>6.39</v>
      </c>
      <c r="I3847" t="n">
        <v>6.41</v>
      </c>
      <c r="J3847" t="n">
        <v>6.6</v>
      </c>
    </row>
    <row r="3848">
      <c r="A3848" t="inlineStr">
        <is>
          <t>HISTTP</t>
        </is>
      </c>
      <c r="B3848" t="inlineStr">
        <is>
          <t>LSO</t>
        </is>
      </c>
      <c r="C3848" t="inlineStr">
        <is>
          <t>CO2</t>
        </is>
      </c>
      <c r="D3848" t="inlineStr">
        <is>
          <t>Gg CO2 / yr</t>
        </is>
      </c>
      <c r="E3848" s="13" t="inlineStr">
        <is>
          <t>2.A</t>
        </is>
      </c>
      <c r="F3848" t="n">
        <v>0</v>
      </c>
      <c r="G3848" t="n">
        <v>0</v>
      </c>
      <c r="H3848" t="n">
        <v>0</v>
      </c>
      <c r="I3848" t="n">
        <v>0</v>
      </c>
      <c r="J3848" t="n">
        <v>0</v>
      </c>
    </row>
    <row r="3849">
      <c r="A3849" t="inlineStr">
        <is>
          <t>HISTTP</t>
        </is>
      </c>
      <c r="B3849" t="inlineStr">
        <is>
          <t>LSO</t>
        </is>
      </c>
      <c r="C3849" t="inlineStr">
        <is>
          <t>CO2</t>
        </is>
      </c>
      <c r="D3849" t="inlineStr">
        <is>
          <t>Gg CO2 / yr</t>
        </is>
      </c>
      <c r="E3849" s="13" t="inlineStr">
        <is>
          <t>2.D</t>
        </is>
      </c>
      <c r="F3849" t="n">
        <v>6.29</v>
      </c>
      <c r="G3849" t="n">
        <v>6.3</v>
      </c>
      <c r="H3849" t="n">
        <v>6.39</v>
      </c>
      <c r="I3849" t="n">
        <v>6.41</v>
      </c>
      <c r="J3849" t="n">
        <v>6.6</v>
      </c>
    </row>
    <row r="3850">
      <c r="A3850" t="inlineStr">
        <is>
          <t>HISTTP</t>
        </is>
      </c>
      <c r="B3850" t="inlineStr">
        <is>
          <t>LSO</t>
        </is>
      </c>
      <c r="C3850" t="inlineStr">
        <is>
          <t>CO2</t>
        </is>
      </c>
      <c r="D3850" t="inlineStr">
        <is>
          <t>Gg CO2 / yr</t>
        </is>
      </c>
      <c r="E3850" s="13" t="inlineStr">
        <is>
          <t>M.0.EL</t>
        </is>
      </c>
      <c r="F3850" t="n">
        <v>2330</v>
      </c>
      <c r="G3850" t="n">
        <v>2360</v>
      </c>
      <c r="H3850" t="n">
        <v>2540</v>
      </c>
      <c r="I3850" t="n">
        <v>2610</v>
      </c>
      <c r="J3850" t="n">
        <v>2460</v>
      </c>
    </row>
    <row r="3851">
      <c r="A3851" t="inlineStr">
        <is>
          <t>HISTTP</t>
        </is>
      </c>
      <c r="B3851" t="inlineStr">
        <is>
          <t>LTU</t>
        </is>
      </c>
      <c r="C3851" t="inlineStr">
        <is>
          <t>CO2</t>
        </is>
      </c>
      <c r="D3851" t="inlineStr">
        <is>
          <t>Gg CO2 / yr</t>
        </is>
      </c>
      <c r="E3851" s="13" t="n">
        <v>1</v>
      </c>
      <c r="F3851" t="n">
        <v>12600</v>
      </c>
      <c r="G3851" t="n">
        <v>12500</v>
      </c>
      <c r="H3851" t="n">
        <v>13000</v>
      </c>
      <c r="I3851" t="n">
        <v>13600</v>
      </c>
      <c r="J3851" t="n">
        <v>13600</v>
      </c>
    </row>
    <row r="3852">
      <c r="A3852" t="inlineStr">
        <is>
          <t>HISTTP</t>
        </is>
      </c>
      <c r="B3852" t="inlineStr">
        <is>
          <t>LTU</t>
        </is>
      </c>
      <c r="C3852" t="inlineStr">
        <is>
          <t>CO2</t>
        </is>
      </c>
      <c r="D3852" t="inlineStr">
        <is>
          <t>Gg CO2 / yr</t>
        </is>
      </c>
      <c r="E3852" s="13" t="inlineStr">
        <is>
          <t>1.A</t>
        </is>
      </c>
      <c r="F3852" t="n">
        <v>12600</v>
      </c>
      <c r="G3852" t="n">
        <v>12500</v>
      </c>
      <c r="H3852" t="n">
        <v>13000</v>
      </c>
      <c r="I3852" t="n">
        <v>13600</v>
      </c>
      <c r="J3852" t="n">
        <v>13600</v>
      </c>
    </row>
    <row r="3853">
      <c r="A3853" t="inlineStr">
        <is>
          <t>HISTTP</t>
        </is>
      </c>
      <c r="B3853" t="inlineStr">
        <is>
          <t>LTU</t>
        </is>
      </c>
      <c r="C3853" t="inlineStr">
        <is>
          <t>CO2</t>
        </is>
      </c>
      <c r="D3853" t="inlineStr">
        <is>
          <t>Gg CO2 / yr</t>
        </is>
      </c>
      <c r="E3853" s="13" t="inlineStr">
        <is>
          <t>1.B</t>
        </is>
      </c>
      <c r="F3853" t="n">
        <v>0.9360000000000001</v>
      </c>
      <c r="G3853" t="n">
        <v>2.2</v>
      </c>
      <c r="H3853" t="n">
        <v>1.75</v>
      </c>
      <c r="I3853" t="n">
        <v>1.73</v>
      </c>
      <c r="J3853" t="n">
        <v>0.746</v>
      </c>
    </row>
    <row r="3854">
      <c r="A3854" t="inlineStr">
        <is>
          <t>HISTTP</t>
        </is>
      </c>
      <c r="B3854" t="inlineStr">
        <is>
          <t>LTU</t>
        </is>
      </c>
      <c r="C3854" t="inlineStr">
        <is>
          <t>CO2</t>
        </is>
      </c>
      <c r="D3854" t="inlineStr">
        <is>
          <t>Gg CO2 / yr</t>
        </is>
      </c>
      <c r="E3854" s="13" t="inlineStr">
        <is>
          <t>1.B.1</t>
        </is>
      </c>
      <c r="F3854" t="n">
        <v>0.888</v>
      </c>
      <c r="G3854" t="n">
        <v>2.16</v>
      </c>
      <c r="H3854" t="n">
        <v>1.71</v>
      </c>
      <c r="I3854" t="n">
        <v>1.69</v>
      </c>
      <c r="J3854" t="n">
        <v>0.713</v>
      </c>
    </row>
    <row r="3855">
      <c r="A3855" t="inlineStr">
        <is>
          <t>HISTTP</t>
        </is>
      </c>
      <c r="B3855" t="inlineStr">
        <is>
          <t>LTU</t>
        </is>
      </c>
      <c r="C3855" t="inlineStr">
        <is>
          <t>CO2</t>
        </is>
      </c>
      <c r="D3855" t="inlineStr">
        <is>
          <t>Gg CO2 / yr</t>
        </is>
      </c>
      <c r="E3855" s="13" t="inlineStr">
        <is>
          <t>1.B.2</t>
        </is>
      </c>
      <c r="F3855" t="n">
        <v>0.048</v>
      </c>
      <c r="G3855" t="n">
        <v>0.0437</v>
      </c>
      <c r="H3855" t="n">
        <v>0.0402</v>
      </c>
      <c r="I3855" t="n">
        <v>0.0356</v>
      </c>
      <c r="J3855" t="n">
        <v>0.0328</v>
      </c>
    </row>
    <row r="3856">
      <c r="A3856" t="inlineStr">
        <is>
          <t>HISTTP</t>
        </is>
      </c>
      <c r="B3856" t="inlineStr">
        <is>
          <t>LTU</t>
        </is>
      </c>
      <c r="C3856" t="inlineStr">
        <is>
          <t>CO2</t>
        </is>
      </c>
      <c r="D3856" t="inlineStr">
        <is>
          <t>Gg CO2 / yr</t>
        </is>
      </c>
      <c r="E3856" s="13" t="n">
        <v>2</v>
      </c>
      <c r="F3856" t="n">
        <v>2810</v>
      </c>
      <c r="G3856" t="n">
        <v>2460</v>
      </c>
      <c r="H3856" t="n">
        <v>2840</v>
      </c>
      <c r="I3856" t="n">
        <v>2560</v>
      </c>
      <c r="J3856" t="n">
        <v>2740</v>
      </c>
    </row>
    <row r="3857">
      <c r="A3857" t="inlineStr">
        <is>
          <t>HISTTP</t>
        </is>
      </c>
      <c r="B3857" t="inlineStr">
        <is>
          <t>LTU</t>
        </is>
      </c>
      <c r="C3857" t="inlineStr">
        <is>
          <t>CO2</t>
        </is>
      </c>
      <c r="D3857" t="inlineStr">
        <is>
          <t>Gg CO2 / yr</t>
        </is>
      </c>
      <c r="E3857" s="13" t="inlineStr">
        <is>
          <t>2.A</t>
        </is>
      </c>
      <c r="F3857" t="n">
        <v>518</v>
      </c>
      <c r="G3857" t="n">
        <v>452</v>
      </c>
      <c r="H3857" t="n">
        <v>450</v>
      </c>
      <c r="I3857" t="n">
        <v>511</v>
      </c>
      <c r="J3857" t="n">
        <v>578</v>
      </c>
    </row>
    <row r="3858">
      <c r="A3858" t="inlineStr">
        <is>
          <t>HISTTP</t>
        </is>
      </c>
      <c r="B3858" t="inlineStr">
        <is>
          <t>LTU</t>
        </is>
      </c>
      <c r="C3858" t="inlineStr">
        <is>
          <t>CO2</t>
        </is>
      </c>
      <c r="D3858" t="inlineStr">
        <is>
          <t>Gg CO2 / yr</t>
        </is>
      </c>
      <c r="E3858" s="13" t="inlineStr">
        <is>
          <t>2.B</t>
        </is>
      </c>
      <c r="F3858" t="n">
        <v>2060</v>
      </c>
      <c r="G3858" t="n">
        <v>1780</v>
      </c>
      <c r="H3858" t="n">
        <v>2160</v>
      </c>
      <c r="I3858" t="n">
        <v>1820</v>
      </c>
      <c r="J3858" t="n">
        <v>1920</v>
      </c>
    </row>
    <row r="3859">
      <c r="A3859" t="inlineStr">
        <is>
          <t>HISTTP</t>
        </is>
      </c>
      <c r="B3859" t="inlineStr">
        <is>
          <t>LTU</t>
        </is>
      </c>
      <c r="C3859" t="inlineStr">
        <is>
          <t>CO2</t>
        </is>
      </c>
      <c r="D3859" t="inlineStr">
        <is>
          <t>Gg CO2 / yr</t>
        </is>
      </c>
      <c r="E3859" s="13" t="inlineStr">
        <is>
          <t>2.C</t>
        </is>
      </c>
      <c r="F3859" t="n">
        <v>2.02</v>
      </c>
      <c r="G3859" t="n">
        <v>1.46</v>
      </c>
      <c r="H3859" t="n">
        <v>2.07</v>
      </c>
      <c r="I3859" t="n">
        <v>1.86</v>
      </c>
      <c r="J3859" t="n">
        <v>1.51</v>
      </c>
    </row>
    <row r="3860">
      <c r="A3860" t="inlineStr">
        <is>
          <t>HISTTP</t>
        </is>
      </c>
      <c r="B3860" t="inlineStr">
        <is>
          <t>LTU</t>
        </is>
      </c>
      <c r="C3860" t="inlineStr">
        <is>
          <t>CO2</t>
        </is>
      </c>
      <c r="D3860" t="inlineStr">
        <is>
          <t>Gg CO2 / yr</t>
        </is>
      </c>
      <c r="E3860" s="13" t="inlineStr">
        <is>
          <t>2.D</t>
        </is>
      </c>
      <c r="F3860" t="n">
        <v>228</v>
      </c>
      <c r="G3860" t="n">
        <v>227</v>
      </c>
      <c r="H3860" t="n">
        <v>230</v>
      </c>
      <c r="I3860" t="n">
        <v>230</v>
      </c>
      <c r="J3860" t="n">
        <v>245</v>
      </c>
    </row>
    <row r="3861">
      <c r="A3861" t="inlineStr">
        <is>
          <t>HISTTP</t>
        </is>
      </c>
      <c r="B3861" t="inlineStr">
        <is>
          <t>LTU</t>
        </is>
      </c>
      <c r="C3861" t="inlineStr">
        <is>
          <t>CO2</t>
        </is>
      </c>
      <c r="D3861" t="inlineStr">
        <is>
          <t>Gg CO2 / yr</t>
        </is>
      </c>
      <c r="E3861" s="13" t="inlineStr">
        <is>
          <t>2.H</t>
        </is>
      </c>
      <c r="F3861" t="n">
        <v>0.0416</v>
      </c>
      <c r="G3861" t="n">
        <v>0.0429</v>
      </c>
      <c r="H3861" t="n">
        <v>0.0442</v>
      </c>
      <c r="I3861" t="n">
        <v>0.0455</v>
      </c>
      <c r="J3861" t="n">
        <v>0.0467</v>
      </c>
    </row>
    <row r="3862">
      <c r="A3862" t="inlineStr">
        <is>
          <t>HISTTP</t>
        </is>
      </c>
      <c r="B3862" t="inlineStr">
        <is>
          <t>LTU</t>
        </is>
      </c>
      <c r="C3862" t="inlineStr">
        <is>
          <t>CO2</t>
        </is>
      </c>
      <c r="D3862" t="inlineStr">
        <is>
          <t>Gg CO2 / yr</t>
        </is>
      </c>
      <c r="E3862" s="13" t="n">
        <v>4</v>
      </c>
      <c r="F3862" t="n">
        <v>5.97</v>
      </c>
      <c r="G3862" t="n">
        <v>0.547</v>
      </c>
      <c r="H3862" t="n">
        <v>1.18</v>
      </c>
      <c r="I3862" t="n">
        <v>0.76</v>
      </c>
      <c r="J3862" t="n">
        <v>1.53</v>
      </c>
    </row>
    <row r="3863">
      <c r="A3863" t="inlineStr">
        <is>
          <t>HISTTP</t>
        </is>
      </c>
      <c r="B3863" t="inlineStr">
        <is>
          <t>LTU</t>
        </is>
      </c>
      <c r="C3863" t="inlineStr">
        <is>
          <t>CO2</t>
        </is>
      </c>
      <c r="D3863" t="inlineStr">
        <is>
          <t>Gg CO2 / yr</t>
        </is>
      </c>
      <c r="E3863" s="13" t="inlineStr">
        <is>
          <t>M.0.EL</t>
        </is>
      </c>
      <c r="F3863" t="n">
        <v>15400</v>
      </c>
      <c r="G3863" t="n">
        <v>15000</v>
      </c>
      <c r="H3863" t="n">
        <v>15800</v>
      </c>
      <c r="I3863" t="n">
        <v>16200</v>
      </c>
      <c r="J3863" t="n">
        <v>16400</v>
      </c>
    </row>
    <row r="3864">
      <c r="A3864" t="inlineStr">
        <is>
          <t>HISTTP</t>
        </is>
      </c>
      <c r="B3864" t="inlineStr">
        <is>
          <t>LTU</t>
        </is>
      </c>
      <c r="C3864" t="inlineStr">
        <is>
          <t>CO2</t>
        </is>
      </c>
      <c r="D3864" t="inlineStr">
        <is>
          <t>Gg CO2 / yr</t>
        </is>
      </c>
      <c r="E3864" s="13" t="inlineStr">
        <is>
          <t>M.AG</t>
        </is>
      </c>
      <c r="F3864" t="n">
        <v>24.4</v>
      </c>
      <c r="G3864" t="n">
        <v>25.1</v>
      </c>
      <c r="H3864" t="n">
        <v>25.7</v>
      </c>
      <c r="I3864" t="n">
        <v>26.2</v>
      </c>
      <c r="J3864" t="n">
        <v>27.4</v>
      </c>
    </row>
    <row r="3865">
      <c r="A3865" t="inlineStr">
        <is>
          <t>HISTTP</t>
        </is>
      </c>
      <c r="B3865" t="inlineStr">
        <is>
          <t>LTU</t>
        </is>
      </c>
      <c r="C3865" t="inlineStr">
        <is>
          <t>CO2</t>
        </is>
      </c>
      <c r="D3865" t="inlineStr">
        <is>
          <t>Gg CO2 / yr</t>
        </is>
      </c>
      <c r="E3865" s="13" t="inlineStr">
        <is>
          <t>M.AG.ELV</t>
        </is>
      </c>
      <c r="F3865" t="n">
        <v>24.4</v>
      </c>
      <c r="G3865" t="n">
        <v>25.1</v>
      </c>
      <c r="H3865" t="n">
        <v>25.7</v>
      </c>
      <c r="I3865" t="n">
        <v>26.2</v>
      </c>
      <c r="J3865" t="n">
        <v>27.4</v>
      </c>
    </row>
    <row r="3866">
      <c r="A3866" t="inlineStr">
        <is>
          <t>HISTTP</t>
        </is>
      </c>
      <c r="B3866" t="inlineStr">
        <is>
          <t>LUX</t>
        </is>
      </c>
      <c r="C3866" t="inlineStr">
        <is>
          <t>CO2</t>
        </is>
      </c>
      <c r="D3866" t="inlineStr">
        <is>
          <t>Gg CO2 / yr</t>
        </is>
      </c>
      <c r="E3866" s="13" t="n">
        <v>1</v>
      </c>
      <c r="F3866" t="n">
        <v>8710</v>
      </c>
      <c r="G3866" t="n">
        <v>8460</v>
      </c>
      <c r="H3866" t="n">
        <v>8720</v>
      </c>
      <c r="I3866" t="n">
        <v>9100</v>
      </c>
      <c r="J3866" t="n">
        <v>9190</v>
      </c>
    </row>
    <row r="3867">
      <c r="A3867" t="inlineStr">
        <is>
          <t>HISTTP</t>
        </is>
      </c>
      <c r="B3867" t="inlineStr">
        <is>
          <t>LUX</t>
        </is>
      </c>
      <c r="C3867" t="inlineStr">
        <is>
          <t>CO2</t>
        </is>
      </c>
      <c r="D3867" t="inlineStr">
        <is>
          <t>Gg CO2 / yr</t>
        </is>
      </c>
      <c r="E3867" s="13" t="inlineStr">
        <is>
          <t>1.A</t>
        </is>
      </c>
      <c r="F3867" t="n">
        <v>8710</v>
      </c>
      <c r="G3867" t="n">
        <v>8460</v>
      </c>
      <c r="H3867" t="n">
        <v>8720</v>
      </c>
      <c r="I3867" t="n">
        <v>9100</v>
      </c>
      <c r="J3867" t="n">
        <v>9190</v>
      </c>
    </row>
    <row r="3868">
      <c r="A3868" t="inlineStr">
        <is>
          <t>HISTTP</t>
        </is>
      </c>
      <c r="B3868" t="inlineStr">
        <is>
          <t>LUX</t>
        </is>
      </c>
      <c r="C3868" t="inlineStr">
        <is>
          <t>CO2</t>
        </is>
      </c>
      <c r="D3868" t="inlineStr">
        <is>
          <t>Gg CO2 / yr</t>
        </is>
      </c>
      <c r="E3868" s="13" t="inlineStr">
        <is>
          <t>1.B</t>
        </is>
      </c>
      <c r="F3868" t="n">
        <v>0.046</v>
      </c>
      <c r="G3868" t="n">
        <v>0.0423</v>
      </c>
      <c r="H3868" t="n">
        <v>0.0416</v>
      </c>
      <c r="I3868" t="n">
        <v>0.0409</v>
      </c>
      <c r="J3868" t="n">
        <v>0.0409</v>
      </c>
    </row>
    <row r="3869">
      <c r="A3869" t="inlineStr">
        <is>
          <t>HISTTP</t>
        </is>
      </c>
      <c r="B3869" t="inlineStr">
        <is>
          <t>LUX</t>
        </is>
      </c>
      <c r="C3869" t="inlineStr">
        <is>
          <t>CO2</t>
        </is>
      </c>
      <c r="D3869" t="inlineStr">
        <is>
          <t>Gg CO2 / yr</t>
        </is>
      </c>
      <c r="E3869" s="13" t="inlineStr">
        <is>
          <t>1.B.2</t>
        </is>
      </c>
      <c r="F3869" t="n">
        <v>0.046</v>
      </c>
      <c r="G3869" t="n">
        <v>0.0423</v>
      </c>
      <c r="H3869" t="n">
        <v>0.0416</v>
      </c>
      <c r="I3869" t="n">
        <v>0.0409</v>
      </c>
      <c r="J3869" t="n">
        <v>0.0409</v>
      </c>
    </row>
    <row r="3870">
      <c r="A3870" t="inlineStr">
        <is>
          <t>HISTTP</t>
        </is>
      </c>
      <c r="B3870" t="inlineStr">
        <is>
          <t>LUX</t>
        </is>
      </c>
      <c r="C3870" t="inlineStr">
        <is>
          <t>CO2</t>
        </is>
      </c>
      <c r="D3870" t="inlineStr">
        <is>
          <t>Gg CO2 / yr</t>
        </is>
      </c>
      <c r="E3870" s="13" t="n">
        <v>2</v>
      </c>
      <c r="F3870" t="n">
        <v>459</v>
      </c>
      <c r="G3870" t="n">
        <v>484</v>
      </c>
      <c r="H3870" t="n">
        <v>502</v>
      </c>
      <c r="I3870" t="n">
        <v>503</v>
      </c>
      <c r="J3870" t="n">
        <v>528</v>
      </c>
    </row>
    <row r="3871">
      <c r="A3871" t="inlineStr">
        <is>
          <t>HISTTP</t>
        </is>
      </c>
      <c r="B3871" t="inlineStr">
        <is>
          <t>LUX</t>
        </is>
      </c>
      <c r="C3871" t="inlineStr">
        <is>
          <t>CO2</t>
        </is>
      </c>
      <c r="D3871" t="inlineStr">
        <is>
          <t>Gg CO2 / yr</t>
        </is>
      </c>
      <c r="E3871" s="13" t="inlineStr">
        <is>
          <t>2.A</t>
        </is>
      </c>
      <c r="F3871" t="n">
        <v>330</v>
      </c>
      <c r="G3871" t="n">
        <v>351</v>
      </c>
      <c r="H3871" t="n">
        <v>371</v>
      </c>
      <c r="I3871" t="n">
        <v>370</v>
      </c>
      <c r="J3871" t="n">
        <v>395</v>
      </c>
    </row>
    <row r="3872">
      <c r="A3872" t="inlineStr">
        <is>
          <t>HISTTP</t>
        </is>
      </c>
      <c r="B3872" t="inlineStr">
        <is>
          <t>LUX</t>
        </is>
      </c>
      <c r="C3872" t="inlineStr">
        <is>
          <t>CO2</t>
        </is>
      </c>
      <c r="D3872" t="inlineStr">
        <is>
          <t>Gg CO2 / yr</t>
        </is>
      </c>
      <c r="E3872" s="13" t="inlineStr">
        <is>
          <t>2.C</t>
        </is>
      </c>
      <c r="F3872" t="n">
        <v>85.09999999999999</v>
      </c>
      <c r="G3872" t="n">
        <v>87</v>
      </c>
      <c r="H3872" t="n">
        <v>86.90000000000001</v>
      </c>
      <c r="I3872" t="n">
        <v>89.09999999999999</v>
      </c>
      <c r="J3872" t="n">
        <v>88</v>
      </c>
    </row>
    <row r="3873">
      <c r="A3873" t="inlineStr">
        <is>
          <t>HISTTP</t>
        </is>
      </c>
      <c r="B3873" t="inlineStr">
        <is>
          <t>LUX</t>
        </is>
      </c>
      <c r="C3873" t="inlineStr">
        <is>
          <t>CO2</t>
        </is>
      </c>
      <c r="D3873" t="inlineStr">
        <is>
          <t>Gg CO2 / yr</t>
        </is>
      </c>
      <c r="E3873" s="13" t="inlineStr">
        <is>
          <t>2.D</t>
        </is>
      </c>
      <c r="F3873" t="n">
        <v>44.5</v>
      </c>
      <c r="G3873" t="n">
        <v>45.2</v>
      </c>
      <c r="H3873" t="n">
        <v>44.7</v>
      </c>
      <c r="I3873" t="n">
        <v>44.7</v>
      </c>
      <c r="J3873" t="n">
        <v>45</v>
      </c>
    </row>
    <row r="3874">
      <c r="A3874" t="inlineStr">
        <is>
          <t>HISTTP</t>
        </is>
      </c>
      <c r="B3874" t="inlineStr">
        <is>
          <t>LUX</t>
        </is>
      </c>
      <c r="C3874" t="inlineStr">
        <is>
          <t>CO2</t>
        </is>
      </c>
      <c r="D3874" t="inlineStr">
        <is>
          <t>Gg CO2 / yr</t>
        </is>
      </c>
      <c r="E3874" s="13" t="inlineStr">
        <is>
          <t>M.0.EL</t>
        </is>
      </c>
      <c r="F3874" t="n">
        <v>9180</v>
      </c>
      <c r="G3874" t="n">
        <v>8950</v>
      </c>
      <c r="H3874" t="n">
        <v>9230</v>
      </c>
      <c r="I3874" t="n">
        <v>9610</v>
      </c>
      <c r="J3874" t="n">
        <v>9730</v>
      </c>
    </row>
    <row r="3875">
      <c r="A3875" t="inlineStr">
        <is>
          <t>HISTTP</t>
        </is>
      </c>
      <c r="B3875" t="inlineStr">
        <is>
          <t>LUX</t>
        </is>
      </c>
      <c r="C3875" t="inlineStr">
        <is>
          <t>CO2</t>
        </is>
      </c>
      <c r="D3875" t="inlineStr">
        <is>
          <t>Gg CO2 / yr</t>
        </is>
      </c>
      <c r="E3875" s="13" t="inlineStr">
        <is>
          <t>M.AG</t>
        </is>
      </c>
      <c r="F3875" t="n">
        <v>7.36</v>
      </c>
      <c r="G3875" t="n">
        <v>6.99</v>
      </c>
      <c r="H3875" t="n">
        <v>8.800000000000001</v>
      </c>
      <c r="I3875" t="n">
        <v>10.5</v>
      </c>
      <c r="J3875" t="n">
        <v>10.3</v>
      </c>
    </row>
    <row r="3876">
      <c r="A3876" t="inlineStr">
        <is>
          <t>HISTTP</t>
        </is>
      </c>
      <c r="B3876" t="inlineStr">
        <is>
          <t>LUX</t>
        </is>
      </c>
      <c r="C3876" t="inlineStr">
        <is>
          <t>CO2</t>
        </is>
      </c>
      <c r="D3876" t="inlineStr">
        <is>
          <t>Gg CO2 / yr</t>
        </is>
      </c>
      <c r="E3876" s="13" t="inlineStr">
        <is>
          <t>M.AG.ELV</t>
        </is>
      </c>
      <c r="F3876" t="n">
        <v>7.36</v>
      </c>
      <c r="G3876" t="n">
        <v>6.99</v>
      </c>
      <c r="H3876" t="n">
        <v>8.800000000000001</v>
      </c>
      <c r="I3876" t="n">
        <v>10.5</v>
      </c>
      <c r="J3876" t="n">
        <v>10.3</v>
      </c>
    </row>
    <row r="3877">
      <c r="A3877" t="inlineStr">
        <is>
          <t>HISTTP</t>
        </is>
      </c>
      <c r="B3877" t="inlineStr">
        <is>
          <t>LVA</t>
        </is>
      </c>
      <c r="C3877" t="inlineStr">
        <is>
          <t>CO2</t>
        </is>
      </c>
      <c r="D3877" t="inlineStr">
        <is>
          <t>Gg CO2 / yr</t>
        </is>
      </c>
      <c r="E3877" s="13" t="n">
        <v>1</v>
      </c>
      <c r="F3877" t="n">
        <v>6460</v>
      </c>
      <c r="G3877" t="n">
        <v>6470</v>
      </c>
      <c r="H3877" t="n">
        <v>6340</v>
      </c>
      <c r="I3877" t="n">
        <v>6320</v>
      </c>
      <c r="J3877" t="n">
        <v>6650</v>
      </c>
    </row>
    <row r="3878">
      <c r="A3878" t="inlineStr">
        <is>
          <t>HISTTP</t>
        </is>
      </c>
      <c r="B3878" t="inlineStr">
        <is>
          <t>LVA</t>
        </is>
      </c>
      <c r="C3878" t="inlineStr">
        <is>
          <t>CO2</t>
        </is>
      </c>
      <c r="D3878" t="inlineStr">
        <is>
          <t>Gg CO2 / yr</t>
        </is>
      </c>
      <c r="E3878" s="13" t="inlineStr">
        <is>
          <t>1.A</t>
        </is>
      </c>
      <c r="F3878" t="n">
        <v>6460</v>
      </c>
      <c r="G3878" t="n">
        <v>6460</v>
      </c>
      <c r="H3878" t="n">
        <v>6340</v>
      </c>
      <c r="I3878" t="n">
        <v>6320</v>
      </c>
      <c r="J3878" t="n">
        <v>6650</v>
      </c>
    </row>
    <row r="3879">
      <c r="A3879" t="inlineStr">
        <is>
          <t>HISTTP</t>
        </is>
      </c>
      <c r="B3879" t="inlineStr">
        <is>
          <t>LVA</t>
        </is>
      </c>
      <c r="C3879" t="inlineStr">
        <is>
          <t>CO2</t>
        </is>
      </c>
      <c r="D3879" t="inlineStr">
        <is>
          <t>Gg CO2 / yr</t>
        </is>
      </c>
      <c r="E3879" s="13" t="inlineStr">
        <is>
          <t>1.B</t>
        </is>
      </c>
      <c r="F3879" t="n">
        <v>1.93</v>
      </c>
      <c r="G3879" t="n">
        <v>1.79</v>
      </c>
      <c r="H3879" t="n">
        <v>1.73</v>
      </c>
      <c r="I3879" t="n">
        <v>2.06</v>
      </c>
      <c r="J3879" t="n">
        <v>2.26</v>
      </c>
    </row>
    <row r="3880">
      <c r="A3880" t="inlineStr">
        <is>
          <t>HISTTP</t>
        </is>
      </c>
      <c r="B3880" t="inlineStr">
        <is>
          <t>LVA</t>
        </is>
      </c>
      <c r="C3880" t="inlineStr">
        <is>
          <t>CO2</t>
        </is>
      </c>
      <c r="D3880" t="inlineStr">
        <is>
          <t>Gg CO2 / yr</t>
        </is>
      </c>
      <c r="E3880" s="13" t="inlineStr">
        <is>
          <t>1.B.1</t>
        </is>
      </c>
      <c r="F3880" t="n">
        <v>1.92</v>
      </c>
      <c r="G3880" t="n">
        <v>1.77</v>
      </c>
      <c r="H3880" t="n">
        <v>1.71</v>
      </c>
      <c r="I3880" t="n">
        <v>2.05</v>
      </c>
      <c r="J3880" t="n">
        <v>2.25</v>
      </c>
    </row>
    <row r="3881">
      <c r="A3881" t="inlineStr">
        <is>
          <t>HISTTP</t>
        </is>
      </c>
      <c r="B3881" t="inlineStr">
        <is>
          <t>LVA</t>
        </is>
      </c>
      <c r="C3881" t="inlineStr">
        <is>
          <t>CO2</t>
        </is>
      </c>
      <c r="D3881" t="inlineStr">
        <is>
          <t>Gg CO2 / yr</t>
        </is>
      </c>
      <c r="E3881" s="13" t="inlineStr">
        <is>
          <t>1.B.2</t>
        </is>
      </c>
      <c r="F3881" t="n">
        <v>0.0129</v>
      </c>
      <c r="G3881" t="n">
        <v>0.0119</v>
      </c>
      <c r="H3881" t="n">
        <v>0.0157</v>
      </c>
      <c r="I3881" t="n">
        <v>0.00933</v>
      </c>
      <c r="J3881" t="n">
        <v>0.0102</v>
      </c>
    </row>
    <row r="3882">
      <c r="A3882" t="inlineStr">
        <is>
          <t>HISTTP</t>
        </is>
      </c>
      <c r="B3882" t="inlineStr">
        <is>
          <t>LVA</t>
        </is>
      </c>
      <c r="C3882" t="inlineStr">
        <is>
          <t>CO2</t>
        </is>
      </c>
      <c r="D3882" t="inlineStr">
        <is>
          <t>Gg CO2 / yr</t>
        </is>
      </c>
      <c r="E3882" s="13" t="n">
        <v>2</v>
      </c>
      <c r="F3882" t="n">
        <v>952</v>
      </c>
      <c r="G3882" t="n">
        <v>891</v>
      </c>
      <c r="H3882" t="n">
        <v>968</v>
      </c>
      <c r="I3882" t="n">
        <v>1080</v>
      </c>
      <c r="J3882" t="n">
        <v>1090</v>
      </c>
    </row>
    <row r="3883">
      <c r="A3883" t="inlineStr">
        <is>
          <t>HISTTP</t>
        </is>
      </c>
      <c r="B3883" t="inlineStr">
        <is>
          <t>LVA</t>
        </is>
      </c>
      <c r="C3883" t="inlineStr">
        <is>
          <t>CO2</t>
        </is>
      </c>
      <c r="D3883" t="inlineStr">
        <is>
          <t>Gg CO2 / yr</t>
        </is>
      </c>
      <c r="E3883" s="13" t="inlineStr">
        <is>
          <t>2.A</t>
        </is>
      </c>
      <c r="F3883" t="n">
        <v>470</v>
      </c>
      <c r="G3883" t="n">
        <v>346</v>
      </c>
      <c r="H3883" t="n">
        <v>437</v>
      </c>
      <c r="I3883" t="n">
        <v>551</v>
      </c>
      <c r="J3883" t="n">
        <v>562</v>
      </c>
    </row>
    <row r="3884">
      <c r="A3884" t="inlineStr">
        <is>
          <t>HISTTP</t>
        </is>
      </c>
      <c r="B3884" t="inlineStr">
        <is>
          <t>LVA</t>
        </is>
      </c>
      <c r="C3884" t="inlineStr">
        <is>
          <t>CO2</t>
        </is>
      </c>
      <c r="D3884" t="inlineStr">
        <is>
          <t>Gg CO2 / yr</t>
        </is>
      </c>
      <c r="E3884" s="13" t="inlineStr">
        <is>
          <t>2.B</t>
        </is>
      </c>
      <c r="F3884" t="n">
        <v>0.125</v>
      </c>
      <c r="G3884" t="n">
        <v>0.125</v>
      </c>
      <c r="H3884" t="n">
        <v>0.125</v>
      </c>
      <c r="I3884" t="n">
        <v>0.125</v>
      </c>
      <c r="J3884" t="n">
        <v>0.125</v>
      </c>
    </row>
    <row r="3885">
      <c r="A3885" t="inlineStr">
        <is>
          <t>HISTTP</t>
        </is>
      </c>
      <c r="B3885" t="inlineStr">
        <is>
          <t>LVA</t>
        </is>
      </c>
      <c r="C3885" t="inlineStr">
        <is>
          <t>CO2</t>
        </is>
      </c>
      <c r="D3885" t="inlineStr">
        <is>
          <t>Gg CO2 / yr</t>
        </is>
      </c>
      <c r="E3885" s="13" t="inlineStr">
        <is>
          <t>2.C</t>
        </is>
      </c>
      <c r="F3885" t="n">
        <v>2.32</v>
      </c>
      <c r="G3885" t="n">
        <v>58.4</v>
      </c>
      <c r="H3885" t="n">
        <v>52.6</v>
      </c>
      <c r="I3885" t="n">
        <v>46.9</v>
      </c>
      <c r="J3885" t="n">
        <v>41.1</v>
      </c>
    </row>
    <row r="3886">
      <c r="A3886" t="inlineStr">
        <is>
          <t>HISTTP</t>
        </is>
      </c>
      <c r="B3886" t="inlineStr">
        <is>
          <t>LVA</t>
        </is>
      </c>
      <c r="C3886" t="inlineStr">
        <is>
          <t>CO2</t>
        </is>
      </c>
      <c r="D3886" t="inlineStr">
        <is>
          <t>Gg CO2 / yr</t>
        </is>
      </c>
      <c r="E3886" s="13" t="inlineStr">
        <is>
          <t>2.D</t>
        </is>
      </c>
      <c r="F3886" t="n">
        <v>475</v>
      </c>
      <c r="G3886" t="n">
        <v>482</v>
      </c>
      <c r="H3886" t="n">
        <v>474</v>
      </c>
      <c r="I3886" t="n">
        <v>475</v>
      </c>
      <c r="J3886" t="n">
        <v>477</v>
      </c>
    </row>
    <row r="3887">
      <c r="A3887" t="inlineStr">
        <is>
          <t>HISTTP</t>
        </is>
      </c>
      <c r="B3887" t="inlineStr">
        <is>
          <t>LVA</t>
        </is>
      </c>
      <c r="C3887" t="inlineStr">
        <is>
          <t>CO2</t>
        </is>
      </c>
      <c r="D3887" t="inlineStr">
        <is>
          <t>Gg CO2 / yr</t>
        </is>
      </c>
      <c r="E3887" s="13" t="inlineStr">
        <is>
          <t>2.H</t>
        </is>
      </c>
      <c r="F3887" t="n">
        <v>4.19</v>
      </c>
      <c r="G3887" t="n">
        <v>4.41</v>
      </c>
      <c r="H3887" t="n">
        <v>4.64</v>
      </c>
      <c r="I3887" t="n">
        <v>4.86</v>
      </c>
      <c r="J3887" t="n">
        <v>5.08</v>
      </c>
    </row>
    <row r="3888">
      <c r="A3888" t="inlineStr">
        <is>
          <t>HISTTP</t>
        </is>
      </c>
      <c r="B3888" t="inlineStr">
        <is>
          <t>LVA</t>
        </is>
      </c>
      <c r="C3888" t="inlineStr">
        <is>
          <t>CO2</t>
        </is>
      </c>
      <c r="D3888" t="inlineStr">
        <is>
          <t>Gg CO2 / yr</t>
        </is>
      </c>
      <c r="E3888" s="13" t="n">
        <v>4</v>
      </c>
      <c r="F3888" t="n">
        <v>0.18</v>
      </c>
      <c r="G3888" t="n">
        <v>0.173</v>
      </c>
      <c r="H3888" t="n">
        <v>0.286</v>
      </c>
      <c r="I3888" t="n">
        <v>0.397</v>
      </c>
      <c r="J3888" t="n">
        <v>0.0289</v>
      </c>
    </row>
    <row r="3889">
      <c r="A3889" t="inlineStr">
        <is>
          <t>HISTTP</t>
        </is>
      </c>
      <c r="B3889" t="inlineStr">
        <is>
          <t>LVA</t>
        </is>
      </c>
      <c r="C3889" t="inlineStr">
        <is>
          <t>CO2</t>
        </is>
      </c>
      <c r="D3889" t="inlineStr">
        <is>
          <t>Gg CO2 / yr</t>
        </is>
      </c>
      <c r="E3889" s="13" t="inlineStr">
        <is>
          <t>M.0.EL</t>
        </is>
      </c>
      <c r="F3889" t="n">
        <v>7430</v>
      </c>
      <c r="G3889" t="n">
        <v>7380</v>
      </c>
      <c r="H3889" t="n">
        <v>7330</v>
      </c>
      <c r="I3889" t="n">
        <v>7420</v>
      </c>
      <c r="J3889" t="n">
        <v>7760</v>
      </c>
    </row>
    <row r="3890">
      <c r="A3890" t="inlineStr">
        <is>
          <t>HISTTP</t>
        </is>
      </c>
      <c r="B3890" t="inlineStr">
        <is>
          <t>LVA</t>
        </is>
      </c>
      <c r="C3890" t="inlineStr">
        <is>
          <t>CO2</t>
        </is>
      </c>
      <c r="D3890" t="inlineStr">
        <is>
          <t>Gg CO2 / yr</t>
        </is>
      </c>
      <c r="E3890" s="13" t="inlineStr">
        <is>
          <t>M.AG</t>
        </is>
      </c>
      <c r="F3890" t="n">
        <v>14.2</v>
      </c>
      <c r="G3890" t="n">
        <v>22.9</v>
      </c>
      <c r="H3890" t="n">
        <v>17.5</v>
      </c>
      <c r="I3890" t="n">
        <v>19.3</v>
      </c>
      <c r="J3890" t="n">
        <v>23.1</v>
      </c>
    </row>
    <row r="3891">
      <c r="A3891" t="inlineStr">
        <is>
          <t>HISTTP</t>
        </is>
      </c>
      <c r="B3891" t="inlineStr">
        <is>
          <t>LVA</t>
        </is>
      </c>
      <c r="C3891" t="inlineStr">
        <is>
          <t>CO2</t>
        </is>
      </c>
      <c r="D3891" t="inlineStr">
        <is>
          <t>Gg CO2 / yr</t>
        </is>
      </c>
      <c r="E3891" s="13" t="inlineStr">
        <is>
          <t>M.AG.ELV</t>
        </is>
      </c>
      <c r="F3891" t="n">
        <v>14.2</v>
      </c>
      <c r="G3891" t="n">
        <v>22.9</v>
      </c>
      <c r="H3891" t="n">
        <v>17.5</v>
      </c>
      <c r="I3891" t="n">
        <v>19.3</v>
      </c>
      <c r="J3891" t="n">
        <v>23.1</v>
      </c>
    </row>
    <row r="3892">
      <c r="A3892" t="inlineStr">
        <is>
          <t>HISTTP</t>
        </is>
      </c>
      <c r="B3892" t="inlineStr">
        <is>
          <t>MAC</t>
        </is>
      </c>
      <c r="C3892" t="inlineStr">
        <is>
          <t>CO2</t>
        </is>
      </c>
      <c r="D3892" t="inlineStr">
        <is>
          <t>Gg CO2 / yr</t>
        </is>
      </c>
      <c r="E3892" s="13" t="n">
        <v>1</v>
      </c>
      <c r="F3892" t="n">
        <v>1800</v>
      </c>
      <c r="G3892" t="n">
        <v>1770</v>
      </c>
      <c r="H3892" t="n">
        <v>1920</v>
      </c>
      <c r="I3892" t="n">
        <v>1970</v>
      </c>
      <c r="J3892" t="n">
        <v>2780</v>
      </c>
    </row>
    <row r="3893">
      <c r="A3893" t="inlineStr">
        <is>
          <t>HISTTP</t>
        </is>
      </c>
      <c r="B3893" t="inlineStr">
        <is>
          <t>MAC</t>
        </is>
      </c>
      <c r="C3893" t="inlineStr">
        <is>
          <t>CO2</t>
        </is>
      </c>
      <c r="D3893" t="inlineStr">
        <is>
          <t>Gg CO2 / yr</t>
        </is>
      </c>
      <c r="E3893" s="13" t="inlineStr">
        <is>
          <t>1.A</t>
        </is>
      </c>
      <c r="F3893" t="n">
        <v>1800</v>
      </c>
      <c r="G3893" t="n">
        <v>1770</v>
      </c>
      <c r="H3893" t="n">
        <v>1920</v>
      </c>
      <c r="I3893" t="n">
        <v>1970</v>
      </c>
      <c r="J3893" t="n">
        <v>2780</v>
      </c>
    </row>
    <row r="3894">
      <c r="A3894" t="inlineStr">
        <is>
          <t>HISTTP</t>
        </is>
      </c>
      <c r="B3894" t="inlineStr">
        <is>
          <t>MAC</t>
        </is>
      </c>
      <c r="C3894" t="inlineStr">
        <is>
          <t>CO2</t>
        </is>
      </c>
      <c r="D3894" t="inlineStr">
        <is>
          <t>Gg CO2 / yr</t>
        </is>
      </c>
      <c r="E3894" s="13" t="n">
        <v>2</v>
      </c>
      <c r="F3894" t="n">
        <v>235</v>
      </c>
      <c r="G3894" t="n">
        <v>6.89</v>
      </c>
      <c r="H3894" t="n">
        <v>7.74</v>
      </c>
      <c r="I3894" t="n">
        <v>8.18</v>
      </c>
      <c r="J3894" t="n">
        <v>6.63</v>
      </c>
    </row>
    <row r="3895">
      <c r="A3895" t="inlineStr">
        <is>
          <t>HISTTP</t>
        </is>
      </c>
      <c r="B3895" t="inlineStr">
        <is>
          <t>MAC</t>
        </is>
      </c>
      <c r="C3895" t="inlineStr">
        <is>
          <t>CO2</t>
        </is>
      </c>
      <c r="D3895" t="inlineStr">
        <is>
          <t>Gg CO2 / yr</t>
        </is>
      </c>
      <c r="E3895" s="13" t="inlineStr">
        <is>
          <t>2.A</t>
        </is>
      </c>
      <c r="F3895" t="n">
        <v>229</v>
      </c>
      <c r="G3895" t="n">
        <v>0</v>
      </c>
      <c r="H3895" t="n">
        <v>0</v>
      </c>
      <c r="I3895" t="n">
        <v>0</v>
      </c>
      <c r="J3895" t="n">
        <v>0</v>
      </c>
    </row>
    <row r="3896">
      <c r="A3896" t="inlineStr">
        <is>
          <t>HISTTP</t>
        </is>
      </c>
      <c r="B3896" t="inlineStr">
        <is>
          <t>MAC</t>
        </is>
      </c>
      <c r="C3896" t="inlineStr">
        <is>
          <t>CO2</t>
        </is>
      </c>
      <c r="D3896" t="inlineStr">
        <is>
          <t>Gg CO2 / yr</t>
        </is>
      </c>
      <c r="E3896" s="13" t="inlineStr">
        <is>
          <t>2.D</t>
        </is>
      </c>
      <c r="F3896" t="n">
        <v>6.29</v>
      </c>
      <c r="G3896" t="n">
        <v>6.89</v>
      </c>
      <c r="H3896" t="n">
        <v>7.74</v>
      </c>
      <c r="I3896" t="n">
        <v>8.18</v>
      </c>
      <c r="J3896" t="n">
        <v>6.63</v>
      </c>
    </row>
    <row r="3897">
      <c r="A3897" t="inlineStr">
        <is>
          <t>HISTTP</t>
        </is>
      </c>
      <c r="B3897" t="inlineStr">
        <is>
          <t>MAC</t>
        </is>
      </c>
      <c r="C3897" t="inlineStr">
        <is>
          <t>CO2</t>
        </is>
      </c>
      <c r="D3897" t="inlineStr">
        <is>
          <t>Gg CO2 / yr</t>
        </is>
      </c>
      <c r="E3897" s="13" t="n">
        <v>4</v>
      </c>
      <c r="F3897" t="n">
        <v>0.797</v>
      </c>
      <c r="G3897" t="n">
        <v>0.797</v>
      </c>
      <c r="H3897" t="n">
        <v>0.8100000000000001</v>
      </c>
      <c r="I3897" t="n">
        <v>0.823</v>
      </c>
      <c r="J3897" t="n">
        <v>0.868</v>
      </c>
    </row>
    <row r="3898">
      <c r="A3898" t="inlineStr">
        <is>
          <t>HISTTP</t>
        </is>
      </c>
      <c r="B3898" t="inlineStr">
        <is>
          <t>MAC</t>
        </is>
      </c>
      <c r="C3898" t="inlineStr">
        <is>
          <t>CO2</t>
        </is>
      </c>
      <c r="D3898" t="inlineStr">
        <is>
          <t>Gg CO2 / yr</t>
        </is>
      </c>
      <c r="E3898" s="13" t="inlineStr">
        <is>
          <t>M.0.EL</t>
        </is>
      </c>
      <c r="F3898" t="n">
        <v>2040</v>
      </c>
      <c r="G3898" t="n">
        <v>1780</v>
      </c>
      <c r="H3898" t="n">
        <v>1930</v>
      </c>
      <c r="I3898" t="n">
        <v>1980</v>
      </c>
      <c r="J3898" t="n">
        <v>2780</v>
      </c>
    </row>
    <row r="3899">
      <c r="A3899" t="inlineStr">
        <is>
          <t>HISTTP</t>
        </is>
      </c>
      <c r="B3899" t="inlineStr">
        <is>
          <t>MAR</t>
        </is>
      </c>
      <c r="C3899" t="inlineStr">
        <is>
          <t>CO2</t>
        </is>
      </c>
      <c r="D3899" t="inlineStr">
        <is>
          <t>Gg CO2 / yr</t>
        </is>
      </c>
      <c r="E3899" s="13" t="n">
        <v>1</v>
      </c>
      <c r="F3899" t="n">
        <v>53300</v>
      </c>
      <c r="G3899" t="n">
        <v>53300</v>
      </c>
      <c r="H3899" t="n">
        <v>56100</v>
      </c>
      <c r="I3899" t="n">
        <v>57600</v>
      </c>
      <c r="J3899" t="n">
        <v>63300</v>
      </c>
    </row>
    <row r="3900">
      <c r="A3900" t="inlineStr">
        <is>
          <t>HISTTP</t>
        </is>
      </c>
      <c r="B3900" t="inlineStr">
        <is>
          <t>MAR</t>
        </is>
      </c>
      <c r="C3900" t="inlineStr">
        <is>
          <t>CO2</t>
        </is>
      </c>
      <c r="D3900" t="inlineStr">
        <is>
          <t>Gg CO2 / yr</t>
        </is>
      </c>
      <c r="E3900" s="13" t="inlineStr">
        <is>
          <t>1.A</t>
        </is>
      </c>
      <c r="F3900" t="n">
        <v>53300</v>
      </c>
      <c r="G3900" t="n">
        <v>53300</v>
      </c>
      <c r="H3900" t="n">
        <v>56100</v>
      </c>
      <c r="I3900" t="n">
        <v>57600</v>
      </c>
      <c r="J3900" t="n">
        <v>63300</v>
      </c>
    </row>
    <row r="3901">
      <c r="A3901" t="inlineStr">
        <is>
          <t>HISTTP</t>
        </is>
      </c>
      <c r="B3901" t="inlineStr">
        <is>
          <t>MAR</t>
        </is>
      </c>
      <c r="C3901" t="inlineStr">
        <is>
          <t>CO2</t>
        </is>
      </c>
      <c r="D3901" t="inlineStr">
        <is>
          <t>Gg CO2 / yr</t>
        </is>
      </c>
      <c r="E3901" s="13" t="inlineStr">
        <is>
          <t>1.B</t>
        </is>
      </c>
      <c r="F3901" t="n">
        <v>0.0134</v>
      </c>
      <c r="G3901" t="n">
        <v>0.0117</v>
      </c>
      <c r="H3901" t="n">
        <v>0.0109</v>
      </c>
      <c r="I3901" t="n">
        <v>0.00976</v>
      </c>
      <c r="J3901" t="n">
        <v>0.01</v>
      </c>
    </row>
    <row r="3902">
      <c r="A3902" t="inlineStr">
        <is>
          <t>HISTTP</t>
        </is>
      </c>
      <c r="B3902" t="inlineStr">
        <is>
          <t>MAR</t>
        </is>
      </c>
      <c r="C3902" t="inlineStr">
        <is>
          <t>CO2</t>
        </is>
      </c>
      <c r="D3902" t="inlineStr">
        <is>
          <t>Gg CO2 / yr</t>
        </is>
      </c>
      <c r="E3902" s="13" t="inlineStr">
        <is>
          <t>1.B.1</t>
        </is>
      </c>
      <c r="F3902" t="n">
        <v>0</v>
      </c>
      <c r="G3902" t="n">
        <v>0</v>
      </c>
      <c r="H3902" t="n">
        <v>0</v>
      </c>
      <c r="I3902" t="n">
        <v>0</v>
      </c>
      <c r="J3902" t="n">
        <v>0</v>
      </c>
    </row>
    <row r="3903">
      <c r="A3903" t="inlineStr">
        <is>
          <t>HISTTP</t>
        </is>
      </c>
      <c r="B3903" t="inlineStr">
        <is>
          <t>MAR</t>
        </is>
      </c>
      <c r="C3903" t="inlineStr">
        <is>
          <t>CO2</t>
        </is>
      </c>
      <c r="D3903" t="inlineStr">
        <is>
          <t>Gg CO2 / yr</t>
        </is>
      </c>
      <c r="E3903" s="13" t="inlineStr">
        <is>
          <t>1.B.2</t>
        </is>
      </c>
      <c r="F3903" t="n">
        <v>0.0134</v>
      </c>
      <c r="G3903" t="n">
        <v>0.0117</v>
      </c>
      <c r="H3903" t="n">
        <v>0.0109</v>
      </c>
      <c r="I3903" t="n">
        <v>0.00976</v>
      </c>
      <c r="J3903" t="n">
        <v>0.01</v>
      </c>
    </row>
    <row r="3904">
      <c r="A3904" t="inlineStr">
        <is>
          <t>HISTTP</t>
        </is>
      </c>
      <c r="B3904" t="inlineStr">
        <is>
          <t>MAR</t>
        </is>
      </c>
      <c r="C3904" t="inlineStr">
        <is>
          <t>CO2</t>
        </is>
      </c>
      <c r="D3904" t="inlineStr">
        <is>
          <t>Gg CO2 / yr</t>
        </is>
      </c>
      <c r="E3904" s="13" t="n">
        <v>2</v>
      </c>
      <c r="F3904" t="n">
        <v>5540</v>
      </c>
      <c r="G3904" t="n">
        <v>5440</v>
      </c>
      <c r="H3904" t="n">
        <v>5650</v>
      </c>
      <c r="I3904" t="n">
        <v>5660</v>
      </c>
      <c r="J3904" t="n">
        <v>5620</v>
      </c>
    </row>
    <row r="3905">
      <c r="A3905" t="inlineStr">
        <is>
          <t>HISTTP</t>
        </is>
      </c>
      <c r="B3905" t="inlineStr">
        <is>
          <t>MAR</t>
        </is>
      </c>
      <c r="C3905" t="inlineStr">
        <is>
          <t>CO2</t>
        </is>
      </c>
      <c r="D3905" t="inlineStr">
        <is>
          <t>Gg CO2 / yr</t>
        </is>
      </c>
      <c r="E3905" s="13" t="inlineStr">
        <is>
          <t>2.A</t>
        </is>
      </c>
      <c r="F3905" t="n">
        <v>5300</v>
      </c>
      <c r="G3905" t="n">
        <v>5200</v>
      </c>
      <c r="H3905" t="n">
        <v>5400</v>
      </c>
      <c r="I3905" t="n">
        <v>5400</v>
      </c>
      <c r="J3905" t="n">
        <v>5400</v>
      </c>
    </row>
    <row r="3906">
      <c r="A3906" t="inlineStr">
        <is>
          <t>HISTTP</t>
        </is>
      </c>
      <c r="B3906" t="inlineStr">
        <is>
          <t>MAR</t>
        </is>
      </c>
      <c r="C3906" t="inlineStr">
        <is>
          <t>CO2</t>
        </is>
      </c>
      <c r="D3906" t="inlineStr">
        <is>
          <t>Gg CO2 / yr</t>
        </is>
      </c>
      <c r="E3906" s="13" t="inlineStr">
        <is>
          <t>2.C</t>
        </is>
      </c>
      <c r="F3906" t="n">
        <v>27.6</v>
      </c>
      <c r="G3906" t="n">
        <v>26.3</v>
      </c>
      <c r="H3906" t="n">
        <v>28</v>
      </c>
      <c r="I3906" t="n">
        <v>29</v>
      </c>
      <c r="J3906" t="n">
        <v>28</v>
      </c>
    </row>
    <row r="3907">
      <c r="A3907" t="inlineStr">
        <is>
          <t>HISTTP</t>
        </is>
      </c>
      <c r="B3907" t="inlineStr">
        <is>
          <t>MAR</t>
        </is>
      </c>
      <c r="C3907" t="inlineStr">
        <is>
          <t>CO2</t>
        </is>
      </c>
      <c r="D3907" t="inlineStr">
        <is>
          <t>Gg CO2 / yr</t>
        </is>
      </c>
      <c r="E3907" s="13" t="inlineStr">
        <is>
          <t>2.D</t>
        </is>
      </c>
      <c r="F3907" t="n">
        <v>212</v>
      </c>
      <c r="G3907" t="n">
        <v>213</v>
      </c>
      <c r="H3907" t="n">
        <v>219</v>
      </c>
      <c r="I3907" t="n">
        <v>225</v>
      </c>
      <c r="J3907" t="n">
        <v>189</v>
      </c>
    </row>
    <row r="3908">
      <c r="A3908" t="inlineStr">
        <is>
          <t>HISTTP</t>
        </is>
      </c>
      <c r="B3908" t="inlineStr">
        <is>
          <t>MAR</t>
        </is>
      </c>
      <c r="C3908" t="inlineStr">
        <is>
          <t>CO2</t>
        </is>
      </c>
      <c r="D3908" t="inlineStr">
        <is>
          <t>Gg CO2 / yr</t>
        </is>
      </c>
      <c r="E3908" s="13" t="inlineStr">
        <is>
          <t>M.0.EL</t>
        </is>
      </c>
      <c r="F3908" t="n">
        <v>59500</v>
      </c>
      <c r="G3908" t="n">
        <v>59500</v>
      </c>
      <c r="H3908" t="n">
        <v>62600</v>
      </c>
      <c r="I3908" t="n">
        <v>64200</v>
      </c>
      <c r="J3908" t="n">
        <v>69800</v>
      </c>
    </row>
    <row r="3909">
      <c r="A3909" t="inlineStr">
        <is>
          <t>HISTTP</t>
        </is>
      </c>
      <c r="B3909" t="inlineStr">
        <is>
          <t>MAR</t>
        </is>
      </c>
      <c r="C3909" t="inlineStr">
        <is>
          <t>CO2</t>
        </is>
      </c>
      <c r="D3909" t="inlineStr">
        <is>
          <t>Gg CO2 / yr</t>
        </is>
      </c>
      <c r="E3909" s="13" t="inlineStr">
        <is>
          <t>M.AG</t>
        </is>
      </c>
      <c r="F3909" t="n">
        <v>674</v>
      </c>
      <c r="G3909" t="n">
        <v>761</v>
      </c>
      <c r="H3909" t="n">
        <v>855</v>
      </c>
      <c r="I3909" t="n">
        <v>962</v>
      </c>
      <c r="J3909" t="n">
        <v>848</v>
      </c>
    </row>
    <row r="3910">
      <c r="A3910" t="inlineStr">
        <is>
          <t>HISTTP</t>
        </is>
      </c>
      <c r="B3910" t="inlineStr">
        <is>
          <t>MAR</t>
        </is>
      </c>
      <c r="C3910" t="inlineStr">
        <is>
          <t>CO2</t>
        </is>
      </c>
      <c r="D3910" t="inlineStr">
        <is>
          <t>Gg CO2 / yr</t>
        </is>
      </c>
      <c r="E3910" s="13" t="inlineStr">
        <is>
          <t>M.AG.ELV</t>
        </is>
      </c>
      <c r="F3910" t="n">
        <v>674</v>
      </c>
      <c r="G3910" t="n">
        <v>761</v>
      </c>
      <c r="H3910" t="n">
        <v>855</v>
      </c>
      <c r="I3910" t="n">
        <v>962</v>
      </c>
      <c r="J3910" t="n">
        <v>848</v>
      </c>
    </row>
    <row r="3911">
      <c r="A3911" t="inlineStr">
        <is>
          <t>HISTTP</t>
        </is>
      </c>
      <c r="B3911" t="inlineStr">
        <is>
          <t>MCO</t>
        </is>
      </c>
      <c r="C3911" t="inlineStr">
        <is>
          <t>CO2</t>
        </is>
      </c>
      <c r="D3911" t="inlineStr">
        <is>
          <t>Gg CO2 / yr</t>
        </is>
      </c>
      <c r="E3911" s="13" t="n">
        <v>1</v>
      </c>
      <c r="F3911" t="n">
        <v>77.8</v>
      </c>
      <c r="G3911" t="n">
        <v>75.7</v>
      </c>
      <c r="H3911" t="n">
        <v>74</v>
      </c>
      <c r="I3911" t="n">
        <v>75.7</v>
      </c>
      <c r="J3911" t="n">
        <v>72.40000000000001</v>
      </c>
    </row>
    <row r="3912">
      <c r="A3912" t="inlineStr">
        <is>
          <t>HISTTP</t>
        </is>
      </c>
      <c r="B3912" t="inlineStr">
        <is>
          <t>MCO</t>
        </is>
      </c>
      <c r="C3912" t="inlineStr">
        <is>
          <t>CO2</t>
        </is>
      </c>
      <c r="D3912" t="inlineStr">
        <is>
          <t>Gg CO2 / yr</t>
        </is>
      </c>
      <c r="E3912" s="13" t="inlineStr">
        <is>
          <t>1.A</t>
        </is>
      </c>
      <c r="F3912" t="n">
        <v>76.8</v>
      </c>
      <c r="G3912" t="n">
        <v>74.5</v>
      </c>
      <c r="H3912" t="n">
        <v>72.90000000000001</v>
      </c>
      <c r="I3912" t="n">
        <v>74.59999999999999</v>
      </c>
      <c r="J3912" t="n">
        <v>71.2</v>
      </c>
    </row>
    <row r="3913">
      <c r="A3913" t="inlineStr">
        <is>
          <t>HISTTP</t>
        </is>
      </c>
      <c r="B3913" t="inlineStr">
        <is>
          <t>MCO</t>
        </is>
      </c>
      <c r="C3913" t="inlineStr">
        <is>
          <t>CO2</t>
        </is>
      </c>
      <c r="D3913" t="inlineStr">
        <is>
          <t>Gg CO2 / yr</t>
        </is>
      </c>
      <c r="E3913" s="13" t="inlineStr">
        <is>
          <t>1.B</t>
        </is>
      </c>
      <c r="F3913" t="n">
        <v>1.05</v>
      </c>
      <c r="G3913" t="n">
        <v>1.13</v>
      </c>
      <c r="H3913" t="n">
        <v>1.13</v>
      </c>
      <c r="I3913" t="n">
        <v>1.14</v>
      </c>
      <c r="J3913" t="n">
        <v>1.19</v>
      </c>
    </row>
    <row r="3914">
      <c r="A3914" t="inlineStr">
        <is>
          <t>HISTTP</t>
        </is>
      </c>
      <c r="B3914" t="inlineStr">
        <is>
          <t>MCO</t>
        </is>
      </c>
      <c r="C3914" t="inlineStr">
        <is>
          <t>CO2</t>
        </is>
      </c>
      <c r="D3914" t="inlineStr">
        <is>
          <t>Gg CO2 / yr</t>
        </is>
      </c>
      <c r="E3914" s="13" t="inlineStr">
        <is>
          <t>1.B.1</t>
        </is>
      </c>
      <c r="F3914" t="n">
        <v>0.993</v>
      </c>
      <c r="G3914" t="n">
        <v>1.08</v>
      </c>
      <c r="H3914" t="n">
        <v>1.09</v>
      </c>
      <c r="I3914" t="n">
        <v>1.09</v>
      </c>
      <c r="J3914" t="n">
        <v>1.14</v>
      </c>
    </row>
    <row r="3915">
      <c r="A3915" t="inlineStr">
        <is>
          <t>HISTTP</t>
        </is>
      </c>
      <c r="B3915" t="inlineStr">
        <is>
          <t>MCO</t>
        </is>
      </c>
      <c r="C3915" t="inlineStr">
        <is>
          <t>CO2</t>
        </is>
      </c>
      <c r="D3915" t="inlineStr">
        <is>
          <t>Gg CO2 / yr</t>
        </is>
      </c>
      <c r="E3915" s="13" t="inlineStr">
        <is>
          <t>1.B.2</t>
        </is>
      </c>
      <c r="F3915" t="n">
        <v>0.0613</v>
      </c>
      <c r="G3915" t="n">
        <v>0.0491</v>
      </c>
      <c r="H3915" t="n">
        <v>0.0456</v>
      </c>
      <c r="I3915" t="n">
        <v>0.0456</v>
      </c>
      <c r="J3915" t="n">
        <v>0.0456</v>
      </c>
    </row>
    <row r="3916">
      <c r="A3916" t="inlineStr">
        <is>
          <t>HISTTP</t>
        </is>
      </c>
      <c r="B3916" t="inlineStr">
        <is>
          <t>MCO</t>
        </is>
      </c>
      <c r="C3916" t="inlineStr">
        <is>
          <t>CO2</t>
        </is>
      </c>
      <c r="D3916" t="inlineStr">
        <is>
          <t>Gg CO2 / yr</t>
        </is>
      </c>
      <c r="E3916" s="13" t="n">
        <v>2</v>
      </c>
      <c r="F3916" t="n">
        <v>14</v>
      </c>
      <c r="G3916" t="n">
        <v>14.3</v>
      </c>
      <c r="H3916" t="n">
        <v>14.6</v>
      </c>
      <c r="I3916" t="n">
        <v>14.5</v>
      </c>
      <c r="J3916" t="n">
        <v>13.8</v>
      </c>
    </row>
    <row r="3917">
      <c r="A3917" t="inlineStr">
        <is>
          <t>HISTTP</t>
        </is>
      </c>
      <c r="B3917" t="inlineStr">
        <is>
          <t>MCO</t>
        </is>
      </c>
      <c r="C3917" t="inlineStr">
        <is>
          <t>CO2</t>
        </is>
      </c>
      <c r="D3917" t="inlineStr">
        <is>
          <t>Gg CO2 / yr</t>
        </is>
      </c>
      <c r="E3917" s="13" t="inlineStr">
        <is>
          <t>2.A</t>
        </is>
      </c>
      <c r="F3917" t="n">
        <v>5.71</v>
      </c>
      <c r="G3917" t="n">
        <v>5.75</v>
      </c>
      <c r="H3917" t="n">
        <v>5.71</v>
      </c>
      <c r="I3917" t="n">
        <v>5.84</v>
      </c>
      <c r="J3917" t="n">
        <v>5.4</v>
      </c>
    </row>
    <row r="3918">
      <c r="A3918" t="inlineStr">
        <is>
          <t>HISTTP</t>
        </is>
      </c>
      <c r="B3918" t="inlineStr">
        <is>
          <t>MCO</t>
        </is>
      </c>
      <c r="C3918" t="inlineStr">
        <is>
          <t>CO2</t>
        </is>
      </c>
      <c r="D3918" t="inlineStr">
        <is>
          <t>Gg CO2 / yr</t>
        </is>
      </c>
      <c r="E3918" s="13" t="inlineStr">
        <is>
          <t>2.B</t>
        </is>
      </c>
      <c r="F3918" t="n">
        <v>3.67</v>
      </c>
      <c r="G3918" t="n">
        <v>3.97</v>
      </c>
      <c r="H3918" t="n">
        <v>4.18</v>
      </c>
      <c r="I3918" t="n">
        <v>3.9</v>
      </c>
      <c r="J3918" t="n">
        <v>3.8</v>
      </c>
    </row>
    <row r="3919">
      <c r="A3919" t="inlineStr">
        <is>
          <t>HISTTP</t>
        </is>
      </c>
      <c r="B3919" t="inlineStr">
        <is>
          <t>MCO</t>
        </is>
      </c>
      <c r="C3919" t="inlineStr">
        <is>
          <t>CO2</t>
        </is>
      </c>
      <c r="D3919" t="inlineStr">
        <is>
          <t>Gg CO2 / yr</t>
        </is>
      </c>
      <c r="E3919" s="13" t="inlineStr">
        <is>
          <t>2.C</t>
        </is>
      </c>
      <c r="F3919" t="n">
        <v>1.54</v>
      </c>
      <c r="G3919" t="n">
        <v>1.5</v>
      </c>
      <c r="H3919" t="n">
        <v>1.61</v>
      </c>
      <c r="I3919" t="n">
        <v>1.6</v>
      </c>
      <c r="J3919" t="n">
        <v>1.43</v>
      </c>
    </row>
    <row r="3920">
      <c r="A3920" t="inlineStr">
        <is>
          <t>HISTTP</t>
        </is>
      </c>
      <c r="B3920" t="inlineStr">
        <is>
          <t>MCO</t>
        </is>
      </c>
      <c r="C3920" t="inlineStr">
        <is>
          <t>CO2</t>
        </is>
      </c>
      <c r="D3920" t="inlineStr">
        <is>
          <t>Gg CO2 / yr</t>
        </is>
      </c>
      <c r="E3920" s="13" t="inlineStr">
        <is>
          <t>2.D</t>
        </is>
      </c>
      <c r="F3920" t="n">
        <v>3.09</v>
      </c>
      <c r="G3920" t="n">
        <v>3.11</v>
      </c>
      <c r="H3920" t="n">
        <v>3.13</v>
      </c>
      <c r="I3920" t="n">
        <v>3.18</v>
      </c>
      <c r="J3920" t="n">
        <v>3.13</v>
      </c>
    </row>
    <row r="3921">
      <c r="A3921" t="inlineStr">
        <is>
          <t>HISTTP</t>
        </is>
      </c>
      <c r="B3921" t="inlineStr">
        <is>
          <t>MCO</t>
        </is>
      </c>
      <c r="C3921" t="inlineStr">
        <is>
          <t>CO2</t>
        </is>
      </c>
      <c r="D3921" t="inlineStr">
        <is>
          <t>Gg CO2 / yr</t>
        </is>
      </c>
      <c r="E3921" s="13" t="n">
        <v>4</v>
      </c>
      <c r="F3921" t="n">
        <v>1.17</v>
      </c>
      <c r="G3921" t="n">
        <v>1.13</v>
      </c>
      <c r="H3921" t="n">
        <v>1.17</v>
      </c>
      <c r="I3921" t="n">
        <v>1.2</v>
      </c>
      <c r="J3921" t="n">
        <v>1.2</v>
      </c>
    </row>
    <row r="3922">
      <c r="A3922" t="inlineStr">
        <is>
          <t>HISTTP</t>
        </is>
      </c>
      <c r="B3922" t="inlineStr">
        <is>
          <t>MCO</t>
        </is>
      </c>
      <c r="C3922" t="inlineStr">
        <is>
          <t>CO2</t>
        </is>
      </c>
      <c r="D3922" t="inlineStr">
        <is>
          <t>Gg CO2 / yr</t>
        </is>
      </c>
      <c r="E3922" s="13" t="inlineStr">
        <is>
          <t>M.0.EL</t>
        </is>
      </c>
      <c r="F3922" t="n">
        <v>93.7</v>
      </c>
      <c r="G3922" t="n">
        <v>91.8</v>
      </c>
      <c r="H3922" t="n">
        <v>90.40000000000001</v>
      </c>
      <c r="I3922" t="n">
        <v>92.09999999999999</v>
      </c>
      <c r="J3922" t="n">
        <v>88</v>
      </c>
    </row>
    <row r="3923">
      <c r="A3923" t="inlineStr">
        <is>
          <t>HISTTP</t>
        </is>
      </c>
      <c r="B3923" t="inlineStr">
        <is>
          <t>MCO</t>
        </is>
      </c>
      <c r="C3923" t="inlineStr">
        <is>
          <t>CO2</t>
        </is>
      </c>
      <c r="D3923" t="inlineStr">
        <is>
          <t>Gg CO2 / yr</t>
        </is>
      </c>
      <c r="E3923" s="13" t="inlineStr">
        <is>
          <t>M.AG</t>
        </is>
      </c>
      <c r="F3923" t="n">
        <v>0.711</v>
      </c>
      <c r="G3923" t="n">
        <v>0.6820000000000001</v>
      </c>
      <c r="H3923" t="n">
        <v>0.6</v>
      </c>
      <c r="I3923" t="n">
        <v>0.655</v>
      </c>
      <c r="J3923" t="n">
        <v>0.679</v>
      </c>
    </row>
    <row r="3924">
      <c r="A3924" t="inlineStr">
        <is>
          <t>HISTTP</t>
        </is>
      </c>
      <c r="B3924" t="inlineStr">
        <is>
          <t>MCO</t>
        </is>
      </c>
      <c r="C3924" t="inlineStr">
        <is>
          <t>CO2</t>
        </is>
      </c>
      <c r="D3924" t="inlineStr">
        <is>
          <t>Gg CO2 / yr</t>
        </is>
      </c>
      <c r="E3924" s="13" t="inlineStr">
        <is>
          <t>M.AG.ELV</t>
        </is>
      </c>
      <c r="F3924" t="n">
        <v>0.711</v>
      </c>
      <c r="G3924" t="n">
        <v>0.6820000000000001</v>
      </c>
      <c r="H3924" t="n">
        <v>0.6</v>
      </c>
      <c r="I3924" t="n">
        <v>0.655</v>
      </c>
      <c r="J3924" t="n">
        <v>0.679</v>
      </c>
    </row>
    <row r="3925">
      <c r="A3925" t="inlineStr">
        <is>
          <t>HISTTP</t>
        </is>
      </c>
      <c r="B3925" t="inlineStr">
        <is>
          <t>MDA</t>
        </is>
      </c>
      <c r="C3925" t="inlineStr">
        <is>
          <t>CO2</t>
        </is>
      </c>
      <c r="D3925" t="inlineStr">
        <is>
          <t>Gg CO2 / yr</t>
        </is>
      </c>
      <c r="E3925" s="13" t="n">
        <v>1</v>
      </c>
      <c r="F3925" t="n">
        <v>4350</v>
      </c>
      <c r="G3925" t="n">
        <v>4460</v>
      </c>
      <c r="H3925" t="n">
        <v>4580</v>
      </c>
      <c r="I3925" t="n">
        <v>5800</v>
      </c>
      <c r="J3925" t="n">
        <v>5460</v>
      </c>
    </row>
    <row r="3926">
      <c r="A3926" t="inlineStr">
        <is>
          <t>HISTTP</t>
        </is>
      </c>
      <c r="B3926" t="inlineStr">
        <is>
          <t>MDA</t>
        </is>
      </c>
      <c r="C3926" t="inlineStr">
        <is>
          <t>CO2</t>
        </is>
      </c>
      <c r="D3926" t="inlineStr">
        <is>
          <t>Gg CO2 / yr</t>
        </is>
      </c>
      <c r="E3926" s="13" t="inlineStr">
        <is>
          <t>1.A</t>
        </is>
      </c>
      <c r="F3926" t="n">
        <v>4350</v>
      </c>
      <c r="G3926" t="n">
        <v>4460</v>
      </c>
      <c r="H3926" t="n">
        <v>4580</v>
      </c>
      <c r="I3926" t="n">
        <v>5800</v>
      </c>
      <c r="J3926" t="n">
        <v>5460</v>
      </c>
    </row>
    <row r="3927">
      <c r="A3927" t="inlineStr">
        <is>
          <t>HISTTP</t>
        </is>
      </c>
      <c r="B3927" t="inlineStr">
        <is>
          <t>MDA</t>
        </is>
      </c>
      <c r="C3927" t="inlineStr">
        <is>
          <t>CO2</t>
        </is>
      </c>
      <c r="D3927" t="inlineStr">
        <is>
          <t>Gg CO2 / yr</t>
        </is>
      </c>
      <c r="E3927" s="13" t="inlineStr">
        <is>
          <t>1.B</t>
        </is>
      </c>
      <c r="F3927" t="n">
        <v>0.0177</v>
      </c>
      <c r="G3927" t="n">
        <v>0.0151</v>
      </c>
      <c r="H3927" t="n">
        <v>0.0126</v>
      </c>
      <c r="I3927" t="n">
        <v>0.00957</v>
      </c>
      <c r="J3927" t="n">
        <v>0.018</v>
      </c>
    </row>
    <row r="3928">
      <c r="A3928" t="inlineStr">
        <is>
          <t>HISTTP</t>
        </is>
      </c>
      <c r="B3928" t="inlineStr">
        <is>
          <t>MDA</t>
        </is>
      </c>
      <c r="C3928" t="inlineStr">
        <is>
          <t>CO2</t>
        </is>
      </c>
      <c r="D3928" t="inlineStr">
        <is>
          <t>Gg CO2 / yr</t>
        </is>
      </c>
      <c r="E3928" s="13" t="inlineStr">
        <is>
          <t>1.B.2</t>
        </is>
      </c>
      <c r="F3928" t="n">
        <v>0.0177</v>
      </c>
      <c r="G3928" t="n">
        <v>0.0151</v>
      </c>
      <c r="H3928" t="n">
        <v>0.0126</v>
      </c>
      <c r="I3928" t="n">
        <v>0.00957</v>
      </c>
      <c r="J3928" t="n">
        <v>0.018</v>
      </c>
    </row>
    <row r="3929">
      <c r="A3929" t="inlineStr">
        <is>
          <t>HISTTP</t>
        </is>
      </c>
      <c r="B3929" t="inlineStr">
        <is>
          <t>MDA</t>
        </is>
      </c>
      <c r="C3929" t="inlineStr">
        <is>
          <t>CO2</t>
        </is>
      </c>
      <c r="D3929" t="inlineStr">
        <is>
          <t>Gg CO2 / yr</t>
        </is>
      </c>
      <c r="E3929" s="13" t="n">
        <v>2</v>
      </c>
      <c r="F3929" t="n">
        <v>581</v>
      </c>
      <c r="G3929" t="n">
        <v>560</v>
      </c>
      <c r="H3929" t="n">
        <v>677</v>
      </c>
      <c r="I3929" t="n">
        <v>678</v>
      </c>
      <c r="J3929" t="n">
        <v>664</v>
      </c>
    </row>
    <row r="3930">
      <c r="A3930" t="inlineStr">
        <is>
          <t>HISTTP</t>
        </is>
      </c>
      <c r="B3930" t="inlineStr">
        <is>
          <t>MDA</t>
        </is>
      </c>
      <c r="C3930" t="inlineStr">
        <is>
          <t>CO2</t>
        </is>
      </c>
      <c r="D3930" t="inlineStr">
        <is>
          <t>Gg CO2 / yr</t>
        </is>
      </c>
      <c r="E3930" s="13" t="inlineStr">
        <is>
          <t>2.A</t>
        </is>
      </c>
      <c r="F3930" t="n">
        <v>443</v>
      </c>
      <c r="G3930" t="n">
        <v>434</v>
      </c>
      <c r="H3930" t="n">
        <v>538</v>
      </c>
      <c r="I3930" t="n">
        <v>538</v>
      </c>
      <c r="J3930" t="n">
        <v>538</v>
      </c>
    </row>
    <row r="3931">
      <c r="A3931" t="inlineStr">
        <is>
          <t>HISTTP</t>
        </is>
      </c>
      <c r="B3931" t="inlineStr">
        <is>
          <t>MDA</t>
        </is>
      </c>
      <c r="C3931" t="inlineStr">
        <is>
          <t>CO2</t>
        </is>
      </c>
      <c r="D3931" t="inlineStr">
        <is>
          <t>Gg CO2 / yr</t>
        </is>
      </c>
      <c r="E3931" s="13" t="inlineStr">
        <is>
          <t>2.B</t>
        </is>
      </c>
      <c r="F3931" t="n">
        <v>0.271</v>
      </c>
      <c r="G3931" t="n">
        <v>0.271</v>
      </c>
      <c r="H3931" t="n">
        <v>0.271</v>
      </c>
      <c r="I3931" t="n">
        <v>0.271</v>
      </c>
      <c r="J3931" t="n">
        <v>0.271</v>
      </c>
    </row>
    <row r="3932">
      <c r="A3932" t="inlineStr">
        <is>
          <t>HISTTP</t>
        </is>
      </c>
      <c r="B3932" t="inlineStr">
        <is>
          <t>MDA</t>
        </is>
      </c>
      <c r="C3932" t="inlineStr">
        <is>
          <t>CO2</t>
        </is>
      </c>
      <c r="D3932" t="inlineStr">
        <is>
          <t>Gg CO2 / yr</t>
        </is>
      </c>
      <c r="E3932" s="13" t="inlineStr">
        <is>
          <t>2.C</t>
        </is>
      </c>
      <c r="F3932" t="n">
        <v>17.7</v>
      </c>
      <c r="G3932" t="n">
        <v>5.04</v>
      </c>
      <c r="H3932" t="n">
        <v>18.8</v>
      </c>
      <c r="I3932" t="n">
        <v>19.9</v>
      </c>
      <c r="J3932" t="n">
        <v>5.53</v>
      </c>
    </row>
    <row r="3933">
      <c r="A3933" t="inlineStr">
        <is>
          <t>HISTTP</t>
        </is>
      </c>
      <c r="B3933" t="inlineStr">
        <is>
          <t>MDA</t>
        </is>
      </c>
      <c r="C3933" t="inlineStr">
        <is>
          <t>CO2</t>
        </is>
      </c>
      <c r="D3933" t="inlineStr">
        <is>
          <t>Gg CO2 / yr</t>
        </is>
      </c>
      <c r="E3933" s="13" t="inlineStr">
        <is>
          <t>2.D</t>
        </is>
      </c>
      <c r="F3933" t="n">
        <v>119</v>
      </c>
      <c r="G3933" t="n">
        <v>120</v>
      </c>
      <c r="H3933" t="n">
        <v>119</v>
      </c>
      <c r="I3933" t="n">
        <v>119</v>
      </c>
      <c r="J3933" t="n">
        <v>119</v>
      </c>
    </row>
    <row r="3934">
      <c r="A3934" t="inlineStr">
        <is>
          <t>HISTTP</t>
        </is>
      </c>
      <c r="B3934" t="inlineStr">
        <is>
          <t>MDA</t>
        </is>
      </c>
      <c r="C3934" t="inlineStr">
        <is>
          <t>CO2</t>
        </is>
      </c>
      <c r="D3934" t="inlineStr">
        <is>
          <t>Gg CO2 / yr</t>
        </is>
      </c>
      <c r="E3934" s="13" t="inlineStr">
        <is>
          <t>2.G</t>
        </is>
      </c>
      <c r="F3934" t="n">
        <v>0.755</v>
      </c>
      <c r="G3934" t="n">
        <v>0.704</v>
      </c>
      <c r="H3934" t="n">
        <v>0.956</v>
      </c>
      <c r="I3934" t="n">
        <v>0.961</v>
      </c>
      <c r="J3934" t="n">
        <v>0.966</v>
      </c>
    </row>
    <row r="3935">
      <c r="A3935" t="inlineStr">
        <is>
          <t>HISTTP</t>
        </is>
      </c>
      <c r="B3935" t="inlineStr">
        <is>
          <t>MDA</t>
        </is>
      </c>
      <c r="C3935" t="inlineStr">
        <is>
          <t>CO2</t>
        </is>
      </c>
      <c r="D3935" t="inlineStr">
        <is>
          <t>Gg CO2 / yr</t>
        </is>
      </c>
      <c r="E3935" s="13" t="n">
        <v>4</v>
      </c>
      <c r="F3935" t="n">
        <v>2.43</v>
      </c>
      <c r="G3935" t="n">
        <v>2.43</v>
      </c>
      <c r="H3935" t="n">
        <v>2.43</v>
      </c>
      <c r="I3935" t="n">
        <v>2.42</v>
      </c>
      <c r="J3935" t="n">
        <v>2.55</v>
      </c>
    </row>
    <row r="3936">
      <c r="A3936" t="inlineStr">
        <is>
          <t>HISTTP</t>
        </is>
      </c>
      <c r="B3936" t="inlineStr">
        <is>
          <t>MDA</t>
        </is>
      </c>
      <c r="C3936" t="inlineStr">
        <is>
          <t>CO2</t>
        </is>
      </c>
      <c r="D3936" t="inlineStr">
        <is>
          <t>Gg CO2 / yr</t>
        </is>
      </c>
      <c r="E3936" s="13" t="n">
        <v>5</v>
      </c>
      <c r="F3936" t="n">
        <v>2.88</v>
      </c>
      <c r="G3936" t="n">
        <v>3.57</v>
      </c>
      <c r="H3936" t="n">
        <v>0.845</v>
      </c>
      <c r="I3936" t="n">
        <v>0</v>
      </c>
      <c r="J3936" t="n">
        <v>0</v>
      </c>
    </row>
    <row r="3937">
      <c r="A3937" t="inlineStr">
        <is>
          <t>HISTTP</t>
        </is>
      </c>
      <c r="B3937" t="inlineStr">
        <is>
          <t>MDA</t>
        </is>
      </c>
      <c r="C3937" t="inlineStr">
        <is>
          <t>CO2</t>
        </is>
      </c>
      <c r="D3937" t="inlineStr">
        <is>
          <t>Gg CO2 / yr</t>
        </is>
      </c>
      <c r="E3937" s="13" t="inlineStr">
        <is>
          <t>M.0.EL</t>
        </is>
      </c>
      <c r="F3937" t="n">
        <v>4940</v>
      </c>
      <c r="G3937" t="n">
        <v>5040</v>
      </c>
      <c r="H3937" t="n">
        <v>5270</v>
      </c>
      <c r="I3937" t="n">
        <v>6490</v>
      </c>
      <c r="J3937" t="n">
        <v>6140</v>
      </c>
    </row>
    <row r="3938">
      <c r="A3938" t="inlineStr">
        <is>
          <t>HISTTP</t>
        </is>
      </c>
      <c r="B3938" t="inlineStr">
        <is>
          <t>MDA</t>
        </is>
      </c>
      <c r="C3938" t="inlineStr">
        <is>
          <t>CO2</t>
        </is>
      </c>
      <c r="D3938" t="inlineStr">
        <is>
          <t>Gg CO2 / yr</t>
        </is>
      </c>
      <c r="E3938" s="13" t="inlineStr">
        <is>
          <t>M.AG</t>
        </is>
      </c>
      <c r="F3938" t="n">
        <v>9.789999999999999</v>
      </c>
      <c r="G3938" t="n">
        <v>14</v>
      </c>
      <c r="H3938" t="n">
        <v>14.3</v>
      </c>
      <c r="I3938" t="n">
        <v>14.6</v>
      </c>
      <c r="J3938" t="n">
        <v>12.8</v>
      </c>
    </row>
    <row r="3939">
      <c r="A3939" t="inlineStr">
        <is>
          <t>HISTTP</t>
        </is>
      </c>
      <c r="B3939" t="inlineStr">
        <is>
          <t>MDA</t>
        </is>
      </c>
      <c r="C3939" t="inlineStr">
        <is>
          <t>CO2</t>
        </is>
      </c>
      <c r="D3939" t="inlineStr">
        <is>
          <t>Gg CO2 / yr</t>
        </is>
      </c>
      <c r="E3939" s="13" t="inlineStr">
        <is>
          <t>M.AG.ELV</t>
        </is>
      </c>
      <c r="F3939" t="n">
        <v>9.789999999999999</v>
      </c>
      <c r="G3939" t="n">
        <v>14</v>
      </c>
      <c r="H3939" t="n">
        <v>14.3</v>
      </c>
      <c r="I3939" t="n">
        <v>14.6</v>
      </c>
      <c r="J3939" t="n">
        <v>12.8</v>
      </c>
    </row>
    <row r="3940">
      <c r="A3940" t="inlineStr">
        <is>
          <t>HISTTP</t>
        </is>
      </c>
      <c r="B3940" t="inlineStr">
        <is>
          <t>MDG</t>
        </is>
      </c>
      <c r="C3940" t="inlineStr">
        <is>
          <t>CO2</t>
        </is>
      </c>
      <c r="D3940" t="inlineStr">
        <is>
          <t>Gg CO2 / yr</t>
        </is>
      </c>
      <c r="E3940" s="13" t="n">
        <v>1</v>
      </c>
      <c r="F3940" t="n">
        <v>3430</v>
      </c>
      <c r="G3940" t="n">
        <v>3270</v>
      </c>
      <c r="H3940" t="n">
        <v>3800</v>
      </c>
      <c r="I3940" t="n">
        <v>4000</v>
      </c>
      <c r="J3940" t="n">
        <v>4040</v>
      </c>
    </row>
    <row r="3941">
      <c r="A3941" t="inlineStr">
        <is>
          <t>HISTTP</t>
        </is>
      </c>
      <c r="B3941" t="inlineStr">
        <is>
          <t>MDG</t>
        </is>
      </c>
      <c r="C3941" t="inlineStr">
        <is>
          <t>CO2</t>
        </is>
      </c>
      <c r="D3941" t="inlineStr">
        <is>
          <t>Gg CO2 / yr</t>
        </is>
      </c>
      <c r="E3941" s="13" t="inlineStr">
        <is>
          <t>1.A</t>
        </is>
      </c>
      <c r="F3941" t="n">
        <v>3430</v>
      </c>
      <c r="G3941" t="n">
        <v>3270</v>
      </c>
      <c r="H3941" t="n">
        <v>3800</v>
      </c>
      <c r="I3941" t="n">
        <v>4000</v>
      </c>
      <c r="J3941" t="n">
        <v>4040</v>
      </c>
    </row>
    <row r="3942">
      <c r="A3942" t="inlineStr">
        <is>
          <t>HISTTP</t>
        </is>
      </c>
      <c r="B3942" t="inlineStr">
        <is>
          <t>MDG</t>
        </is>
      </c>
      <c r="C3942" t="inlineStr">
        <is>
          <t>CO2</t>
        </is>
      </c>
      <c r="D3942" t="inlineStr">
        <is>
          <t>Gg CO2 / yr</t>
        </is>
      </c>
      <c r="E3942" s="13" t="inlineStr">
        <is>
          <t>1.B</t>
        </is>
      </c>
      <c r="F3942" t="n">
        <v>0.014</v>
      </c>
      <c r="G3942" t="n">
        <v>0.0145</v>
      </c>
      <c r="H3942" t="n">
        <v>0.0149</v>
      </c>
      <c r="I3942" t="n">
        <v>0.0154</v>
      </c>
      <c r="J3942" t="n">
        <v>0.0158</v>
      </c>
    </row>
    <row r="3943">
      <c r="A3943" t="inlineStr">
        <is>
          <t>HISTTP</t>
        </is>
      </c>
      <c r="B3943" t="inlineStr">
        <is>
          <t>MDG</t>
        </is>
      </c>
      <c r="C3943" t="inlineStr">
        <is>
          <t>CO2</t>
        </is>
      </c>
      <c r="D3943" t="inlineStr">
        <is>
          <t>Gg CO2 / yr</t>
        </is>
      </c>
      <c r="E3943" s="13" t="inlineStr">
        <is>
          <t>1.B.2</t>
        </is>
      </c>
      <c r="F3943" t="n">
        <v>0.014</v>
      </c>
      <c r="G3943" t="n">
        <v>0.0145</v>
      </c>
      <c r="H3943" t="n">
        <v>0.0149</v>
      </c>
      <c r="I3943" t="n">
        <v>0.0154</v>
      </c>
      <c r="J3943" t="n">
        <v>0.0158</v>
      </c>
    </row>
    <row r="3944">
      <c r="A3944" t="inlineStr">
        <is>
          <t>HISTTP</t>
        </is>
      </c>
      <c r="B3944" t="inlineStr">
        <is>
          <t>MDG</t>
        </is>
      </c>
      <c r="C3944" t="inlineStr">
        <is>
          <t>CO2</t>
        </is>
      </c>
      <c r="D3944" t="inlineStr">
        <is>
          <t>Gg CO2 / yr</t>
        </is>
      </c>
      <c r="E3944" s="13" t="n">
        <v>2</v>
      </c>
      <c r="F3944" t="n">
        <v>162</v>
      </c>
      <c r="G3944" t="n">
        <v>163</v>
      </c>
      <c r="H3944" t="n">
        <v>163</v>
      </c>
      <c r="I3944" t="n">
        <v>163</v>
      </c>
      <c r="J3944" t="n">
        <v>166</v>
      </c>
    </row>
    <row r="3945">
      <c r="A3945" t="inlineStr">
        <is>
          <t>HISTTP</t>
        </is>
      </c>
      <c r="B3945" t="inlineStr">
        <is>
          <t>MDG</t>
        </is>
      </c>
      <c r="C3945" t="inlineStr">
        <is>
          <t>CO2</t>
        </is>
      </c>
      <c r="D3945" t="inlineStr">
        <is>
          <t>Gg CO2 / yr</t>
        </is>
      </c>
      <c r="E3945" s="13" t="inlineStr">
        <is>
          <t>2.A</t>
        </is>
      </c>
      <c r="F3945" t="n">
        <v>93</v>
      </c>
      <c r="G3945" t="n">
        <v>93</v>
      </c>
      <c r="H3945" t="n">
        <v>93</v>
      </c>
      <c r="I3945" t="n">
        <v>93</v>
      </c>
      <c r="J3945" t="n">
        <v>93</v>
      </c>
    </row>
    <row r="3946">
      <c r="A3946" t="inlineStr">
        <is>
          <t>HISTTP</t>
        </is>
      </c>
      <c r="B3946" t="inlineStr">
        <is>
          <t>MDG</t>
        </is>
      </c>
      <c r="C3946" t="inlineStr">
        <is>
          <t>CO2</t>
        </is>
      </c>
      <c r="D3946" t="inlineStr">
        <is>
          <t>Gg CO2 / yr</t>
        </is>
      </c>
      <c r="E3946" s="13" t="inlineStr">
        <is>
          <t>2.D</t>
        </is>
      </c>
      <c r="F3946" t="n">
        <v>69.5</v>
      </c>
      <c r="G3946" t="n">
        <v>69.90000000000001</v>
      </c>
      <c r="H3946" t="n">
        <v>69.8</v>
      </c>
      <c r="I3946" t="n">
        <v>70.3</v>
      </c>
      <c r="J3946" t="n">
        <v>72.7</v>
      </c>
    </row>
    <row r="3947">
      <c r="A3947" t="inlineStr">
        <is>
          <t>HISTTP</t>
        </is>
      </c>
      <c r="B3947" t="inlineStr">
        <is>
          <t>MDG</t>
        </is>
      </c>
      <c r="C3947" t="inlineStr">
        <is>
          <t>CO2</t>
        </is>
      </c>
      <c r="D3947" t="inlineStr">
        <is>
          <t>Gg CO2 / yr</t>
        </is>
      </c>
      <c r="E3947" s="13" t="inlineStr">
        <is>
          <t>M.0.EL</t>
        </is>
      </c>
      <c r="F3947" t="n">
        <v>3590</v>
      </c>
      <c r="G3947" t="n">
        <v>3430</v>
      </c>
      <c r="H3947" t="n">
        <v>3960</v>
      </c>
      <c r="I3947" t="n">
        <v>4160</v>
      </c>
      <c r="J3947" t="n">
        <v>4210</v>
      </c>
    </row>
    <row r="3948">
      <c r="A3948" t="inlineStr">
        <is>
          <t>HISTTP</t>
        </is>
      </c>
      <c r="B3948" t="inlineStr">
        <is>
          <t>MDG</t>
        </is>
      </c>
      <c r="C3948" t="inlineStr">
        <is>
          <t>CO2</t>
        </is>
      </c>
      <c r="D3948" t="inlineStr">
        <is>
          <t>Gg CO2 / yr</t>
        </is>
      </c>
      <c r="E3948" s="13" t="inlineStr">
        <is>
          <t>M.AG</t>
        </is>
      </c>
      <c r="F3948" t="n">
        <v>0</v>
      </c>
      <c r="G3948" t="n">
        <v>0</v>
      </c>
      <c r="H3948" t="n">
        <v>0</v>
      </c>
      <c r="I3948" t="n">
        <v>0</v>
      </c>
      <c r="J3948" t="n">
        <v>0</v>
      </c>
    </row>
    <row r="3949">
      <c r="A3949" t="inlineStr">
        <is>
          <t>HISTTP</t>
        </is>
      </c>
      <c r="B3949" t="inlineStr">
        <is>
          <t>MDG</t>
        </is>
      </c>
      <c r="C3949" t="inlineStr">
        <is>
          <t>CO2</t>
        </is>
      </c>
      <c r="D3949" t="inlineStr">
        <is>
          <t>Gg CO2 / yr</t>
        </is>
      </c>
      <c r="E3949" s="13" t="inlineStr">
        <is>
          <t>M.AG.ELV</t>
        </is>
      </c>
      <c r="F3949" t="n">
        <v>0</v>
      </c>
      <c r="G3949" t="n">
        <v>0</v>
      </c>
      <c r="H3949" t="n">
        <v>0</v>
      </c>
      <c r="I3949" t="n">
        <v>0</v>
      </c>
      <c r="J3949" t="n">
        <v>0</v>
      </c>
    </row>
    <row r="3950">
      <c r="A3950" t="inlineStr">
        <is>
          <t>HISTTP</t>
        </is>
      </c>
      <c r="B3950" t="inlineStr">
        <is>
          <t>MDV</t>
        </is>
      </c>
      <c r="C3950" t="inlineStr">
        <is>
          <t>CO2</t>
        </is>
      </c>
      <c r="D3950" t="inlineStr">
        <is>
          <t>Gg CO2 / yr</t>
        </is>
      </c>
      <c r="E3950" s="13" t="n">
        <v>1</v>
      </c>
      <c r="F3950" t="n">
        <v>1300</v>
      </c>
      <c r="G3950" t="n">
        <v>1440</v>
      </c>
      <c r="H3950" t="n">
        <v>1500</v>
      </c>
      <c r="I3950" t="n">
        <v>1540</v>
      </c>
      <c r="J3950" t="n">
        <v>1600</v>
      </c>
    </row>
    <row r="3951">
      <c r="A3951" t="inlineStr">
        <is>
          <t>HISTTP</t>
        </is>
      </c>
      <c r="B3951" t="inlineStr">
        <is>
          <t>MDV</t>
        </is>
      </c>
      <c r="C3951" t="inlineStr">
        <is>
          <t>CO2</t>
        </is>
      </c>
      <c r="D3951" t="inlineStr">
        <is>
          <t>Gg CO2 / yr</t>
        </is>
      </c>
      <c r="E3951" s="13" t="inlineStr">
        <is>
          <t>1.A</t>
        </is>
      </c>
      <c r="F3951" t="n">
        <v>1300</v>
      </c>
      <c r="G3951" t="n">
        <v>1440</v>
      </c>
      <c r="H3951" t="n">
        <v>1500</v>
      </c>
      <c r="I3951" t="n">
        <v>1540</v>
      </c>
      <c r="J3951" t="n">
        <v>1600</v>
      </c>
    </row>
    <row r="3952">
      <c r="A3952" t="inlineStr">
        <is>
          <t>HISTTP</t>
        </is>
      </c>
      <c r="B3952" t="inlineStr">
        <is>
          <t>MDV</t>
        </is>
      </c>
      <c r="C3952" t="inlineStr">
        <is>
          <t>CO2</t>
        </is>
      </c>
      <c r="D3952" t="inlineStr">
        <is>
          <t>Gg CO2 / yr</t>
        </is>
      </c>
      <c r="E3952" s="13" t="n">
        <v>2</v>
      </c>
      <c r="F3952" t="n">
        <v>2.83</v>
      </c>
      <c r="G3952" t="n">
        <v>3.47</v>
      </c>
      <c r="H3952" t="n">
        <v>4.17</v>
      </c>
      <c r="I3952" t="n">
        <v>4.51</v>
      </c>
      <c r="J3952" t="n">
        <v>3.89</v>
      </c>
    </row>
    <row r="3953">
      <c r="A3953" t="inlineStr">
        <is>
          <t>HISTTP</t>
        </is>
      </c>
      <c r="B3953" t="inlineStr">
        <is>
          <t>MDV</t>
        </is>
      </c>
      <c r="C3953" t="inlineStr">
        <is>
          <t>CO2</t>
        </is>
      </c>
      <c r="D3953" t="inlineStr">
        <is>
          <t>Gg CO2 / yr</t>
        </is>
      </c>
      <c r="E3953" s="13" t="inlineStr">
        <is>
          <t>2.A</t>
        </is>
      </c>
      <c r="F3953" t="n">
        <v>0</v>
      </c>
      <c r="G3953" t="n">
        <v>0</v>
      </c>
      <c r="H3953" t="n">
        <v>0</v>
      </c>
      <c r="I3953" t="n">
        <v>0</v>
      </c>
      <c r="J3953" t="n">
        <v>0</v>
      </c>
    </row>
    <row r="3954">
      <c r="A3954" t="inlineStr">
        <is>
          <t>HISTTP</t>
        </is>
      </c>
      <c r="B3954" t="inlineStr">
        <is>
          <t>MDV</t>
        </is>
      </c>
      <c r="C3954" t="inlineStr">
        <is>
          <t>CO2</t>
        </is>
      </c>
      <c r="D3954" t="inlineStr">
        <is>
          <t>Gg CO2 / yr</t>
        </is>
      </c>
      <c r="E3954" s="13" t="inlineStr">
        <is>
          <t>2.D</t>
        </is>
      </c>
      <c r="F3954" t="n">
        <v>2.83</v>
      </c>
      <c r="G3954" t="n">
        <v>3.47</v>
      </c>
      <c r="H3954" t="n">
        <v>4.17</v>
      </c>
      <c r="I3954" t="n">
        <v>4.51</v>
      </c>
      <c r="J3954" t="n">
        <v>3.89</v>
      </c>
    </row>
    <row r="3955">
      <c r="A3955" t="inlineStr">
        <is>
          <t>HISTTP</t>
        </is>
      </c>
      <c r="B3955" t="inlineStr">
        <is>
          <t>MDV</t>
        </is>
      </c>
      <c r="C3955" t="inlineStr">
        <is>
          <t>CO2</t>
        </is>
      </c>
      <c r="D3955" t="inlineStr">
        <is>
          <t>Gg CO2 / yr</t>
        </is>
      </c>
      <c r="E3955" s="13" t="n">
        <v>4</v>
      </c>
      <c r="F3955" t="n">
        <v>3.07</v>
      </c>
      <c r="G3955" t="n">
        <v>3.17</v>
      </c>
      <c r="H3955" t="n">
        <v>3.27</v>
      </c>
      <c r="I3955" t="n">
        <v>3.37</v>
      </c>
      <c r="J3955" t="n">
        <v>3.54</v>
      </c>
    </row>
    <row r="3956">
      <c r="A3956" t="inlineStr">
        <is>
          <t>HISTTP</t>
        </is>
      </c>
      <c r="B3956" t="inlineStr">
        <is>
          <t>MDV</t>
        </is>
      </c>
      <c r="C3956" t="inlineStr">
        <is>
          <t>CO2</t>
        </is>
      </c>
      <c r="D3956" t="inlineStr">
        <is>
          <t>Gg CO2 / yr</t>
        </is>
      </c>
      <c r="E3956" s="13" t="inlineStr">
        <is>
          <t>M.0.EL</t>
        </is>
      </c>
      <c r="F3956" t="n">
        <v>1310</v>
      </c>
      <c r="G3956" t="n">
        <v>1450</v>
      </c>
      <c r="H3956" t="n">
        <v>1510</v>
      </c>
      <c r="I3956" t="n">
        <v>1550</v>
      </c>
      <c r="J3956" t="n">
        <v>1600</v>
      </c>
    </row>
    <row r="3957">
      <c r="A3957" t="inlineStr">
        <is>
          <t>HISTTP</t>
        </is>
      </c>
      <c r="B3957" t="inlineStr">
        <is>
          <t>MEX</t>
        </is>
      </c>
      <c r="C3957" t="inlineStr">
        <is>
          <t>CO2</t>
        </is>
      </c>
      <c r="D3957" t="inlineStr">
        <is>
          <t>Gg CO2 / yr</t>
        </is>
      </c>
      <c r="E3957" s="13" t="n">
        <v>1</v>
      </c>
      <c r="F3957" t="n">
        <v>471000</v>
      </c>
      <c r="G3957" t="n">
        <v>481000</v>
      </c>
      <c r="H3957" t="n">
        <v>466000</v>
      </c>
      <c r="I3957" t="n">
        <v>458000</v>
      </c>
      <c r="J3957" t="n">
        <v>444000</v>
      </c>
    </row>
    <row r="3958">
      <c r="A3958" t="inlineStr">
        <is>
          <t>HISTTP</t>
        </is>
      </c>
      <c r="B3958" t="inlineStr">
        <is>
          <t>MEX</t>
        </is>
      </c>
      <c r="C3958" t="inlineStr">
        <is>
          <t>CO2</t>
        </is>
      </c>
      <c r="D3958" t="inlineStr">
        <is>
          <t>Gg CO2 / yr</t>
        </is>
      </c>
      <c r="E3958" s="13" t="inlineStr">
        <is>
          <t>1.A</t>
        </is>
      </c>
      <c r="F3958" t="n">
        <v>451000</v>
      </c>
      <c r="G3958" t="n">
        <v>451000</v>
      </c>
      <c r="H3958" t="n">
        <v>438000</v>
      </c>
      <c r="I3958" t="n">
        <v>430000</v>
      </c>
      <c r="J3958" t="n">
        <v>412000</v>
      </c>
    </row>
    <row r="3959">
      <c r="A3959" t="inlineStr">
        <is>
          <t>HISTTP</t>
        </is>
      </c>
      <c r="B3959" t="inlineStr">
        <is>
          <t>MEX</t>
        </is>
      </c>
      <c r="C3959" t="inlineStr">
        <is>
          <t>CO2</t>
        </is>
      </c>
      <c r="D3959" t="inlineStr">
        <is>
          <t>Gg CO2 / yr</t>
        </is>
      </c>
      <c r="E3959" s="13" t="inlineStr">
        <is>
          <t>1.B</t>
        </is>
      </c>
      <c r="F3959" t="n">
        <v>19900</v>
      </c>
      <c r="G3959" t="n">
        <v>30400</v>
      </c>
      <c r="H3959" t="n">
        <v>28500</v>
      </c>
      <c r="I3959" t="n">
        <v>28700</v>
      </c>
      <c r="J3959" t="n">
        <v>31300</v>
      </c>
    </row>
    <row r="3960">
      <c r="A3960" t="inlineStr">
        <is>
          <t>HISTTP</t>
        </is>
      </c>
      <c r="B3960" t="inlineStr">
        <is>
          <t>MEX</t>
        </is>
      </c>
      <c r="C3960" t="inlineStr">
        <is>
          <t>CO2</t>
        </is>
      </c>
      <c r="D3960" t="inlineStr">
        <is>
          <t>Gg CO2 / yr</t>
        </is>
      </c>
      <c r="E3960" s="13" t="inlineStr">
        <is>
          <t>1.B.1</t>
        </is>
      </c>
      <c r="F3960" t="n">
        <v>629</v>
      </c>
      <c r="G3960" t="n">
        <v>312</v>
      </c>
      <c r="H3960" t="n">
        <v>304</v>
      </c>
      <c r="I3960" t="n">
        <v>288</v>
      </c>
      <c r="J3960" t="n">
        <v>399</v>
      </c>
    </row>
    <row r="3961">
      <c r="A3961" t="inlineStr">
        <is>
          <t>HISTTP</t>
        </is>
      </c>
      <c r="B3961" t="inlineStr">
        <is>
          <t>MEX</t>
        </is>
      </c>
      <c r="C3961" t="inlineStr">
        <is>
          <t>CO2</t>
        </is>
      </c>
      <c r="D3961" t="inlineStr">
        <is>
          <t>Gg CO2 / yr</t>
        </is>
      </c>
      <c r="E3961" s="13" t="inlineStr">
        <is>
          <t>1.B.2</t>
        </is>
      </c>
      <c r="F3961" t="n">
        <v>10500</v>
      </c>
      <c r="G3961" t="n">
        <v>10000</v>
      </c>
      <c r="H3961" t="n">
        <v>7980</v>
      </c>
      <c r="I3961" t="n">
        <v>8170</v>
      </c>
      <c r="J3961" t="n">
        <v>10500</v>
      </c>
    </row>
    <row r="3962">
      <c r="A3962" t="inlineStr">
        <is>
          <t>HISTTP</t>
        </is>
      </c>
      <c r="B3962" t="inlineStr">
        <is>
          <t>MEX</t>
        </is>
      </c>
      <c r="C3962" t="inlineStr">
        <is>
          <t>CO2</t>
        </is>
      </c>
      <c r="D3962" t="inlineStr">
        <is>
          <t>Gg CO2 / yr</t>
        </is>
      </c>
      <c r="E3962" s="13" t="inlineStr">
        <is>
          <t>1.B.3</t>
        </is>
      </c>
      <c r="F3962" t="n">
        <v>8770</v>
      </c>
      <c r="G3962" t="n">
        <v>20100</v>
      </c>
      <c r="H3962" t="n">
        <v>20200</v>
      </c>
      <c r="I3962" t="n">
        <v>20300</v>
      </c>
      <c r="J3962" t="n">
        <v>20300</v>
      </c>
    </row>
    <row r="3963">
      <c r="A3963" t="inlineStr">
        <is>
          <t>HISTTP</t>
        </is>
      </c>
      <c r="B3963" t="inlineStr">
        <is>
          <t>MEX</t>
        </is>
      </c>
      <c r="C3963" t="inlineStr">
        <is>
          <t>CO2</t>
        </is>
      </c>
      <c r="D3963" t="inlineStr">
        <is>
          <t>Gg CO2 / yr</t>
        </is>
      </c>
      <c r="E3963" s="13" t="n">
        <v>2</v>
      </c>
      <c r="F3963" t="n">
        <v>26600</v>
      </c>
      <c r="G3963" t="n">
        <v>24600</v>
      </c>
      <c r="H3963" t="n">
        <v>25700</v>
      </c>
      <c r="I3963" t="n">
        <v>25100</v>
      </c>
      <c r="J3963" t="n">
        <v>25600</v>
      </c>
    </row>
    <row r="3964">
      <c r="A3964" t="inlineStr">
        <is>
          <t>HISTTP</t>
        </is>
      </c>
      <c r="B3964" t="inlineStr">
        <is>
          <t>MEX</t>
        </is>
      </c>
      <c r="C3964" t="inlineStr">
        <is>
          <t>CO2</t>
        </is>
      </c>
      <c r="D3964" t="inlineStr">
        <is>
          <t>Gg CO2 / yr</t>
        </is>
      </c>
      <c r="E3964" s="13" t="inlineStr">
        <is>
          <t>2.A</t>
        </is>
      </c>
      <c r="F3964" t="n">
        <v>19200</v>
      </c>
      <c r="G3964" t="n">
        <v>17500</v>
      </c>
      <c r="H3964" t="n">
        <v>18000</v>
      </c>
      <c r="I3964" t="n">
        <v>18000</v>
      </c>
      <c r="J3964" t="n">
        <v>18000</v>
      </c>
    </row>
    <row r="3965">
      <c r="A3965" t="inlineStr">
        <is>
          <t>HISTTP</t>
        </is>
      </c>
      <c r="B3965" t="inlineStr">
        <is>
          <t>MEX</t>
        </is>
      </c>
      <c r="C3965" t="inlineStr">
        <is>
          <t>CO2</t>
        </is>
      </c>
      <c r="D3965" t="inlineStr">
        <is>
          <t>Gg CO2 / yr</t>
        </is>
      </c>
      <c r="E3965" s="13" t="inlineStr">
        <is>
          <t>2.B</t>
        </is>
      </c>
      <c r="F3965" t="n">
        <v>2840</v>
      </c>
      <c r="G3965" t="n">
        <v>2530</v>
      </c>
      <c r="H3965" t="n">
        <v>3150</v>
      </c>
      <c r="I3965" t="n">
        <v>2570</v>
      </c>
      <c r="J3965" t="n">
        <v>3040</v>
      </c>
    </row>
    <row r="3966">
      <c r="A3966" t="inlineStr">
        <is>
          <t>HISTTP</t>
        </is>
      </c>
      <c r="B3966" t="inlineStr">
        <is>
          <t>MEX</t>
        </is>
      </c>
      <c r="C3966" t="inlineStr">
        <is>
          <t>CO2</t>
        </is>
      </c>
      <c r="D3966" t="inlineStr">
        <is>
          <t>Gg CO2 / yr</t>
        </is>
      </c>
      <c r="E3966" s="13" t="inlineStr">
        <is>
          <t>2.C</t>
        </is>
      </c>
      <c r="F3966" t="n">
        <v>1500</v>
      </c>
      <c r="G3966" t="n">
        <v>1510</v>
      </c>
      <c r="H3966" t="n">
        <v>1600</v>
      </c>
      <c r="I3966" t="n">
        <v>1600</v>
      </c>
      <c r="J3966" t="n">
        <v>1610</v>
      </c>
    </row>
    <row r="3967">
      <c r="A3967" t="inlineStr">
        <is>
          <t>HISTTP</t>
        </is>
      </c>
      <c r="B3967" t="inlineStr">
        <is>
          <t>MEX</t>
        </is>
      </c>
      <c r="C3967" t="inlineStr">
        <is>
          <t>CO2</t>
        </is>
      </c>
      <c r="D3967" t="inlineStr">
        <is>
          <t>Gg CO2 / yr</t>
        </is>
      </c>
      <c r="E3967" s="13" t="inlineStr">
        <is>
          <t>2.D</t>
        </is>
      </c>
      <c r="F3967" t="n">
        <v>3040</v>
      </c>
      <c r="G3967" t="n">
        <v>3020</v>
      </c>
      <c r="H3967" t="n">
        <v>2970</v>
      </c>
      <c r="I3967" t="n">
        <v>2960</v>
      </c>
      <c r="J3967" t="n">
        <v>2940</v>
      </c>
    </row>
    <row r="3968">
      <c r="A3968" t="inlineStr">
        <is>
          <t>HISTTP</t>
        </is>
      </c>
      <c r="B3968" t="inlineStr">
        <is>
          <t>MEX</t>
        </is>
      </c>
      <c r="C3968" t="inlineStr">
        <is>
          <t>CO2</t>
        </is>
      </c>
      <c r="D3968" t="inlineStr">
        <is>
          <t>Gg CO2 / yr</t>
        </is>
      </c>
      <c r="E3968" s="13" t="inlineStr">
        <is>
          <t>2.H</t>
        </is>
      </c>
      <c r="F3968" t="n">
        <v>57.9</v>
      </c>
      <c r="G3968" t="n">
        <v>48.1</v>
      </c>
      <c r="H3968" t="n">
        <v>48.3</v>
      </c>
      <c r="I3968" t="n">
        <v>48.5</v>
      </c>
      <c r="J3968" t="n">
        <v>48.7</v>
      </c>
    </row>
    <row r="3969">
      <c r="A3969" t="inlineStr">
        <is>
          <t>HISTTP</t>
        </is>
      </c>
      <c r="B3969" t="inlineStr">
        <is>
          <t>MEX</t>
        </is>
      </c>
      <c r="C3969" t="inlineStr">
        <is>
          <t>CO2</t>
        </is>
      </c>
      <c r="D3969" t="inlineStr">
        <is>
          <t>Gg CO2 / yr</t>
        </is>
      </c>
      <c r="E3969" s="13" t="n">
        <v>4</v>
      </c>
      <c r="F3969" t="n">
        <v>447</v>
      </c>
      <c r="G3969" t="n">
        <v>455</v>
      </c>
      <c r="H3969" t="n">
        <v>462</v>
      </c>
      <c r="I3969" t="n">
        <v>470</v>
      </c>
      <c r="J3969" t="n">
        <v>538</v>
      </c>
    </row>
    <row r="3970">
      <c r="A3970" t="inlineStr">
        <is>
          <t>HISTTP</t>
        </is>
      </c>
      <c r="B3970" t="inlineStr">
        <is>
          <t>MEX</t>
        </is>
      </c>
      <c r="C3970" t="inlineStr">
        <is>
          <t>CO2</t>
        </is>
      </c>
      <c r="D3970" t="inlineStr">
        <is>
          <t>Gg CO2 / yr</t>
        </is>
      </c>
      <c r="E3970" s="13" t="inlineStr">
        <is>
          <t>M.0.EL</t>
        </is>
      </c>
      <c r="F3970" t="n">
        <v>501000</v>
      </c>
      <c r="G3970" t="n">
        <v>509000</v>
      </c>
      <c r="H3970" t="n">
        <v>495000</v>
      </c>
      <c r="I3970" t="n">
        <v>487000</v>
      </c>
      <c r="J3970" t="n">
        <v>473000</v>
      </c>
    </row>
    <row r="3971">
      <c r="A3971" t="inlineStr">
        <is>
          <t>HISTTP</t>
        </is>
      </c>
      <c r="B3971" t="inlineStr">
        <is>
          <t>MEX</t>
        </is>
      </c>
      <c r="C3971" t="inlineStr">
        <is>
          <t>CO2</t>
        </is>
      </c>
      <c r="D3971" t="inlineStr">
        <is>
          <t>Gg CO2 / yr</t>
        </is>
      </c>
      <c r="E3971" s="13" t="inlineStr">
        <is>
          <t>M.AG</t>
        </is>
      </c>
      <c r="F3971" t="n">
        <v>2880</v>
      </c>
      <c r="G3971" t="n">
        <v>2890</v>
      </c>
      <c r="H3971" t="n">
        <v>2810</v>
      </c>
      <c r="I3971" t="n">
        <v>2740</v>
      </c>
      <c r="J3971" t="n">
        <v>3270</v>
      </c>
    </row>
    <row r="3972">
      <c r="A3972" t="inlineStr">
        <is>
          <t>HISTTP</t>
        </is>
      </c>
      <c r="B3972" t="inlineStr">
        <is>
          <t>MEX</t>
        </is>
      </c>
      <c r="C3972" t="inlineStr">
        <is>
          <t>CO2</t>
        </is>
      </c>
      <c r="D3972" t="inlineStr">
        <is>
          <t>Gg CO2 / yr</t>
        </is>
      </c>
      <c r="E3972" s="13" t="inlineStr">
        <is>
          <t>M.AG.ELV</t>
        </is>
      </c>
      <c r="F3972" t="n">
        <v>2880</v>
      </c>
      <c r="G3972" t="n">
        <v>2890</v>
      </c>
      <c r="H3972" t="n">
        <v>2810</v>
      </c>
      <c r="I3972" t="n">
        <v>2740</v>
      </c>
      <c r="J3972" t="n">
        <v>3270</v>
      </c>
    </row>
    <row r="3973">
      <c r="A3973" t="inlineStr">
        <is>
          <t>HISTTP</t>
        </is>
      </c>
      <c r="B3973" t="inlineStr">
        <is>
          <t>MHL</t>
        </is>
      </c>
      <c r="C3973" t="inlineStr">
        <is>
          <t>CO2</t>
        </is>
      </c>
      <c r="D3973" t="inlineStr">
        <is>
          <t>Gg CO2 / yr</t>
        </is>
      </c>
      <c r="E3973" s="13" t="n">
        <v>1</v>
      </c>
      <c r="F3973" t="n">
        <v>143</v>
      </c>
      <c r="G3973" t="n">
        <v>143</v>
      </c>
      <c r="H3973" t="n">
        <v>147</v>
      </c>
      <c r="I3973" t="n">
        <v>151</v>
      </c>
      <c r="J3973" t="n">
        <v>212</v>
      </c>
    </row>
    <row r="3974">
      <c r="A3974" t="inlineStr">
        <is>
          <t>HISTTP</t>
        </is>
      </c>
      <c r="B3974" t="inlineStr">
        <is>
          <t>MHL</t>
        </is>
      </c>
      <c r="C3974" t="inlineStr">
        <is>
          <t>CO2</t>
        </is>
      </c>
      <c r="D3974" t="inlineStr">
        <is>
          <t>Gg CO2 / yr</t>
        </is>
      </c>
      <c r="E3974" s="13" t="inlineStr">
        <is>
          <t>1.A</t>
        </is>
      </c>
      <c r="F3974" t="n">
        <v>143</v>
      </c>
      <c r="G3974" t="n">
        <v>143</v>
      </c>
      <c r="H3974" t="n">
        <v>147</v>
      </c>
      <c r="I3974" t="n">
        <v>151</v>
      </c>
      <c r="J3974" t="n">
        <v>212</v>
      </c>
    </row>
    <row r="3975">
      <c r="A3975" t="inlineStr">
        <is>
          <t>HISTTP</t>
        </is>
      </c>
      <c r="B3975" t="inlineStr">
        <is>
          <t>MHL</t>
        </is>
      </c>
      <c r="C3975" t="inlineStr">
        <is>
          <t>CO2</t>
        </is>
      </c>
      <c r="D3975" t="inlineStr">
        <is>
          <t>Gg CO2 / yr</t>
        </is>
      </c>
      <c r="E3975" s="13" t="n">
        <v>2</v>
      </c>
      <c r="F3975" t="n">
        <v>0</v>
      </c>
      <c r="G3975" t="n">
        <v>0</v>
      </c>
      <c r="H3975" t="n">
        <v>0</v>
      </c>
      <c r="I3975" t="n">
        <v>0</v>
      </c>
      <c r="J3975" t="n">
        <v>0</v>
      </c>
    </row>
    <row r="3976">
      <c r="A3976" t="inlineStr">
        <is>
          <t>HISTTP</t>
        </is>
      </c>
      <c r="B3976" t="inlineStr">
        <is>
          <t>MHL</t>
        </is>
      </c>
      <c r="C3976" t="inlineStr">
        <is>
          <t>CO2</t>
        </is>
      </c>
      <c r="D3976" t="inlineStr">
        <is>
          <t>Gg CO2 / yr</t>
        </is>
      </c>
      <c r="E3976" s="13" t="inlineStr">
        <is>
          <t>2.A</t>
        </is>
      </c>
      <c r="F3976" t="n">
        <v>0</v>
      </c>
      <c r="G3976" t="n">
        <v>0</v>
      </c>
      <c r="H3976" t="n">
        <v>0</v>
      </c>
      <c r="I3976" t="n">
        <v>0</v>
      </c>
      <c r="J3976" t="n">
        <v>0</v>
      </c>
    </row>
    <row r="3977">
      <c r="A3977" t="inlineStr">
        <is>
          <t>HISTTP</t>
        </is>
      </c>
      <c r="B3977" t="inlineStr">
        <is>
          <t>MHL</t>
        </is>
      </c>
      <c r="C3977" t="inlineStr">
        <is>
          <t>CO2</t>
        </is>
      </c>
      <c r="D3977" t="inlineStr">
        <is>
          <t>Gg CO2 / yr</t>
        </is>
      </c>
      <c r="E3977" s="13" t="inlineStr">
        <is>
          <t>M.0.EL</t>
        </is>
      </c>
      <c r="F3977" t="n">
        <v>143</v>
      </c>
      <c r="G3977" t="n">
        <v>143</v>
      </c>
      <c r="H3977" t="n">
        <v>147</v>
      </c>
      <c r="I3977" t="n">
        <v>151</v>
      </c>
      <c r="J3977" t="n">
        <v>212</v>
      </c>
    </row>
    <row r="3978">
      <c r="A3978" t="inlineStr">
        <is>
          <t>HISTTP</t>
        </is>
      </c>
      <c r="B3978" t="inlineStr">
        <is>
          <t>MKD</t>
        </is>
      </c>
      <c r="C3978" t="inlineStr">
        <is>
          <t>CO2</t>
        </is>
      </c>
      <c r="D3978" t="inlineStr">
        <is>
          <t>Gg CO2 / yr</t>
        </is>
      </c>
      <c r="E3978" s="13" t="n">
        <v>1</v>
      </c>
      <c r="F3978" t="n">
        <v>6770</v>
      </c>
      <c r="G3978" t="n">
        <v>6660</v>
      </c>
      <c r="H3978" t="n">
        <v>7160</v>
      </c>
      <c r="I3978" t="n">
        <v>6700</v>
      </c>
      <c r="J3978" t="n">
        <v>7670</v>
      </c>
    </row>
    <row r="3979">
      <c r="A3979" t="inlineStr">
        <is>
          <t>HISTTP</t>
        </is>
      </c>
      <c r="B3979" t="inlineStr">
        <is>
          <t>MKD</t>
        </is>
      </c>
      <c r="C3979" t="inlineStr">
        <is>
          <t>CO2</t>
        </is>
      </c>
      <c r="D3979" t="inlineStr">
        <is>
          <t>Gg CO2 / yr</t>
        </is>
      </c>
      <c r="E3979" s="13" t="inlineStr">
        <is>
          <t>1.A</t>
        </is>
      </c>
      <c r="F3979" t="n">
        <v>6770</v>
      </c>
      <c r="G3979" t="n">
        <v>6660</v>
      </c>
      <c r="H3979" t="n">
        <v>7160</v>
      </c>
      <c r="I3979" t="n">
        <v>6700</v>
      </c>
      <c r="J3979" t="n">
        <v>7670</v>
      </c>
    </row>
    <row r="3980">
      <c r="A3980" t="inlineStr">
        <is>
          <t>HISTTP</t>
        </is>
      </c>
      <c r="B3980" t="inlineStr">
        <is>
          <t>MKD</t>
        </is>
      </c>
      <c r="C3980" t="inlineStr">
        <is>
          <t>CO2</t>
        </is>
      </c>
      <c r="D3980" t="inlineStr">
        <is>
          <t>Gg CO2 / yr</t>
        </is>
      </c>
      <c r="E3980" s="13" t="inlineStr">
        <is>
          <t>1.B</t>
        </is>
      </c>
      <c r="F3980" t="n">
        <v>0.000381</v>
      </c>
      <c r="G3980" t="n">
        <v>0.000349</v>
      </c>
      <c r="H3980" t="n">
        <v>0.000316</v>
      </c>
      <c r="I3980" t="n">
        <v>0.000284</v>
      </c>
      <c r="J3980" t="n">
        <v>0.000252</v>
      </c>
    </row>
    <row r="3981">
      <c r="A3981" t="inlineStr">
        <is>
          <t>HISTTP</t>
        </is>
      </c>
      <c r="B3981" t="inlineStr">
        <is>
          <t>MKD</t>
        </is>
      </c>
      <c r="C3981" t="inlineStr">
        <is>
          <t>CO2</t>
        </is>
      </c>
      <c r="D3981" t="inlineStr">
        <is>
          <t>Gg CO2 / yr</t>
        </is>
      </c>
      <c r="E3981" s="13" t="inlineStr">
        <is>
          <t>1.B.2</t>
        </is>
      </c>
      <c r="F3981" t="n">
        <v>0.000381</v>
      </c>
      <c r="G3981" t="n">
        <v>0.000349</v>
      </c>
      <c r="H3981" t="n">
        <v>0.000316</v>
      </c>
      <c r="I3981" t="n">
        <v>0.000284</v>
      </c>
      <c r="J3981" t="n">
        <v>0.000252</v>
      </c>
    </row>
    <row r="3982">
      <c r="A3982" t="inlineStr">
        <is>
          <t>HISTTP</t>
        </is>
      </c>
      <c r="B3982" t="inlineStr">
        <is>
          <t>MKD</t>
        </is>
      </c>
      <c r="C3982" t="inlineStr">
        <is>
          <t>CO2</t>
        </is>
      </c>
      <c r="D3982" t="inlineStr">
        <is>
          <t>Gg CO2 / yr</t>
        </is>
      </c>
      <c r="E3982" s="13" t="n">
        <v>2</v>
      </c>
      <c r="F3982" t="n">
        <v>738</v>
      </c>
      <c r="G3982" t="n">
        <v>667</v>
      </c>
      <c r="H3982" t="n">
        <v>726</v>
      </c>
      <c r="I3982" t="n">
        <v>710</v>
      </c>
      <c r="J3982" t="n">
        <v>807</v>
      </c>
    </row>
    <row r="3983">
      <c r="A3983" t="inlineStr">
        <is>
          <t>HISTTP</t>
        </is>
      </c>
      <c r="B3983" t="inlineStr">
        <is>
          <t>MKD</t>
        </is>
      </c>
      <c r="C3983" t="inlineStr">
        <is>
          <t>CO2</t>
        </is>
      </c>
      <c r="D3983" t="inlineStr">
        <is>
          <t>Gg CO2 / yr</t>
        </is>
      </c>
      <c r="E3983" s="13" t="inlineStr">
        <is>
          <t>2.A</t>
        </is>
      </c>
      <c r="F3983" t="n">
        <v>264</v>
      </c>
      <c r="G3983" t="n">
        <v>333</v>
      </c>
      <c r="H3983" t="n">
        <v>352</v>
      </c>
      <c r="I3983" t="n">
        <v>352</v>
      </c>
      <c r="J3983" t="n">
        <v>352</v>
      </c>
    </row>
    <row r="3984">
      <c r="A3984" t="inlineStr">
        <is>
          <t>HISTTP</t>
        </is>
      </c>
      <c r="B3984" t="inlineStr">
        <is>
          <t>MKD</t>
        </is>
      </c>
      <c r="C3984" t="inlineStr">
        <is>
          <t>CO2</t>
        </is>
      </c>
      <c r="D3984" t="inlineStr">
        <is>
          <t>Gg CO2 / yr</t>
        </is>
      </c>
      <c r="E3984" s="13" t="inlineStr">
        <is>
          <t>2.B</t>
        </is>
      </c>
      <c r="F3984" t="n">
        <v>0.8</v>
      </c>
      <c r="G3984" t="n">
        <v>0.8</v>
      </c>
      <c r="H3984" t="n">
        <v>0.8</v>
      </c>
      <c r="I3984" t="n">
        <v>0.8</v>
      </c>
      <c r="J3984" t="n">
        <v>0.8</v>
      </c>
    </row>
    <row r="3985">
      <c r="A3985" t="inlineStr">
        <is>
          <t>HISTTP</t>
        </is>
      </c>
      <c r="B3985" t="inlineStr">
        <is>
          <t>MKD</t>
        </is>
      </c>
      <c r="C3985" t="inlineStr">
        <is>
          <t>CO2</t>
        </is>
      </c>
      <c r="D3985" t="inlineStr">
        <is>
          <t>Gg CO2 / yr</t>
        </is>
      </c>
      <c r="E3985" s="13" t="inlineStr">
        <is>
          <t>2.C</t>
        </is>
      </c>
      <c r="F3985" t="n">
        <v>435</v>
      </c>
      <c r="G3985" t="n">
        <v>294</v>
      </c>
      <c r="H3985" t="n">
        <v>335</v>
      </c>
      <c r="I3985" t="n">
        <v>318</v>
      </c>
      <c r="J3985" t="n">
        <v>415</v>
      </c>
    </row>
    <row r="3986">
      <c r="A3986" t="inlineStr">
        <is>
          <t>HISTTP</t>
        </is>
      </c>
      <c r="B3986" t="inlineStr">
        <is>
          <t>MKD</t>
        </is>
      </c>
      <c r="C3986" t="inlineStr">
        <is>
          <t>CO2</t>
        </is>
      </c>
      <c r="D3986" t="inlineStr">
        <is>
          <t>Gg CO2 / yr</t>
        </is>
      </c>
      <c r="E3986" s="13" t="inlineStr">
        <is>
          <t>2.D</t>
        </is>
      </c>
      <c r="F3986" t="n">
        <v>38.9</v>
      </c>
      <c r="G3986" t="n">
        <v>38.7</v>
      </c>
      <c r="H3986" t="n">
        <v>39</v>
      </c>
      <c r="I3986" t="n">
        <v>39.3</v>
      </c>
      <c r="J3986" t="n">
        <v>39.1</v>
      </c>
    </row>
    <row r="3987">
      <c r="A3987" t="inlineStr">
        <is>
          <t>HISTTP</t>
        </is>
      </c>
      <c r="B3987" t="inlineStr">
        <is>
          <t>MKD</t>
        </is>
      </c>
      <c r="C3987" t="inlineStr">
        <is>
          <t>CO2</t>
        </is>
      </c>
      <c r="D3987" t="inlineStr">
        <is>
          <t>Gg CO2 / yr</t>
        </is>
      </c>
      <c r="E3987" s="13" t="n">
        <v>4</v>
      </c>
      <c r="F3987" t="n">
        <v>19.3</v>
      </c>
      <c r="G3987" t="n">
        <v>19.4</v>
      </c>
      <c r="H3987" t="n">
        <v>19.5</v>
      </c>
      <c r="I3987" t="n">
        <v>19.6</v>
      </c>
      <c r="J3987" t="n">
        <v>19.6</v>
      </c>
    </row>
    <row r="3988">
      <c r="A3988" t="inlineStr">
        <is>
          <t>HISTTP</t>
        </is>
      </c>
      <c r="B3988" t="inlineStr">
        <is>
          <t>MKD</t>
        </is>
      </c>
      <c r="C3988" t="inlineStr">
        <is>
          <t>CO2</t>
        </is>
      </c>
      <c r="D3988" t="inlineStr">
        <is>
          <t>Gg CO2 / yr</t>
        </is>
      </c>
      <c r="E3988" s="13" t="inlineStr">
        <is>
          <t>M.0.EL</t>
        </is>
      </c>
      <c r="F3988" t="n">
        <v>7520</v>
      </c>
      <c r="G3988" t="n">
        <v>7350</v>
      </c>
      <c r="H3988" t="n">
        <v>7910</v>
      </c>
      <c r="I3988" t="n">
        <v>7430</v>
      </c>
      <c r="J3988" t="n">
        <v>8500</v>
      </c>
    </row>
    <row r="3989">
      <c r="A3989" t="inlineStr">
        <is>
          <t>HISTTP</t>
        </is>
      </c>
      <c r="B3989" t="inlineStr">
        <is>
          <t>MKD</t>
        </is>
      </c>
      <c r="C3989" t="inlineStr">
        <is>
          <t>CO2</t>
        </is>
      </c>
      <c r="D3989" t="inlineStr">
        <is>
          <t>Gg CO2 / yr</t>
        </is>
      </c>
      <c r="E3989" s="13" t="inlineStr">
        <is>
          <t>M.AG</t>
        </is>
      </c>
      <c r="F3989" t="n">
        <v>1.61</v>
      </c>
      <c r="G3989" t="n">
        <v>1.47</v>
      </c>
      <c r="H3989" t="n">
        <v>1.47</v>
      </c>
      <c r="I3989" t="n">
        <v>1.47</v>
      </c>
      <c r="J3989" t="n">
        <v>0.544</v>
      </c>
    </row>
    <row r="3990">
      <c r="A3990" t="inlineStr">
        <is>
          <t>HISTTP</t>
        </is>
      </c>
      <c r="B3990" t="inlineStr">
        <is>
          <t>MKD</t>
        </is>
      </c>
      <c r="C3990" t="inlineStr">
        <is>
          <t>CO2</t>
        </is>
      </c>
      <c r="D3990" t="inlineStr">
        <is>
          <t>Gg CO2 / yr</t>
        </is>
      </c>
      <c r="E3990" s="13" t="inlineStr">
        <is>
          <t>M.AG.ELV</t>
        </is>
      </c>
      <c r="F3990" t="n">
        <v>1.61</v>
      </c>
      <c r="G3990" t="n">
        <v>1.47</v>
      </c>
      <c r="H3990" t="n">
        <v>1.47</v>
      </c>
      <c r="I3990" t="n">
        <v>1.47</v>
      </c>
      <c r="J3990" t="n">
        <v>0.544</v>
      </c>
    </row>
    <row r="3991">
      <c r="A3991" t="inlineStr">
        <is>
          <t>HISTTP</t>
        </is>
      </c>
      <c r="B3991" t="inlineStr">
        <is>
          <t>MLI</t>
        </is>
      </c>
      <c r="C3991" t="inlineStr">
        <is>
          <t>CO2</t>
        </is>
      </c>
      <c r="D3991" t="inlineStr">
        <is>
          <t>Gg CO2 / yr</t>
        </is>
      </c>
      <c r="E3991" s="13" t="n">
        <v>1</v>
      </c>
      <c r="F3991" t="n">
        <v>2850</v>
      </c>
      <c r="G3991" t="n">
        <v>2860</v>
      </c>
      <c r="H3991" t="n">
        <v>2870</v>
      </c>
      <c r="I3991" t="n">
        <v>3330</v>
      </c>
      <c r="J3991" t="n">
        <v>3380</v>
      </c>
    </row>
    <row r="3992">
      <c r="A3992" t="inlineStr">
        <is>
          <t>HISTTP</t>
        </is>
      </c>
      <c r="B3992" t="inlineStr">
        <is>
          <t>MLI</t>
        </is>
      </c>
      <c r="C3992" t="inlineStr">
        <is>
          <t>CO2</t>
        </is>
      </c>
      <c r="D3992" t="inlineStr">
        <is>
          <t>Gg CO2 / yr</t>
        </is>
      </c>
      <c r="E3992" s="13" t="inlineStr">
        <is>
          <t>1.A</t>
        </is>
      </c>
      <c r="F3992" t="n">
        <v>2850</v>
      </c>
      <c r="G3992" t="n">
        <v>2860</v>
      </c>
      <c r="H3992" t="n">
        <v>2870</v>
      </c>
      <c r="I3992" t="n">
        <v>3330</v>
      </c>
      <c r="J3992" t="n">
        <v>3380</v>
      </c>
    </row>
    <row r="3993">
      <c r="A3993" t="inlineStr">
        <is>
          <t>HISTTP</t>
        </is>
      </c>
      <c r="B3993" t="inlineStr">
        <is>
          <t>MLI</t>
        </is>
      </c>
      <c r="C3993" t="inlineStr">
        <is>
          <t>CO2</t>
        </is>
      </c>
      <c r="D3993" t="inlineStr">
        <is>
          <t>Gg CO2 / yr</t>
        </is>
      </c>
      <c r="E3993" s="13" t="n">
        <v>2</v>
      </c>
      <c r="F3993" t="n">
        <v>324</v>
      </c>
      <c r="G3993" t="n">
        <v>323</v>
      </c>
      <c r="H3993" t="n">
        <v>325</v>
      </c>
      <c r="I3993" t="n">
        <v>325</v>
      </c>
      <c r="J3993" t="n">
        <v>328</v>
      </c>
    </row>
    <row r="3994">
      <c r="A3994" t="inlineStr">
        <is>
          <t>HISTTP</t>
        </is>
      </c>
      <c r="B3994" t="inlineStr">
        <is>
          <t>MLI</t>
        </is>
      </c>
      <c r="C3994" t="inlineStr">
        <is>
          <t>CO2</t>
        </is>
      </c>
      <c r="D3994" t="inlineStr">
        <is>
          <t>Gg CO2 / yr</t>
        </is>
      </c>
      <c r="E3994" s="13" t="inlineStr">
        <is>
          <t>2.A</t>
        </is>
      </c>
      <c r="F3994" t="n">
        <v>244</v>
      </c>
      <c r="G3994" t="n">
        <v>244</v>
      </c>
      <c r="H3994" t="n">
        <v>244</v>
      </c>
      <c r="I3994" t="n">
        <v>244</v>
      </c>
      <c r="J3994" t="n">
        <v>244</v>
      </c>
    </row>
    <row r="3995">
      <c r="A3995" t="inlineStr">
        <is>
          <t>HISTTP</t>
        </is>
      </c>
      <c r="B3995" t="inlineStr">
        <is>
          <t>MLI</t>
        </is>
      </c>
      <c r="C3995" t="inlineStr">
        <is>
          <t>CO2</t>
        </is>
      </c>
      <c r="D3995" t="inlineStr">
        <is>
          <t>Gg CO2 / yr</t>
        </is>
      </c>
      <c r="E3995" s="13" t="inlineStr">
        <is>
          <t>2.D</t>
        </is>
      </c>
      <c r="F3995" t="n">
        <v>79.5</v>
      </c>
      <c r="G3995" t="n">
        <v>79.3</v>
      </c>
      <c r="H3995" t="n">
        <v>80.59999999999999</v>
      </c>
      <c r="I3995" t="n">
        <v>81.2</v>
      </c>
      <c r="J3995" t="n">
        <v>84.09999999999999</v>
      </c>
    </row>
    <row r="3996">
      <c r="A3996" t="inlineStr">
        <is>
          <t>HISTTP</t>
        </is>
      </c>
      <c r="B3996" t="inlineStr">
        <is>
          <t>MLI</t>
        </is>
      </c>
      <c r="C3996" t="inlineStr">
        <is>
          <t>CO2</t>
        </is>
      </c>
      <c r="D3996" t="inlineStr">
        <is>
          <t>Gg CO2 / yr</t>
        </is>
      </c>
      <c r="E3996" s="13" t="n">
        <v>4</v>
      </c>
      <c r="F3996" t="n">
        <v>7.56</v>
      </c>
      <c r="G3996" t="n">
        <v>7.95</v>
      </c>
      <c r="H3996" t="n">
        <v>8.34</v>
      </c>
      <c r="I3996" t="n">
        <v>8.76</v>
      </c>
      <c r="J3996" t="n">
        <v>8.890000000000001</v>
      </c>
    </row>
    <row r="3997">
      <c r="A3997" t="inlineStr">
        <is>
          <t>HISTTP</t>
        </is>
      </c>
      <c r="B3997" t="inlineStr">
        <is>
          <t>MLI</t>
        </is>
      </c>
      <c r="C3997" t="inlineStr">
        <is>
          <t>CO2</t>
        </is>
      </c>
      <c r="D3997" t="inlineStr">
        <is>
          <t>Gg CO2 / yr</t>
        </is>
      </c>
      <c r="E3997" s="13" t="inlineStr">
        <is>
          <t>M.0.EL</t>
        </is>
      </c>
      <c r="F3997" t="n">
        <v>3180</v>
      </c>
      <c r="G3997" t="n">
        <v>3200</v>
      </c>
      <c r="H3997" t="n">
        <v>3210</v>
      </c>
      <c r="I3997" t="n">
        <v>3660</v>
      </c>
      <c r="J3997" t="n">
        <v>3720</v>
      </c>
    </row>
    <row r="3998">
      <c r="A3998" t="inlineStr">
        <is>
          <t>HISTTP</t>
        </is>
      </c>
      <c r="B3998" t="inlineStr">
        <is>
          <t>MLI</t>
        </is>
      </c>
      <c r="C3998" t="inlineStr">
        <is>
          <t>CO2</t>
        </is>
      </c>
      <c r="D3998" t="inlineStr">
        <is>
          <t>Gg CO2 / yr</t>
        </is>
      </c>
      <c r="E3998" s="13" t="inlineStr">
        <is>
          <t>M.AG</t>
        </is>
      </c>
      <c r="F3998" t="n">
        <v>1.06</v>
      </c>
      <c r="G3998" t="n">
        <v>0.759</v>
      </c>
      <c r="H3998" t="n">
        <v>0.459</v>
      </c>
      <c r="I3998" t="n">
        <v>0.158</v>
      </c>
      <c r="J3998" t="n">
        <v>0</v>
      </c>
    </row>
    <row r="3999">
      <c r="A3999" t="inlineStr">
        <is>
          <t>HISTTP</t>
        </is>
      </c>
      <c r="B3999" t="inlineStr">
        <is>
          <t>MLI</t>
        </is>
      </c>
      <c r="C3999" t="inlineStr">
        <is>
          <t>CO2</t>
        </is>
      </c>
      <c r="D3999" t="inlineStr">
        <is>
          <t>Gg CO2 / yr</t>
        </is>
      </c>
      <c r="E3999" s="13" t="inlineStr">
        <is>
          <t>M.AG.ELV</t>
        </is>
      </c>
      <c r="F3999" t="n">
        <v>1.06</v>
      </c>
      <c r="G3999" t="n">
        <v>0.759</v>
      </c>
      <c r="H3999" t="n">
        <v>0.459</v>
      </c>
      <c r="I3999" t="n">
        <v>0.158</v>
      </c>
      <c r="J3999" t="n">
        <v>0</v>
      </c>
    </row>
    <row r="4000">
      <c r="A4000" t="inlineStr">
        <is>
          <t>HISTTP</t>
        </is>
      </c>
      <c r="B4000" t="inlineStr">
        <is>
          <t>MLT</t>
        </is>
      </c>
      <c r="C4000" t="inlineStr">
        <is>
          <t>CO2</t>
        </is>
      </c>
      <c r="D4000" t="inlineStr">
        <is>
          <t>Gg CO2 / yr</t>
        </is>
      </c>
      <c r="E4000" s="13" t="n">
        <v>1</v>
      </c>
      <c r="F4000" t="n">
        <v>1620</v>
      </c>
      <c r="G4000" t="n">
        <v>1320</v>
      </c>
      <c r="H4000" t="n">
        <v>1530</v>
      </c>
      <c r="I4000" t="n">
        <v>2250</v>
      </c>
      <c r="J4000" t="n">
        <v>2450</v>
      </c>
    </row>
    <row r="4001">
      <c r="A4001" t="inlineStr">
        <is>
          <t>HISTTP</t>
        </is>
      </c>
      <c r="B4001" t="inlineStr">
        <is>
          <t>MLT</t>
        </is>
      </c>
      <c r="C4001" t="inlineStr">
        <is>
          <t>CO2</t>
        </is>
      </c>
      <c r="D4001" t="inlineStr">
        <is>
          <t>Gg CO2 / yr</t>
        </is>
      </c>
      <c r="E4001" s="13" t="inlineStr">
        <is>
          <t>1.A</t>
        </is>
      </c>
      <c r="F4001" t="n">
        <v>1620</v>
      </c>
      <c r="G4001" t="n">
        <v>1320</v>
      </c>
      <c r="H4001" t="n">
        <v>1530</v>
      </c>
      <c r="I4001" t="n">
        <v>2250</v>
      </c>
      <c r="J4001" t="n">
        <v>2450</v>
      </c>
    </row>
    <row r="4002">
      <c r="A4002" t="inlineStr">
        <is>
          <t>HISTTP</t>
        </is>
      </c>
      <c r="B4002" t="inlineStr">
        <is>
          <t>MLT</t>
        </is>
      </c>
      <c r="C4002" t="inlineStr">
        <is>
          <t>CO2</t>
        </is>
      </c>
      <c r="D4002" t="inlineStr">
        <is>
          <t>Gg CO2 / yr</t>
        </is>
      </c>
      <c r="E4002" s="13" t="n">
        <v>2</v>
      </c>
      <c r="F4002" t="n">
        <v>57.2</v>
      </c>
      <c r="G4002" t="n">
        <v>58</v>
      </c>
      <c r="H4002" t="n">
        <v>58.4</v>
      </c>
      <c r="I4002" t="n">
        <v>58.7</v>
      </c>
      <c r="J4002" t="n">
        <v>50.3</v>
      </c>
    </row>
    <row r="4003">
      <c r="A4003" t="inlineStr">
        <is>
          <t>HISTTP</t>
        </is>
      </c>
      <c r="B4003" t="inlineStr">
        <is>
          <t>MLT</t>
        </is>
      </c>
      <c r="C4003" t="inlineStr">
        <is>
          <t>CO2</t>
        </is>
      </c>
      <c r="D4003" t="inlineStr">
        <is>
          <t>Gg CO2 / yr</t>
        </is>
      </c>
      <c r="E4003" s="13" t="inlineStr">
        <is>
          <t>2.A</t>
        </is>
      </c>
      <c r="F4003" t="n">
        <v>0</v>
      </c>
      <c r="G4003" t="n">
        <v>0</v>
      </c>
      <c r="H4003" t="n">
        <v>0</v>
      </c>
      <c r="I4003" t="n">
        <v>0</v>
      </c>
      <c r="J4003" t="n">
        <v>0</v>
      </c>
    </row>
    <row r="4004">
      <c r="A4004" t="inlineStr">
        <is>
          <t>HISTTP</t>
        </is>
      </c>
      <c r="B4004" t="inlineStr">
        <is>
          <t>MLT</t>
        </is>
      </c>
      <c r="C4004" t="inlineStr">
        <is>
          <t>CO2</t>
        </is>
      </c>
      <c r="D4004" t="inlineStr">
        <is>
          <t>Gg CO2 / yr</t>
        </is>
      </c>
      <c r="E4004" s="13" t="inlineStr">
        <is>
          <t>2.B</t>
        </is>
      </c>
      <c r="F4004" t="n">
        <v>0.0218</v>
      </c>
      <c r="G4004" t="n">
        <v>0.0218</v>
      </c>
      <c r="H4004" t="n">
        <v>0.0218</v>
      </c>
      <c r="I4004" t="n">
        <v>0.0218</v>
      </c>
      <c r="J4004" t="n">
        <v>0.0204</v>
      </c>
    </row>
    <row r="4005">
      <c r="A4005" t="inlineStr">
        <is>
          <t>HISTTP</t>
        </is>
      </c>
      <c r="B4005" t="inlineStr">
        <is>
          <t>MLT</t>
        </is>
      </c>
      <c r="C4005" t="inlineStr">
        <is>
          <t>CO2</t>
        </is>
      </c>
      <c r="D4005" t="inlineStr">
        <is>
          <t>Gg CO2 / yr</t>
        </is>
      </c>
      <c r="E4005" s="13" t="inlineStr">
        <is>
          <t>2.D</t>
        </is>
      </c>
      <c r="F4005" t="n">
        <v>57.2</v>
      </c>
      <c r="G4005" t="n">
        <v>58</v>
      </c>
      <c r="H4005" t="n">
        <v>58.4</v>
      </c>
      <c r="I4005" t="n">
        <v>58.7</v>
      </c>
      <c r="J4005" t="n">
        <v>50.3</v>
      </c>
    </row>
    <row r="4006">
      <c r="A4006" t="inlineStr">
        <is>
          <t>HISTTP</t>
        </is>
      </c>
      <c r="B4006" t="inlineStr">
        <is>
          <t>MLT</t>
        </is>
      </c>
      <c r="C4006" t="inlineStr">
        <is>
          <t>CO2</t>
        </is>
      </c>
      <c r="D4006" t="inlineStr">
        <is>
          <t>Gg CO2 / yr</t>
        </is>
      </c>
      <c r="E4006" s="13" t="n">
        <v>4</v>
      </c>
      <c r="F4006" t="n">
        <v>0.371</v>
      </c>
      <c r="G4006" t="n">
        <v>0.358</v>
      </c>
      <c r="H4006" t="n">
        <v>0.331</v>
      </c>
      <c r="I4006" t="n">
        <v>0.366</v>
      </c>
      <c r="J4006" t="n">
        <v>0.348</v>
      </c>
    </row>
    <row r="4007">
      <c r="A4007" t="inlineStr">
        <is>
          <t>HISTTP</t>
        </is>
      </c>
      <c r="B4007" t="inlineStr">
        <is>
          <t>MLT</t>
        </is>
      </c>
      <c r="C4007" t="inlineStr">
        <is>
          <t>CO2</t>
        </is>
      </c>
      <c r="D4007" t="inlineStr">
        <is>
          <t>Gg CO2 / yr</t>
        </is>
      </c>
      <c r="E4007" s="13" t="inlineStr">
        <is>
          <t>M.0.EL</t>
        </is>
      </c>
      <c r="F4007" t="n">
        <v>1680</v>
      </c>
      <c r="G4007" t="n">
        <v>1380</v>
      </c>
      <c r="H4007" t="n">
        <v>1590</v>
      </c>
      <c r="I4007" t="n">
        <v>2310</v>
      </c>
      <c r="J4007" t="n">
        <v>2500</v>
      </c>
    </row>
    <row r="4008">
      <c r="A4008" t="inlineStr">
        <is>
          <t>HISTTP</t>
        </is>
      </c>
      <c r="B4008" t="inlineStr">
        <is>
          <t>MLT</t>
        </is>
      </c>
      <c r="C4008" t="inlineStr">
        <is>
          <t>CO2</t>
        </is>
      </c>
      <c r="D4008" t="inlineStr">
        <is>
          <t>Gg CO2 / yr</t>
        </is>
      </c>
      <c r="E4008" s="13" t="inlineStr">
        <is>
          <t>M.AG</t>
        </is>
      </c>
      <c r="F4008" t="n">
        <v>0.453</v>
      </c>
      <c r="G4008" t="n">
        <v>0.459</v>
      </c>
      <c r="H4008" t="n">
        <v>0.466</v>
      </c>
      <c r="I4008" t="n">
        <v>0.473</v>
      </c>
      <c r="J4008" t="n">
        <v>0.48</v>
      </c>
    </row>
    <row r="4009">
      <c r="A4009" t="inlineStr">
        <is>
          <t>HISTTP</t>
        </is>
      </c>
      <c r="B4009" t="inlineStr">
        <is>
          <t>MLT</t>
        </is>
      </c>
      <c r="C4009" t="inlineStr">
        <is>
          <t>CO2</t>
        </is>
      </c>
      <c r="D4009" t="inlineStr">
        <is>
          <t>Gg CO2 / yr</t>
        </is>
      </c>
      <c r="E4009" s="13" t="inlineStr">
        <is>
          <t>M.AG.ELV</t>
        </is>
      </c>
      <c r="F4009" t="n">
        <v>0.453</v>
      </c>
      <c r="G4009" t="n">
        <v>0.459</v>
      </c>
      <c r="H4009" t="n">
        <v>0.466</v>
      </c>
      <c r="I4009" t="n">
        <v>0.473</v>
      </c>
      <c r="J4009" t="n">
        <v>0.48</v>
      </c>
    </row>
    <row r="4010">
      <c r="A4010" t="inlineStr">
        <is>
          <t>HISTTP</t>
        </is>
      </c>
      <c r="B4010" t="inlineStr">
        <is>
          <t>MMR</t>
        </is>
      </c>
      <c r="C4010" t="inlineStr">
        <is>
          <t>CO2</t>
        </is>
      </c>
      <c r="D4010" t="inlineStr">
        <is>
          <t>Gg CO2 / yr</t>
        </is>
      </c>
      <c r="E4010" s="13" t="n">
        <v>1</v>
      </c>
      <c r="F4010" t="n">
        <v>21900</v>
      </c>
      <c r="G4010" t="n">
        <v>24400</v>
      </c>
      <c r="H4010" t="n">
        <v>22800</v>
      </c>
      <c r="I4010" t="n">
        <v>23400</v>
      </c>
      <c r="J4010" t="n">
        <v>32900</v>
      </c>
    </row>
    <row r="4011">
      <c r="A4011" t="inlineStr">
        <is>
          <t>HISTTP</t>
        </is>
      </c>
      <c r="B4011" t="inlineStr">
        <is>
          <t>MMR</t>
        </is>
      </c>
      <c r="C4011" t="inlineStr">
        <is>
          <t>CO2</t>
        </is>
      </c>
      <c r="D4011" t="inlineStr">
        <is>
          <t>Gg CO2 / yr</t>
        </is>
      </c>
      <c r="E4011" s="13" t="inlineStr">
        <is>
          <t>1.A</t>
        </is>
      </c>
      <c r="F4011" t="n">
        <v>21700</v>
      </c>
      <c r="G4011" t="n">
        <v>24300</v>
      </c>
      <c r="H4011" t="n">
        <v>22700</v>
      </c>
      <c r="I4011" t="n">
        <v>23300</v>
      </c>
      <c r="J4011" t="n">
        <v>32800</v>
      </c>
    </row>
    <row r="4012">
      <c r="A4012" t="inlineStr">
        <is>
          <t>HISTTP</t>
        </is>
      </c>
      <c r="B4012" t="inlineStr">
        <is>
          <t>MMR</t>
        </is>
      </c>
      <c r="C4012" t="inlineStr">
        <is>
          <t>CO2</t>
        </is>
      </c>
      <c r="D4012" t="inlineStr">
        <is>
          <t>Gg CO2 / yr</t>
        </is>
      </c>
      <c r="E4012" s="13" t="inlineStr">
        <is>
          <t>1.B</t>
        </is>
      </c>
      <c r="F4012" t="n">
        <v>120</v>
      </c>
      <c r="G4012" t="n">
        <v>91.90000000000001</v>
      </c>
      <c r="H4012" t="n">
        <v>76.3</v>
      </c>
      <c r="I4012" t="n">
        <v>56.2</v>
      </c>
      <c r="J4012" t="n">
        <v>115</v>
      </c>
    </row>
    <row r="4013">
      <c r="A4013" t="inlineStr">
        <is>
          <t>HISTTP</t>
        </is>
      </c>
      <c r="B4013" t="inlineStr">
        <is>
          <t>MMR</t>
        </is>
      </c>
      <c r="C4013" t="inlineStr">
        <is>
          <t>CO2</t>
        </is>
      </c>
      <c r="D4013" t="inlineStr">
        <is>
          <t>Gg CO2 / yr</t>
        </is>
      </c>
      <c r="E4013" s="13" t="inlineStr">
        <is>
          <t>1.B.1</t>
        </is>
      </c>
      <c r="F4013" t="n">
        <v>3.65</v>
      </c>
      <c r="G4013" t="n">
        <v>2.24</v>
      </c>
      <c r="H4013" t="n">
        <v>3.27</v>
      </c>
      <c r="I4013" t="n">
        <v>2.42</v>
      </c>
      <c r="J4013" t="n">
        <v>3.2</v>
      </c>
    </row>
    <row r="4014">
      <c r="A4014" t="inlineStr">
        <is>
          <t>HISTTP</t>
        </is>
      </c>
      <c r="B4014" t="inlineStr">
        <is>
          <t>MMR</t>
        </is>
      </c>
      <c r="C4014" t="inlineStr">
        <is>
          <t>CO2</t>
        </is>
      </c>
      <c r="D4014" t="inlineStr">
        <is>
          <t>Gg CO2 / yr</t>
        </is>
      </c>
      <c r="E4014" s="13" t="inlineStr">
        <is>
          <t>1.B.2</t>
        </is>
      </c>
      <c r="F4014" t="n">
        <v>116</v>
      </c>
      <c r="G4014" t="n">
        <v>89.7</v>
      </c>
      <c r="H4014" t="n">
        <v>73</v>
      </c>
      <c r="I4014" t="n">
        <v>53.8</v>
      </c>
      <c r="J4014" t="n">
        <v>112</v>
      </c>
    </row>
    <row r="4015">
      <c r="A4015" t="inlineStr">
        <is>
          <t>HISTTP</t>
        </is>
      </c>
      <c r="B4015" t="inlineStr">
        <is>
          <t>MMR</t>
        </is>
      </c>
      <c r="C4015" t="inlineStr">
        <is>
          <t>CO2</t>
        </is>
      </c>
      <c r="D4015" t="inlineStr">
        <is>
          <t>Gg CO2 / yr</t>
        </is>
      </c>
      <c r="E4015" s="13" t="n">
        <v>2</v>
      </c>
      <c r="F4015" t="n">
        <v>664</v>
      </c>
      <c r="G4015" t="n">
        <v>1360</v>
      </c>
      <c r="H4015" t="n">
        <v>1260</v>
      </c>
      <c r="I4015" t="n">
        <v>1270</v>
      </c>
      <c r="J4015" t="n">
        <v>1290</v>
      </c>
    </row>
    <row r="4016">
      <c r="A4016" t="inlineStr">
        <is>
          <t>HISTTP</t>
        </is>
      </c>
      <c r="B4016" t="inlineStr">
        <is>
          <t>MMR</t>
        </is>
      </c>
      <c r="C4016" t="inlineStr">
        <is>
          <t>CO2</t>
        </is>
      </c>
      <c r="D4016" t="inlineStr">
        <is>
          <t>Gg CO2 / yr</t>
        </is>
      </c>
      <c r="E4016" s="13" t="inlineStr">
        <is>
          <t>2.A</t>
        </is>
      </c>
      <c r="F4016" t="n">
        <v>377</v>
      </c>
      <c r="G4016" t="n">
        <v>962</v>
      </c>
      <c r="H4016" t="n">
        <v>927</v>
      </c>
      <c r="I4016" t="n">
        <v>927</v>
      </c>
      <c r="J4016" t="n">
        <v>927</v>
      </c>
    </row>
    <row r="4017">
      <c r="A4017" t="inlineStr">
        <is>
          <t>HISTTP</t>
        </is>
      </c>
      <c r="B4017" t="inlineStr">
        <is>
          <t>MMR</t>
        </is>
      </c>
      <c r="C4017" t="inlineStr">
        <is>
          <t>CO2</t>
        </is>
      </c>
      <c r="D4017" t="inlineStr">
        <is>
          <t>Gg CO2 / yr</t>
        </is>
      </c>
      <c r="E4017" s="13" t="inlineStr">
        <is>
          <t>2.B</t>
        </is>
      </c>
      <c r="F4017" t="n">
        <v>95</v>
      </c>
      <c r="G4017" t="n">
        <v>95</v>
      </c>
      <c r="H4017" t="n">
        <v>95</v>
      </c>
      <c r="I4017" t="n">
        <v>95</v>
      </c>
      <c r="J4017" t="n">
        <v>119</v>
      </c>
    </row>
    <row r="4018">
      <c r="A4018" t="inlineStr">
        <is>
          <t>HISTTP</t>
        </is>
      </c>
      <c r="B4018" t="inlineStr">
        <is>
          <t>MMR</t>
        </is>
      </c>
      <c r="C4018" t="inlineStr">
        <is>
          <t>CO2</t>
        </is>
      </c>
      <c r="D4018" t="inlineStr">
        <is>
          <t>Gg CO2 / yr</t>
        </is>
      </c>
      <c r="E4018" s="13" t="inlineStr">
        <is>
          <t>2.C</t>
        </is>
      </c>
      <c r="F4018" t="n">
        <v>1.48</v>
      </c>
      <c r="G4018" t="n">
        <v>2.16</v>
      </c>
      <c r="H4018" t="n">
        <v>2.94</v>
      </c>
      <c r="I4018" t="n">
        <v>2.13</v>
      </c>
      <c r="J4018" t="n">
        <v>2.18</v>
      </c>
    </row>
    <row r="4019">
      <c r="A4019" t="inlineStr">
        <is>
          <t>HISTTP</t>
        </is>
      </c>
      <c r="B4019" t="inlineStr">
        <is>
          <t>MMR</t>
        </is>
      </c>
      <c r="C4019" t="inlineStr">
        <is>
          <t>CO2</t>
        </is>
      </c>
      <c r="D4019" t="inlineStr">
        <is>
          <t>Gg CO2 / yr</t>
        </is>
      </c>
      <c r="E4019" s="13" t="inlineStr">
        <is>
          <t>2.D</t>
        </is>
      </c>
      <c r="F4019" t="n">
        <v>190</v>
      </c>
      <c r="G4019" t="n">
        <v>302</v>
      </c>
      <c r="H4019" t="n">
        <v>232</v>
      </c>
      <c r="I4019" t="n">
        <v>241</v>
      </c>
      <c r="J4019" t="n">
        <v>244</v>
      </c>
    </row>
    <row r="4020">
      <c r="A4020" t="inlineStr">
        <is>
          <t>HISTTP</t>
        </is>
      </c>
      <c r="B4020" t="inlineStr">
        <is>
          <t>MMR</t>
        </is>
      </c>
      <c r="C4020" t="inlineStr">
        <is>
          <t>CO2</t>
        </is>
      </c>
      <c r="D4020" t="inlineStr">
        <is>
          <t>Gg CO2 / yr</t>
        </is>
      </c>
      <c r="E4020" s="13" t="n">
        <v>4</v>
      </c>
      <c r="F4020" t="n">
        <v>41</v>
      </c>
      <c r="G4020" t="n">
        <v>41.7</v>
      </c>
      <c r="H4020" t="n">
        <v>42.4</v>
      </c>
      <c r="I4020" t="n">
        <v>43.2</v>
      </c>
      <c r="J4020" t="n">
        <v>43.4</v>
      </c>
    </row>
    <row r="4021">
      <c r="A4021" t="inlineStr">
        <is>
          <t>HISTTP</t>
        </is>
      </c>
      <c r="B4021" t="inlineStr">
        <is>
          <t>MMR</t>
        </is>
      </c>
      <c r="C4021" t="inlineStr">
        <is>
          <t>CO2</t>
        </is>
      </c>
      <c r="D4021" t="inlineStr">
        <is>
          <t>Gg CO2 / yr</t>
        </is>
      </c>
      <c r="E4021" s="13" t="inlineStr">
        <is>
          <t>M.0.EL</t>
        </is>
      </c>
      <c r="F4021" t="n">
        <v>22600</v>
      </c>
      <c r="G4021" t="n">
        <v>25900</v>
      </c>
      <c r="H4021" t="n">
        <v>24200</v>
      </c>
      <c r="I4021" t="n">
        <v>24800</v>
      </c>
      <c r="J4021" t="n">
        <v>34300</v>
      </c>
    </row>
    <row r="4022">
      <c r="A4022" t="inlineStr">
        <is>
          <t>HISTTP</t>
        </is>
      </c>
      <c r="B4022" t="inlineStr">
        <is>
          <t>MMR</t>
        </is>
      </c>
      <c r="C4022" t="inlineStr">
        <is>
          <t>CO2</t>
        </is>
      </c>
      <c r="D4022" t="inlineStr">
        <is>
          <t>Gg CO2 / yr</t>
        </is>
      </c>
      <c r="E4022" s="13" t="inlineStr">
        <is>
          <t>M.AG</t>
        </is>
      </c>
      <c r="F4022" t="n">
        <v>68.09999999999999</v>
      </c>
      <c r="G4022" t="n">
        <v>117</v>
      </c>
      <c r="H4022" t="n">
        <v>117</v>
      </c>
      <c r="I4022" t="n">
        <v>117</v>
      </c>
      <c r="J4022" t="n">
        <v>110</v>
      </c>
    </row>
    <row r="4023">
      <c r="A4023" t="inlineStr">
        <is>
          <t>HISTTP</t>
        </is>
      </c>
      <c r="B4023" t="inlineStr">
        <is>
          <t>MMR</t>
        </is>
      </c>
      <c r="C4023" t="inlineStr">
        <is>
          <t>CO2</t>
        </is>
      </c>
      <c r="D4023" t="inlineStr">
        <is>
          <t>Gg CO2 / yr</t>
        </is>
      </c>
      <c r="E4023" s="13" t="inlineStr">
        <is>
          <t>M.AG.ELV</t>
        </is>
      </c>
      <c r="F4023" t="n">
        <v>68.09999999999999</v>
      </c>
      <c r="G4023" t="n">
        <v>117</v>
      </c>
      <c r="H4023" t="n">
        <v>117</v>
      </c>
      <c r="I4023" t="n">
        <v>117</v>
      </c>
      <c r="J4023" t="n">
        <v>110</v>
      </c>
    </row>
    <row r="4024">
      <c r="A4024" t="inlineStr">
        <is>
          <t>HISTTP</t>
        </is>
      </c>
      <c r="B4024" t="inlineStr">
        <is>
          <t>MNE</t>
        </is>
      </c>
      <c r="C4024" t="inlineStr">
        <is>
          <t>CO2</t>
        </is>
      </c>
      <c r="D4024" t="inlineStr">
        <is>
          <t>Gg CO2 / yr</t>
        </is>
      </c>
      <c r="E4024" s="13" t="n">
        <v>1</v>
      </c>
      <c r="F4024" t="n">
        <v>2260</v>
      </c>
      <c r="G4024" t="n">
        <v>2030</v>
      </c>
      <c r="H4024" t="n">
        <v>2120</v>
      </c>
      <c r="I4024" t="n">
        <v>2250</v>
      </c>
      <c r="J4024" t="n">
        <v>2450</v>
      </c>
    </row>
    <row r="4025">
      <c r="A4025" t="inlineStr">
        <is>
          <t>HISTTP</t>
        </is>
      </c>
      <c r="B4025" t="inlineStr">
        <is>
          <t>MNE</t>
        </is>
      </c>
      <c r="C4025" t="inlineStr">
        <is>
          <t>CO2</t>
        </is>
      </c>
      <c r="D4025" t="inlineStr">
        <is>
          <t>Gg CO2 / yr</t>
        </is>
      </c>
      <c r="E4025" s="13" t="inlineStr">
        <is>
          <t>1.A</t>
        </is>
      </c>
      <c r="F4025" t="n">
        <v>2240</v>
      </c>
      <c r="G4025" t="n">
        <v>2020</v>
      </c>
      <c r="H4025" t="n">
        <v>2100</v>
      </c>
      <c r="I4025" t="n">
        <v>2240</v>
      </c>
      <c r="J4025" t="n">
        <v>2440</v>
      </c>
    </row>
    <row r="4026">
      <c r="A4026" t="inlineStr">
        <is>
          <t>HISTTP</t>
        </is>
      </c>
      <c r="B4026" t="inlineStr">
        <is>
          <t>MNE</t>
        </is>
      </c>
      <c r="C4026" t="inlineStr">
        <is>
          <t>CO2</t>
        </is>
      </c>
      <c r="D4026" t="inlineStr">
        <is>
          <t>Gg CO2 / yr</t>
        </is>
      </c>
      <c r="E4026" s="13" t="inlineStr">
        <is>
          <t>1.B</t>
        </is>
      </c>
      <c r="F4026" t="n">
        <v>19.4</v>
      </c>
      <c r="G4026" t="n">
        <v>18</v>
      </c>
      <c r="H4026" t="n">
        <v>14.5</v>
      </c>
      <c r="I4026" t="n">
        <v>11.3</v>
      </c>
      <c r="J4026" t="n">
        <v>9.33</v>
      </c>
    </row>
    <row r="4027">
      <c r="A4027" t="inlineStr">
        <is>
          <t>HISTTP</t>
        </is>
      </c>
      <c r="B4027" t="inlineStr">
        <is>
          <t>MNE</t>
        </is>
      </c>
      <c r="C4027" t="inlineStr">
        <is>
          <t>CO2</t>
        </is>
      </c>
      <c r="D4027" t="inlineStr">
        <is>
          <t>Gg CO2 / yr</t>
        </is>
      </c>
      <c r="E4027" s="13" t="inlineStr">
        <is>
          <t>1.B.1</t>
        </is>
      </c>
      <c r="F4027" t="n">
        <v>14.5</v>
      </c>
      <c r="G4027" t="n">
        <v>15.7</v>
      </c>
      <c r="H4027" t="n">
        <v>10.6</v>
      </c>
      <c r="I4027" t="n">
        <v>7.94</v>
      </c>
      <c r="J4027" t="n">
        <v>5.3</v>
      </c>
    </row>
    <row r="4028">
      <c r="A4028" t="inlineStr">
        <is>
          <t>HISTTP</t>
        </is>
      </c>
      <c r="B4028" t="inlineStr">
        <is>
          <t>MNE</t>
        </is>
      </c>
      <c r="C4028" t="inlineStr">
        <is>
          <t>CO2</t>
        </is>
      </c>
      <c r="D4028" t="inlineStr">
        <is>
          <t>Gg CO2 / yr</t>
        </is>
      </c>
      <c r="E4028" s="13" t="inlineStr">
        <is>
          <t>1.B.2</t>
        </is>
      </c>
      <c r="F4028" t="n">
        <v>4.9</v>
      </c>
      <c r="G4028" t="n">
        <v>2.3</v>
      </c>
      <c r="H4028" t="n">
        <v>3.9</v>
      </c>
      <c r="I4028" t="n">
        <v>3.37</v>
      </c>
      <c r="J4028" t="n">
        <v>4.03</v>
      </c>
    </row>
    <row r="4029">
      <c r="A4029" t="inlineStr">
        <is>
          <t>HISTTP</t>
        </is>
      </c>
      <c r="B4029" t="inlineStr">
        <is>
          <t>MNE</t>
        </is>
      </c>
      <c r="C4029" t="inlineStr">
        <is>
          <t>CO2</t>
        </is>
      </c>
      <c r="D4029" t="inlineStr">
        <is>
          <t>Gg CO2 / yr</t>
        </is>
      </c>
      <c r="E4029" s="13" t="n">
        <v>2</v>
      </c>
      <c r="F4029" t="n">
        <v>95.2</v>
      </c>
      <c r="G4029" t="n">
        <v>97.59999999999999</v>
      </c>
      <c r="H4029" t="n">
        <v>100</v>
      </c>
      <c r="I4029" t="n">
        <v>103</v>
      </c>
      <c r="J4029" t="n">
        <v>103</v>
      </c>
    </row>
    <row r="4030">
      <c r="A4030" t="inlineStr">
        <is>
          <t>HISTTP</t>
        </is>
      </c>
      <c r="B4030" t="inlineStr">
        <is>
          <t>MNE</t>
        </is>
      </c>
      <c r="C4030" t="inlineStr">
        <is>
          <t>CO2</t>
        </is>
      </c>
      <c r="D4030" t="inlineStr">
        <is>
          <t>Gg CO2 / yr</t>
        </is>
      </c>
      <c r="E4030" s="13" t="inlineStr">
        <is>
          <t>2.A</t>
        </is>
      </c>
      <c r="F4030" t="n">
        <v>0</v>
      </c>
      <c r="G4030" t="n">
        <v>0</v>
      </c>
      <c r="H4030" t="n">
        <v>0</v>
      </c>
      <c r="I4030" t="n">
        <v>0</v>
      </c>
      <c r="J4030" t="n">
        <v>0</v>
      </c>
    </row>
    <row r="4031">
      <c r="A4031" t="inlineStr">
        <is>
          <t>HISTTP</t>
        </is>
      </c>
      <c r="B4031" t="inlineStr">
        <is>
          <t>MNE</t>
        </is>
      </c>
      <c r="C4031" t="inlineStr">
        <is>
          <t>CO2</t>
        </is>
      </c>
      <c r="D4031" t="inlineStr">
        <is>
          <t>Gg CO2 / yr</t>
        </is>
      </c>
      <c r="E4031" s="13" t="inlineStr">
        <is>
          <t>2.B</t>
        </is>
      </c>
      <c r="F4031" t="n">
        <v>49</v>
      </c>
      <c r="G4031" t="n">
        <v>47.1</v>
      </c>
      <c r="H4031" t="n">
        <v>49.2</v>
      </c>
      <c r="I4031" t="n">
        <v>50.4</v>
      </c>
      <c r="J4031" t="n">
        <v>56.4</v>
      </c>
    </row>
    <row r="4032">
      <c r="A4032" t="inlineStr">
        <is>
          <t>HISTTP</t>
        </is>
      </c>
      <c r="B4032" t="inlineStr">
        <is>
          <t>MNE</t>
        </is>
      </c>
      <c r="C4032" t="inlineStr">
        <is>
          <t>CO2</t>
        </is>
      </c>
      <c r="D4032" t="inlineStr">
        <is>
          <t>Gg CO2 / yr</t>
        </is>
      </c>
      <c r="E4032" s="13" t="inlineStr">
        <is>
          <t>2.C</t>
        </is>
      </c>
      <c r="F4032" t="n">
        <v>13.7</v>
      </c>
      <c r="G4032" t="n">
        <v>15.3</v>
      </c>
      <c r="H4032" t="n">
        <v>16.5</v>
      </c>
      <c r="I4032" t="n">
        <v>16.9</v>
      </c>
      <c r="J4032" t="n">
        <v>11</v>
      </c>
    </row>
    <row r="4033">
      <c r="A4033" t="inlineStr">
        <is>
          <t>HISTTP</t>
        </is>
      </c>
      <c r="B4033" t="inlineStr">
        <is>
          <t>MNE</t>
        </is>
      </c>
      <c r="C4033" t="inlineStr">
        <is>
          <t>CO2</t>
        </is>
      </c>
      <c r="D4033" t="inlineStr">
        <is>
          <t>Gg CO2 / yr</t>
        </is>
      </c>
      <c r="E4033" s="13" t="inlineStr">
        <is>
          <t>2.D</t>
        </is>
      </c>
      <c r="F4033" t="n">
        <v>32</v>
      </c>
      <c r="G4033" t="n">
        <v>34.7</v>
      </c>
      <c r="H4033" t="n">
        <v>34.3</v>
      </c>
      <c r="I4033" t="n">
        <v>35.3</v>
      </c>
      <c r="J4033" t="n">
        <v>35.6</v>
      </c>
    </row>
    <row r="4034">
      <c r="A4034" t="inlineStr">
        <is>
          <t>HISTTP</t>
        </is>
      </c>
      <c r="B4034" t="inlineStr">
        <is>
          <t>MNE</t>
        </is>
      </c>
      <c r="C4034" t="inlineStr">
        <is>
          <t>CO2</t>
        </is>
      </c>
      <c r="D4034" t="inlineStr">
        <is>
          <t>Gg CO2 / yr</t>
        </is>
      </c>
      <c r="E4034" s="13" t="inlineStr">
        <is>
          <t>2.H</t>
        </is>
      </c>
      <c r="F4034" t="n">
        <v>0.48</v>
      </c>
      <c r="G4034" t="n">
        <v>0.492</v>
      </c>
      <c r="H4034" t="n">
        <v>0.48</v>
      </c>
      <c r="I4034" t="n">
        <v>0.469</v>
      </c>
      <c r="J4034" t="n">
        <v>0.458</v>
      </c>
    </row>
    <row r="4035">
      <c r="A4035" t="inlineStr">
        <is>
          <t>HISTTP</t>
        </is>
      </c>
      <c r="B4035" t="inlineStr">
        <is>
          <t>MNE</t>
        </is>
      </c>
      <c r="C4035" t="inlineStr">
        <is>
          <t>CO2</t>
        </is>
      </c>
      <c r="D4035" t="inlineStr">
        <is>
          <t>Gg CO2 / yr</t>
        </is>
      </c>
      <c r="E4035" s="13" t="n">
        <v>4</v>
      </c>
      <c r="F4035" t="n">
        <v>0.601</v>
      </c>
      <c r="G4035" t="n">
        <v>0.615</v>
      </c>
      <c r="H4035" t="n">
        <v>0.642</v>
      </c>
      <c r="I4035" t="n">
        <v>0.657</v>
      </c>
      <c r="J4035" t="n">
        <v>0.665</v>
      </c>
    </row>
    <row r="4036">
      <c r="A4036" t="inlineStr">
        <is>
          <t>HISTTP</t>
        </is>
      </c>
      <c r="B4036" t="inlineStr">
        <is>
          <t>MNE</t>
        </is>
      </c>
      <c r="C4036" t="inlineStr">
        <is>
          <t>CO2</t>
        </is>
      </c>
      <c r="D4036" t="inlineStr">
        <is>
          <t>Gg CO2 / yr</t>
        </is>
      </c>
      <c r="E4036" s="13" t="inlineStr">
        <is>
          <t>M.0.EL</t>
        </is>
      </c>
      <c r="F4036" t="n">
        <v>2360</v>
      </c>
      <c r="G4036" t="n">
        <v>2140</v>
      </c>
      <c r="H4036" t="n">
        <v>2230</v>
      </c>
      <c r="I4036" t="n">
        <v>2360</v>
      </c>
      <c r="J4036" t="n">
        <v>2560</v>
      </c>
    </row>
    <row r="4037">
      <c r="A4037" t="inlineStr">
        <is>
          <t>HISTTP</t>
        </is>
      </c>
      <c r="B4037" t="inlineStr">
        <is>
          <t>MNE</t>
        </is>
      </c>
      <c r="C4037" t="inlineStr">
        <is>
          <t>CO2</t>
        </is>
      </c>
      <c r="D4037" t="inlineStr">
        <is>
          <t>Gg CO2 / yr</t>
        </is>
      </c>
      <c r="E4037" s="13" t="inlineStr">
        <is>
          <t>M.AG</t>
        </is>
      </c>
      <c r="F4037" t="n">
        <v>4.41</v>
      </c>
      <c r="G4037" t="n">
        <v>6.69</v>
      </c>
      <c r="H4037" t="n">
        <v>6.93</v>
      </c>
      <c r="I4037" t="n">
        <v>7.05</v>
      </c>
      <c r="J4037" t="n">
        <v>4.41</v>
      </c>
    </row>
    <row r="4038">
      <c r="A4038" t="inlineStr">
        <is>
          <t>HISTTP</t>
        </is>
      </c>
      <c r="B4038" t="inlineStr">
        <is>
          <t>MNE</t>
        </is>
      </c>
      <c r="C4038" t="inlineStr">
        <is>
          <t>CO2</t>
        </is>
      </c>
      <c r="D4038" t="inlineStr">
        <is>
          <t>Gg CO2 / yr</t>
        </is>
      </c>
      <c r="E4038" s="13" t="inlineStr">
        <is>
          <t>M.AG.ELV</t>
        </is>
      </c>
      <c r="F4038" t="n">
        <v>4.41</v>
      </c>
      <c r="G4038" t="n">
        <v>6.69</v>
      </c>
      <c r="H4038" t="n">
        <v>6.93</v>
      </c>
      <c r="I4038" t="n">
        <v>7.05</v>
      </c>
      <c r="J4038" t="n">
        <v>4.41</v>
      </c>
    </row>
    <row r="4039">
      <c r="A4039" t="inlineStr">
        <is>
          <t>HISTTP</t>
        </is>
      </c>
      <c r="B4039" t="inlineStr">
        <is>
          <t>MNG</t>
        </is>
      </c>
      <c r="C4039" t="inlineStr">
        <is>
          <t>CO2</t>
        </is>
      </c>
      <c r="D4039" t="inlineStr">
        <is>
          <t>Gg CO2 / yr</t>
        </is>
      </c>
      <c r="E4039" s="13" t="n">
        <v>1</v>
      </c>
      <c r="F4039" t="n">
        <v>23300</v>
      </c>
      <c r="G4039" t="n">
        <v>25500</v>
      </c>
      <c r="H4039" t="n">
        <v>34400</v>
      </c>
      <c r="I4039" t="n">
        <v>35300</v>
      </c>
      <c r="J4039" t="n">
        <v>49500</v>
      </c>
    </row>
    <row r="4040">
      <c r="A4040" t="inlineStr">
        <is>
          <t>HISTTP</t>
        </is>
      </c>
      <c r="B4040" t="inlineStr">
        <is>
          <t>MNG</t>
        </is>
      </c>
      <c r="C4040" t="inlineStr">
        <is>
          <t>CO2</t>
        </is>
      </c>
      <c r="D4040" t="inlineStr">
        <is>
          <t>Gg CO2 / yr</t>
        </is>
      </c>
      <c r="E4040" s="13" t="inlineStr">
        <is>
          <t>1.A</t>
        </is>
      </c>
      <c r="F4040" t="n">
        <v>23100</v>
      </c>
      <c r="G4040" t="n">
        <v>25100</v>
      </c>
      <c r="H4040" t="n">
        <v>34000</v>
      </c>
      <c r="I4040" t="n">
        <v>34900</v>
      </c>
      <c r="J4040" t="n">
        <v>49100</v>
      </c>
    </row>
    <row r="4041">
      <c r="A4041" t="inlineStr">
        <is>
          <t>HISTTP</t>
        </is>
      </c>
      <c r="B4041" t="inlineStr">
        <is>
          <t>MNG</t>
        </is>
      </c>
      <c r="C4041" t="inlineStr">
        <is>
          <t>CO2</t>
        </is>
      </c>
      <c r="D4041" t="inlineStr">
        <is>
          <t>Gg CO2 / yr</t>
        </is>
      </c>
      <c r="E4041" s="13" t="inlineStr">
        <is>
          <t>1.B</t>
        </is>
      </c>
      <c r="F4041" t="n">
        <v>264</v>
      </c>
      <c r="G4041" t="n">
        <v>322</v>
      </c>
      <c r="H4041" t="n">
        <v>380</v>
      </c>
      <c r="I4041" t="n">
        <v>391</v>
      </c>
      <c r="J4041" t="n">
        <v>420</v>
      </c>
    </row>
    <row r="4042">
      <c r="A4042" t="inlineStr">
        <is>
          <t>HISTTP</t>
        </is>
      </c>
      <c r="B4042" t="inlineStr">
        <is>
          <t>MNG</t>
        </is>
      </c>
      <c r="C4042" t="inlineStr">
        <is>
          <t>CO2</t>
        </is>
      </c>
      <c r="D4042" t="inlineStr">
        <is>
          <t>Gg CO2 / yr</t>
        </is>
      </c>
      <c r="E4042" s="13" t="inlineStr">
        <is>
          <t>1.B.1</t>
        </is>
      </c>
      <c r="F4042" t="n">
        <v>224</v>
      </c>
      <c r="G4042" t="n">
        <v>297</v>
      </c>
      <c r="H4042" t="n">
        <v>371</v>
      </c>
      <c r="I4042" t="n">
        <v>386</v>
      </c>
      <c r="J4042" t="n">
        <v>407</v>
      </c>
    </row>
    <row r="4043">
      <c r="A4043" t="inlineStr">
        <is>
          <t>HISTTP</t>
        </is>
      </c>
      <c r="B4043" t="inlineStr">
        <is>
          <t>MNG</t>
        </is>
      </c>
      <c r="C4043" t="inlineStr">
        <is>
          <t>CO2</t>
        </is>
      </c>
      <c r="D4043" t="inlineStr">
        <is>
          <t>Gg CO2 / yr</t>
        </is>
      </c>
      <c r="E4043" s="13" t="inlineStr">
        <is>
          <t>1.B.2</t>
        </is>
      </c>
      <c r="F4043" t="n">
        <v>39.8</v>
      </c>
      <c r="G4043" t="n">
        <v>24.6</v>
      </c>
      <c r="H4043" t="n">
        <v>8.92</v>
      </c>
      <c r="I4043" t="n">
        <v>5.25</v>
      </c>
      <c r="J4043" t="n">
        <v>13</v>
      </c>
    </row>
    <row r="4044">
      <c r="A4044" t="inlineStr">
        <is>
          <t>HISTTP</t>
        </is>
      </c>
      <c r="B4044" t="inlineStr">
        <is>
          <t>MNG</t>
        </is>
      </c>
      <c r="C4044" t="inlineStr">
        <is>
          <t>CO2</t>
        </is>
      </c>
      <c r="D4044" t="inlineStr">
        <is>
          <t>Gg CO2 / yr</t>
        </is>
      </c>
      <c r="E4044" s="13" t="n">
        <v>2</v>
      </c>
      <c r="F4044" t="n">
        <v>206</v>
      </c>
      <c r="G4044" t="n">
        <v>216</v>
      </c>
      <c r="H4044" t="n">
        <v>324</v>
      </c>
      <c r="I4044" t="n">
        <v>324</v>
      </c>
      <c r="J4044" t="n">
        <v>324</v>
      </c>
    </row>
    <row r="4045">
      <c r="A4045" t="inlineStr">
        <is>
          <t>HISTTP</t>
        </is>
      </c>
      <c r="B4045" t="inlineStr">
        <is>
          <t>MNG</t>
        </is>
      </c>
      <c r="C4045" t="inlineStr">
        <is>
          <t>CO2</t>
        </is>
      </c>
      <c r="D4045" t="inlineStr">
        <is>
          <t>Gg CO2 / yr</t>
        </is>
      </c>
      <c r="E4045" s="13" t="inlineStr">
        <is>
          <t>2.A</t>
        </is>
      </c>
      <c r="F4045" t="n">
        <v>182</v>
      </c>
      <c r="G4045" t="n">
        <v>192</v>
      </c>
      <c r="H4045" t="n">
        <v>300</v>
      </c>
      <c r="I4045" t="n">
        <v>300</v>
      </c>
      <c r="J4045" t="n">
        <v>300</v>
      </c>
    </row>
    <row r="4046">
      <c r="A4046" t="inlineStr">
        <is>
          <t>HISTTP</t>
        </is>
      </c>
      <c r="B4046" t="inlineStr">
        <is>
          <t>MNG</t>
        </is>
      </c>
      <c r="C4046" t="inlineStr">
        <is>
          <t>CO2</t>
        </is>
      </c>
      <c r="D4046" t="inlineStr">
        <is>
          <t>Gg CO2 / yr</t>
        </is>
      </c>
      <c r="E4046" s="13" t="inlineStr">
        <is>
          <t>2.C</t>
        </is>
      </c>
      <c r="F4046" t="n">
        <v>1.8</v>
      </c>
      <c r="G4046" t="n">
        <v>2</v>
      </c>
      <c r="H4046" t="n">
        <v>2</v>
      </c>
      <c r="I4046" t="n">
        <v>2</v>
      </c>
      <c r="J4046" t="n">
        <v>1.99</v>
      </c>
    </row>
    <row r="4047">
      <c r="A4047" t="inlineStr">
        <is>
          <t>HISTTP</t>
        </is>
      </c>
      <c r="B4047" t="inlineStr">
        <is>
          <t>MNG</t>
        </is>
      </c>
      <c r="C4047" t="inlineStr">
        <is>
          <t>CO2</t>
        </is>
      </c>
      <c r="D4047" t="inlineStr">
        <is>
          <t>Gg CO2 / yr</t>
        </is>
      </c>
      <c r="E4047" s="13" t="inlineStr">
        <is>
          <t>2.D</t>
        </is>
      </c>
      <c r="F4047" t="n">
        <v>22.2</v>
      </c>
      <c r="G4047" t="n">
        <v>22.2</v>
      </c>
      <c r="H4047" t="n">
        <v>22</v>
      </c>
      <c r="I4047" t="n">
        <v>22</v>
      </c>
      <c r="J4047" t="n">
        <v>22.4</v>
      </c>
    </row>
    <row r="4048">
      <c r="A4048" t="inlineStr">
        <is>
          <t>HISTTP</t>
        </is>
      </c>
      <c r="B4048" t="inlineStr">
        <is>
          <t>MNG</t>
        </is>
      </c>
      <c r="C4048" t="inlineStr">
        <is>
          <t>CO2</t>
        </is>
      </c>
      <c r="D4048" t="inlineStr">
        <is>
          <t>Gg CO2 / yr</t>
        </is>
      </c>
      <c r="E4048" s="13" t="n">
        <v>4</v>
      </c>
      <c r="F4048" t="n">
        <v>0.828</v>
      </c>
      <c r="G4048" t="n">
        <v>0.828</v>
      </c>
      <c r="H4048" t="n">
        <v>0.843</v>
      </c>
      <c r="I4048" t="n">
        <v>0.856</v>
      </c>
      <c r="J4048" t="n">
        <v>0.883</v>
      </c>
    </row>
    <row r="4049">
      <c r="A4049" t="inlineStr">
        <is>
          <t>HISTTP</t>
        </is>
      </c>
      <c r="B4049" t="inlineStr">
        <is>
          <t>MNG</t>
        </is>
      </c>
      <c r="C4049" t="inlineStr">
        <is>
          <t>CO2</t>
        </is>
      </c>
      <c r="D4049" t="inlineStr">
        <is>
          <t>Gg CO2 / yr</t>
        </is>
      </c>
      <c r="E4049" s="13" t="inlineStr">
        <is>
          <t>M.0.EL</t>
        </is>
      </c>
      <c r="F4049" t="n">
        <v>23500</v>
      </c>
      <c r="G4049" t="n">
        <v>25700</v>
      </c>
      <c r="H4049" t="n">
        <v>34700</v>
      </c>
      <c r="I4049" t="n">
        <v>35600</v>
      </c>
      <c r="J4049" t="n">
        <v>49800</v>
      </c>
    </row>
    <row r="4050">
      <c r="A4050" t="inlineStr">
        <is>
          <t>HISTTP</t>
        </is>
      </c>
      <c r="B4050" t="inlineStr">
        <is>
          <t>MNG</t>
        </is>
      </c>
      <c r="C4050" t="inlineStr">
        <is>
          <t>CO2</t>
        </is>
      </c>
      <c r="D4050" t="inlineStr">
        <is>
          <t>Gg CO2 / yr</t>
        </is>
      </c>
      <c r="E4050" s="13" t="inlineStr">
        <is>
          <t>M.AG</t>
        </is>
      </c>
      <c r="F4050" t="n">
        <v>1.82</v>
      </c>
      <c r="G4050" t="n">
        <v>1.84</v>
      </c>
      <c r="H4050" t="n">
        <v>1.86</v>
      </c>
      <c r="I4050" t="n">
        <v>1.88</v>
      </c>
      <c r="J4050" t="n">
        <v>1.9</v>
      </c>
    </row>
    <row r="4051">
      <c r="A4051" t="inlineStr">
        <is>
          <t>HISTTP</t>
        </is>
      </c>
      <c r="B4051" t="inlineStr">
        <is>
          <t>MNG</t>
        </is>
      </c>
      <c r="C4051" t="inlineStr">
        <is>
          <t>CO2</t>
        </is>
      </c>
      <c r="D4051" t="inlineStr">
        <is>
          <t>Gg CO2 / yr</t>
        </is>
      </c>
      <c r="E4051" s="13" t="inlineStr">
        <is>
          <t>M.AG.ELV</t>
        </is>
      </c>
      <c r="F4051" t="n">
        <v>1.82</v>
      </c>
      <c r="G4051" t="n">
        <v>1.84</v>
      </c>
      <c r="H4051" t="n">
        <v>1.86</v>
      </c>
      <c r="I4051" t="n">
        <v>1.88</v>
      </c>
      <c r="J4051" t="n">
        <v>1.9</v>
      </c>
    </row>
    <row r="4052">
      <c r="A4052" t="inlineStr">
        <is>
          <t>HISTTP</t>
        </is>
      </c>
      <c r="B4052" t="inlineStr">
        <is>
          <t>MOZ</t>
        </is>
      </c>
      <c r="C4052" t="inlineStr">
        <is>
          <t>CO2</t>
        </is>
      </c>
      <c r="D4052" t="inlineStr">
        <is>
          <t>Gg CO2 / yr</t>
        </is>
      </c>
      <c r="E4052" s="13" t="n">
        <v>1</v>
      </c>
      <c r="F4052" t="n">
        <v>5770</v>
      </c>
      <c r="G4052" t="n">
        <v>7060</v>
      </c>
      <c r="H4052" t="n">
        <v>7640</v>
      </c>
      <c r="I4052" t="n">
        <v>8050</v>
      </c>
      <c r="J4052" t="n">
        <v>8120</v>
      </c>
    </row>
    <row r="4053">
      <c r="A4053" t="inlineStr">
        <is>
          <t>HISTTP</t>
        </is>
      </c>
      <c r="B4053" t="inlineStr">
        <is>
          <t>MOZ</t>
        </is>
      </c>
      <c r="C4053" t="inlineStr">
        <is>
          <t>CO2</t>
        </is>
      </c>
      <c r="D4053" t="inlineStr">
        <is>
          <t>Gg CO2 / yr</t>
        </is>
      </c>
      <c r="E4053" s="13" t="inlineStr">
        <is>
          <t>1.A</t>
        </is>
      </c>
      <c r="F4053" t="n">
        <v>5690</v>
      </c>
      <c r="G4053" t="n">
        <v>7000</v>
      </c>
      <c r="H4053" t="n">
        <v>7490</v>
      </c>
      <c r="I4053" t="n">
        <v>7900</v>
      </c>
      <c r="J4053" t="n">
        <v>7980</v>
      </c>
    </row>
    <row r="4054">
      <c r="A4054" t="inlineStr">
        <is>
          <t>HISTTP</t>
        </is>
      </c>
      <c r="B4054" t="inlineStr">
        <is>
          <t>MOZ</t>
        </is>
      </c>
      <c r="C4054" t="inlineStr">
        <is>
          <t>CO2</t>
        </is>
      </c>
      <c r="D4054" t="inlineStr">
        <is>
          <t>Gg CO2 / yr</t>
        </is>
      </c>
      <c r="E4054" s="13" t="inlineStr">
        <is>
          <t>1.B</t>
        </is>
      </c>
      <c r="F4054" t="n">
        <v>79.2</v>
      </c>
      <c r="G4054" t="n">
        <v>67.90000000000001</v>
      </c>
      <c r="H4054" t="n">
        <v>146</v>
      </c>
      <c r="I4054" t="n">
        <v>150</v>
      </c>
      <c r="J4054" t="n">
        <v>137</v>
      </c>
    </row>
    <row r="4055">
      <c r="A4055" t="inlineStr">
        <is>
          <t>HISTTP</t>
        </is>
      </c>
      <c r="B4055" t="inlineStr">
        <is>
          <t>MOZ</t>
        </is>
      </c>
      <c r="C4055" t="inlineStr">
        <is>
          <t>CO2</t>
        </is>
      </c>
      <c r="D4055" t="inlineStr">
        <is>
          <t>Gg CO2 / yr</t>
        </is>
      </c>
      <c r="E4055" s="13" t="inlineStr">
        <is>
          <t>1.B.1</t>
        </is>
      </c>
      <c r="F4055" t="n">
        <v>69.90000000000001</v>
      </c>
      <c r="G4055" t="n">
        <v>63.3</v>
      </c>
      <c r="H4055" t="n">
        <v>122</v>
      </c>
      <c r="I4055" t="n">
        <v>137</v>
      </c>
      <c r="J4055" t="n">
        <v>113</v>
      </c>
    </row>
    <row r="4056">
      <c r="A4056" t="inlineStr">
        <is>
          <t>HISTTP</t>
        </is>
      </c>
      <c r="B4056" t="inlineStr">
        <is>
          <t>MOZ</t>
        </is>
      </c>
      <c r="C4056" t="inlineStr">
        <is>
          <t>CO2</t>
        </is>
      </c>
      <c r="D4056" t="inlineStr">
        <is>
          <t>Gg CO2 / yr</t>
        </is>
      </c>
      <c r="E4056" s="13" t="inlineStr">
        <is>
          <t>1.B.2</t>
        </is>
      </c>
      <c r="F4056" t="n">
        <v>9.31</v>
      </c>
      <c r="G4056" t="n">
        <v>4.63</v>
      </c>
      <c r="H4056" t="n">
        <v>23.5</v>
      </c>
      <c r="I4056" t="n">
        <v>13.3</v>
      </c>
      <c r="J4056" t="n">
        <v>23.4</v>
      </c>
    </row>
    <row r="4057">
      <c r="A4057" t="inlineStr">
        <is>
          <t>HISTTP</t>
        </is>
      </c>
      <c r="B4057" t="inlineStr">
        <is>
          <t>MOZ</t>
        </is>
      </c>
      <c r="C4057" t="inlineStr">
        <is>
          <t>CO2</t>
        </is>
      </c>
      <c r="D4057" t="inlineStr">
        <is>
          <t>Gg CO2 / yr</t>
        </is>
      </c>
      <c r="E4057" s="13" t="n">
        <v>2</v>
      </c>
      <c r="F4057" t="n">
        <v>1590</v>
      </c>
      <c r="G4057" t="n">
        <v>1940</v>
      </c>
      <c r="H4057" t="n">
        <v>1920</v>
      </c>
      <c r="I4057" t="n">
        <v>1910</v>
      </c>
      <c r="J4057" t="n">
        <v>1910</v>
      </c>
    </row>
    <row r="4058">
      <c r="A4058" t="inlineStr">
        <is>
          <t>HISTTP</t>
        </is>
      </c>
      <c r="B4058" t="inlineStr">
        <is>
          <t>MOZ</t>
        </is>
      </c>
      <c r="C4058" t="inlineStr">
        <is>
          <t>CO2</t>
        </is>
      </c>
      <c r="D4058" t="inlineStr">
        <is>
          <t>Gg CO2 / yr</t>
        </is>
      </c>
      <c r="E4058" s="13" t="inlineStr">
        <is>
          <t>2.A</t>
        </is>
      </c>
      <c r="F4058" t="n">
        <v>614</v>
      </c>
      <c r="G4058" t="n">
        <v>948</v>
      </c>
      <c r="H4058" t="n">
        <v>911</v>
      </c>
      <c r="I4058" t="n">
        <v>911</v>
      </c>
      <c r="J4058" t="n">
        <v>911</v>
      </c>
    </row>
    <row r="4059">
      <c r="A4059" t="inlineStr">
        <is>
          <t>HISTTP</t>
        </is>
      </c>
      <c r="B4059" t="inlineStr">
        <is>
          <t>MOZ</t>
        </is>
      </c>
      <c r="C4059" t="inlineStr">
        <is>
          <t>CO2</t>
        </is>
      </c>
      <c r="D4059" t="inlineStr">
        <is>
          <t>Gg CO2 / yr</t>
        </is>
      </c>
      <c r="E4059" s="13" t="inlineStr">
        <is>
          <t>2.C</t>
        </is>
      </c>
      <c r="F4059" t="n">
        <v>895</v>
      </c>
      <c r="G4059" t="n">
        <v>915</v>
      </c>
      <c r="H4059" t="n">
        <v>926</v>
      </c>
      <c r="I4059" t="n">
        <v>916</v>
      </c>
      <c r="J4059" t="n">
        <v>918</v>
      </c>
    </row>
    <row r="4060">
      <c r="A4060" t="inlineStr">
        <is>
          <t>HISTTP</t>
        </is>
      </c>
      <c r="B4060" t="inlineStr">
        <is>
          <t>MOZ</t>
        </is>
      </c>
      <c r="C4060" t="inlineStr">
        <is>
          <t>CO2</t>
        </is>
      </c>
      <c r="D4060" t="inlineStr">
        <is>
          <t>Gg CO2 / yr</t>
        </is>
      </c>
      <c r="E4060" s="13" t="inlineStr">
        <is>
          <t>2.D</t>
        </is>
      </c>
      <c r="F4060" t="n">
        <v>80.2</v>
      </c>
      <c r="G4060" t="n">
        <v>80.5</v>
      </c>
      <c r="H4060" t="n">
        <v>80.8</v>
      </c>
      <c r="I4060" t="n">
        <v>81.09999999999999</v>
      </c>
      <c r="J4060" t="n">
        <v>80.40000000000001</v>
      </c>
    </row>
    <row r="4061">
      <c r="A4061" t="inlineStr">
        <is>
          <t>HISTTP</t>
        </is>
      </c>
      <c r="B4061" t="inlineStr">
        <is>
          <t>MOZ</t>
        </is>
      </c>
      <c r="C4061" t="inlineStr">
        <is>
          <t>CO2</t>
        </is>
      </c>
      <c r="D4061" t="inlineStr">
        <is>
          <t>Gg CO2 / yr</t>
        </is>
      </c>
      <c r="E4061" s="13" t="inlineStr">
        <is>
          <t>M.0.EL</t>
        </is>
      </c>
      <c r="F4061" t="n">
        <v>7360</v>
      </c>
      <c r="G4061" t="n">
        <v>9010</v>
      </c>
      <c r="H4061" t="n">
        <v>9560</v>
      </c>
      <c r="I4061" t="n">
        <v>9960</v>
      </c>
      <c r="J4061" t="n">
        <v>10000</v>
      </c>
    </row>
    <row r="4062">
      <c r="A4062" t="inlineStr">
        <is>
          <t>HISTTP</t>
        </is>
      </c>
      <c r="B4062" t="inlineStr">
        <is>
          <t>MOZ</t>
        </is>
      </c>
      <c r="C4062" t="inlineStr">
        <is>
          <t>CO2</t>
        </is>
      </c>
      <c r="D4062" t="inlineStr">
        <is>
          <t>Gg CO2 / yr</t>
        </is>
      </c>
      <c r="E4062" s="13" t="inlineStr">
        <is>
          <t>M.AG</t>
        </is>
      </c>
      <c r="F4062" t="n">
        <v>2.95</v>
      </c>
      <c r="G4062" t="n">
        <v>2.85</v>
      </c>
      <c r="H4062" t="n">
        <v>2.76</v>
      </c>
      <c r="I4062" t="n">
        <v>2.66</v>
      </c>
      <c r="J4062" t="n">
        <v>2.56</v>
      </c>
    </row>
    <row r="4063">
      <c r="A4063" t="inlineStr">
        <is>
          <t>HISTTP</t>
        </is>
      </c>
      <c r="B4063" t="inlineStr">
        <is>
          <t>MOZ</t>
        </is>
      </c>
      <c r="C4063" t="inlineStr">
        <is>
          <t>CO2</t>
        </is>
      </c>
      <c r="D4063" t="inlineStr">
        <is>
          <t>Gg CO2 / yr</t>
        </is>
      </c>
      <c r="E4063" s="13" t="inlineStr">
        <is>
          <t>M.AG.ELV</t>
        </is>
      </c>
      <c r="F4063" t="n">
        <v>2.95</v>
      </c>
      <c r="G4063" t="n">
        <v>2.85</v>
      </c>
      <c r="H4063" t="n">
        <v>2.76</v>
      </c>
      <c r="I4063" t="n">
        <v>2.66</v>
      </c>
      <c r="J4063" t="n">
        <v>2.56</v>
      </c>
    </row>
    <row r="4064">
      <c r="A4064" t="inlineStr">
        <is>
          <t>HISTTP</t>
        </is>
      </c>
      <c r="B4064" t="inlineStr">
        <is>
          <t>MRT</t>
        </is>
      </c>
      <c r="C4064" t="inlineStr">
        <is>
          <t>CO2</t>
        </is>
      </c>
      <c r="D4064" t="inlineStr">
        <is>
          <t>Gg CO2 / yr</t>
        </is>
      </c>
      <c r="E4064" s="13" t="n">
        <v>1</v>
      </c>
      <c r="F4064" t="n">
        <v>2970</v>
      </c>
      <c r="G4064" t="n">
        <v>2870</v>
      </c>
      <c r="H4064" t="n">
        <v>3820</v>
      </c>
      <c r="I4064" t="n">
        <v>3410</v>
      </c>
      <c r="J4064" t="n">
        <v>3550</v>
      </c>
    </row>
    <row r="4065">
      <c r="A4065" t="inlineStr">
        <is>
          <t>HISTTP</t>
        </is>
      </c>
      <c r="B4065" t="inlineStr">
        <is>
          <t>MRT</t>
        </is>
      </c>
      <c r="C4065" t="inlineStr">
        <is>
          <t>CO2</t>
        </is>
      </c>
      <c r="D4065" t="inlineStr">
        <is>
          <t>Gg CO2 / yr</t>
        </is>
      </c>
      <c r="E4065" s="13" t="inlineStr">
        <is>
          <t>1.A</t>
        </is>
      </c>
      <c r="F4065" t="n">
        <v>2890</v>
      </c>
      <c r="G4065" t="n">
        <v>2760</v>
      </c>
      <c r="H4065" t="n">
        <v>3740</v>
      </c>
      <c r="I4065" t="n">
        <v>3410</v>
      </c>
      <c r="J4065" t="n">
        <v>3470</v>
      </c>
    </row>
    <row r="4066">
      <c r="A4066" t="inlineStr">
        <is>
          <t>HISTTP</t>
        </is>
      </c>
      <c r="B4066" t="inlineStr">
        <is>
          <t>MRT</t>
        </is>
      </c>
      <c r="C4066" t="inlineStr">
        <is>
          <t>CO2</t>
        </is>
      </c>
      <c r="D4066" t="inlineStr">
        <is>
          <t>Gg CO2 / yr</t>
        </is>
      </c>
      <c r="E4066" s="13" t="inlineStr">
        <is>
          <t>1.B</t>
        </is>
      </c>
      <c r="F4066" t="n">
        <v>82.09999999999999</v>
      </c>
      <c r="G4066" t="n">
        <v>107</v>
      </c>
      <c r="H4066" t="n">
        <v>77.59999999999999</v>
      </c>
      <c r="I4066" t="n">
        <v>0.144</v>
      </c>
      <c r="J4066" t="n">
        <v>78.5</v>
      </c>
    </row>
    <row r="4067">
      <c r="A4067" t="inlineStr">
        <is>
          <t>HISTTP</t>
        </is>
      </c>
      <c r="B4067" t="inlineStr">
        <is>
          <t>MRT</t>
        </is>
      </c>
      <c r="C4067" t="inlineStr">
        <is>
          <t>CO2</t>
        </is>
      </c>
      <c r="D4067" t="inlineStr">
        <is>
          <t>Gg CO2 / yr</t>
        </is>
      </c>
      <c r="E4067" s="13" t="inlineStr">
        <is>
          <t>1.B.2</t>
        </is>
      </c>
      <c r="F4067" t="n">
        <v>82.09999999999999</v>
      </c>
      <c r="G4067" t="n">
        <v>107</v>
      </c>
      <c r="H4067" t="n">
        <v>77.59999999999999</v>
      </c>
      <c r="I4067" t="n">
        <v>0.144</v>
      </c>
      <c r="J4067" t="n">
        <v>78.5</v>
      </c>
    </row>
    <row r="4068">
      <c r="A4068" t="inlineStr">
        <is>
          <t>HISTTP</t>
        </is>
      </c>
      <c r="B4068" t="inlineStr">
        <is>
          <t>MRT</t>
        </is>
      </c>
      <c r="C4068" t="inlineStr">
        <is>
          <t>CO2</t>
        </is>
      </c>
      <c r="D4068" t="inlineStr">
        <is>
          <t>Gg CO2 / yr</t>
        </is>
      </c>
      <c r="E4068" s="13" t="n">
        <v>2</v>
      </c>
      <c r="F4068" t="n">
        <v>14.7</v>
      </c>
      <c r="G4068" t="n">
        <v>14</v>
      </c>
      <c r="H4068" t="n">
        <v>14.8</v>
      </c>
      <c r="I4068" t="n">
        <v>14.8</v>
      </c>
      <c r="J4068" t="n">
        <v>16</v>
      </c>
    </row>
    <row r="4069">
      <c r="A4069" t="inlineStr">
        <is>
          <t>HISTTP</t>
        </is>
      </c>
      <c r="B4069" t="inlineStr">
        <is>
          <t>MRT</t>
        </is>
      </c>
      <c r="C4069" t="inlineStr">
        <is>
          <t>CO2</t>
        </is>
      </c>
      <c r="D4069" t="inlineStr">
        <is>
          <t>Gg CO2 / yr</t>
        </is>
      </c>
      <c r="E4069" s="13" t="inlineStr">
        <is>
          <t>2.A</t>
        </is>
      </c>
      <c r="F4069" t="n">
        <v>0</v>
      </c>
      <c r="G4069" t="n">
        <v>0</v>
      </c>
      <c r="H4069" t="n">
        <v>0</v>
      </c>
      <c r="I4069" t="n">
        <v>0</v>
      </c>
      <c r="J4069" t="n">
        <v>0</v>
      </c>
    </row>
    <row r="4070">
      <c r="A4070" t="inlineStr">
        <is>
          <t>HISTTP</t>
        </is>
      </c>
      <c r="B4070" t="inlineStr">
        <is>
          <t>MRT</t>
        </is>
      </c>
      <c r="C4070" t="inlineStr">
        <is>
          <t>CO2</t>
        </is>
      </c>
      <c r="D4070" t="inlineStr">
        <is>
          <t>Gg CO2 / yr</t>
        </is>
      </c>
      <c r="E4070" s="13" t="inlineStr">
        <is>
          <t>2.C</t>
        </is>
      </c>
      <c r="F4070" t="n">
        <v>0.35</v>
      </c>
      <c r="G4070" t="n">
        <v>0.35</v>
      </c>
      <c r="H4070" t="n">
        <v>0.35</v>
      </c>
      <c r="I4070" t="n">
        <v>0.35</v>
      </c>
      <c r="J4070" t="n">
        <v>0.37</v>
      </c>
    </row>
    <row r="4071">
      <c r="A4071" t="inlineStr">
        <is>
          <t>HISTTP</t>
        </is>
      </c>
      <c r="B4071" t="inlineStr">
        <is>
          <t>MRT</t>
        </is>
      </c>
      <c r="C4071" t="inlineStr">
        <is>
          <t>CO2</t>
        </is>
      </c>
      <c r="D4071" t="inlineStr">
        <is>
          <t>Gg CO2 / yr</t>
        </is>
      </c>
      <c r="E4071" s="13" t="inlineStr">
        <is>
          <t>2.D</t>
        </is>
      </c>
      <c r="F4071" t="n">
        <v>14.3</v>
      </c>
      <c r="G4071" t="n">
        <v>13.7</v>
      </c>
      <c r="H4071" t="n">
        <v>14.4</v>
      </c>
      <c r="I4071" t="n">
        <v>14.4</v>
      </c>
      <c r="J4071" t="n">
        <v>15.7</v>
      </c>
    </row>
    <row r="4072">
      <c r="A4072" t="inlineStr">
        <is>
          <t>HISTTP</t>
        </is>
      </c>
      <c r="B4072" t="inlineStr">
        <is>
          <t>MRT</t>
        </is>
      </c>
      <c r="C4072" t="inlineStr">
        <is>
          <t>CO2</t>
        </is>
      </c>
      <c r="D4072" t="inlineStr">
        <is>
          <t>Gg CO2 / yr</t>
        </is>
      </c>
      <c r="E4072" s="13" t="n">
        <v>4</v>
      </c>
      <c r="F4072" t="n">
        <v>0</v>
      </c>
      <c r="G4072" t="n">
        <v>0</v>
      </c>
      <c r="H4072" t="n">
        <v>0</v>
      </c>
      <c r="I4072" t="n">
        <v>0</v>
      </c>
      <c r="J4072" t="n">
        <v>0</v>
      </c>
    </row>
    <row r="4073">
      <c r="A4073" t="inlineStr">
        <is>
          <t>HISTTP</t>
        </is>
      </c>
      <c r="B4073" t="inlineStr">
        <is>
          <t>MRT</t>
        </is>
      </c>
      <c r="C4073" t="inlineStr">
        <is>
          <t>CO2</t>
        </is>
      </c>
      <c r="D4073" t="inlineStr">
        <is>
          <t>Gg CO2 / yr</t>
        </is>
      </c>
      <c r="E4073" s="13" t="inlineStr">
        <is>
          <t>M.0.EL</t>
        </is>
      </c>
      <c r="F4073" t="n">
        <v>2990</v>
      </c>
      <c r="G4073" t="n">
        <v>2890</v>
      </c>
      <c r="H4073" t="n">
        <v>3830</v>
      </c>
      <c r="I4073" t="n">
        <v>3430</v>
      </c>
      <c r="J4073" t="n">
        <v>3560</v>
      </c>
    </row>
    <row r="4074">
      <c r="A4074" t="inlineStr">
        <is>
          <t>HISTTP</t>
        </is>
      </c>
      <c r="B4074" t="inlineStr">
        <is>
          <t>MRT</t>
        </is>
      </c>
      <c r="C4074" t="inlineStr">
        <is>
          <t>CO2</t>
        </is>
      </c>
      <c r="D4074" t="inlineStr">
        <is>
          <t>Gg CO2 / yr</t>
        </is>
      </c>
      <c r="E4074" s="13" t="inlineStr">
        <is>
          <t>M.AG</t>
        </is>
      </c>
      <c r="F4074" t="n">
        <v>0.1</v>
      </c>
      <c r="G4074" t="n">
        <v>0.11</v>
      </c>
      <c r="H4074" t="n">
        <v>0.119</v>
      </c>
      <c r="I4074" t="n">
        <v>0.128</v>
      </c>
      <c r="J4074" t="n">
        <v>0</v>
      </c>
    </row>
    <row r="4075">
      <c r="A4075" t="inlineStr">
        <is>
          <t>HISTTP</t>
        </is>
      </c>
      <c r="B4075" t="inlineStr">
        <is>
          <t>MRT</t>
        </is>
      </c>
      <c r="C4075" t="inlineStr">
        <is>
          <t>CO2</t>
        </is>
      </c>
      <c r="D4075" t="inlineStr">
        <is>
          <t>Gg CO2 / yr</t>
        </is>
      </c>
      <c r="E4075" s="13" t="inlineStr">
        <is>
          <t>M.AG.ELV</t>
        </is>
      </c>
      <c r="F4075" t="n">
        <v>0.1</v>
      </c>
      <c r="G4075" t="n">
        <v>0.11</v>
      </c>
      <c r="H4075" t="n">
        <v>0.119</v>
      </c>
      <c r="I4075" t="n">
        <v>0.128</v>
      </c>
      <c r="J4075" t="n">
        <v>0</v>
      </c>
    </row>
    <row r="4076">
      <c r="A4076" t="inlineStr">
        <is>
          <t>HISTTP</t>
        </is>
      </c>
      <c r="B4076" t="inlineStr">
        <is>
          <t>MUS</t>
        </is>
      </c>
      <c r="C4076" t="inlineStr">
        <is>
          <t>CO2</t>
        </is>
      </c>
      <c r="D4076" t="inlineStr">
        <is>
          <t>Gg CO2 / yr</t>
        </is>
      </c>
      <c r="E4076" s="13" t="n">
        <v>1</v>
      </c>
      <c r="F4076" t="n">
        <v>4210</v>
      </c>
      <c r="G4076" t="n">
        <v>4350</v>
      </c>
      <c r="H4076" t="n">
        <v>4540</v>
      </c>
      <c r="I4076" t="n">
        <v>4590</v>
      </c>
      <c r="J4076" t="n">
        <v>4680</v>
      </c>
    </row>
    <row r="4077">
      <c r="A4077" t="inlineStr">
        <is>
          <t>HISTTP</t>
        </is>
      </c>
      <c r="B4077" t="inlineStr">
        <is>
          <t>MUS</t>
        </is>
      </c>
      <c r="C4077" t="inlineStr">
        <is>
          <t>CO2</t>
        </is>
      </c>
      <c r="D4077" t="inlineStr">
        <is>
          <t>Gg CO2 / yr</t>
        </is>
      </c>
      <c r="E4077" s="13" t="inlineStr">
        <is>
          <t>1.A</t>
        </is>
      </c>
      <c r="F4077" t="n">
        <v>4210</v>
      </c>
      <c r="G4077" t="n">
        <v>4350</v>
      </c>
      <c r="H4077" t="n">
        <v>4540</v>
      </c>
      <c r="I4077" t="n">
        <v>4590</v>
      </c>
      <c r="J4077" t="n">
        <v>4680</v>
      </c>
    </row>
    <row r="4078">
      <c r="A4078" t="inlineStr">
        <is>
          <t>HISTTP</t>
        </is>
      </c>
      <c r="B4078" t="inlineStr">
        <is>
          <t>MUS</t>
        </is>
      </c>
      <c r="C4078" t="inlineStr">
        <is>
          <t>CO2</t>
        </is>
      </c>
      <c r="D4078" t="inlineStr">
        <is>
          <t>Gg CO2 / yr</t>
        </is>
      </c>
      <c r="E4078" s="13" t="n">
        <v>2</v>
      </c>
      <c r="F4078" t="n">
        <v>14.8</v>
      </c>
      <c r="G4078" t="n">
        <v>14.8</v>
      </c>
      <c r="H4078" t="n">
        <v>15.5</v>
      </c>
      <c r="I4078" t="n">
        <v>15.6</v>
      </c>
      <c r="J4078" t="n">
        <v>15.2</v>
      </c>
    </row>
    <row r="4079">
      <c r="A4079" t="inlineStr">
        <is>
          <t>HISTTP</t>
        </is>
      </c>
      <c r="B4079" t="inlineStr">
        <is>
          <t>MUS</t>
        </is>
      </c>
      <c r="C4079" t="inlineStr">
        <is>
          <t>CO2</t>
        </is>
      </c>
      <c r="D4079" t="inlineStr">
        <is>
          <t>Gg CO2 / yr</t>
        </is>
      </c>
      <c r="E4079" s="13" t="inlineStr">
        <is>
          <t>2.A</t>
        </is>
      </c>
      <c r="F4079" t="n">
        <v>0</v>
      </c>
      <c r="G4079" t="n">
        <v>0</v>
      </c>
      <c r="H4079" t="n">
        <v>0</v>
      </c>
      <c r="I4079" t="n">
        <v>0</v>
      </c>
      <c r="J4079" t="n">
        <v>0</v>
      </c>
    </row>
    <row r="4080">
      <c r="A4080" t="inlineStr">
        <is>
          <t>HISTTP</t>
        </is>
      </c>
      <c r="B4080" t="inlineStr">
        <is>
          <t>MUS</t>
        </is>
      </c>
      <c r="C4080" t="inlineStr">
        <is>
          <t>CO2</t>
        </is>
      </c>
      <c r="D4080" t="inlineStr">
        <is>
          <t>Gg CO2 / yr</t>
        </is>
      </c>
      <c r="E4080" s="13" t="inlineStr">
        <is>
          <t>2.D</t>
        </is>
      </c>
      <c r="F4080" t="n">
        <v>14.8</v>
      </c>
      <c r="G4080" t="n">
        <v>14.8</v>
      </c>
      <c r="H4080" t="n">
        <v>15.5</v>
      </c>
      <c r="I4080" t="n">
        <v>15.6</v>
      </c>
      <c r="J4080" t="n">
        <v>15.2</v>
      </c>
    </row>
    <row r="4081">
      <c r="A4081" t="inlineStr">
        <is>
          <t>HISTTP</t>
        </is>
      </c>
      <c r="B4081" t="inlineStr">
        <is>
          <t>MUS</t>
        </is>
      </c>
      <c r="C4081" t="inlineStr">
        <is>
          <t>CO2</t>
        </is>
      </c>
      <c r="D4081" t="inlineStr">
        <is>
          <t>Gg CO2 / yr</t>
        </is>
      </c>
      <c r="E4081" s="13" t="n">
        <v>4</v>
      </c>
      <c r="F4081" t="n">
        <v>0.052</v>
      </c>
      <c r="G4081" t="n">
        <v>0.052</v>
      </c>
      <c r="H4081" t="n">
        <v>0.052</v>
      </c>
      <c r="I4081" t="n">
        <v>0.052</v>
      </c>
      <c r="J4081" t="n">
        <v>0.052</v>
      </c>
    </row>
    <row r="4082">
      <c r="A4082" t="inlineStr">
        <is>
          <t>HISTTP</t>
        </is>
      </c>
      <c r="B4082" t="inlineStr">
        <is>
          <t>MUS</t>
        </is>
      </c>
      <c r="C4082" t="inlineStr">
        <is>
          <t>CO2</t>
        </is>
      </c>
      <c r="D4082" t="inlineStr">
        <is>
          <t>Gg CO2 / yr</t>
        </is>
      </c>
      <c r="E4082" s="13" t="inlineStr">
        <is>
          <t>M.0.EL</t>
        </is>
      </c>
      <c r="F4082" t="n">
        <v>4230</v>
      </c>
      <c r="G4082" t="n">
        <v>4360</v>
      </c>
      <c r="H4082" t="n">
        <v>4550</v>
      </c>
      <c r="I4082" t="n">
        <v>4600</v>
      </c>
      <c r="J4082" t="n">
        <v>4700</v>
      </c>
    </row>
    <row r="4083">
      <c r="A4083" t="inlineStr">
        <is>
          <t>HISTTP</t>
        </is>
      </c>
      <c r="B4083" t="inlineStr">
        <is>
          <t>MUS</t>
        </is>
      </c>
      <c r="C4083" t="inlineStr">
        <is>
          <t>CO2</t>
        </is>
      </c>
      <c r="D4083" t="inlineStr">
        <is>
          <t>Gg CO2 / yr</t>
        </is>
      </c>
      <c r="E4083" s="13" t="inlineStr">
        <is>
          <t>M.AG</t>
        </is>
      </c>
      <c r="F4083" t="n">
        <v>0.764</v>
      </c>
      <c r="G4083" t="n">
        <v>0.329</v>
      </c>
      <c r="H4083" t="n">
        <v>0</v>
      </c>
      <c r="I4083" t="n">
        <v>0</v>
      </c>
      <c r="J4083" t="n">
        <v>0</v>
      </c>
    </row>
    <row r="4084">
      <c r="A4084" t="inlineStr">
        <is>
          <t>HISTTP</t>
        </is>
      </c>
      <c r="B4084" t="inlineStr">
        <is>
          <t>MUS</t>
        </is>
      </c>
      <c r="C4084" t="inlineStr">
        <is>
          <t>CO2</t>
        </is>
      </c>
      <c r="D4084" t="inlineStr">
        <is>
          <t>Gg CO2 / yr</t>
        </is>
      </c>
      <c r="E4084" s="13" t="inlineStr">
        <is>
          <t>M.AG.ELV</t>
        </is>
      </c>
      <c r="F4084" t="n">
        <v>0.764</v>
      </c>
      <c r="G4084" t="n">
        <v>0.329</v>
      </c>
      <c r="H4084" t="n">
        <v>0</v>
      </c>
      <c r="I4084" t="n">
        <v>0</v>
      </c>
      <c r="J4084" t="n">
        <v>0</v>
      </c>
    </row>
    <row r="4085">
      <c r="A4085" t="inlineStr">
        <is>
          <t>HISTTP</t>
        </is>
      </c>
      <c r="B4085" t="inlineStr">
        <is>
          <t>MWI</t>
        </is>
      </c>
      <c r="C4085" t="inlineStr">
        <is>
          <t>CO2</t>
        </is>
      </c>
      <c r="D4085" t="inlineStr">
        <is>
          <t>Gg CO2 / yr</t>
        </is>
      </c>
      <c r="E4085" s="13" t="n">
        <v>1</v>
      </c>
      <c r="F4085" t="n">
        <v>1010</v>
      </c>
      <c r="G4085" t="n">
        <v>1150</v>
      </c>
      <c r="H4085" t="n">
        <v>1280</v>
      </c>
      <c r="I4085" t="n">
        <v>1350</v>
      </c>
      <c r="J4085" t="n">
        <v>1370</v>
      </c>
    </row>
    <row r="4086">
      <c r="A4086" t="inlineStr">
        <is>
          <t>HISTTP</t>
        </is>
      </c>
      <c r="B4086" t="inlineStr">
        <is>
          <t>MWI</t>
        </is>
      </c>
      <c r="C4086" t="inlineStr">
        <is>
          <t>CO2</t>
        </is>
      </c>
      <c r="D4086" t="inlineStr">
        <is>
          <t>Gg CO2 / yr</t>
        </is>
      </c>
      <c r="E4086" s="13" t="inlineStr">
        <is>
          <t>1.A</t>
        </is>
      </c>
      <c r="F4086" t="n">
        <v>1010</v>
      </c>
      <c r="G4086" t="n">
        <v>1150</v>
      </c>
      <c r="H4086" t="n">
        <v>1280</v>
      </c>
      <c r="I4086" t="n">
        <v>1350</v>
      </c>
      <c r="J4086" t="n">
        <v>1370</v>
      </c>
    </row>
    <row r="4087">
      <c r="A4087" t="inlineStr">
        <is>
          <t>HISTTP</t>
        </is>
      </c>
      <c r="B4087" t="inlineStr">
        <is>
          <t>MWI</t>
        </is>
      </c>
      <c r="C4087" t="inlineStr">
        <is>
          <t>CO2</t>
        </is>
      </c>
      <c r="D4087" t="inlineStr">
        <is>
          <t>Gg CO2 / yr</t>
        </is>
      </c>
      <c r="E4087" s="13" t="inlineStr">
        <is>
          <t>1.B</t>
        </is>
      </c>
      <c r="F4087" t="n">
        <v>0.642</v>
      </c>
      <c r="G4087" t="n">
        <v>0.491</v>
      </c>
      <c r="H4087" t="n">
        <v>0.624</v>
      </c>
      <c r="I4087" t="n">
        <v>0.535</v>
      </c>
      <c r="J4087" t="n">
        <v>0.637</v>
      </c>
    </row>
    <row r="4088">
      <c r="A4088" t="inlineStr">
        <is>
          <t>HISTTP</t>
        </is>
      </c>
      <c r="B4088" t="inlineStr">
        <is>
          <t>MWI</t>
        </is>
      </c>
      <c r="C4088" t="inlineStr">
        <is>
          <t>CO2</t>
        </is>
      </c>
      <c r="D4088" t="inlineStr">
        <is>
          <t>Gg CO2 / yr</t>
        </is>
      </c>
      <c r="E4088" s="13" t="inlineStr">
        <is>
          <t>1.B.1</t>
        </is>
      </c>
      <c r="F4088" t="n">
        <v>0.584</v>
      </c>
      <c r="G4088" t="n">
        <v>0.425</v>
      </c>
      <c r="H4088" t="n">
        <v>0.598</v>
      </c>
      <c r="I4088" t="n">
        <v>0.513</v>
      </c>
      <c r="J4088" t="n">
        <v>0.589</v>
      </c>
    </row>
    <row r="4089">
      <c r="A4089" t="inlineStr">
        <is>
          <t>HISTTP</t>
        </is>
      </c>
      <c r="B4089" t="inlineStr">
        <is>
          <t>MWI</t>
        </is>
      </c>
      <c r="C4089" t="inlineStr">
        <is>
          <t>CO2</t>
        </is>
      </c>
      <c r="D4089" t="inlineStr">
        <is>
          <t>Gg CO2 / yr</t>
        </is>
      </c>
      <c r="E4089" s="13" t="inlineStr">
        <is>
          <t>1.B.2</t>
        </is>
      </c>
      <c r="F4089" t="n">
        <v>0.0576</v>
      </c>
      <c r="G4089" t="n">
        <v>0.06610000000000001</v>
      </c>
      <c r="H4089" t="n">
        <v>0.0262</v>
      </c>
      <c r="I4089" t="n">
        <v>0.0225</v>
      </c>
      <c r="J4089" t="n">
        <v>0.0486</v>
      </c>
    </row>
    <row r="4090">
      <c r="A4090" t="inlineStr">
        <is>
          <t>HISTTP</t>
        </is>
      </c>
      <c r="B4090" t="inlineStr">
        <is>
          <t>MWI</t>
        </is>
      </c>
      <c r="C4090" t="inlineStr">
        <is>
          <t>CO2</t>
        </is>
      </c>
      <c r="D4090" t="inlineStr">
        <is>
          <t>Gg CO2 / yr</t>
        </is>
      </c>
      <c r="E4090" s="13" t="n">
        <v>2</v>
      </c>
      <c r="F4090" t="n">
        <v>149</v>
      </c>
      <c r="G4090" t="n">
        <v>203</v>
      </c>
      <c r="H4090" t="n">
        <v>203</v>
      </c>
      <c r="I4090" t="n">
        <v>203</v>
      </c>
      <c r="J4090" t="n">
        <v>205</v>
      </c>
    </row>
    <row r="4091">
      <c r="A4091" t="inlineStr">
        <is>
          <t>HISTTP</t>
        </is>
      </c>
      <c r="B4091" t="inlineStr">
        <is>
          <t>MWI</t>
        </is>
      </c>
      <c r="C4091" t="inlineStr">
        <is>
          <t>CO2</t>
        </is>
      </c>
      <c r="D4091" t="inlineStr">
        <is>
          <t>Gg CO2 / yr</t>
        </is>
      </c>
      <c r="E4091" s="13" t="inlineStr">
        <is>
          <t>2.A</t>
        </is>
      </c>
      <c r="F4091" t="n">
        <v>108</v>
      </c>
      <c r="G4091" t="n">
        <v>163</v>
      </c>
      <c r="H4091" t="n">
        <v>163</v>
      </c>
      <c r="I4091" t="n">
        <v>163</v>
      </c>
      <c r="J4091" t="n">
        <v>163</v>
      </c>
    </row>
    <row r="4092">
      <c r="A4092" t="inlineStr">
        <is>
          <t>HISTTP</t>
        </is>
      </c>
      <c r="B4092" t="inlineStr">
        <is>
          <t>MWI</t>
        </is>
      </c>
      <c r="C4092" t="inlineStr">
        <is>
          <t>CO2</t>
        </is>
      </c>
      <c r="D4092" t="inlineStr">
        <is>
          <t>Gg CO2 / yr</t>
        </is>
      </c>
      <c r="E4092" s="13" t="inlineStr">
        <is>
          <t>2.D</t>
        </is>
      </c>
      <c r="F4092" t="n">
        <v>40.2</v>
      </c>
      <c r="G4092" t="n">
        <v>40.6</v>
      </c>
      <c r="H4092" t="n">
        <v>40.5</v>
      </c>
      <c r="I4092" t="n">
        <v>40.7</v>
      </c>
      <c r="J4092" t="n">
        <v>41.9</v>
      </c>
    </row>
    <row r="4093">
      <c r="A4093" t="inlineStr">
        <is>
          <t>HISTTP</t>
        </is>
      </c>
      <c r="B4093" t="inlineStr">
        <is>
          <t>MWI</t>
        </is>
      </c>
      <c r="C4093" t="inlineStr">
        <is>
          <t>CO2</t>
        </is>
      </c>
      <c r="D4093" t="inlineStr">
        <is>
          <t>Gg CO2 / yr</t>
        </is>
      </c>
      <c r="E4093" s="13" t="inlineStr">
        <is>
          <t>M.0.EL</t>
        </is>
      </c>
      <c r="F4093" t="n">
        <v>1160</v>
      </c>
      <c r="G4093" t="n">
        <v>1360</v>
      </c>
      <c r="H4093" t="n">
        <v>1490</v>
      </c>
      <c r="I4093" t="n">
        <v>1560</v>
      </c>
      <c r="J4093" t="n">
        <v>1570</v>
      </c>
    </row>
    <row r="4094">
      <c r="A4094" t="inlineStr">
        <is>
          <t>HISTTP</t>
        </is>
      </c>
      <c r="B4094" t="inlineStr">
        <is>
          <t>MWI</t>
        </is>
      </c>
      <c r="C4094" t="inlineStr">
        <is>
          <t>CO2</t>
        </is>
      </c>
      <c r="D4094" t="inlineStr">
        <is>
          <t>Gg CO2 / yr</t>
        </is>
      </c>
      <c r="E4094" s="13" t="inlineStr">
        <is>
          <t>M.AG</t>
        </is>
      </c>
      <c r="F4094" t="n">
        <v>2.3</v>
      </c>
      <c r="G4094" t="n">
        <v>4.02</v>
      </c>
      <c r="H4094" t="n">
        <v>4.02</v>
      </c>
      <c r="I4094" t="n">
        <v>4.02</v>
      </c>
      <c r="J4094" t="n">
        <v>0</v>
      </c>
    </row>
    <row r="4095">
      <c r="A4095" t="inlineStr">
        <is>
          <t>HISTTP</t>
        </is>
      </c>
      <c r="B4095" t="inlineStr">
        <is>
          <t>MWI</t>
        </is>
      </c>
      <c r="C4095" t="inlineStr">
        <is>
          <t>CO2</t>
        </is>
      </c>
      <c r="D4095" t="inlineStr">
        <is>
          <t>Gg CO2 / yr</t>
        </is>
      </c>
      <c r="E4095" s="13" t="inlineStr">
        <is>
          <t>M.AG.ELV</t>
        </is>
      </c>
      <c r="F4095" t="n">
        <v>2.3</v>
      </c>
      <c r="G4095" t="n">
        <v>4.02</v>
      </c>
      <c r="H4095" t="n">
        <v>4.02</v>
      </c>
      <c r="I4095" t="n">
        <v>4.02</v>
      </c>
      <c r="J4095" t="n">
        <v>0</v>
      </c>
    </row>
    <row r="4096">
      <c r="A4096" t="inlineStr">
        <is>
          <t>HISTTP</t>
        </is>
      </c>
      <c r="B4096" t="inlineStr">
        <is>
          <t>MYS</t>
        </is>
      </c>
      <c r="C4096" t="inlineStr">
        <is>
          <t>CO2</t>
        </is>
      </c>
      <c r="D4096" t="inlineStr">
        <is>
          <t>Gg CO2 / yr</t>
        </is>
      </c>
      <c r="E4096" s="13" t="n">
        <v>1</v>
      </c>
      <c r="F4096" t="n">
        <v>228000</v>
      </c>
      <c r="G4096" t="n">
        <v>240000</v>
      </c>
      <c r="H4096" t="n">
        <v>236000</v>
      </c>
      <c r="I4096" t="n">
        <v>244000</v>
      </c>
      <c r="J4096" t="n">
        <v>253000</v>
      </c>
    </row>
    <row r="4097">
      <c r="A4097" t="inlineStr">
        <is>
          <t>HISTTP</t>
        </is>
      </c>
      <c r="B4097" t="inlineStr">
        <is>
          <t>MYS</t>
        </is>
      </c>
      <c r="C4097" t="inlineStr">
        <is>
          <t>CO2</t>
        </is>
      </c>
      <c r="D4097" t="inlineStr">
        <is>
          <t>Gg CO2 / yr</t>
        </is>
      </c>
      <c r="E4097" s="13" t="inlineStr">
        <is>
          <t>1.A</t>
        </is>
      </c>
      <c r="F4097" t="n">
        <v>221000</v>
      </c>
      <c r="G4097" t="n">
        <v>233000</v>
      </c>
      <c r="H4097" t="n">
        <v>230000</v>
      </c>
      <c r="I4097" t="n">
        <v>239000</v>
      </c>
      <c r="J4097" t="n">
        <v>246000</v>
      </c>
    </row>
    <row r="4098">
      <c r="A4098" t="inlineStr">
        <is>
          <t>HISTTP</t>
        </is>
      </c>
      <c r="B4098" t="inlineStr">
        <is>
          <t>MYS</t>
        </is>
      </c>
      <c r="C4098" t="inlineStr">
        <is>
          <t>CO2</t>
        </is>
      </c>
      <c r="D4098" t="inlineStr">
        <is>
          <t>Gg CO2 / yr</t>
        </is>
      </c>
      <c r="E4098" s="13" t="inlineStr">
        <is>
          <t>1.B</t>
        </is>
      </c>
      <c r="F4098" t="n">
        <v>7590</v>
      </c>
      <c r="G4098" t="n">
        <v>6520</v>
      </c>
      <c r="H4098" t="n">
        <v>5790</v>
      </c>
      <c r="I4098" t="n">
        <v>4630</v>
      </c>
      <c r="J4098" t="n">
        <v>6390</v>
      </c>
    </row>
    <row r="4099">
      <c r="A4099" t="inlineStr">
        <is>
          <t>HISTTP</t>
        </is>
      </c>
      <c r="B4099" t="inlineStr">
        <is>
          <t>MYS</t>
        </is>
      </c>
      <c r="C4099" t="inlineStr">
        <is>
          <t>CO2</t>
        </is>
      </c>
      <c r="D4099" t="inlineStr">
        <is>
          <t>Gg CO2 / yr</t>
        </is>
      </c>
      <c r="E4099" s="13" t="inlineStr">
        <is>
          <t>1.B.1</t>
        </is>
      </c>
      <c r="F4099" t="n">
        <v>9.98</v>
      </c>
      <c r="G4099" t="n">
        <v>8.81</v>
      </c>
      <c r="H4099" t="n">
        <v>11.7</v>
      </c>
      <c r="I4099" t="n">
        <v>11.7</v>
      </c>
      <c r="J4099" t="n">
        <v>13.8</v>
      </c>
    </row>
    <row r="4100">
      <c r="A4100" t="inlineStr">
        <is>
          <t>HISTTP</t>
        </is>
      </c>
      <c r="B4100" t="inlineStr">
        <is>
          <t>MYS</t>
        </is>
      </c>
      <c r="C4100" t="inlineStr">
        <is>
          <t>CO2</t>
        </is>
      </c>
      <c r="D4100" t="inlineStr">
        <is>
          <t>Gg CO2 / yr</t>
        </is>
      </c>
      <c r="E4100" s="13" t="inlineStr">
        <is>
          <t>1.B.2</t>
        </is>
      </c>
      <c r="F4100" t="n">
        <v>7580</v>
      </c>
      <c r="G4100" t="n">
        <v>6510</v>
      </c>
      <c r="H4100" t="n">
        <v>5780</v>
      </c>
      <c r="I4100" t="n">
        <v>4620</v>
      </c>
      <c r="J4100" t="n">
        <v>6380</v>
      </c>
    </row>
    <row r="4101">
      <c r="A4101" t="inlineStr">
        <is>
          <t>HISTTP</t>
        </is>
      </c>
      <c r="B4101" t="inlineStr">
        <is>
          <t>MYS</t>
        </is>
      </c>
      <c r="C4101" t="inlineStr">
        <is>
          <t>CO2</t>
        </is>
      </c>
      <c r="D4101" t="inlineStr">
        <is>
          <t>Gg CO2 / yr</t>
        </is>
      </c>
      <c r="E4101" s="13" t="n">
        <v>2</v>
      </c>
      <c r="F4101" t="n">
        <v>21500</v>
      </c>
      <c r="G4101" t="n">
        <v>26800</v>
      </c>
      <c r="H4101" t="n">
        <v>26900</v>
      </c>
      <c r="I4101" t="n">
        <v>28000</v>
      </c>
      <c r="J4101" t="n">
        <v>26900</v>
      </c>
    </row>
    <row r="4102">
      <c r="A4102" t="inlineStr">
        <is>
          <t>HISTTP</t>
        </is>
      </c>
      <c r="B4102" t="inlineStr">
        <is>
          <t>MYS</t>
        </is>
      </c>
      <c r="C4102" t="inlineStr">
        <is>
          <t>CO2</t>
        </is>
      </c>
      <c r="D4102" t="inlineStr">
        <is>
          <t>Gg CO2 / yr</t>
        </is>
      </c>
      <c r="E4102" s="13" t="inlineStr">
        <is>
          <t>2.A</t>
        </is>
      </c>
      <c r="F4102" t="n">
        <v>8980</v>
      </c>
      <c r="G4102" t="n">
        <v>13400</v>
      </c>
      <c r="H4102" t="n">
        <v>13200</v>
      </c>
      <c r="I4102" t="n">
        <v>13200</v>
      </c>
      <c r="J4102" t="n">
        <v>13200</v>
      </c>
    </row>
    <row r="4103">
      <c r="A4103" t="inlineStr">
        <is>
          <t>HISTTP</t>
        </is>
      </c>
      <c r="B4103" t="inlineStr">
        <is>
          <t>MYS</t>
        </is>
      </c>
      <c r="C4103" t="inlineStr">
        <is>
          <t>CO2</t>
        </is>
      </c>
      <c r="D4103" t="inlineStr">
        <is>
          <t>Gg CO2 / yr</t>
        </is>
      </c>
      <c r="E4103" s="13" t="inlineStr">
        <is>
          <t>2.B</t>
        </is>
      </c>
      <c r="F4103" t="n">
        <v>6880</v>
      </c>
      <c r="G4103" t="n">
        <v>7740</v>
      </c>
      <c r="H4103" t="n">
        <v>7900</v>
      </c>
      <c r="I4103" t="n">
        <v>8890</v>
      </c>
      <c r="J4103" t="n">
        <v>8130</v>
      </c>
    </row>
    <row r="4104">
      <c r="A4104" t="inlineStr">
        <is>
          <t>HISTTP</t>
        </is>
      </c>
      <c r="B4104" t="inlineStr">
        <is>
          <t>MYS</t>
        </is>
      </c>
      <c r="C4104" t="inlineStr">
        <is>
          <t>CO2</t>
        </is>
      </c>
      <c r="D4104" t="inlineStr">
        <is>
          <t>Gg CO2 / yr</t>
        </is>
      </c>
      <c r="E4104" s="13" t="inlineStr">
        <is>
          <t>2.C</t>
        </is>
      </c>
      <c r="F4104" t="n">
        <v>171</v>
      </c>
      <c r="G4104" t="n">
        <v>127</v>
      </c>
      <c r="H4104" t="n">
        <v>144</v>
      </c>
      <c r="I4104" t="n">
        <v>180</v>
      </c>
      <c r="J4104" t="n">
        <v>151</v>
      </c>
    </row>
    <row r="4105">
      <c r="A4105" t="inlineStr">
        <is>
          <t>HISTTP</t>
        </is>
      </c>
      <c r="B4105" t="inlineStr">
        <is>
          <t>MYS</t>
        </is>
      </c>
      <c r="C4105" t="inlineStr">
        <is>
          <t>CO2</t>
        </is>
      </c>
      <c r="D4105" t="inlineStr">
        <is>
          <t>Gg CO2 / yr</t>
        </is>
      </c>
      <c r="E4105" s="13" t="inlineStr">
        <is>
          <t>2.D</t>
        </is>
      </c>
      <c r="F4105" t="n">
        <v>5420</v>
      </c>
      <c r="G4105" t="n">
        <v>5510</v>
      </c>
      <c r="H4105" t="n">
        <v>5620</v>
      </c>
      <c r="I4105" t="n">
        <v>5720</v>
      </c>
      <c r="J4105" t="n">
        <v>5400</v>
      </c>
    </row>
    <row r="4106">
      <c r="A4106" t="inlineStr">
        <is>
          <t>HISTTP</t>
        </is>
      </c>
      <c r="B4106" t="inlineStr">
        <is>
          <t>MYS</t>
        </is>
      </c>
      <c r="C4106" t="inlineStr">
        <is>
          <t>CO2</t>
        </is>
      </c>
      <c r="D4106" t="inlineStr">
        <is>
          <t>Gg CO2 / yr</t>
        </is>
      </c>
      <c r="E4106" s="13" t="n">
        <v>4</v>
      </c>
      <c r="F4106" t="n">
        <v>66.2</v>
      </c>
      <c r="G4106" t="n">
        <v>67.7</v>
      </c>
      <c r="H4106" t="n">
        <v>69.2</v>
      </c>
      <c r="I4106" t="n">
        <v>70.59999999999999</v>
      </c>
      <c r="J4106" t="n">
        <v>72.5</v>
      </c>
    </row>
    <row r="4107">
      <c r="A4107" t="inlineStr">
        <is>
          <t>HISTTP</t>
        </is>
      </c>
      <c r="B4107" t="inlineStr">
        <is>
          <t>MYS</t>
        </is>
      </c>
      <c r="C4107" t="inlineStr">
        <is>
          <t>CO2</t>
        </is>
      </c>
      <c r="D4107" t="inlineStr">
        <is>
          <t>Gg CO2 / yr</t>
        </is>
      </c>
      <c r="E4107" s="13" t="inlineStr">
        <is>
          <t>M.0.EL</t>
        </is>
      </c>
      <c r="F4107" t="n">
        <v>251000</v>
      </c>
      <c r="G4107" t="n">
        <v>268000</v>
      </c>
      <c r="H4107" t="n">
        <v>265000</v>
      </c>
      <c r="I4107" t="n">
        <v>273000</v>
      </c>
      <c r="J4107" t="n">
        <v>281000</v>
      </c>
    </row>
    <row r="4108">
      <c r="A4108" t="inlineStr">
        <is>
          <t>HISTTP</t>
        </is>
      </c>
      <c r="B4108" t="inlineStr">
        <is>
          <t>MYS</t>
        </is>
      </c>
      <c r="C4108" t="inlineStr">
        <is>
          <t>CO2</t>
        </is>
      </c>
      <c r="D4108" t="inlineStr">
        <is>
          <t>Gg CO2 / yr</t>
        </is>
      </c>
      <c r="E4108" s="13" t="inlineStr">
        <is>
          <t>M.AG</t>
        </is>
      </c>
      <c r="F4108" t="n">
        <v>1420</v>
      </c>
      <c r="G4108" t="n">
        <v>1480</v>
      </c>
      <c r="H4108" t="n">
        <v>1490</v>
      </c>
      <c r="I4108" t="n">
        <v>1500</v>
      </c>
      <c r="J4108" t="n">
        <v>1610</v>
      </c>
    </row>
    <row r="4109">
      <c r="A4109" t="inlineStr">
        <is>
          <t>HISTTP</t>
        </is>
      </c>
      <c r="B4109" t="inlineStr">
        <is>
          <t>MYS</t>
        </is>
      </c>
      <c r="C4109" t="inlineStr">
        <is>
          <t>CO2</t>
        </is>
      </c>
      <c r="D4109" t="inlineStr">
        <is>
          <t>Gg CO2 / yr</t>
        </is>
      </c>
      <c r="E4109" s="13" t="inlineStr">
        <is>
          <t>M.AG.ELV</t>
        </is>
      </c>
      <c r="F4109" t="n">
        <v>1420</v>
      </c>
      <c r="G4109" t="n">
        <v>1480</v>
      </c>
      <c r="H4109" t="n">
        <v>1490</v>
      </c>
      <c r="I4109" t="n">
        <v>1500</v>
      </c>
      <c r="J4109" t="n">
        <v>1610</v>
      </c>
    </row>
    <row r="4110">
      <c r="A4110" t="inlineStr">
        <is>
          <t>HISTTP</t>
        </is>
      </c>
      <c r="B4110" t="inlineStr">
        <is>
          <t>NAM</t>
        </is>
      </c>
      <c r="C4110" t="inlineStr">
        <is>
          <t>CO2</t>
        </is>
      </c>
      <c r="D4110" t="inlineStr">
        <is>
          <t>Gg CO2 / yr</t>
        </is>
      </c>
      <c r="E4110" s="13" t="n">
        <v>1</v>
      </c>
      <c r="F4110" t="n">
        <v>3520</v>
      </c>
      <c r="G4110" t="n">
        <v>3760</v>
      </c>
      <c r="H4110" t="n">
        <v>3790</v>
      </c>
      <c r="I4110" t="n">
        <v>3890</v>
      </c>
      <c r="J4110" t="n">
        <v>3670</v>
      </c>
    </row>
    <row r="4111">
      <c r="A4111" t="inlineStr">
        <is>
          <t>HISTTP</t>
        </is>
      </c>
      <c r="B4111" t="inlineStr">
        <is>
          <t>NAM</t>
        </is>
      </c>
      <c r="C4111" t="inlineStr">
        <is>
          <t>CO2</t>
        </is>
      </c>
      <c r="D4111" t="inlineStr">
        <is>
          <t>Gg CO2 / yr</t>
        </is>
      </c>
      <c r="E4111" s="13" t="inlineStr">
        <is>
          <t>1.A</t>
        </is>
      </c>
      <c r="F4111" t="n">
        <v>3520</v>
      </c>
      <c r="G4111" t="n">
        <v>3760</v>
      </c>
      <c r="H4111" t="n">
        <v>3790</v>
      </c>
      <c r="I4111" t="n">
        <v>3890</v>
      </c>
      <c r="J4111" t="n">
        <v>3670</v>
      </c>
    </row>
    <row r="4112">
      <c r="A4112" t="inlineStr">
        <is>
          <t>HISTTP</t>
        </is>
      </c>
      <c r="B4112" t="inlineStr">
        <is>
          <t>NAM</t>
        </is>
      </c>
      <c r="C4112" t="inlineStr">
        <is>
          <t>CO2</t>
        </is>
      </c>
      <c r="D4112" t="inlineStr">
        <is>
          <t>Gg CO2 / yr</t>
        </is>
      </c>
      <c r="E4112" s="13" t="n">
        <v>2</v>
      </c>
      <c r="F4112" t="n">
        <v>376</v>
      </c>
      <c r="G4112" t="n">
        <v>317</v>
      </c>
      <c r="H4112" t="n">
        <v>457</v>
      </c>
      <c r="I4112" t="n">
        <v>446</v>
      </c>
      <c r="J4112" t="n">
        <v>459</v>
      </c>
    </row>
    <row r="4113">
      <c r="A4113" t="inlineStr">
        <is>
          <t>HISTTP</t>
        </is>
      </c>
      <c r="B4113" t="inlineStr">
        <is>
          <t>NAM</t>
        </is>
      </c>
      <c r="C4113" t="inlineStr">
        <is>
          <t>CO2</t>
        </is>
      </c>
      <c r="D4113" t="inlineStr">
        <is>
          <t>Gg CO2 / yr</t>
        </is>
      </c>
      <c r="E4113" s="13" t="inlineStr">
        <is>
          <t>2.A</t>
        </is>
      </c>
      <c r="F4113" t="n">
        <v>330</v>
      </c>
      <c r="G4113" t="n">
        <v>263</v>
      </c>
      <c r="H4113" t="n">
        <v>406</v>
      </c>
      <c r="I4113" t="n">
        <v>406</v>
      </c>
      <c r="J4113" t="n">
        <v>406</v>
      </c>
    </row>
    <row r="4114">
      <c r="A4114" t="inlineStr">
        <is>
          <t>HISTTP</t>
        </is>
      </c>
      <c r="B4114" t="inlineStr">
        <is>
          <t>NAM</t>
        </is>
      </c>
      <c r="C4114" t="inlineStr">
        <is>
          <t>CO2</t>
        </is>
      </c>
      <c r="D4114" t="inlineStr">
        <is>
          <t>Gg CO2 / yr</t>
        </is>
      </c>
      <c r="E4114" s="13" t="inlineStr">
        <is>
          <t>2.C</t>
        </is>
      </c>
      <c r="F4114" t="n">
        <v>30.5</v>
      </c>
      <c r="G4114" t="n">
        <v>38.5</v>
      </c>
      <c r="H4114" t="n">
        <v>35.3</v>
      </c>
      <c r="I4114" t="n">
        <v>24.7</v>
      </c>
      <c r="J4114" t="n">
        <v>35.2</v>
      </c>
    </row>
    <row r="4115">
      <c r="A4115" t="inlineStr">
        <is>
          <t>HISTTP</t>
        </is>
      </c>
      <c r="B4115" t="inlineStr">
        <is>
          <t>NAM</t>
        </is>
      </c>
      <c r="C4115" t="inlineStr">
        <is>
          <t>CO2</t>
        </is>
      </c>
      <c r="D4115" t="inlineStr">
        <is>
          <t>Gg CO2 / yr</t>
        </is>
      </c>
      <c r="E4115" s="13" t="inlineStr">
        <is>
          <t>2.D</t>
        </is>
      </c>
      <c r="F4115" t="n">
        <v>15.5</v>
      </c>
      <c r="G4115" t="n">
        <v>15.6</v>
      </c>
      <c r="H4115" t="n">
        <v>16.1</v>
      </c>
      <c r="I4115" t="n">
        <v>15.6</v>
      </c>
      <c r="J4115" t="n">
        <v>18.7</v>
      </c>
    </row>
    <row r="4116">
      <c r="A4116" t="inlineStr">
        <is>
          <t>HISTTP</t>
        </is>
      </c>
      <c r="B4116" t="inlineStr">
        <is>
          <t>NAM</t>
        </is>
      </c>
      <c r="C4116" t="inlineStr">
        <is>
          <t>CO2</t>
        </is>
      </c>
      <c r="D4116" t="inlineStr">
        <is>
          <t>Gg CO2 / yr</t>
        </is>
      </c>
      <c r="E4116" s="13" t="n">
        <v>4</v>
      </c>
      <c r="F4116" t="n">
        <v>2.4</v>
      </c>
      <c r="G4116" t="n">
        <v>2.4</v>
      </c>
      <c r="H4116" t="n">
        <v>2.59</v>
      </c>
      <c r="I4116" t="n">
        <v>2.68</v>
      </c>
      <c r="J4116" t="n">
        <v>2.77</v>
      </c>
    </row>
    <row r="4117">
      <c r="A4117" t="inlineStr">
        <is>
          <t>HISTTP</t>
        </is>
      </c>
      <c r="B4117" t="inlineStr">
        <is>
          <t>NAM</t>
        </is>
      </c>
      <c r="C4117" t="inlineStr">
        <is>
          <t>CO2</t>
        </is>
      </c>
      <c r="D4117" t="inlineStr">
        <is>
          <t>Gg CO2 / yr</t>
        </is>
      </c>
      <c r="E4117" s="13" t="inlineStr">
        <is>
          <t>M.0.EL</t>
        </is>
      </c>
      <c r="F4117" t="n">
        <v>3900</v>
      </c>
      <c r="G4117" t="n">
        <v>4080</v>
      </c>
      <c r="H4117" t="n">
        <v>4250</v>
      </c>
      <c r="I4117" t="n">
        <v>4340</v>
      </c>
      <c r="J4117" t="n">
        <v>4130</v>
      </c>
    </row>
    <row r="4118">
      <c r="A4118" t="inlineStr">
        <is>
          <t>HISTTP</t>
        </is>
      </c>
      <c r="B4118" t="inlineStr">
        <is>
          <t>NAM</t>
        </is>
      </c>
      <c r="C4118" t="inlineStr">
        <is>
          <t>CO2</t>
        </is>
      </c>
      <c r="D4118" t="inlineStr">
        <is>
          <t>Gg CO2 / yr</t>
        </is>
      </c>
      <c r="E4118" s="13" t="inlineStr">
        <is>
          <t>M.AG</t>
        </is>
      </c>
      <c r="F4118" t="n">
        <v>0.108</v>
      </c>
      <c r="G4118" t="n">
        <v>0.11</v>
      </c>
      <c r="H4118" t="n">
        <v>0.112</v>
      </c>
      <c r="I4118" t="n">
        <v>0.115</v>
      </c>
      <c r="J4118" t="n">
        <v>0.117</v>
      </c>
    </row>
    <row r="4119">
      <c r="A4119" t="inlineStr">
        <is>
          <t>HISTTP</t>
        </is>
      </c>
      <c r="B4119" t="inlineStr">
        <is>
          <t>NAM</t>
        </is>
      </c>
      <c r="C4119" t="inlineStr">
        <is>
          <t>CO2</t>
        </is>
      </c>
      <c r="D4119" t="inlineStr">
        <is>
          <t>Gg CO2 / yr</t>
        </is>
      </c>
      <c r="E4119" s="13" t="inlineStr">
        <is>
          <t>M.AG.ELV</t>
        </is>
      </c>
      <c r="F4119" t="n">
        <v>0.108</v>
      </c>
      <c r="G4119" t="n">
        <v>0.11</v>
      </c>
      <c r="H4119" t="n">
        <v>0.112</v>
      </c>
      <c r="I4119" t="n">
        <v>0.115</v>
      </c>
      <c r="J4119" t="n">
        <v>0.117</v>
      </c>
    </row>
    <row r="4120">
      <c r="A4120" t="inlineStr">
        <is>
          <t>HISTTP</t>
        </is>
      </c>
      <c r="B4120" t="inlineStr">
        <is>
          <t>NER</t>
        </is>
      </c>
      <c r="C4120" t="inlineStr">
        <is>
          <t>CO2</t>
        </is>
      </c>
      <c r="D4120" t="inlineStr">
        <is>
          <t>Gg CO2 / yr</t>
        </is>
      </c>
      <c r="E4120" s="13" t="n">
        <v>1</v>
      </c>
      <c r="F4120" t="n">
        <v>2120</v>
      </c>
      <c r="G4120" t="n">
        <v>2140</v>
      </c>
      <c r="H4120" t="n">
        <v>2070</v>
      </c>
      <c r="I4120" t="n">
        <v>2330</v>
      </c>
      <c r="J4120" t="n">
        <v>2420</v>
      </c>
    </row>
    <row r="4121">
      <c r="A4121" t="inlineStr">
        <is>
          <t>HISTTP</t>
        </is>
      </c>
      <c r="B4121" t="inlineStr">
        <is>
          <t>NER</t>
        </is>
      </c>
      <c r="C4121" t="inlineStr">
        <is>
          <t>CO2</t>
        </is>
      </c>
      <c r="D4121" t="inlineStr">
        <is>
          <t>Gg CO2 / yr</t>
        </is>
      </c>
      <c r="E4121" s="13" t="inlineStr">
        <is>
          <t>1.A</t>
        </is>
      </c>
      <c r="F4121" t="n">
        <v>2020</v>
      </c>
      <c r="G4121" t="n">
        <v>2050</v>
      </c>
      <c r="H4121" t="n">
        <v>1990</v>
      </c>
      <c r="I4121" t="n">
        <v>2260</v>
      </c>
      <c r="J4121" t="n">
        <v>2290</v>
      </c>
    </row>
    <row r="4122">
      <c r="A4122" t="inlineStr">
        <is>
          <t>HISTTP</t>
        </is>
      </c>
      <c r="B4122" t="inlineStr">
        <is>
          <t>NER</t>
        </is>
      </c>
      <c r="C4122" t="inlineStr">
        <is>
          <t>CO2</t>
        </is>
      </c>
      <c r="D4122" t="inlineStr">
        <is>
          <t>Gg CO2 / yr</t>
        </is>
      </c>
      <c r="E4122" s="13" t="inlineStr">
        <is>
          <t>1.B</t>
        </is>
      </c>
      <c r="F4122" t="n">
        <v>107</v>
      </c>
      <c r="G4122" t="n">
        <v>97</v>
      </c>
      <c r="H4122" t="n">
        <v>81.3</v>
      </c>
      <c r="I4122" t="n">
        <v>69.90000000000001</v>
      </c>
      <c r="J4122" t="n">
        <v>132</v>
      </c>
    </row>
    <row r="4123">
      <c r="A4123" t="inlineStr">
        <is>
          <t>HISTTP</t>
        </is>
      </c>
      <c r="B4123" t="inlineStr">
        <is>
          <t>NER</t>
        </is>
      </c>
      <c r="C4123" t="inlineStr">
        <is>
          <t>CO2</t>
        </is>
      </c>
      <c r="D4123" t="inlineStr">
        <is>
          <t>Gg CO2 / yr</t>
        </is>
      </c>
      <c r="E4123" s="13" t="inlineStr">
        <is>
          <t>1.B.1</t>
        </is>
      </c>
      <c r="F4123" t="n">
        <v>2.9</v>
      </c>
      <c r="G4123" t="n">
        <v>2.9</v>
      </c>
      <c r="H4123" t="n">
        <v>3</v>
      </c>
      <c r="I4123" t="n">
        <v>3.2</v>
      </c>
      <c r="J4123" t="n">
        <v>4.63</v>
      </c>
    </row>
    <row r="4124">
      <c r="A4124" t="inlineStr">
        <is>
          <t>HISTTP</t>
        </is>
      </c>
      <c r="B4124" t="inlineStr">
        <is>
          <t>NER</t>
        </is>
      </c>
      <c r="C4124" t="inlineStr">
        <is>
          <t>CO2</t>
        </is>
      </c>
      <c r="D4124" t="inlineStr">
        <is>
          <t>Gg CO2 / yr</t>
        </is>
      </c>
      <c r="E4124" s="13" t="inlineStr">
        <is>
          <t>1.B.2</t>
        </is>
      </c>
      <c r="F4124" t="n">
        <v>104</v>
      </c>
      <c r="G4124" t="n">
        <v>94.09999999999999</v>
      </c>
      <c r="H4124" t="n">
        <v>78.3</v>
      </c>
      <c r="I4124" t="n">
        <v>66.7</v>
      </c>
      <c r="J4124" t="n">
        <v>127</v>
      </c>
    </row>
    <row r="4125">
      <c r="A4125" t="inlineStr">
        <is>
          <t>HISTTP</t>
        </is>
      </c>
      <c r="B4125" t="inlineStr">
        <is>
          <t>NER</t>
        </is>
      </c>
      <c r="C4125" t="inlineStr">
        <is>
          <t>CO2</t>
        </is>
      </c>
      <c r="D4125" t="inlineStr">
        <is>
          <t>Gg CO2 / yr</t>
        </is>
      </c>
      <c r="E4125" s="13" t="n">
        <v>2</v>
      </c>
      <c r="F4125" t="n">
        <v>60.9</v>
      </c>
      <c r="G4125" t="n">
        <v>61.3</v>
      </c>
      <c r="H4125" t="n">
        <v>61.8</v>
      </c>
      <c r="I4125" t="n">
        <v>62.2</v>
      </c>
      <c r="J4125" t="n">
        <v>63.2</v>
      </c>
    </row>
    <row r="4126">
      <c r="A4126" t="inlineStr">
        <is>
          <t>HISTTP</t>
        </is>
      </c>
      <c r="B4126" t="inlineStr">
        <is>
          <t>NER</t>
        </is>
      </c>
      <c r="C4126" t="inlineStr">
        <is>
          <t>CO2</t>
        </is>
      </c>
      <c r="D4126" t="inlineStr">
        <is>
          <t>Gg CO2 / yr</t>
        </is>
      </c>
      <c r="E4126" s="13" t="inlineStr">
        <is>
          <t>2.A</t>
        </is>
      </c>
      <c r="F4126" t="n">
        <v>19.8</v>
      </c>
      <c r="G4126" t="n">
        <v>19.8</v>
      </c>
      <c r="H4126" t="n">
        <v>19.8</v>
      </c>
      <c r="I4126" t="n">
        <v>19.8</v>
      </c>
      <c r="J4126" t="n">
        <v>19.8</v>
      </c>
    </row>
    <row r="4127">
      <c r="A4127" t="inlineStr">
        <is>
          <t>HISTTP</t>
        </is>
      </c>
      <c r="B4127" t="inlineStr">
        <is>
          <t>NER</t>
        </is>
      </c>
      <c r="C4127" t="inlineStr">
        <is>
          <t>CO2</t>
        </is>
      </c>
      <c r="D4127" t="inlineStr">
        <is>
          <t>Gg CO2 / yr</t>
        </is>
      </c>
      <c r="E4127" s="13" t="inlineStr">
        <is>
          <t>2.D</t>
        </is>
      </c>
      <c r="F4127" t="n">
        <v>41.1</v>
      </c>
      <c r="G4127" t="n">
        <v>41.5</v>
      </c>
      <c r="H4127" t="n">
        <v>42</v>
      </c>
      <c r="I4127" t="n">
        <v>42.4</v>
      </c>
      <c r="J4127" t="n">
        <v>43.5</v>
      </c>
    </row>
    <row r="4128">
      <c r="A4128" t="inlineStr">
        <is>
          <t>HISTTP</t>
        </is>
      </c>
      <c r="B4128" t="inlineStr">
        <is>
          <t>NER</t>
        </is>
      </c>
      <c r="C4128" t="inlineStr">
        <is>
          <t>CO2</t>
        </is>
      </c>
      <c r="D4128" t="inlineStr">
        <is>
          <t>Gg CO2 / yr</t>
        </is>
      </c>
      <c r="E4128" s="13" t="inlineStr">
        <is>
          <t>M.0.EL</t>
        </is>
      </c>
      <c r="F4128" t="n">
        <v>2180</v>
      </c>
      <c r="G4128" t="n">
        <v>2200</v>
      </c>
      <c r="H4128" t="n">
        <v>2130</v>
      </c>
      <c r="I4128" t="n">
        <v>2390</v>
      </c>
      <c r="J4128" t="n">
        <v>2490</v>
      </c>
    </row>
    <row r="4129">
      <c r="A4129" t="inlineStr">
        <is>
          <t>HISTTP</t>
        </is>
      </c>
      <c r="B4129" t="inlineStr">
        <is>
          <t>NER</t>
        </is>
      </c>
      <c r="C4129" t="inlineStr">
        <is>
          <t>CO2</t>
        </is>
      </c>
      <c r="D4129" t="inlineStr">
        <is>
          <t>Gg CO2 / yr</t>
        </is>
      </c>
      <c r="E4129" s="13" t="inlineStr">
        <is>
          <t>M.AG</t>
        </is>
      </c>
      <c r="F4129" t="n">
        <v>0.471</v>
      </c>
      <c r="G4129" t="n">
        <v>0.441</v>
      </c>
      <c r="H4129" t="n">
        <v>0.41</v>
      </c>
      <c r="I4129" t="n">
        <v>0.379</v>
      </c>
      <c r="J4129" t="n">
        <v>0.349</v>
      </c>
    </row>
    <row r="4130">
      <c r="A4130" t="inlineStr">
        <is>
          <t>HISTTP</t>
        </is>
      </c>
      <c r="B4130" t="inlineStr">
        <is>
          <t>NER</t>
        </is>
      </c>
      <c r="C4130" t="inlineStr">
        <is>
          <t>CO2</t>
        </is>
      </c>
      <c r="D4130" t="inlineStr">
        <is>
          <t>Gg CO2 / yr</t>
        </is>
      </c>
      <c r="E4130" s="13" t="inlineStr">
        <is>
          <t>M.AG.ELV</t>
        </is>
      </c>
      <c r="F4130" t="n">
        <v>0.471</v>
      </c>
      <c r="G4130" t="n">
        <v>0.441</v>
      </c>
      <c r="H4130" t="n">
        <v>0.41</v>
      </c>
      <c r="I4130" t="n">
        <v>0.379</v>
      </c>
      <c r="J4130" t="n">
        <v>0.349</v>
      </c>
    </row>
    <row r="4131">
      <c r="A4131" t="inlineStr">
        <is>
          <t>HISTTP</t>
        </is>
      </c>
      <c r="B4131" t="inlineStr">
        <is>
          <t>NGA</t>
        </is>
      </c>
      <c r="C4131" t="inlineStr">
        <is>
          <t>CO2</t>
        </is>
      </c>
      <c r="D4131" t="inlineStr">
        <is>
          <t>Gg CO2 / yr</t>
        </is>
      </c>
      <c r="E4131" s="13" t="n">
        <v>1</v>
      </c>
      <c r="F4131" t="n">
        <v>102000</v>
      </c>
      <c r="G4131" t="n">
        <v>107000</v>
      </c>
      <c r="H4131" t="n">
        <v>121000</v>
      </c>
      <c r="I4131" t="n">
        <v>134000</v>
      </c>
      <c r="J4131" t="n">
        <v>129000</v>
      </c>
    </row>
    <row r="4132">
      <c r="A4132" t="inlineStr">
        <is>
          <t>HISTTP</t>
        </is>
      </c>
      <c r="B4132" t="inlineStr">
        <is>
          <t>NGA</t>
        </is>
      </c>
      <c r="C4132" t="inlineStr">
        <is>
          <t>CO2</t>
        </is>
      </c>
      <c r="D4132" t="inlineStr">
        <is>
          <t>Gg CO2 / yr</t>
        </is>
      </c>
      <c r="E4132" s="13" t="inlineStr">
        <is>
          <t>1.A</t>
        </is>
      </c>
      <c r="F4132" t="n">
        <v>86800</v>
      </c>
      <c r="G4132" t="n">
        <v>92600</v>
      </c>
      <c r="H4132" t="n">
        <v>106000</v>
      </c>
      <c r="I4132" t="n">
        <v>119000</v>
      </c>
      <c r="J4132" t="n">
        <v>121000</v>
      </c>
    </row>
    <row r="4133">
      <c r="A4133" t="inlineStr">
        <is>
          <t>HISTTP</t>
        </is>
      </c>
      <c r="B4133" t="inlineStr">
        <is>
          <t>NGA</t>
        </is>
      </c>
      <c r="C4133" t="inlineStr">
        <is>
          <t>CO2</t>
        </is>
      </c>
      <c r="D4133" t="inlineStr">
        <is>
          <t>Gg CO2 / yr</t>
        </is>
      </c>
      <c r="E4133" s="13" t="inlineStr">
        <is>
          <t>1.B</t>
        </is>
      </c>
      <c r="F4133" t="n">
        <v>15400</v>
      </c>
      <c r="G4133" t="n">
        <v>14600</v>
      </c>
      <c r="H4133" t="n">
        <v>15300</v>
      </c>
      <c r="I4133" t="n">
        <v>14900</v>
      </c>
      <c r="J4133" t="n">
        <v>8350</v>
      </c>
    </row>
    <row r="4134">
      <c r="A4134" t="inlineStr">
        <is>
          <t>HISTTP</t>
        </is>
      </c>
      <c r="B4134" t="inlineStr">
        <is>
          <t>NGA</t>
        </is>
      </c>
      <c r="C4134" t="inlineStr">
        <is>
          <t>CO2</t>
        </is>
      </c>
      <c r="D4134" t="inlineStr">
        <is>
          <t>Gg CO2 / yr</t>
        </is>
      </c>
      <c r="E4134" s="13" t="inlineStr">
        <is>
          <t>1.B.1</t>
        </is>
      </c>
      <c r="F4134" t="n">
        <v>0.244</v>
      </c>
      <c r="G4134" t="n">
        <v>0.239</v>
      </c>
      <c r="H4134" t="n">
        <v>0.241</v>
      </c>
      <c r="I4134" t="n">
        <v>0.239</v>
      </c>
      <c r="J4134" t="n">
        <v>0.302</v>
      </c>
    </row>
    <row r="4135">
      <c r="A4135" t="inlineStr">
        <is>
          <t>HISTTP</t>
        </is>
      </c>
      <c r="B4135" t="inlineStr">
        <is>
          <t>NGA</t>
        </is>
      </c>
      <c r="C4135" t="inlineStr">
        <is>
          <t>CO2</t>
        </is>
      </c>
      <c r="D4135" t="inlineStr">
        <is>
          <t>Gg CO2 / yr</t>
        </is>
      </c>
      <c r="E4135" s="13" t="inlineStr">
        <is>
          <t>1.B.2</t>
        </is>
      </c>
      <c r="F4135" t="n">
        <v>15400</v>
      </c>
      <c r="G4135" t="n">
        <v>14600</v>
      </c>
      <c r="H4135" t="n">
        <v>15300</v>
      </c>
      <c r="I4135" t="n">
        <v>14900</v>
      </c>
      <c r="J4135" t="n">
        <v>8350</v>
      </c>
    </row>
    <row r="4136">
      <c r="A4136" t="inlineStr">
        <is>
          <t>HISTTP</t>
        </is>
      </c>
      <c r="B4136" t="inlineStr">
        <is>
          <t>NGA</t>
        </is>
      </c>
      <c r="C4136" t="inlineStr">
        <is>
          <t>CO2</t>
        </is>
      </c>
      <c r="D4136" t="inlineStr">
        <is>
          <t>Gg CO2 / yr</t>
        </is>
      </c>
      <c r="E4136" s="13" t="n">
        <v>2</v>
      </c>
      <c r="F4136" t="n">
        <v>10200</v>
      </c>
      <c r="G4136" t="n">
        <v>10900</v>
      </c>
      <c r="H4136" t="n">
        <v>10600</v>
      </c>
      <c r="I4136" t="n">
        <v>10600</v>
      </c>
      <c r="J4136" t="n">
        <v>10100</v>
      </c>
    </row>
    <row r="4137">
      <c r="A4137" t="inlineStr">
        <is>
          <t>HISTTP</t>
        </is>
      </c>
      <c r="B4137" t="inlineStr">
        <is>
          <t>NGA</t>
        </is>
      </c>
      <c r="C4137" t="inlineStr">
        <is>
          <t>CO2</t>
        </is>
      </c>
      <c r="D4137" t="inlineStr">
        <is>
          <t>Gg CO2 / yr</t>
        </is>
      </c>
      <c r="E4137" s="13" t="inlineStr">
        <is>
          <t>2.A</t>
        </is>
      </c>
      <c r="F4137" t="n">
        <v>8140</v>
      </c>
      <c r="G4137" t="n">
        <v>8520</v>
      </c>
      <c r="H4137" t="n">
        <v>7360</v>
      </c>
      <c r="I4137" t="n">
        <v>7360</v>
      </c>
      <c r="J4137" t="n">
        <v>7360</v>
      </c>
    </row>
    <row r="4138">
      <c r="A4138" t="inlineStr">
        <is>
          <t>HISTTP</t>
        </is>
      </c>
      <c r="B4138" t="inlineStr">
        <is>
          <t>NGA</t>
        </is>
      </c>
      <c r="C4138" t="inlineStr">
        <is>
          <t>CO2</t>
        </is>
      </c>
      <c r="D4138" t="inlineStr">
        <is>
          <t>Gg CO2 / yr</t>
        </is>
      </c>
      <c r="E4138" s="13" t="inlineStr">
        <is>
          <t>2.B</t>
        </is>
      </c>
      <c r="F4138" t="n">
        <v>1000</v>
      </c>
      <c r="G4138" t="n">
        <v>1290</v>
      </c>
      <c r="H4138" t="n">
        <v>2230</v>
      </c>
      <c r="I4138" t="n">
        <v>2200</v>
      </c>
      <c r="J4138" t="n">
        <v>1680</v>
      </c>
    </row>
    <row r="4139">
      <c r="A4139" t="inlineStr">
        <is>
          <t>HISTTP</t>
        </is>
      </c>
      <c r="B4139" t="inlineStr">
        <is>
          <t>NGA</t>
        </is>
      </c>
      <c r="C4139" t="inlineStr">
        <is>
          <t>CO2</t>
        </is>
      </c>
      <c r="D4139" t="inlineStr">
        <is>
          <t>Gg CO2 / yr</t>
        </is>
      </c>
      <c r="E4139" s="13" t="inlineStr">
        <is>
          <t>2.C</t>
        </is>
      </c>
      <c r="F4139" t="n">
        <v>4.26</v>
      </c>
      <c r="G4139" t="n">
        <v>5.16</v>
      </c>
      <c r="H4139" t="n">
        <v>5.16</v>
      </c>
      <c r="I4139" t="n">
        <v>4.51</v>
      </c>
      <c r="J4139" t="n">
        <v>11.9</v>
      </c>
    </row>
    <row r="4140">
      <c r="A4140" t="inlineStr">
        <is>
          <t>HISTTP</t>
        </is>
      </c>
      <c r="B4140" t="inlineStr">
        <is>
          <t>NGA</t>
        </is>
      </c>
      <c r="C4140" t="inlineStr">
        <is>
          <t>CO2</t>
        </is>
      </c>
      <c r="D4140" t="inlineStr">
        <is>
          <t>Gg CO2 / yr</t>
        </is>
      </c>
      <c r="E4140" s="13" t="inlineStr">
        <is>
          <t>2.D</t>
        </is>
      </c>
      <c r="F4140" t="n">
        <v>1090</v>
      </c>
      <c r="G4140" t="n">
        <v>1120</v>
      </c>
      <c r="H4140" t="n">
        <v>1050</v>
      </c>
      <c r="I4140" t="n">
        <v>1070</v>
      </c>
      <c r="J4140" t="n">
        <v>1100</v>
      </c>
    </row>
    <row r="4141">
      <c r="A4141" t="inlineStr">
        <is>
          <t>HISTTP</t>
        </is>
      </c>
      <c r="B4141" t="inlineStr">
        <is>
          <t>NGA</t>
        </is>
      </c>
      <c r="C4141" t="inlineStr">
        <is>
          <t>CO2</t>
        </is>
      </c>
      <c r="D4141" t="inlineStr">
        <is>
          <t>Gg CO2 / yr</t>
        </is>
      </c>
      <c r="E4141" s="13" t="inlineStr">
        <is>
          <t>M.0.EL</t>
        </is>
      </c>
      <c r="F4141" t="n">
        <v>113000</v>
      </c>
      <c r="G4141" t="n">
        <v>118000</v>
      </c>
      <c r="H4141" t="n">
        <v>132000</v>
      </c>
      <c r="I4141" t="n">
        <v>144000</v>
      </c>
      <c r="J4141" t="n">
        <v>139000</v>
      </c>
    </row>
    <row r="4142">
      <c r="A4142" t="inlineStr">
        <is>
          <t>HISTTP</t>
        </is>
      </c>
      <c r="B4142" t="inlineStr">
        <is>
          <t>NGA</t>
        </is>
      </c>
      <c r="C4142" t="inlineStr">
        <is>
          <t>CO2</t>
        </is>
      </c>
      <c r="D4142" t="inlineStr">
        <is>
          <t>Gg CO2 / yr</t>
        </is>
      </c>
      <c r="E4142" s="13" t="inlineStr">
        <is>
          <t>M.AG</t>
        </is>
      </c>
      <c r="F4142" t="n">
        <v>105</v>
      </c>
      <c r="G4142" t="n">
        <v>133</v>
      </c>
      <c r="H4142" t="n">
        <v>133</v>
      </c>
      <c r="I4142" t="n">
        <v>133</v>
      </c>
      <c r="J4142" t="n">
        <v>157</v>
      </c>
    </row>
    <row r="4143">
      <c r="A4143" t="inlineStr">
        <is>
          <t>HISTTP</t>
        </is>
      </c>
      <c r="B4143" t="inlineStr">
        <is>
          <t>NGA</t>
        </is>
      </c>
      <c r="C4143" t="inlineStr">
        <is>
          <t>CO2</t>
        </is>
      </c>
      <c r="D4143" t="inlineStr">
        <is>
          <t>Gg CO2 / yr</t>
        </is>
      </c>
      <c r="E4143" s="13" t="inlineStr">
        <is>
          <t>M.AG.ELV</t>
        </is>
      </c>
      <c r="F4143" t="n">
        <v>105</v>
      </c>
      <c r="G4143" t="n">
        <v>133</v>
      </c>
      <c r="H4143" t="n">
        <v>133</v>
      </c>
      <c r="I4143" t="n">
        <v>133</v>
      </c>
      <c r="J4143" t="n">
        <v>157</v>
      </c>
    </row>
    <row r="4144">
      <c r="A4144" t="inlineStr">
        <is>
          <t>HISTTP</t>
        </is>
      </c>
      <c r="B4144" t="inlineStr">
        <is>
          <t>NIC</t>
        </is>
      </c>
      <c r="C4144" t="inlineStr">
        <is>
          <t>CO2</t>
        </is>
      </c>
      <c r="D4144" t="inlineStr">
        <is>
          <t>Gg CO2 / yr</t>
        </is>
      </c>
      <c r="E4144" s="13" t="n">
        <v>1</v>
      </c>
      <c r="F4144" t="n">
        <v>4980</v>
      </c>
      <c r="G4144" t="n">
        <v>5180</v>
      </c>
      <c r="H4144" t="n">
        <v>5110</v>
      </c>
      <c r="I4144" t="n">
        <v>5260</v>
      </c>
      <c r="J4144" t="n">
        <v>5900</v>
      </c>
    </row>
    <row r="4145">
      <c r="A4145" t="inlineStr">
        <is>
          <t>HISTTP</t>
        </is>
      </c>
      <c r="B4145" t="inlineStr">
        <is>
          <t>NIC</t>
        </is>
      </c>
      <c r="C4145" t="inlineStr">
        <is>
          <t>CO2</t>
        </is>
      </c>
      <c r="D4145" t="inlineStr">
        <is>
          <t>Gg CO2 / yr</t>
        </is>
      </c>
      <c r="E4145" s="13" t="inlineStr">
        <is>
          <t>1.A</t>
        </is>
      </c>
      <c r="F4145" t="n">
        <v>4980</v>
      </c>
      <c r="G4145" t="n">
        <v>5180</v>
      </c>
      <c r="H4145" t="n">
        <v>5110</v>
      </c>
      <c r="I4145" t="n">
        <v>5260</v>
      </c>
      <c r="J4145" t="n">
        <v>5900</v>
      </c>
    </row>
    <row r="4146">
      <c r="A4146" t="inlineStr">
        <is>
          <t>HISTTP</t>
        </is>
      </c>
      <c r="B4146" t="inlineStr">
        <is>
          <t>NIC</t>
        </is>
      </c>
      <c r="C4146" t="inlineStr">
        <is>
          <t>CO2</t>
        </is>
      </c>
      <c r="D4146" t="inlineStr">
        <is>
          <t>Gg CO2 / yr</t>
        </is>
      </c>
      <c r="E4146" s="13" t="inlineStr">
        <is>
          <t>1.B</t>
        </is>
      </c>
      <c r="F4146" t="n">
        <v>0.000598</v>
      </c>
      <c r="G4146" t="n">
        <v>0.000518</v>
      </c>
      <c r="H4146" t="n">
        <v>0.0005820000000000001</v>
      </c>
      <c r="I4146" t="n">
        <v>0.000612</v>
      </c>
      <c r="J4146" t="n">
        <v>0.000554</v>
      </c>
    </row>
    <row r="4147">
      <c r="A4147" t="inlineStr">
        <is>
          <t>HISTTP</t>
        </is>
      </c>
      <c r="B4147" t="inlineStr">
        <is>
          <t>NIC</t>
        </is>
      </c>
      <c r="C4147" t="inlineStr">
        <is>
          <t>CO2</t>
        </is>
      </c>
      <c r="D4147" t="inlineStr">
        <is>
          <t>Gg CO2 / yr</t>
        </is>
      </c>
      <c r="E4147" s="13" t="inlineStr">
        <is>
          <t>1.B.2</t>
        </is>
      </c>
      <c r="F4147" t="n">
        <v>0.000598</v>
      </c>
      <c r="G4147" t="n">
        <v>0.000518</v>
      </c>
      <c r="H4147" t="n">
        <v>0.0005820000000000001</v>
      </c>
      <c r="I4147" t="n">
        <v>0.000612</v>
      </c>
      <c r="J4147" t="n">
        <v>0.000554</v>
      </c>
    </row>
    <row r="4148">
      <c r="A4148" t="inlineStr">
        <is>
          <t>HISTTP</t>
        </is>
      </c>
      <c r="B4148" t="inlineStr">
        <is>
          <t>NIC</t>
        </is>
      </c>
      <c r="C4148" t="inlineStr">
        <is>
          <t>CO2</t>
        </is>
      </c>
      <c r="D4148" t="inlineStr">
        <is>
          <t>Gg CO2 / yr</t>
        </is>
      </c>
      <c r="E4148" s="13" t="n">
        <v>2</v>
      </c>
      <c r="F4148" t="n">
        <v>307</v>
      </c>
      <c r="G4148" t="n">
        <v>307</v>
      </c>
      <c r="H4148" t="n">
        <v>385</v>
      </c>
      <c r="I4148" t="n">
        <v>386</v>
      </c>
      <c r="J4148" t="n">
        <v>386</v>
      </c>
    </row>
    <row r="4149">
      <c r="A4149" t="inlineStr">
        <is>
          <t>HISTTP</t>
        </is>
      </c>
      <c r="B4149" t="inlineStr">
        <is>
          <t>NIC</t>
        </is>
      </c>
      <c r="C4149" t="inlineStr">
        <is>
          <t>CO2</t>
        </is>
      </c>
      <c r="D4149" t="inlineStr">
        <is>
          <t>Gg CO2 / yr</t>
        </is>
      </c>
      <c r="E4149" s="13" t="inlineStr">
        <is>
          <t>2.A</t>
        </is>
      </c>
      <c r="F4149" t="n">
        <v>271</v>
      </c>
      <c r="G4149" t="n">
        <v>271</v>
      </c>
      <c r="H4149" t="n">
        <v>349</v>
      </c>
      <c r="I4149" t="n">
        <v>349</v>
      </c>
      <c r="J4149" t="n">
        <v>349</v>
      </c>
    </row>
    <row r="4150">
      <c r="A4150" t="inlineStr">
        <is>
          <t>HISTTP</t>
        </is>
      </c>
      <c r="B4150" t="inlineStr">
        <is>
          <t>NIC</t>
        </is>
      </c>
      <c r="C4150" t="inlineStr">
        <is>
          <t>CO2</t>
        </is>
      </c>
      <c r="D4150" t="inlineStr">
        <is>
          <t>Gg CO2 / yr</t>
        </is>
      </c>
      <c r="E4150" s="13" t="inlineStr">
        <is>
          <t>2.D</t>
        </is>
      </c>
      <c r="F4150" t="n">
        <v>35.5</v>
      </c>
      <c r="G4150" t="n">
        <v>35.6</v>
      </c>
      <c r="H4150" t="n">
        <v>36.5</v>
      </c>
      <c r="I4150" t="n">
        <v>37.1</v>
      </c>
      <c r="J4150" t="n">
        <v>36.9</v>
      </c>
    </row>
    <row r="4151">
      <c r="A4151" t="inlineStr">
        <is>
          <t>HISTTP</t>
        </is>
      </c>
      <c r="B4151" t="inlineStr">
        <is>
          <t>NIC</t>
        </is>
      </c>
      <c r="C4151" t="inlineStr">
        <is>
          <t>CO2</t>
        </is>
      </c>
      <c r="D4151" t="inlineStr">
        <is>
          <t>Gg CO2 / yr</t>
        </is>
      </c>
      <c r="E4151" s="13" t="inlineStr">
        <is>
          <t>M.0.EL</t>
        </is>
      </c>
      <c r="F4151" t="n">
        <v>5320</v>
      </c>
      <c r="G4151" t="n">
        <v>5520</v>
      </c>
      <c r="H4151" t="n">
        <v>5520</v>
      </c>
      <c r="I4151" t="n">
        <v>5680</v>
      </c>
      <c r="J4151" t="n">
        <v>6310</v>
      </c>
    </row>
    <row r="4152">
      <c r="A4152" t="inlineStr">
        <is>
          <t>HISTTP</t>
        </is>
      </c>
      <c r="B4152" t="inlineStr">
        <is>
          <t>NIC</t>
        </is>
      </c>
      <c r="C4152" t="inlineStr">
        <is>
          <t>CO2</t>
        </is>
      </c>
      <c r="D4152" t="inlineStr">
        <is>
          <t>Gg CO2 / yr</t>
        </is>
      </c>
      <c r="E4152" s="13" t="inlineStr">
        <is>
          <t>M.AG</t>
        </is>
      </c>
      <c r="F4152" t="n">
        <v>30</v>
      </c>
      <c r="G4152" t="n">
        <v>29.2</v>
      </c>
      <c r="H4152" t="n">
        <v>29.3</v>
      </c>
      <c r="I4152" t="n">
        <v>29.3</v>
      </c>
      <c r="J4152" t="n">
        <v>29.9</v>
      </c>
    </row>
    <row r="4153">
      <c r="A4153" t="inlineStr">
        <is>
          <t>HISTTP</t>
        </is>
      </c>
      <c r="B4153" t="inlineStr">
        <is>
          <t>NIC</t>
        </is>
      </c>
      <c r="C4153" t="inlineStr">
        <is>
          <t>CO2</t>
        </is>
      </c>
      <c r="D4153" t="inlineStr">
        <is>
          <t>Gg CO2 / yr</t>
        </is>
      </c>
      <c r="E4153" s="13" t="inlineStr">
        <is>
          <t>M.AG.ELV</t>
        </is>
      </c>
      <c r="F4153" t="n">
        <v>30</v>
      </c>
      <c r="G4153" t="n">
        <v>29.2</v>
      </c>
      <c r="H4153" t="n">
        <v>29.3</v>
      </c>
      <c r="I4153" t="n">
        <v>29.3</v>
      </c>
      <c r="J4153" t="n">
        <v>29.9</v>
      </c>
    </row>
    <row r="4154">
      <c r="A4154" t="inlineStr">
        <is>
          <t>HISTTP</t>
        </is>
      </c>
      <c r="B4154" t="inlineStr">
        <is>
          <t>NIU</t>
        </is>
      </c>
      <c r="C4154" t="inlineStr">
        <is>
          <t>CO2</t>
        </is>
      </c>
      <c r="D4154" t="inlineStr">
        <is>
          <t>Gg CO2 / yr</t>
        </is>
      </c>
      <c r="E4154" s="13" t="n">
        <v>1</v>
      </c>
      <c r="F4154" t="n">
        <v>7.33</v>
      </c>
      <c r="G4154" t="n">
        <v>7.33</v>
      </c>
      <c r="H4154" t="n">
        <v>7.33</v>
      </c>
      <c r="I4154" t="n">
        <v>7.54</v>
      </c>
      <c r="J4154" t="n">
        <v>10.6</v>
      </c>
    </row>
    <row r="4155">
      <c r="A4155" t="inlineStr">
        <is>
          <t>HISTTP</t>
        </is>
      </c>
      <c r="B4155" t="inlineStr">
        <is>
          <t>NIU</t>
        </is>
      </c>
      <c r="C4155" t="inlineStr">
        <is>
          <t>CO2</t>
        </is>
      </c>
      <c r="D4155" t="inlineStr">
        <is>
          <t>Gg CO2 / yr</t>
        </is>
      </c>
      <c r="E4155" s="13" t="inlineStr">
        <is>
          <t>1.A</t>
        </is>
      </c>
      <c r="F4155" t="n">
        <v>7.33</v>
      </c>
      <c r="G4155" t="n">
        <v>7.33</v>
      </c>
      <c r="H4155" t="n">
        <v>7.33</v>
      </c>
      <c r="I4155" t="n">
        <v>7.54</v>
      </c>
      <c r="J4155" t="n">
        <v>10.6</v>
      </c>
    </row>
    <row r="4156">
      <c r="A4156" t="inlineStr">
        <is>
          <t>HISTTP</t>
        </is>
      </c>
      <c r="B4156" t="inlineStr">
        <is>
          <t>NIU</t>
        </is>
      </c>
      <c r="C4156" t="inlineStr">
        <is>
          <t>CO2</t>
        </is>
      </c>
      <c r="D4156" t="inlineStr">
        <is>
          <t>Gg CO2 / yr</t>
        </is>
      </c>
      <c r="E4156" s="13" t="n">
        <v>2</v>
      </c>
      <c r="F4156" t="n">
        <v>0</v>
      </c>
      <c r="G4156" t="n">
        <v>0</v>
      </c>
      <c r="H4156" t="n">
        <v>0</v>
      </c>
      <c r="I4156" t="n">
        <v>0</v>
      </c>
      <c r="J4156" t="n">
        <v>0</v>
      </c>
    </row>
    <row r="4157">
      <c r="A4157" t="inlineStr">
        <is>
          <t>HISTTP</t>
        </is>
      </c>
      <c r="B4157" t="inlineStr">
        <is>
          <t>NIU</t>
        </is>
      </c>
      <c r="C4157" t="inlineStr">
        <is>
          <t>CO2</t>
        </is>
      </c>
      <c r="D4157" t="inlineStr">
        <is>
          <t>Gg CO2 / yr</t>
        </is>
      </c>
      <c r="E4157" s="13" t="inlineStr">
        <is>
          <t>2.A</t>
        </is>
      </c>
      <c r="F4157" t="n">
        <v>0</v>
      </c>
      <c r="G4157" t="n">
        <v>0</v>
      </c>
      <c r="H4157" t="n">
        <v>0</v>
      </c>
      <c r="I4157" t="n">
        <v>0</v>
      </c>
      <c r="J4157" t="n">
        <v>0</v>
      </c>
    </row>
    <row r="4158">
      <c r="A4158" t="inlineStr">
        <is>
          <t>HISTTP</t>
        </is>
      </c>
      <c r="B4158" t="inlineStr">
        <is>
          <t>NIU</t>
        </is>
      </c>
      <c r="C4158" t="inlineStr">
        <is>
          <t>CO2</t>
        </is>
      </c>
      <c r="D4158" t="inlineStr">
        <is>
          <t>Gg CO2 / yr</t>
        </is>
      </c>
      <c r="E4158" s="13" t="inlineStr">
        <is>
          <t>M.0.EL</t>
        </is>
      </c>
      <c r="F4158" t="n">
        <v>7.33</v>
      </c>
      <c r="G4158" t="n">
        <v>7.33</v>
      </c>
      <c r="H4158" t="n">
        <v>7.33</v>
      </c>
      <c r="I4158" t="n">
        <v>7.54</v>
      </c>
      <c r="J4158" t="n">
        <v>10.6</v>
      </c>
    </row>
    <row r="4159">
      <c r="A4159" t="inlineStr">
        <is>
          <t>HISTTP</t>
        </is>
      </c>
      <c r="B4159" t="inlineStr">
        <is>
          <t>NLD</t>
        </is>
      </c>
      <c r="C4159" t="inlineStr">
        <is>
          <t>CO2</t>
        </is>
      </c>
      <c r="D4159" t="inlineStr">
        <is>
          <t>Gg CO2 / yr</t>
        </is>
      </c>
      <c r="E4159" s="13" t="n">
        <v>1</v>
      </c>
      <c r="F4159" t="n">
        <v>168000</v>
      </c>
      <c r="G4159" t="n">
        <v>168000</v>
      </c>
      <c r="H4159" t="n">
        <v>165000</v>
      </c>
      <c r="I4159" t="n">
        <v>162000</v>
      </c>
      <c r="J4159" t="n">
        <v>158000</v>
      </c>
    </row>
    <row r="4160">
      <c r="A4160" t="inlineStr">
        <is>
          <t>HISTTP</t>
        </is>
      </c>
      <c r="B4160" t="inlineStr">
        <is>
          <t>NLD</t>
        </is>
      </c>
      <c r="C4160" t="inlineStr">
        <is>
          <t>CO2</t>
        </is>
      </c>
      <c r="D4160" t="inlineStr">
        <is>
          <t>Gg CO2 / yr</t>
        </is>
      </c>
      <c r="E4160" s="13" t="inlineStr">
        <is>
          <t>1.A</t>
        </is>
      </c>
      <c r="F4160" t="n">
        <v>167000</v>
      </c>
      <c r="G4160" t="n">
        <v>167000</v>
      </c>
      <c r="H4160" t="n">
        <v>165000</v>
      </c>
      <c r="I4160" t="n">
        <v>162000</v>
      </c>
      <c r="J4160" t="n">
        <v>158000</v>
      </c>
    </row>
    <row r="4161">
      <c r="A4161" t="inlineStr">
        <is>
          <t>HISTTP</t>
        </is>
      </c>
      <c r="B4161" t="inlineStr">
        <is>
          <t>NLD</t>
        </is>
      </c>
      <c r="C4161" t="inlineStr">
        <is>
          <t>CO2</t>
        </is>
      </c>
      <c r="D4161" t="inlineStr">
        <is>
          <t>Gg CO2 / yr</t>
        </is>
      </c>
      <c r="E4161" s="13" t="inlineStr">
        <is>
          <t>1.B</t>
        </is>
      </c>
      <c r="F4161" t="n">
        <v>806</v>
      </c>
      <c r="G4161" t="n">
        <v>668</v>
      </c>
      <c r="H4161" t="n">
        <v>486</v>
      </c>
      <c r="I4161" t="n">
        <v>486</v>
      </c>
      <c r="J4161" t="n">
        <v>513</v>
      </c>
    </row>
    <row r="4162">
      <c r="A4162" t="inlineStr">
        <is>
          <t>HISTTP</t>
        </is>
      </c>
      <c r="B4162" t="inlineStr">
        <is>
          <t>NLD</t>
        </is>
      </c>
      <c r="C4162" t="inlineStr">
        <is>
          <t>CO2</t>
        </is>
      </c>
      <c r="D4162" t="inlineStr">
        <is>
          <t>Gg CO2 / yr</t>
        </is>
      </c>
      <c r="E4162" s="13" t="inlineStr">
        <is>
          <t>1.B.1</t>
        </is>
      </c>
      <c r="F4162" t="n">
        <v>788</v>
      </c>
      <c r="G4162" t="n">
        <v>657</v>
      </c>
      <c r="H4162" t="n">
        <v>470</v>
      </c>
      <c r="I4162" t="n">
        <v>472</v>
      </c>
      <c r="J4162" t="n">
        <v>500</v>
      </c>
    </row>
    <row r="4163">
      <c r="A4163" t="inlineStr">
        <is>
          <t>HISTTP</t>
        </is>
      </c>
      <c r="B4163" t="inlineStr">
        <is>
          <t>NLD</t>
        </is>
      </c>
      <c r="C4163" t="inlineStr">
        <is>
          <t>CO2</t>
        </is>
      </c>
      <c r="D4163" t="inlineStr">
        <is>
          <t>Gg CO2 / yr</t>
        </is>
      </c>
      <c r="E4163" s="13" t="inlineStr">
        <is>
          <t>1.B.2</t>
        </is>
      </c>
      <c r="F4163" t="n">
        <v>17.8</v>
      </c>
      <c r="G4163" t="n">
        <v>10.6</v>
      </c>
      <c r="H4163" t="n">
        <v>16.1</v>
      </c>
      <c r="I4163" t="n">
        <v>13.5</v>
      </c>
      <c r="J4163" t="n">
        <v>12.3</v>
      </c>
    </row>
    <row r="4164">
      <c r="A4164" t="inlineStr">
        <is>
          <t>HISTTP</t>
        </is>
      </c>
      <c r="B4164" t="inlineStr">
        <is>
          <t>NLD</t>
        </is>
      </c>
      <c r="C4164" t="inlineStr">
        <is>
          <t>CO2</t>
        </is>
      </c>
      <c r="D4164" t="inlineStr">
        <is>
          <t>Gg CO2 / yr</t>
        </is>
      </c>
      <c r="E4164" s="13" t="n">
        <v>2</v>
      </c>
      <c r="F4164" t="n">
        <v>11200</v>
      </c>
      <c r="G4164" t="n">
        <v>11600</v>
      </c>
      <c r="H4164" t="n">
        <v>12100</v>
      </c>
      <c r="I4164" t="n">
        <v>11900</v>
      </c>
      <c r="J4164" t="n">
        <v>11500</v>
      </c>
    </row>
    <row r="4165">
      <c r="A4165" t="inlineStr">
        <is>
          <t>HISTTP</t>
        </is>
      </c>
      <c r="B4165" t="inlineStr">
        <is>
          <t>NLD</t>
        </is>
      </c>
      <c r="C4165" t="inlineStr">
        <is>
          <t>CO2</t>
        </is>
      </c>
      <c r="D4165" t="inlineStr">
        <is>
          <t>Gg CO2 / yr</t>
        </is>
      </c>
      <c r="E4165" s="13" t="inlineStr">
        <is>
          <t>2.A</t>
        </is>
      </c>
      <c r="F4165" t="n">
        <v>249</v>
      </c>
      <c r="G4165" t="n">
        <v>239</v>
      </c>
      <c r="H4165" t="n">
        <v>298</v>
      </c>
      <c r="I4165" t="n">
        <v>220</v>
      </c>
      <c r="J4165" t="n">
        <v>6.34</v>
      </c>
    </row>
    <row r="4166">
      <c r="A4166" t="inlineStr">
        <is>
          <t>HISTTP</t>
        </is>
      </c>
      <c r="B4166" t="inlineStr">
        <is>
          <t>NLD</t>
        </is>
      </c>
      <c r="C4166" t="inlineStr">
        <is>
          <t>CO2</t>
        </is>
      </c>
      <c r="D4166" t="inlineStr">
        <is>
          <t>Gg CO2 / yr</t>
        </is>
      </c>
      <c r="E4166" s="13" t="inlineStr">
        <is>
          <t>2.B</t>
        </is>
      </c>
      <c r="F4166" t="n">
        <v>9050</v>
      </c>
      <c r="G4166" t="n">
        <v>9530</v>
      </c>
      <c r="H4166" t="n">
        <v>9900</v>
      </c>
      <c r="I4166" t="n">
        <v>9680</v>
      </c>
      <c r="J4166" t="n">
        <v>9590</v>
      </c>
    </row>
    <row r="4167">
      <c r="A4167" t="inlineStr">
        <is>
          <t>HISTTP</t>
        </is>
      </c>
      <c r="B4167" t="inlineStr">
        <is>
          <t>NLD</t>
        </is>
      </c>
      <c r="C4167" t="inlineStr">
        <is>
          <t>CO2</t>
        </is>
      </c>
      <c r="D4167" t="inlineStr">
        <is>
          <t>Gg CO2 / yr</t>
        </is>
      </c>
      <c r="E4167" s="13" t="inlineStr">
        <is>
          <t>2.C</t>
        </is>
      </c>
      <c r="F4167" t="n">
        <v>742</v>
      </c>
      <c r="G4167" t="n">
        <v>750</v>
      </c>
      <c r="H4167" t="n">
        <v>725</v>
      </c>
      <c r="I4167" t="n">
        <v>842</v>
      </c>
      <c r="J4167" t="n">
        <v>763</v>
      </c>
    </row>
    <row r="4168">
      <c r="A4168" t="inlineStr">
        <is>
          <t>HISTTP</t>
        </is>
      </c>
      <c r="B4168" t="inlineStr">
        <is>
          <t>NLD</t>
        </is>
      </c>
      <c r="C4168" t="inlineStr">
        <is>
          <t>CO2</t>
        </is>
      </c>
      <c r="D4168" t="inlineStr">
        <is>
          <t>Gg CO2 / yr</t>
        </is>
      </c>
      <c r="E4168" s="13" t="inlineStr">
        <is>
          <t>2.D</t>
        </is>
      </c>
      <c r="F4168" t="n">
        <v>1170</v>
      </c>
      <c r="G4168" t="n">
        <v>1090</v>
      </c>
      <c r="H4168" t="n">
        <v>1120</v>
      </c>
      <c r="I4168" t="n">
        <v>1100</v>
      </c>
      <c r="J4168" t="n">
        <v>1100</v>
      </c>
    </row>
    <row r="4169">
      <c r="A4169" t="inlineStr">
        <is>
          <t>HISTTP</t>
        </is>
      </c>
      <c r="B4169" t="inlineStr">
        <is>
          <t>NLD</t>
        </is>
      </c>
      <c r="C4169" t="inlineStr">
        <is>
          <t>CO2</t>
        </is>
      </c>
      <c r="D4169" t="inlineStr">
        <is>
          <t>Gg CO2 / yr</t>
        </is>
      </c>
      <c r="E4169" s="13" t="inlineStr">
        <is>
          <t>2.G</t>
        </is>
      </c>
      <c r="F4169" t="n">
        <v>0.744</v>
      </c>
      <c r="G4169" t="n">
        <v>0.701</v>
      </c>
      <c r="H4169" t="n">
        <v>0.748</v>
      </c>
      <c r="I4169" t="n">
        <v>0.718</v>
      </c>
      <c r="J4169" t="n">
        <v>0.718</v>
      </c>
    </row>
    <row r="4170">
      <c r="A4170" t="inlineStr">
        <is>
          <t>HISTTP</t>
        </is>
      </c>
      <c r="B4170" t="inlineStr">
        <is>
          <t>NLD</t>
        </is>
      </c>
      <c r="C4170" t="inlineStr">
        <is>
          <t>CO2</t>
        </is>
      </c>
      <c r="D4170" t="inlineStr">
        <is>
          <t>Gg CO2 / yr</t>
        </is>
      </c>
      <c r="E4170" s="13" t="inlineStr">
        <is>
          <t>2.H</t>
        </is>
      </c>
      <c r="F4170" t="n">
        <v>13.5</v>
      </c>
      <c r="G4170" t="n">
        <v>9.390000000000001</v>
      </c>
      <c r="H4170" t="n">
        <v>10.5</v>
      </c>
      <c r="I4170" t="n">
        <v>18.9</v>
      </c>
      <c r="J4170" t="n">
        <v>16.4</v>
      </c>
    </row>
    <row r="4171">
      <c r="A4171" t="inlineStr">
        <is>
          <t>HISTTP</t>
        </is>
      </c>
      <c r="B4171" t="inlineStr">
        <is>
          <t>NLD</t>
        </is>
      </c>
      <c r="C4171" t="inlineStr">
        <is>
          <t>CO2</t>
        </is>
      </c>
      <c r="D4171" t="inlineStr">
        <is>
          <t>Gg CO2 / yr</t>
        </is>
      </c>
      <c r="E4171" s="13" t="n">
        <v>4</v>
      </c>
      <c r="F4171" t="n">
        <v>13.1</v>
      </c>
      <c r="G4171" t="n">
        <v>13.3</v>
      </c>
      <c r="H4171" t="n">
        <v>13.9</v>
      </c>
      <c r="I4171" t="n">
        <v>12.9</v>
      </c>
      <c r="J4171" t="n">
        <v>13.5</v>
      </c>
    </row>
    <row r="4172">
      <c r="A4172" t="inlineStr">
        <is>
          <t>HISTTP</t>
        </is>
      </c>
      <c r="B4172" t="inlineStr">
        <is>
          <t>NLD</t>
        </is>
      </c>
      <c r="C4172" t="inlineStr">
        <is>
          <t>CO2</t>
        </is>
      </c>
      <c r="D4172" t="inlineStr">
        <is>
          <t>Gg CO2 / yr</t>
        </is>
      </c>
      <c r="E4172" s="13" t="inlineStr">
        <is>
          <t>M.0.EL</t>
        </is>
      </c>
      <c r="F4172" t="n">
        <v>179000</v>
      </c>
      <c r="G4172" t="n">
        <v>179000</v>
      </c>
      <c r="H4172" t="n">
        <v>178000</v>
      </c>
      <c r="I4172" t="n">
        <v>174000</v>
      </c>
      <c r="J4172" t="n">
        <v>170000</v>
      </c>
    </row>
    <row r="4173">
      <c r="A4173" t="inlineStr">
        <is>
          <t>HISTTP</t>
        </is>
      </c>
      <c r="B4173" t="inlineStr">
        <is>
          <t>NLD</t>
        </is>
      </c>
      <c r="C4173" t="inlineStr">
        <is>
          <t>CO2</t>
        </is>
      </c>
      <c r="D4173" t="inlineStr">
        <is>
          <t>Gg CO2 / yr</t>
        </is>
      </c>
      <c r="E4173" s="13" t="inlineStr">
        <is>
          <t>M.AG</t>
        </is>
      </c>
      <c r="F4173" t="n">
        <v>75.3</v>
      </c>
      <c r="G4173" t="n">
        <v>47.8</v>
      </c>
      <c r="H4173" t="n">
        <v>57.9</v>
      </c>
      <c r="I4173" t="n">
        <v>43.2</v>
      </c>
      <c r="J4173" t="n">
        <v>41.3</v>
      </c>
    </row>
    <row r="4174">
      <c r="A4174" t="inlineStr">
        <is>
          <t>HISTTP</t>
        </is>
      </c>
      <c r="B4174" t="inlineStr">
        <is>
          <t>NLD</t>
        </is>
      </c>
      <c r="C4174" t="inlineStr">
        <is>
          <t>CO2</t>
        </is>
      </c>
      <c r="D4174" t="inlineStr">
        <is>
          <t>Gg CO2 / yr</t>
        </is>
      </c>
      <c r="E4174" s="13" t="inlineStr">
        <is>
          <t>M.AG.ELV</t>
        </is>
      </c>
      <c r="F4174" t="n">
        <v>75.3</v>
      </c>
      <c r="G4174" t="n">
        <v>47.8</v>
      </c>
      <c r="H4174" t="n">
        <v>57.9</v>
      </c>
      <c r="I4174" t="n">
        <v>43.2</v>
      </c>
      <c r="J4174" t="n">
        <v>41.3</v>
      </c>
    </row>
    <row r="4175">
      <c r="A4175" t="inlineStr">
        <is>
          <t>HISTTP</t>
        </is>
      </c>
      <c r="B4175" t="inlineStr">
        <is>
          <t>NONANNEXI</t>
        </is>
      </c>
      <c r="C4175" t="inlineStr">
        <is>
          <t>CO2</t>
        </is>
      </c>
      <c r="D4175" t="inlineStr">
        <is>
          <t>Gg CO2 / yr</t>
        </is>
      </c>
      <c r="E4175" s="13" t="n">
        <v>1</v>
      </c>
      <c r="F4175" t="n">
        <v>19200000</v>
      </c>
      <c r="G4175" t="n">
        <v>19100000</v>
      </c>
      <c r="H4175" t="n">
        <v>19500000</v>
      </c>
      <c r="I4175" t="n">
        <v>20000000</v>
      </c>
      <c r="J4175" t="n">
        <v>20300000</v>
      </c>
    </row>
    <row r="4176">
      <c r="A4176" t="inlineStr">
        <is>
          <t>HISTTP</t>
        </is>
      </c>
      <c r="B4176" t="inlineStr">
        <is>
          <t>NONANNEXI</t>
        </is>
      </c>
      <c r="C4176" t="inlineStr">
        <is>
          <t>CO2</t>
        </is>
      </c>
      <c r="D4176" t="inlineStr">
        <is>
          <t>Gg CO2 / yr</t>
        </is>
      </c>
      <c r="E4176" s="13" t="inlineStr">
        <is>
          <t>1.A</t>
        </is>
      </c>
      <c r="F4176" t="n">
        <v>18600000</v>
      </c>
      <c r="G4176" t="n">
        <v>18600000</v>
      </c>
      <c r="H4176" t="n">
        <v>19000000</v>
      </c>
      <c r="I4176" t="n">
        <v>19400000</v>
      </c>
      <c r="J4176" t="n">
        <v>19800000</v>
      </c>
    </row>
    <row r="4177">
      <c r="A4177" t="inlineStr">
        <is>
          <t>HISTTP</t>
        </is>
      </c>
      <c r="B4177" t="inlineStr">
        <is>
          <t>NONANNEXI</t>
        </is>
      </c>
      <c r="C4177" t="inlineStr">
        <is>
          <t>CO2</t>
        </is>
      </c>
      <c r="D4177" t="inlineStr">
        <is>
          <t>Gg CO2 / yr</t>
        </is>
      </c>
      <c r="E4177" s="13" t="inlineStr">
        <is>
          <t>1.B</t>
        </is>
      </c>
      <c r="F4177" t="n">
        <v>522000</v>
      </c>
      <c r="G4177" t="n">
        <v>544000</v>
      </c>
      <c r="H4177" t="n">
        <v>558000</v>
      </c>
      <c r="I4177" t="n">
        <v>562000</v>
      </c>
      <c r="J4177" t="n">
        <v>557000</v>
      </c>
    </row>
    <row r="4178">
      <c r="A4178" t="inlineStr">
        <is>
          <t>HISTTP</t>
        </is>
      </c>
      <c r="B4178" t="inlineStr">
        <is>
          <t>NONANNEXI</t>
        </is>
      </c>
      <c r="C4178" t="inlineStr">
        <is>
          <t>CO2</t>
        </is>
      </c>
      <c r="D4178" t="inlineStr">
        <is>
          <t>Gg CO2 / yr</t>
        </is>
      </c>
      <c r="E4178" s="13" t="inlineStr">
        <is>
          <t>1.B.1</t>
        </is>
      </c>
      <c r="F4178" t="n">
        <v>295000</v>
      </c>
      <c r="G4178" t="n">
        <v>304000</v>
      </c>
      <c r="H4178" t="n">
        <v>329000</v>
      </c>
      <c r="I4178" t="n">
        <v>336000</v>
      </c>
      <c r="J4178" t="n">
        <v>329000</v>
      </c>
    </row>
    <row r="4179">
      <c r="A4179" t="inlineStr">
        <is>
          <t>HISTTP</t>
        </is>
      </c>
      <c r="B4179" t="inlineStr">
        <is>
          <t>NONANNEXI</t>
        </is>
      </c>
      <c r="C4179" t="inlineStr">
        <is>
          <t>CO2</t>
        </is>
      </c>
      <c r="D4179" t="inlineStr">
        <is>
          <t>Gg CO2 / yr</t>
        </is>
      </c>
      <c r="E4179" s="13" t="inlineStr">
        <is>
          <t>1.B.2</t>
        </is>
      </c>
      <c r="F4179" t="n">
        <v>193000</v>
      </c>
      <c r="G4179" t="n">
        <v>196000</v>
      </c>
      <c r="H4179" t="n">
        <v>186000</v>
      </c>
      <c r="I4179" t="n">
        <v>183000</v>
      </c>
      <c r="J4179" t="n">
        <v>185000</v>
      </c>
    </row>
    <row r="4180">
      <c r="A4180" t="inlineStr">
        <is>
          <t>HISTTP</t>
        </is>
      </c>
      <c r="B4180" t="inlineStr">
        <is>
          <t>NONANNEXI</t>
        </is>
      </c>
      <c r="C4180" t="inlineStr">
        <is>
          <t>CO2</t>
        </is>
      </c>
      <c r="D4180" t="inlineStr">
        <is>
          <t>Gg CO2 / yr</t>
        </is>
      </c>
      <c r="E4180" s="13" t="inlineStr">
        <is>
          <t>1.B.3</t>
        </is>
      </c>
      <c r="F4180" t="n">
        <v>33400</v>
      </c>
      <c r="G4180" t="n">
        <v>43600</v>
      </c>
      <c r="H4180" t="n">
        <v>43400</v>
      </c>
      <c r="I4180" t="n">
        <v>43200</v>
      </c>
      <c r="J4180" t="n">
        <v>42900</v>
      </c>
    </row>
    <row r="4181">
      <c r="A4181" t="inlineStr">
        <is>
          <t>HISTTP</t>
        </is>
      </c>
      <c r="B4181" t="inlineStr">
        <is>
          <t>NONANNEXI</t>
        </is>
      </c>
      <c r="C4181" t="inlineStr">
        <is>
          <t>CO2</t>
        </is>
      </c>
      <c r="D4181" t="inlineStr">
        <is>
          <t>Gg CO2 / yr</t>
        </is>
      </c>
      <c r="E4181" s="13" t="n">
        <v>2</v>
      </c>
      <c r="F4181" t="n">
        <v>2020000</v>
      </c>
      <c r="G4181" t="n">
        <v>2070000</v>
      </c>
      <c r="H4181" t="n">
        <v>2110000</v>
      </c>
      <c r="I4181" t="n">
        <v>2190000</v>
      </c>
      <c r="J4181" t="n">
        <v>2300000</v>
      </c>
    </row>
    <row r="4182">
      <c r="A4182" t="inlineStr">
        <is>
          <t>HISTTP</t>
        </is>
      </c>
      <c r="B4182" t="inlineStr">
        <is>
          <t>NONANNEXI</t>
        </is>
      </c>
      <c r="C4182" t="inlineStr">
        <is>
          <t>CO2</t>
        </is>
      </c>
      <c r="D4182" t="inlineStr">
        <is>
          <t>Gg CO2 / yr</t>
        </is>
      </c>
      <c r="E4182" s="13" t="inlineStr">
        <is>
          <t>2.A</t>
        </is>
      </c>
      <c r="F4182" t="n">
        <v>1220000</v>
      </c>
      <c r="G4182" t="n">
        <v>1250000</v>
      </c>
      <c r="H4182" t="n">
        <v>1270000</v>
      </c>
      <c r="I4182" t="n">
        <v>1330000</v>
      </c>
      <c r="J4182" t="n">
        <v>1380000</v>
      </c>
    </row>
    <row r="4183">
      <c r="A4183" t="inlineStr">
        <is>
          <t>HISTTP</t>
        </is>
      </c>
      <c r="B4183" t="inlineStr">
        <is>
          <t>NONANNEXI</t>
        </is>
      </c>
      <c r="C4183" t="inlineStr">
        <is>
          <t>CO2</t>
        </is>
      </c>
      <c r="D4183" t="inlineStr">
        <is>
          <t>Gg CO2 / yr</t>
        </is>
      </c>
      <c r="E4183" s="13" t="inlineStr">
        <is>
          <t>2.B</t>
        </is>
      </c>
      <c r="F4183" t="n">
        <v>450000</v>
      </c>
      <c r="G4183" t="n">
        <v>457000</v>
      </c>
      <c r="H4183" t="n">
        <v>463000</v>
      </c>
      <c r="I4183" t="n">
        <v>466000</v>
      </c>
      <c r="J4183" t="n">
        <v>505000</v>
      </c>
    </row>
    <row r="4184">
      <c r="A4184" t="inlineStr">
        <is>
          <t>HISTTP</t>
        </is>
      </c>
      <c r="B4184" t="inlineStr">
        <is>
          <t>NONANNEXI</t>
        </is>
      </c>
      <c r="C4184" t="inlineStr">
        <is>
          <t>CO2</t>
        </is>
      </c>
      <c r="D4184" t="inlineStr">
        <is>
          <t>Gg CO2 / yr</t>
        </is>
      </c>
      <c r="E4184" s="13" t="inlineStr">
        <is>
          <t>2.C</t>
        </is>
      </c>
      <c r="F4184" t="n">
        <v>284000</v>
      </c>
      <c r="G4184" t="n">
        <v>286000</v>
      </c>
      <c r="H4184" t="n">
        <v>298000</v>
      </c>
      <c r="I4184" t="n">
        <v>315000</v>
      </c>
      <c r="J4184" t="n">
        <v>340000</v>
      </c>
    </row>
    <row r="4185">
      <c r="A4185" t="inlineStr">
        <is>
          <t>HISTTP</t>
        </is>
      </c>
      <c r="B4185" t="inlineStr">
        <is>
          <t>NONANNEXI</t>
        </is>
      </c>
      <c r="C4185" t="inlineStr">
        <is>
          <t>CO2</t>
        </is>
      </c>
      <c r="D4185" t="inlineStr">
        <is>
          <t>Gg CO2 / yr</t>
        </is>
      </c>
      <c r="E4185" s="13" t="inlineStr">
        <is>
          <t>2.D</t>
        </is>
      </c>
      <c r="F4185" t="n">
        <v>66300</v>
      </c>
      <c r="G4185" t="n">
        <v>68000</v>
      </c>
      <c r="H4185" t="n">
        <v>70000</v>
      </c>
      <c r="I4185" t="n">
        <v>71300</v>
      </c>
      <c r="J4185" t="n">
        <v>71000</v>
      </c>
    </row>
    <row r="4186">
      <c r="A4186" t="inlineStr">
        <is>
          <t>HISTTP</t>
        </is>
      </c>
      <c r="B4186" t="inlineStr">
        <is>
          <t>NONANNEXI</t>
        </is>
      </c>
      <c r="C4186" t="inlineStr">
        <is>
          <t>CO2</t>
        </is>
      </c>
      <c r="D4186" t="inlineStr">
        <is>
          <t>Gg CO2 / yr</t>
        </is>
      </c>
      <c r="E4186" s="13" t="inlineStr">
        <is>
          <t>2.G</t>
        </is>
      </c>
      <c r="F4186" t="n">
        <v>0.755</v>
      </c>
      <c r="G4186" t="n">
        <v>0.704</v>
      </c>
      <c r="H4186" t="n">
        <v>0.956</v>
      </c>
      <c r="I4186" t="n">
        <v>0.961</v>
      </c>
      <c r="J4186" t="n">
        <v>0.966</v>
      </c>
    </row>
    <row r="4187">
      <c r="A4187" t="inlineStr">
        <is>
          <t>HISTTP</t>
        </is>
      </c>
      <c r="B4187" t="inlineStr">
        <is>
          <t>NONANNEXI</t>
        </is>
      </c>
      <c r="C4187" t="inlineStr">
        <is>
          <t>CO2</t>
        </is>
      </c>
      <c r="D4187" t="inlineStr">
        <is>
          <t>Gg CO2 / yr</t>
        </is>
      </c>
      <c r="E4187" s="13" t="inlineStr">
        <is>
          <t>2.H</t>
        </is>
      </c>
      <c r="F4187" t="n">
        <v>6050</v>
      </c>
      <c r="G4187" t="n">
        <v>5920</v>
      </c>
      <c r="H4187" t="n">
        <v>6500</v>
      </c>
      <c r="I4187" t="n">
        <v>6620</v>
      </c>
      <c r="J4187" t="n">
        <v>6740</v>
      </c>
    </row>
    <row r="4188">
      <c r="A4188" t="inlineStr">
        <is>
          <t>HISTTP</t>
        </is>
      </c>
      <c r="B4188" t="inlineStr">
        <is>
          <t>NONANNEXI</t>
        </is>
      </c>
      <c r="C4188" t="inlineStr">
        <is>
          <t>CO2</t>
        </is>
      </c>
      <c r="D4188" t="inlineStr">
        <is>
          <t>Gg CO2 / yr</t>
        </is>
      </c>
      <c r="E4188" s="13" t="n">
        <v>4</v>
      </c>
      <c r="F4188" t="n">
        <v>5930</v>
      </c>
      <c r="G4188" t="n">
        <v>6040</v>
      </c>
      <c r="H4188" t="n">
        <v>6150</v>
      </c>
      <c r="I4188" t="n">
        <v>6270</v>
      </c>
      <c r="J4188" t="n">
        <v>6950</v>
      </c>
    </row>
    <row r="4189">
      <c r="A4189" t="inlineStr">
        <is>
          <t>HISTTP</t>
        </is>
      </c>
      <c r="B4189" t="inlineStr">
        <is>
          <t>NONANNEXI</t>
        </is>
      </c>
      <c r="C4189" t="inlineStr">
        <is>
          <t>CO2</t>
        </is>
      </c>
      <c r="D4189" t="inlineStr">
        <is>
          <t>Gg CO2 / yr</t>
        </is>
      </c>
      <c r="E4189" s="13" t="n">
        <v>5</v>
      </c>
      <c r="F4189" t="n">
        <v>44400</v>
      </c>
      <c r="G4189" t="n">
        <v>44500</v>
      </c>
      <c r="H4189" t="n">
        <v>44500</v>
      </c>
      <c r="I4189" t="n">
        <v>44600</v>
      </c>
      <c r="J4189" t="n">
        <v>44600</v>
      </c>
    </row>
    <row r="4190">
      <c r="A4190" t="inlineStr">
        <is>
          <t>HISTTP</t>
        </is>
      </c>
      <c r="B4190" t="inlineStr">
        <is>
          <t>NONANNEXI</t>
        </is>
      </c>
      <c r="C4190" t="inlineStr">
        <is>
          <t>CO2</t>
        </is>
      </c>
      <c r="D4190" t="inlineStr">
        <is>
          <t>Gg CO2 / yr</t>
        </is>
      </c>
      <c r="E4190" s="13" t="inlineStr">
        <is>
          <t>M.0.EL</t>
        </is>
      </c>
      <c r="F4190" t="n">
        <v>21300000</v>
      </c>
      <c r="G4190" t="n">
        <v>21300000</v>
      </c>
      <c r="H4190" t="n">
        <v>21700000</v>
      </c>
      <c r="I4190" t="n">
        <v>22300000</v>
      </c>
      <c r="J4190" t="n">
        <v>22700000</v>
      </c>
    </row>
    <row r="4191">
      <c r="A4191" t="inlineStr">
        <is>
          <t>HISTTP</t>
        </is>
      </c>
      <c r="B4191" t="inlineStr">
        <is>
          <t>NONANNEXI</t>
        </is>
      </c>
      <c r="C4191" t="inlineStr">
        <is>
          <t>CO2</t>
        </is>
      </c>
      <c r="D4191" t="inlineStr">
        <is>
          <t>Gg CO2 / yr</t>
        </is>
      </c>
      <c r="E4191" s="13" t="inlineStr">
        <is>
          <t>M.AG</t>
        </is>
      </c>
      <c r="F4191" t="n">
        <v>73900</v>
      </c>
      <c r="G4191" t="n">
        <v>73100</v>
      </c>
      <c r="H4191" t="n">
        <v>73600</v>
      </c>
      <c r="I4191" t="n">
        <v>74300</v>
      </c>
      <c r="J4191" t="n">
        <v>75500</v>
      </c>
    </row>
    <row r="4192">
      <c r="A4192" t="inlineStr">
        <is>
          <t>HISTTP</t>
        </is>
      </c>
      <c r="B4192" t="inlineStr">
        <is>
          <t>NONANNEXI</t>
        </is>
      </c>
      <c r="C4192" t="inlineStr">
        <is>
          <t>CO2</t>
        </is>
      </c>
      <c r="D4192" t="inlineStr">
        <is>
          <t>Gg CO2 / yr</t>
        </is>
      </c>
      <c r="E4192" s="13" t="inlineStr">
        <is>
          <t>M.AG.ELV</t>
        </is>
      </c>
      <c r="F4192" t="n">
        <v>73900</v>
      </c>
      <c r="G4192" t="n">
        <v>73100</v>
      </c>
      <c r="H4192" t="n">
        <v>73600</v>
      </c>
      <c r="I4192" t="n">
        <v>74300</v>
      </c>
      <c r="J4192" t="n">
        <v>75500</v>
      </c>
    </row>
    <row r="4193">
      <c r="A4193" t="inlineStr">
        <is>
          <t>HISTTP</t>
        </is>
      </c>
      <c r="B4193" t="inlineStr">
        <is>
          <t>NOR</t>
        </is>
      </c>
      <c r="C4193" t="inlineStr">
        <is>
          <t>CO2</t>
        </is>
      </c>
      <c r="D4193" t="inlineStr">
        <is>
          <t>Gg CO2 / yr</t>
        </is>
      </c>
      <c r="E4193" s="13" t="n">
        <v>1</v>
      </c>
      <c r="F4193" t="n">
        <v>46000</v>
      </c>
      <c r="G4193" t="n">
        <v>39800</v>
      </c>
      <c r="H4193" t="n">
        <v>46300</v>
      </c>
      <c r="I4193" t="n">
        <v>47000</v>
      </c>
      <c r="J4193" t="n">
        <v>45500</v>
      </c>
    </row>
    <row r="4194">
      <c r="A4194" t="inlineStr">
        <is>
          <t>HISTTP</t>
        </is>
      </c>
      <c r="B4194" t="inlineStr">
        <is>
          <t>NOR</t>
        </is>
      </c>
      <c r="C4194" t="inlineStr">
        <is>
          <t>CO2</t>
        </is>
      </c>
      <c r="D4194" t="inlineStr">
        <is>
          <t>Gg CO2 / yr</t>
        </is>
      </c>
      <c r="E4194" s="13" t="inlineStr">
        <is>
          <t>1.A</t>
        </is>
      </c>
      <c r="F4194" t="n">
        <v>45100</v>
      </c>
      <c r="G4194" t="n">
        <v>38800</v>
      </c>
      <c r="H4194" t="n">
        <v>45600</v>
      </c>
      <c r="I4194" t="n">
        <v>46400</v>
      </c>
      <c r="J4194" t="n">
        <v>44900</v>
      </c>
    </row>
    <row r="4195">
      <c r="A4195" t="inlineStr">
        <is>
          <t>HISTTP</t>
        </is>
      </c>
      <c r="B4195" t="inlineStr">
        <is>
          <t>NOR</t>
        </is>
      </c>
      <c r="C4195" t="inlineStr">
        <is>
          <t>CO2</t>
        </is>
      </c>
      <c r="D4195" t="inlineStr">
        <is>
          <t>Gg CO2 / yr</t>
        </is>
      </c>
      <c r="E4195" s="13" t="inlineStr">
        <is>
          <t>1.B</t>
        </is>
      </c>
      <c r="F4195" t="n">
        <v>899</v>
      </c>
      <c r="G4195" t="n">
        <v>949</v>
      </c>
      <c r="H4195" t="n">
        <v>659</v>
      </c>
      <c r="I4195" t="n">
        <v>602</v>
      </c>
      <c r="J4195" t="n">
        <v>630</v>
      </c>
    </row>
    <row r="4196">
      <c r="A4196" t="inlineStr">
        <is>
          <t>HISTTP</t>
        </is>
      </c>
      <c r="B4196" t="inlineStr">
        <is>
          <t>NOR</t>
        </is>
      </c>
      <c r="C4196" t="inlineStr">
        <is>
          <t>CO2</t>
        </is>
      </c>
      <c r="D4196" t="inlineStr">
        <is>
          <t>Gg CO2 / yr</t>
        </is>
      </c>
      <c r="E4196" s="13" t="inlineStr">
        <is>
          <t>1.B.1</t>
        </is>
      </c>
      <c r="F4196" t="n">
        <v>13.2</v>
      </c>
      <c r="G4196" t="n">
        <v>12.4</v>
      </c>
      <c r="H4196" t="n">
        <v>1.38</v>
      </c>
      <c r="I4196" t="n">
        <v>1.38</v>
      </c>
      <c r="J4196" t="n">
        <v>0.337</v>
      </c>
    </row>
    <row r="4197">
      <c r="A4197" t="inlineStr">
        <is>
          <t>HISTTP</t>
        </is>
      </c>
      <c r="B4197" t="inlineStr">
        <is>
          <t>NOR</t>
        </is>
      </c>
      <c r="C4197" t="inlineStr">
        <is>
          <t>CO2</t>
        </is>
      </c>
      <c r="D4197" t="inlineStr">
        <is>
          <t>Gg CO2 / yr</t>
        </is>
      </c>
      <c r="E4197" s="13" t="inlineStr">
        <is>
          <t>1.B.2</t>
        </is>
      </c>
      <c r="F4197" t="n">
        <v>886</v>
      </c>
      <c r="G4197" t="n">
        <v>937</v>
      </c>
      <c r="H4197" t="n">
        <v>658</v>
      </c>
      <c r="I4197" t="n">
        <v>601</v>
      </c>
      <c r="J4197" t="n">
        <v>629</v>
      </c>
    </row>
    <row r="4198">
      <c r="A4198" t="inlineStr">
        <is>
          <t>HISTTP</t>
        </is>
      </c>
      <c r="B4198" t="inlineStr">
        <is>
          <t>NOR</t>
        </is>
      </c>
      <c r="C4198" t="inlineStr">
        <is>
          <t>CO2</t>
        </is>
      </c>
      <c r="D4198" t="inlineStr">
        <is>
          <t>Gg CO2 / yr</t>
        </is>
      </c>
      <c r="E4198" s="13" t="n">
        <v>2</v>
      </c>
      <c r="F4198" t="n">
        <v>8120</v>
      </c>
      <c r="G4198" t="n">
        <v>7980</v>
      </c>
      <c r="H4198" t="n">
        <v>8540</v>
      </c>
      <c r="I4198" t="n">
        <v>8390</v>
      </c>
      <c r="J4198" t="n">
        <v>8440</v>
      </c>
    </row>
    <row r="4199">
      <c r="A4199" t="inlineStr">
        <is>
          <t>HISTTP</t>
        </is>
      </c>
      <c r="B4199" t="inlineStr">
        <is>
          <t>NOR</t>
        </is>
      </c>
      <c r="C4199" t="inlineStr">
        <is>
          <t>CO2</t>
        </is>
      </c>
      <c r="D4199" t="inlineStr">
        <is>
          <t>Gg CO2 / yr</t>
        </is>
      </c>
      <c r="E4199" s="13" t="inlineStr">
        <is>
          <t>2.A</t>
        </is>
      </c>
      <c r="F4199" t="n">
        <v>672</v>
      </c>
      <c r="G4199" t="n">
        <v>684</v>
      </c>
      <c r="H4199" t="n">
        <v>766</v>
      </c>
      <c r="I4199" t="n">
        <v>730</v>
      </c>
      <c r="J4199" t="n">
        <v>722</v>
      </c>
    </row>
    <row r="4200">
      <c r="A4200" t="inlineStr">
        <is>
          <t>HISTTP</t>
        </is>
      </c>
      <c r="B4200" t="inlineStr">
        <is>
          <t>NOR</t>
        </is>
      </c>
      <c r="C4200" t="inlineStr">
        <is>
          <t>CO2</t>
        </is>
      </c>
      <c r="D4200" t="inlineStr">
        <is>
          <t>Gg CO2 / yr</t>
        </is>
      </c>
      <c r="E4200" s="13" t="inlineStr">
        <is>
          <t>2.B</t>
        </is>
      </c>
      <c r="F4200" t="n">
        <v>1940</v>
      </c>
      <c r="G4200" t="n">
        <v>1760</v>
      </c>
      <c r="H4200" t="n">
        <v>1920</v>
      </c>
      <c r="I4200" t="n">
        <v>1870</v>
      </c>
      <c r="J4200" t="n">
        <v>1750</v>
      </c>
    </row>
    <row r="4201">
      <c r="A4201" t="inlineStr">
        <is>
          <t>HISTTP</t>
        </is>
      </c>
      <c r="B4201" t="inlineStr">
        <is>
          <t>NOR</t>
        </is>
      </c>
      <c r="C4201" t="inlineStr">
        <is>
          <t>CO2</t>
        </is>
      </c>
      <c r="D4201" t="inlineStr">
        <is>
          <t>Gg CO2 / yr</t>
        </is>
      </c>
      <c r="E4201" s="13" t="inlineStr">
        <is>
          <t>2.C</t>
        </is>
      </c>
      <c r="F4201" t="n">
        <v>4530</v>
      </c>
      <c r="G4201" t="n">
        <v>4540</v>
      </c>
      <c r="H4201" t="n">
        <v>4860</v>
      </c>
      <c r="I4201" t="n">
        <v>4790</v>
      </c>
      <c r="J4201" t="n">
        <v>4980</v>
      </c>
    </row>
    <row r="4202">
      <c r="A4202" t="inlineStr">
        <is>
          <t>HISTTP</t>
        </is>
      </c>
      <c r="B4202" t="inlineStr">
        <is>
          <t>NOR</t>
        </is>
      </c>
      <c r="C4202" t="inlineStr">
        <is>
          <t>CO2</t>
        </is>
      </c>
      <c r="D4202" t="inlineStr">
        <is>
          <t>Gg CO2 / yr</t>
        </is>
      </c>
      <c r="E4202" s="13" t="inlineStr">
        <is>
          <t>2.D</t>
        </is>
      </c>
      <c r="F4202" t="n">
        <v>869</v>
      </c>
      <c r="G4202" t="n">
        <v>882</v>
      </c>
      <c r="H4202" t="n">
        <v>881</v>
      </c>
      <c r="I4202" t="n">
        <v>878</v>
      </c>
      <c r="J4202" t="n">
        <v>877</v>
      </c>
    </row>
    <row r="4203">
      <c r="A4203" t="inlineStr">
        <is>
          <t>HISTTP</t>
        </is>
      </c>
      <c r="B4203" t="inlineStr">
        <is>
          <t>NOR</t>
        </is>
      </c>
      <c r="C4203" t="inlineStr">
        <is>
          <t>CO2</t>
        </is>
      </c>
      <c r="D4203" t="inlineStr">
        <is>
          <t>Gg CO2 / yr</t>
        </is>
      </c>
      <c r="E4203" s="13" t="inlineStr">
        <is>
          <t>2.H</t>
        </is>
      </c>
      <c r="F4203" t="n">
        <v>109</v>
      </c>
      <c r="G4203" t="n">
        <v>116</v>
      </c>
      <c r="H4203" t="n">
        <v>114</v>
      </c>
      <c r="I4203" t="n">
        <v>122</v>
      </c>
      <c r="J4203" t="n">
        <v>114</v>
      </c>
    </row>
    <row r="4204">
      <c r="A4204" t="inlineStr">
        <is>
          <t>HISTTP</t>
        </is>
      </c>
      <c r="B4204" t="inlineStr">
        <is>
          <t>NOR</t>
        </is>
      </c>
      <c r="C4204" t="inlineStr">
        <is>
          <t>CO2</t>
        </is>
      </c>
      <c r="D4204" t="inlineStr">
        <is>
          <t>Gg CO2 / yr</t>
        </is>
      </c>
      <c r="E4204" s="13" t="n">
        <v>4</v>
      </c>
      <c r="F4204" t="n">
        <v>0.0847</v>
      </c>
      <c r="G4204" t="n">
        <v>0.0958</v>
      </c>
      <c r="H4204" t="n">
        <v>0.0916</v>
      </c>
      <c r="I4204" t="n">
        <v>0.0956</v>
      </c>
      <c r="J4204" t="n">
        <v>0.0896</v>
      </c>
    </row>
    <row r="4205">
      <c r="A4205" t="inlineStr">
        <is>
          <t>HISTTP</t>
        </is>
      </c>
      <c r="B4205" t="inlineStr">
        <is>
          <t>NOR</t>
        </is>
      </c>
      <c r="C4205" t="inlineStr">
        <is>
          <t>CO2</t>
        </is>
      </c>
      <c r="D4205" t="inlineStr">
        <is>
          <t>Gg CO2 / yr</t>
        </is>
      </c>
      <c r="E4205" s="13" t="inlineStr">
        <is>
          <t>M.0.EL</t>
        </is>
      </c>
      <c r="F4205" t="n">
        <v>54200</v>
      </c>
      <c r="G4205" t="n">
        <v>47800</v>
      </c>
      <c r="H4205" t="n">
        <v>54800</v>
      </c>
      <c r="I4205" t="n">
        <v>55500</v>
      </c>
      <c r="J4205" t="n">
        <v>54000</v>
      </c>
    </row>
    <row r="4206">
      <c r="A4206" t="inlineStr">
        <is>
          <t>HISTTP</t>
        </is>
      </c>
      <c r="B4206" t="inlineStr">
        <is>
          <t>NOR</t>
        </is>
      </c>
      <c r="C4206" t="inlineStr">
        <is>
          <t>CO2</t>
        </is>
      </c>
      <c r="D4206" t="inlineStr">
        <is>
          <t>Gg CO2 / yr</t>
        </is>
      </c>
      <c r="E4206" s="13" t="inlineStr">
        <is>
          <t>M.AG</t>
        </is>
      </c>
      <c r="F4206" t="n">
        <v>27.3</v>
      </c>
      <c r="G4206" t="n">
        <v>31.5</v>
      </c>
      <c r="H4206" t="n">
        <v>35.8</v>
      </c>
      <c r="I4206" t="n">
        <v>35.8</v>
      </c>
      <c r="J4206" t="n">
        <v>36.3</v>
      </c>
    </row>
    <row r="4207">
      <c r="A4207" t="inlineStr">
        <is>
          <t>HISTTP</t>
        </is>
      </c>
      <c r="B4207" t="inlineStr">
        <is>
          <t>NOR</t>
        </is>
      </c>
      <c r="C4207" t="inlineStr">
        <is>
          <t>CO2</t>
        </is>
      </c>
      <c r="D4207" t="inlineStr">
        <is>
          <t>Gg CO2 / yr</t>
        </is>
      </c>
      <c r="E4207" s="13" t="inlineStr">
        <is>
          <t>M.AG.ELV</t>
        </is>
      </c>
      <c r="F4207" t="n">
        <v>27.3</v>
      </c>
      <c r="G4207" t="n">
        <v>31.5</v>
      </c>
      <c r="H4207" t="n">
        <v>35.8</v>
      </c>
      <c r="I4207" t="n">
        <v>35.8</v>
      </c>
      <c r="J4207" t="n">
        <v>36.3</v>
      </c>
    </row>
    <row r="4208">
      <c r="A4208" t="inlineStr">
        <is>
          <t>HISTTP</t>
        </is>
      </c>
      <c r="B4208" t="inlineStr">
        <is>
          <t>NPL</t>
        </is>
      </c>
      <c r="C4208" t="inlineStr">
        <is>
          <t>CO2</t>
        </is>
      </c>
      <c r="D4208" t="inlineStr">
        <is>
          <t>Gg CO2 / yr</t>
        </is>
      </c>
      <c r="E4208" s="13" t="n">
        <v>1</v>
      </c>
      <c r="F4208" t="n">
        <v>5260</v>
      </c>
      <c r="G4208" t="n">
        <v>8010</v>
      </c>
      <c r="H4208" t="n">
        <v>9290</v>
      </c>
      <c r="I4208" t="n">
        <v>9550</v>
      </c>
      <c r="J4208" t="n">
        <v>13400</v>
      </c>
    </row>
    <row r="4209">
      <c r="A4209" t="inlineStr">
        <is>
          <t>HISTTP</t>
        </is>
      </c>
      <c r="B4209" t="inlineStr">
        <is>
          <t>NPL</t>
        </is>
      </c>
      <c r="C4209" t="inlineStr">
        <is>
          <t>CO2</t>
        </is>
      </c>
      <c r="D4209" t="inlineStr">
        <is>
          <t>Gg CO2 / yr</t>
        </is>
      </c>
      <c r="E4209" s="13" t="inlineStr">
        <is>
          <t>1.A</t>
        </is>
      </c>
      <c r="F4209" t="n">
        <v>5260</v>
      </c>
      <c r="G4209" t="n">
        <v>8010</v>
      </c>
      <c r="H4209" t="n">
        <v>9290</v>
      </c>
      <c r="I4209" t="n">
        <v>9550</v>
      </c>
      <c r="J4209" t="n">
        <v>13400</v>
      </c>
    </row>
    <row r="4210">
      <c r="A4210" t="inlineStr">
        <is>
          <t>HISTTP</t>
        </is>
      </c>
      <c r="B4210" t="inlineStr">
        <is>
          <t>NPL</t>
        </is>
      </c>
      <c r="C4210" t="inlineStr">
        <is>
          <t>CO2</t>
        </is>
      </c>
      <c r="D4210" t="inlineStr">
        <is>
          <t>Gg CO2 / yr</t>
        </is>
      </c>
      <c r="E4210" s="13" t="inlineStr">
        <is>
          <t>1.B</t>
        </is>
      </c>
      <c r="F4210" t="n">
        <v>0.179</v>
      </c>
      <c r="G4210" t="n">
        <v>0.198</v>
      </c>
      <c r="H4210" t="n">
        <v>0.219</v>
      </c>
      <c r="I4210" t="n">
        <v>0.232</v>
      </c>
      <c r="J4210" t="n">
        <v>0.217</v>
      </c>
    </row>
    <row r="4211">
      <c r="A4211" t="inlineStr">
        <is>
          <t>HISTTP</t>
        </is>
      </c>
      <c r="B4211" t="inlineStr">
        <is>
          <t>NPL</t>
        </is>
      </c>
      <c r="C4211" t="inlineStr">
        <is>
          <t>CO2</t>
        </is>
      </c>
      <c r="D4211" t="inlineStr">
        <is>
          <t>Gg CO2 / yr</t>
        </is>
      </c>
      <c r="E4211" s="13" t="inlineStr">
        <is>
          <t>1.B.1</t>
        </is>
      </c>
      <c r="F4211" t="n">
        <v>0.179</v>
      </c>
      <c r="G4211" t="n">
        <v>0.198</v>
      </c>
      <c r="H4211" t="n">
        <v>0.219</v>
      </c>
      <c r="I4211" t="n">
        <v>0.232</v>
      </c>
      <c r="J4211" t="n">
        <v>0.217</v>
      </c>
    </row>
    <row r="4212">
      <c r="A4212" t="inlineStr">
        <is>
          <t>HISTTP</t>
        </is>
      </c>
      <c r="B4212" t="inlineStr">
        <is>
          <t>NPL</t>
        </is>
      </c>
      <c r="C4212" t="inlineStr">
        <is>
          <t>CO2</t>
        </is>
      </c>
      <c r="D4212" t="inlineStr">
        <is>
          <t>Gg CO2 / yr</t>
        </is>
      </c>
      <c r="E4212" s="13" t="n">
        <v>2</v>
      </c>
      <c r="F4212" t="n">
        <v>1570</v>
      </c>
      <c r="G4212" t="n">
        <v>1800</v>
      </c>
      <c r="H4212" t="n">
        <v>1950</v>
      </c>
      <c r="I4212" t="n">
        <v>1950</v>
      </c>
      <c r="J4212" t="n">
        <v>1950</v>
      </c>
    </row>
    <row r="4213">
      <c r="A4213" t="inlineStr">
        <is>
          <t>HISTTP</t>
        </is>
      </c>
      <c r="B4213" t="inlineStr">
        <is>
          <t>NPL</t>
        </is>
      </c>
      <c r="C4213" t="inlineStr">
        <is>
          <t>CO2</t>
        </is>
      </c>
      <c r="D4213" t="inlineStr">
        <is>
          <t>Gg CO2 / yr</t>
        </is>
      </c>
      <c r="E4213" s="13" t="inlineStr">
        <is>
          <t>2.A</t>
        </is>
      </c>
      <c r="F4213" t="n">
        <v>1490</v>
      </c>
      <c r="G4213" t="n">
        <v>1720</v>
      </c>
      <c r="H4213" t="n">
        <v>1870</v>
      </c>
      <c r="I4213" t="n">
        <v>1870</v>
      </c>
      <c r="J4213" t="n">
        <v>1870</v>
      </c>
    </row>
    <row r="4214">
      <c r="A4214" t="inlineStr">
        <is>
          <t>HISTTP</t>
        </is>
      </c>
      <c r="B4214" t="inlineStr">
        <is>
          <t>NPL</t>
        </is>
      </c>
      <c r="C4214" t="inlineStr">
        <is>
          <t>CO2</t>
        </is>
      </c>
      <c r="D4214" t="inlineStr">
        <is>
          <t>Gg CO2 / yr</t>
        </is>
      </c>
      <c r="E4214" s="13" t="inlineStr">
        <is>
          <t>2.D</t>
        </is>
      </c>
      <c r="F4214" t="n">
        <v>78.7</v>
      </c>
      <c r="G4214" t="n">
        <v>79</v>
      </c>
      <c r="H4214" t="n">
        <v>79.3</v>
      </c>
      <c r="I4214" t="n">
        <v>79.59999999999999</v>
      </c>
      <c r="J4214" t="n">
        <v>82.40000000000001</v>
      </c>
    </row>
    <row r="4215">
      <c r="A4215" t="inlineStr">
        <is>
          <t>HISTTP</t>
        </is>
      </c>
      <c r="B4215" t="inlineStr">
        <is>
          <t>NPL</t>
        </is>
      </c>
      <c r="C4215" t="inlineStr">
        <is>
          <t>CO2</t>
        </is>
      </c>
      <c r="D4215" t="inlineStr">
        <is>
          <t>Gg CO2 / yr</t>
        </is>
      </c>
      <c r="E4215" s="13" t="inlineStr">
        <is>
          <t>M.0.EL</t>
        </is>
      </c>
      <c r="F4215" t="n">
        <v>6910</v>
      </c>
      <c r="G4215" t="n">
        <v>9830</v>
      </c>
      <c r="H4215" t="n">
        <v>11300</v>
      </c>
      <c r="I4215" t="n">
        <v>11500</v>
      </c>
      <c r="J4215" t="n">
        <v>15400</v>
      </c>
    </row>
    <row r="4216">
      <c r="A4216" t="inlineStr">
        <is>
          <t>HISTTP</t>
        </is>
      </c>
      <c r="B4216" t="inlineStr">
        <is>
          <t>NPL</t>
        </is>
      </c>
      <c r="C4216" t="inlineStr">
        <is>
          <t>CO2</t>
        </is>
      </c>
      <c r="D4216" t="inlineStr">
        <is>
          <t>Gg CO2 / yr</t>
        </is>
      </c>
      <c r="E4216" s="13" t="inlineStr">
        <is>
          <t>M.AG</t>
        </is>
      </c>
      <c r="F4216" t="n">
        <v>87.3</v>
      </c>
      <c r="G4216" t="n">
        <v>30.2</v>
      </c>
      <c r="H4216" t="n">
        <v>32</v>
      </c>
      <c r="I4216" t="n">
        <v>34</v>
      </c>
      <c r="J4216" t="n">
        <v>61.3</v>
      </c>
    </row>
    <row r="4217">
      <c r="A4217" t="inlineStr">
        <is>
          <t>HISTTP</t>
        </is>
      </c>
      <c r="B4217" t="inlineStr">
        <is>
          <t>NPL</t>
        </is>
      </c>
      <c r="C4217" t="inlineStr">
        <is>
          <t>CO2</t>
        </is>
      </c>
      <c r="D4217" t="inlineStr">
        <is>
          <t>Gg CO2 / yr</t>
        </is>
      </c>
      <c r="E4217" s="13" t="inlineStr">
        <is>
          <t>M.AG.ELV</t>
        </is>
      </c>
      <c r="F4217" t="n">
        <v>87.3</v>
      </c>
      <c r="G4217" t="n">
        <v>30.2</v>
      </c>
      <c r="H4217" t="n">
        <v>32</v>
      </c>
      <c r="I4217" t="n">
        <v>34</v>
      </c>
      <c r="J4217" t="n">
        <v>61.3</v>
      </c>
    </row>
    <row r="4218">
      <c r="A4218" t="inlineStr">
        <is>
          <t>HISTTP</t>
        </is>
      </c>
      <c r="B4218" t="inlineStr">
        <is>
          <t>NRU</t>
        </is>
      </c>
      <c r="C4218" t="inlineStr">
        <is>
          <t>CO2</t>
        </is>
      </c>
      <c r="D4218" t="inlineStr">
        <is>
          <t>Gg CO2 / yr</t>
        </is>
      </c>
      <c r="E4218" s="13" t="n">
        <v>1</v>
      </c>
      <c r="F4218" t="n">
        <v>55</v>
      </c>
      <c r="G4218" t="n">
        <v>44</v>
      </c>
      <c r="H4218" t="n">
        <v>47.7</v>
      </c>
      <c r="I4218" t="n">
        <v>49</v>
      </c>
      <c r="J4218" t="n">
        <v>68.90000000000001</v>
      </c>
    </row>
    <row r="4219">
      <c r="A4219" t="inlineStr">
        <is>
          <t>HISTTP</t>
        </is>
      </c>
      <c r="B4219" t="inlineStr">
        <is>
          <t>NRU</t>
        </is>
      </c>
      <c r="C4219" t="inlineStr">
        <is>
          <t>CO2</t>
        </is>
      </c>
      <c r="D4219" t="inlineStr">
        <is>
          <t>Gg CO2 / yr</t>
        </is>
      </c>
      <c r="E4219" s="13" t="inlineStr">
        <is>
          <t>1.A</t>
        </is>
      </c>
      <c r="F4219" t="n">
        <v>55</v>
      </c>
      <c r="G4219" t="n">
        <v>44</v>
      </c>
      <c r="H4219" t="n">
        <v>47.7</v>
      </c>
      <c r="I4219" t="n">
        <v>49</v>
      </c>
      <c r="J4219" t="n">
        <v>68.90000000000001</v>
      </c>
    </row>
    <row r="4220">
      <c r="A4220" t="inlineStr">
        <is>
          <t>HISTTP</t>
        </is>
      </c>
      <c r="B4220" t="inlineStr">
        <is>
          <t>NRU</t>
        </is>
      </c>
      <c r="C4220" t="inlineStr">
        <is>
          <t>CO2</t>
        </is>
      </c>
      <c r="D4220" t="inlineStr">
        <is>
          <t>Gg CO2 / yr</t>
        </is>
      </c>
      <c r="E4220" s="13" t="n">
        <v>2</v>
      </c>
      <c r="F4220" t="n">
        <v>0.467</v>
      </c>
      <c r="G4220" t="n">
        <v>0.472</v>
      </c>
      <c r="H4220" t="n">
        <v>0.477</v>
      </c>
      <c r="I4220" t="n">
        <v>0.482</v>
      </c>
      <c r="J4220" t="n">
        <v>0.483</v>
      </c>
    </row>
    <row r="4221">
      <c r="A4221" t="inlineStr">
        <is>
          <t>HISTTP</t>
        </is>
      </c>
      <c r="B4221" t="inlineStr">
        <is>
          <t>NRU</t>
        </is>
      </c>
      <c r="C4221" t="inlineStr">
        <is>
          <t>CO2</t>
        </is>
      </c>
      <c r="D4221" t="inlineStr">
        <is>
          <t>Gg CO2 / yr</t>
        </is>
      </c>
      <c r="E4221" s="13" t="inlineStr">
        <is>
          <t>2.A</t>
        </is>
      </c>
      <c r="F4221" t="n">
        <v>0</v>
      </c>
      <c r="G4221" t="n">
        <v>0</v>
      </c>
      <c r="H4221" t="n">
        <v>0</v>
      </c>
      <c r="I4221" t="n">
        <v>0</v>
      </c>
      <c r="J4221" t="n">
        <v>0</v>
      </c>
    </row>
    <row r="4222">
      <c r="A4222" t="inlineStr">
        <is>
          <t>HISTTP</t>
        </is>
      </c>
      <c r="B4222" t="inlineStr">
        <is>
          <t>NRU</t>
        </is>
      </c>
      <c r="C4222" t="inlineStr">
        <is>
          <t>CO2</t>
        </is>
      </c>
      <c r="D4222" t="inlineStr">
        <is>
          <t>Gg CO2 / yr</t>
        </is>
      </c>
      <c r="E4222" s="13" t="inlineStr">
        <is>
          <t>2.D</t>
        </is>
      </c>
      <c r="F4222" t="n">
        <v>0.467</v>
      </c>
      <c r="G4222" t="n">
        <v>0.472</v>
      </c>
      <c r="H4222" t="n">
        <v>0.477</v>
      </c>
      <c r="I4222" t="n">
        <v>0.482</v>
      </c>
      <c r="J4222" t="n">
        <v>0.483</v>
      </c>
    </row>
    <row r="4223">
      <c r="A4223" t="inlineStr">
        <is>
          <t>HISTTP</t>
        </is>
      </c>
      <c r="B4223" t="inlineStr">
        <is>
          <t>NRU</t>
        </is>
      </c>
      <c r="C4223" t="inlineStr">
        <is>
          <t>CO2</t>
        </is>
      </c>
      <c r="D4223" t="inlineStr">
        <is>
          <t>Gg CO2 / yr</t>
        </is>
      </c>
      <c r="E4223" s="13" t="inlineStr">
        <is>
          <t>M.0.EL</t>
        </is>
      </c>
      <c r="F4223" t="n">
        <v>55.5</v>
      </c>
      <c r="G4223" t="n">
        <v>44.5</v>
      </c>
      <c r="H4223" t="n">
        <v>48.1</v>
      </c>
      <c r="I4223" t="n">
        <v>49.5</v>
      </c>
      <c r="J4223" t="n">
        <v>69.3</v>
      </c>
    </row>
    <row r="4224">
      <c r="A4224" t="inlineStr">
        <is>
          <t>HISTTP</t>
        </is>
      </c>
      <c r="B4224" t="inlineStr">
        <is>
          <t>NZL</t>
        </is>
      </c>
      <c r="C4224" t="inlineStr">
        <is>
          <t>CO2</t>
        </is>
      </c>
      <c r="D4224" t="inlineStr">
        <is>
          <t>Gg CO2 / yr</t>
        </is>
      </c>
      <c r="E4224" s="13" t="n">
        <v>1</v>
      </c>
      <c r="F4224" t="n">
        <v>34900</v>
      </c>
      <c r="G4224" t="n">
        <v>33900</v>
      </c>
      <c r="H4224" t="n">
        <v>34400</v>
      </c>
      <c r="I4224" t="n">
        <v>34200</v>
      </c>
      <c r="J4224" t="n">
        <v>35900</v>
      </c>
    </row>
    <row r="4225">
      <c r="A4225" t="inlineStr">
        <is>
          <t>HISTTP</t>
        </is>
      </c>
      <c r="B4225" t="inlineStr">
        <is>
          <t>NZL</t>
        </is>
      </c>
      <c r="C4225" t="inlineStr">
        <is>
          <t>CO2</t>
        </is>
      </c>
      <c r="D4225" t="inlineStr">
        <is>
          <t>Gg CO2 / yr</t>
        </is>
      </c>
      <c r="E4225" s="13" t="inlineStr">
        <is>
          <t>1.A</t>
        </is>
      </c>
      <c r="F4225" t="n">
        <v>33900</v>
      </c>
      <c r="G4225" t="n">
        <v>33100</v>
      </c>
      <c r="H4225" t="n">
        <v>33600</v>
      </c>
      <c r="I4225" t="n">
        <v>33500</v>
      </c>
      <c r="J4225" t="n">
        <v>35100</v>
      </c>
    </row>
    <row r="4226">
      <c r="A4226" t="inlineStr">
        <is>
          <t>HISTTP</t>
        </is>
      </c>
      <c r="B4226" t="inlineStr">
        <is>
          <t>NZL</t>
        </is>
      </c>
      <c r="C4226" t="inlineStr">
        <is>
          <t>CO2</t>
        </is>
      </c>
      <c r="D4226" t="inlineStr">
        <is>
          <t>Gg CO2 / yr</t>
        </is>
      </c>
      <c r="E4226" s="13" t="inlineStr">
        <is>
          <t>1.B</t>
        </is>
      </c>
      <c r="F4226" t="n">
        <v>953</v>
      </c>
      <c r="G4226" t="n">
        <v>872</v>
      </c>
      <c r="H4226" t="n">
        <v>849</v>
      </c>
      <c r="I4226" t="n">
        <v>700</v>
      </c>
      <c r="J4226" t="n">
        <v>747</v>
      </c>
    </row>
    <row r="4227">
      <c r="A4227" t="inlineStr">
        <is>
          <t>HISTTP</t>
        </is>
      </c>
      <c r="B4227" t="inlineStr">
        <is>
          <t>NZL</t>
        </is>
      </c>
      <c r="C4227" t="inlineStr">
        <is>
          <t>CO2</t>
        </is>
      </c>
      <c r="D4227" t="inlineStr">
        <is>
          <t>Gg CO2 / yr</t>
        </is>
      </c>
      <c r="E4227" s="13" t="inlineStr">
        <is>
          <t>1.B.1</t>
        </is>
      </c>
      <c r="F4227" t="n">
        <v>22.3</v>
      </c>
      <c r="G4227" t="n">
        <v>7.53</v>
      </c>
      <c r="H4227" t="n">
        <v>7.73</v>
      </c>
      <c r="I4227" t="n">
        <v>6.5</v>
      </c>
      <c r="J4227" t="n">
        <v>0</v>
      </c>
    </row>
    <row r="4228">
      <c r="A4228" t="inlineStr">
        <is>
          <t>HISTTP</t>
        </is>
      </c>
      <c r="B4228" t="inlineStr">
        <is>
          <t>NZL</t>
        </is>
      </c>
      <c r="C4228" t="inlineStr">
        <is>
          <t>CO2</t>
        </is>
      </c>
      <c r="D4228" t="inlineStr">
        <is>
          <t>Gg CO2 / yr</t>
        </is>
      </c>
      <c r="E4228" s="13" t="inlineStr">
        <is>
          <t>1.B.2</t>
        </is>
      </c>
      <c r="F4228" t="n">
        <v>257</v>
      </c>
      <c r="G4228" t="n">
        <v>208</v>
      </c>
      <c r="H4228" t="n">
        <v>201</v>
      </c>
      <c r="I4228" t="n">
        <v>126</v>
      </c>
      <c r="J4228" t="n">
        <v>162</v>
      </c>
    </row>
    <row r="4229">
      <c r="A4229" t="inlineStr">
        <is>
          <t>HISTTP</t>
        </is>
      </c>
      <c r="B4229" t="inlineStr">
        <is>
          <t>NZL</t>
        </is>
      </c>
      <c r="C4229" t="inlineStr">
        <is>
          <t>CO2</t>
        </is>
      </c>
      <c r="D4229" t="inlineStr">
        <is>
          <t>Gg CO2 / yr</t>
        </is>
      </c>
      <c r="E4229" s="13" t="inlineStr">
        <is>
          <t>1.B.3</t>
        </is>
      </c>
      <c r="F4229" t="n">
        <v>674</v>
      </c>
      <c r="G4229" t="n">
        <v>657</v>
      </c>
      <c r="H4229" t="n">
        <v>641</v>
      </c>
      <c r="I4229" t="n">
        <v>567</v>
      </c>
      <c r="J4229" t="n">
        <v>585</v>
      </c>
    </row>
    <row r="4230">
      <c r="A4230" t="inlineStr">
        <is>
          <t>HISTTP</t>
        </is>
      </c>
      <c r="B4230" t="inlineStr">
        <is>
          <t>NZL</t>
        </is>
      </c>
      <c r="C4230" t="inlineStr">
        <is>
          <t>CO2</t>
        </is>
      </c>
      <c r="D4230" t="inlineStr">
        <is>
          <t>Gg CO2 / yr</t>
        </is>
      </c>
      <c r="E4230" s="13" t="n">
        <v>2</v>
      </c>
      <c r="F4230" t="n">
        <v>3430</v>
      </c>
      <c r="G4230" t="n">
        <v>3560</v>
      </c>
      <c r="H4230" t="n">
        <v>3340</v>
      </c>
      <c r="I4230" t="n">
        <v>3120</v>
      </c>
      <c r="J4230" t="n">
        <v>3240</v>
      </c>
    </row>
    <row r="4231">
      <c r="A4231" t="inlineStr">
        <is>
          <t>HISTTP</t>
        </is>
      </c>
      <c r="B4231" t="inlineStr">
        <is>
          <t>NZL</t>
        </is>
      </c>
      <c r="C4231" t="inlineStr">
        <is>
          <t>CO2</t>
        </is>
      </c>
      <c r="D4231" t="inlineStr">
        <is>
          <t>Gg CO2 / yr</t>
        </is>
      </c>
      <c r="E4231" s="13" t="inlineStr">
        <is>
          <t>2.A</t>
        </is>
      </c>
      <c r="F4231" t="n">
        <v>621</v>
      </c>
      <c r="G4231" t="n">
        <v>486</v>
      </c>
      <c r="H4231" t="n">
        <v>444</v>
      </c>
      <c r="I4231" t="n">
        <v>418</v>
      </c>
      <c r="J4231" t="n">
        <v>411</v>
      </c>
    </row>
    <row r="4232">
      <c r="A4232" t="inlineStr">
        <is>
          <t>HISTTP</t>
        </is>
      </c>
      <c r="B4232" t="inlineStr">
        <is>
          <t>NZL</t>
        </is>
      </c>
      <c r="C4232" t="inlineStr">
        <is>
          <t>CO2</t>
        </is>
      </c>
      <c r="D4232" t="inlineStr">
        <is>
          <t>Gg CO2 / yr</t>
        </is>
      </c>
      <c r="E4232" s="13" t="inlineStr">
        <is>
          <t>2.B</t>
        </is>
      </c>
      <c r="F4232" t="n">
        <v>1590</v>
      </c>
      <c r="G4232" t="n">
        <v>1840</v>
      </c>
      <c r="H4232" t="n">
        <v>1650</v>
      </c>
      <c r="I4232" t="n">
        <v>1430</v>
      </c>
      <c r="J4232" t="n">
        <v>1570</v>
      </c>
    </row>
    <row r="4233">
      <c r="A4233" t="inlineStr">
        <is>
          <t>HISTTP</t>
        </is>
      </c>
      <c r="B4233" t="inlineStr">
        <is>
          <t>NZL</t>
        </is>
      </c>
      <c r="C4233" t="inlineStr">
        <is>
          <t>CO2</t>
        </is>
      </c>
      <c r="D4233" t="inlineStr">
        <is>
          <t>Gg CO2 / yr</t>
        </is>
      </c>
      <c r="E4233" s="13" t="inlineStr">
        <is>
          <t>2.C</t>
        </is>
      </c>
      <c r="F4233" t="n">
        <v>597</v>
      </c>
      <c r="G4233" t="n">
        <v>591</v>
      </c>
      <c r="H4233" t="n">
        <v>605</v>
      </c>
      <c r="I4233" t="n">
        <v>609</v>
      </c>
      <c r="J4233" t="n">
        <v>606</v>
      </c>
    </row>
    <row r="4234">
      <c r="A4234" t="inlineStr">
        <is>
          <t>HISTTP</t>
        </is>
      </c>
      <c r="B4234" t="inlineStr">
        <is>
          <t>NZL</t>
        </is>
      </c>
      <c r="C4234" t="inlineStr">
        <is>
          <t>CO2</t>
        </is>
      </c>
      <c r="D4234" t="inlineStr">
        <is>
          <t>Gg CO2 / yr</t>
        </is>
      </c>
      <c r="E4234" s="13" t="inlineStr">
        <is>
          <t>2.D</t>
        </is>
      </c>
      <c r="F4234" t="n">
        <v>627</v>
      </c>
      <c r="G4234" t="n">
        <v>643</v>
      </c>
      <c r="H4234" t="n">
        <v>642</v>
      </c>
      <c r="I4234" t="n">
        <v>657</v>
      </c>
      <c r="J4234" t="n">
        <v>661</v>
      </c>
    </row>
    <row r="4235">
      <c r="A4235" t="inlineStr">
        <is>
          <t>HISTTP</t>
        </is>
      </c>
      <c r="B4235" t="inlineStr">
        <is>
          <t>NZL</t>
        </is>
      </c>
      <c r="C4235" t="inlineStr">
        <is>
          <t>CO2</t>
        </is>
      </c>
      <c r="D4235" t="inlineStr">
        <is>
          <t>Gg CO2 / yr</t>
        </is>
      </c>
      <c r="E4235" s="13" t="n">
        <v>4</v>
      </c>
      <c r="F4235" t="n">
        <v>2.4</v>
      </c>
      <c r="G4235" t="n">
        <v>2.41</v>
      </c>
      <c r="H4235" t="n">
        <v>2.28</v>
      </c>
      <c r="I4235" t="n">
        <v>2.21</v>
      </c>
      <c r="J4235" t="n">
        <v>2.2</v>
      </c>
    </row>
    <row r="4236">
      <c r="A4236" t="inlineStr">
        <is>
          <t>HISTTP</t>
        </is>
      </c>
      <c r="B4236" t="inlineStr">
        <is>
          <t>NZL</t>
        </is>
      </c>
      <c r="C4236" t="inlineStr">
        <is>
          <t>CO2</t>
        </is>
      </c>
      <c r="D4236" t="inlineStr">
        <is>
          <t>Gg CO2 / yr</t>
        </is>
      </c>
      <c r="E4236" s="13" t="n">
        <v>5</v>
      </c>
      <c r="F4236" t="n">
        <v>1.63</v>
      </c>
      <c r="G4236" t="n">
        <v>1.71</v>
      </c>
      <c r="H4236" t="n">
        <v>1.79</v>
      </c>
      <c r="I4236" t="n">
        <v>1.89</v>
      </c>
      <c r="J4236" t="n">
        <v>2.54</v>
      </c>
    </row>
    <row r="4237">
      <c r="A4237" t="inlineStr">
        <is>
          <t>HISTTP</t>
        </is>
      </c>
      <c r="B4237" t="inlineStr">
        <is>
          <t>NZL</t>
        </is>
      </c>
      <c r="C4237" t="inlineStr">
        <is>
          <t>CO2</t>
        </is>
      </c>
      <c r="D4237" t="inlineStr">
        <is>
          <t>Gg CO2 / yr</t>
        </is>
      </c>
      <c r="E4237" s="13" t="inlineStr">
        <is>
          <t>M.0.EL</t>
        </is>
      </c>
      <c r="F4237" t="n">
        <v>39100</v>
      </c>
      <c r="G4237" t="n">
        <v>38300</v>
      </c>
      <c r="H4237" t="n">
        <v>38500</v>
      </c>
      <c r="I4237" t="n">
        <v>38100</v>
      </c>
      <c r="J4237" t="n">
        <v>39800</v>
      </c>
    </row>
    <row r="4238">
      <c r="A4238" t="inlineStr">
        <is>
          <t>HISTTP</t>
        </is>
      </c>
      <c r="B4238" t="inlineStr">
        <is>
          <t>NZL</t>
        </is>
      </c>
      <c r="C4238" t="inlineStr">
        <is>
          <t>CO2</t>
        </is>
      </c>
      <c r="D4238" t="inlineStr">
        <is>
          <t>Gg CO2 / yr</t>
        </is>
      </c>
      <c r="E4238" s="13" t="inlineStr">
        <is>
          <t>M.AG</t>
        </is>
      </c>
      <c r="F4238" t="n">
        <v>801</v>
      </c>
      <c r="G4238" t="n">
        <v>773</v>
      </c>
      <c r="H4238" t="n">
        <v>719</v>
      </c>
      <c r="I4238" t="n">
        <v>754</v>
      </c>
      <c r="J4238" t="n">
        <v>698</v>
      </c>
    </row>
    <row r="4239">
      <c r="A4239" t="inlineStr">
        <is>
          <t>HISTTP</t>
        </is>
      </c>
      <c r="B4239" t="inlineStr">
        <is>
          <t>NZL</t>
        </is>
      </c>
      <c r="C4239" t="inlineStr">
        <is>
          <t>CO2</t>
        </is>
      </c>
      <c r="D4239" t="inlineStr">
        <is>
          <t>Gg CO2 / yr</t>
        </is>
      </c>
      <c r="E4239" s="13" t="inlineStr">
        <is>
          <t>M.AG.ELV</t>
        </is>
      </c>
      <c r="F4239" t="n">
        <v>801</v>
      </c>
      <c r="G4239" t="n">
        <v>773</v>
      </c>
      <c r="H4239" t="n">
        <v>719</v>
      </c>
      <c r="I4239" t="n">
        <v>754</v>
      </c>
      <c r="J4239" t="n">
        <v>698</v>
      </c>
    </row>
    <row r="4240">
      <c r="A4240" t="inlineStr">
        <is>
          <t>HISTTP</t>
        </is>
      </c>
      <c r="B4240" t="inlineStr">
        <is>
          <t>OMN</t>
        </is>
      </c>
      <c r="C4240" t="inlineStr">
        <is>
          <t>CO2</t>
        </is>
      </c>
      <c r="D4240" t="inlineStr">
        <is>
          <t>Gg CO2 / yr</t>
        </is>
      </c>
      <c r="E4240" s="13" t="n">
        <v>1</v>
      </c>
      <c r="F4240" t="n">
        <v>62000</v>
      </c>
      <c r="G4240" t="n">
        <v>60800</v>
      </c>
      <c r="H4240" t="n">
        <v>65700</v>
      </c>
      <c r="I4240" t="n">
        <v>67200</v>
      </c>
      <c r="J4240" t="n">
        <v>68300</v>
      </c>
    </row>
    <row r="4241">
      <c r="A4241" t="inlineStr">
        <is>
          <t>HISTTP</t>
        </is>
      </c>
      <c r="B4241" t="inlineStr">
        <is>
          <t>OMN</t>
        </is>
      </c>
      <c r="C4241" t="inlineStr">
        <is>
          <t>CO2</t>
        </is>
      </c>
      <c r="D4241" t="inlineStr">
        <is>
          <t>Gg CO2 / yr</t>
        </is>
      </c>
      <c r="E4241" s="13" t="inlineStr">
        <is>
          <t>1.A</t>
        </is>
      </c>
      <c r="F4241" t="n">
        <v>57100</v>
      </c>
      <c r="G4241" t="n">
        <v>55100</v>
      </c>
      <c r="H4241" t="n">
        <v>60500</v>
      </c>
      <c r="I4241" t="n">
        <v>62000</v>
      </c>
      <c r="J4241" t="n">
        <v>63200</v>
      </c>
    </row>
    <row r="4242">
      <c r="A4242" t="inlineStr">
        <is>
          <t>HISTTP</t>
        </is>
      </c>
      <c r="B4242" t="inlineStr">
        <is>
          <t>OMN</t>
        </is>
      </c>
      <c r="C4242" t="inlineStr">
        <is>
          <t>CO2</t>
        </is>
      </c>
      <c r="D4242" t="inlineStr">
        <is>
          <t>Gg CO2 / yr</t>
        </is>
      </c>
      <c r="E4242" s="13" t="inlineStr">
        <is>
          <t>1.B</t>
        </is>
      </c>
      <c r="F4242" t="n">
        <v>4920</v>
      </c>
      <c r="G4242" t="n">
        <v>5670</v>
      </c>
      <c r="H4242" t="n">
        <v>5250</v>
      </c>
      <c r="I4242" t="n">
        <v>5120</v>
      </c>
      <c r="J4242" t="n">
        <v>5040</v>
      </c>
    </row>
    <row r="4243">
      <c r="A4243" t="inlineStr">
        <is>
          <t>HISTTP</t>
        </is>
      </c>
      <c r="B4243" t="inlineStr">
        <is>
          <t>OMN</t>
        </is>
      </c>
      <c r="C4243" t="inlineStr">
        <is>
          <t>CO2</t>
        </is>
      </c>
      <c r="D4243" t="inlineStr">
        <is>
          <t>Gg CO2 / yr</t>
        </is>
      </c>
      <c r="E4243" s="13" t="inlineStr">
        <is>
          <t>1.B.2</t>
        </is>
      </c>
      <c r="F4243" t="n">
        <v>4920</v>
      </c>
      <c r="G4243" t="n">
        <v>5670</v>
      </c>
      <c r="H4243" t="n">
        <v>5250</v>
      </c>
      <c r="I4243" t="n">
        <v>5120</v>
      </c>
      <c r="J4243" t="n">
        <v>5040</v>
      </c>
    </row>
    <row r="4244">
      <c r="A4244" t="inlineStr">
        <is>
          <t>HISTTP</t>
        </is>
      </c>
      <c r="B4244" t="inlineStr">
        <is>
          <t>OMN</t>
        </is>
      </c>
      <c r="C4244" t="inlineStr">
        <is>
          <t>CO2</t>
        </is>
      </c>
      <c r="D4244" t="inlineStr">
        <is>
          <t>Gg CO2 / yr</t>
        </is>
      </c>
      <c r="E4244" s="13" t="n">
        <v>2</v>
      </c>
      <c r="F4244" t="n">
        <v>10300</v>
      </c>
      <c r="G4244" t="n">
        <v>11100</v>
      </c>
      <c r="H4244" t="n">
        <v>11600</v>
      </c>
      <c r="I4244" t="n">
        <v>11100</v>
      </c>
      <c r="J4244" t="n">
        <v>12600</v>
      </c>
    </row>
    <row r="4245">
      <c r="A4245" t="inlineStr">
        <is>
          <t>HISTTP</t>
        </is>
      </c>
      <c r="B4245" t="inlineStr">
        <is>
          <t>OMN</t>
        </is>
      </c>
      <c r="C4245" t="inlineStr">
        <is>
          <t>CO2</t>
        </is>
      </c>
      <c r="D4245" t="inlineStr">
        <is>
          <t>Gg CO2 / yr</t>
        </is>
      </c>
      <c r="E4245" s="13" t="inlineStr">
        <is>
          <t>2.A</t>
        </is>
      </c>
      <c r="F4245" t="n">
        <v>1850</v>
      </c>
      <c r="G4245" t="n">
        <v>1920</v>
      </c>
      <c r="H4245" t="n">
        <v>1850</v>
      </c>
      <c r="I4245" t="n">
        <v>1850</v>
      </c>
      <c r="J4245" t="n">
        <v>1850</v>
      </c>
    </row>
    <row r="4246">
      <c r="A4246" t="inlineStr">
        <is>
          <t>HISTTP</t>
        </is>
      </c>
      <c r="B4246" t="inlineStr">
        <is>
          <t>OMN</t>
        </is>
      </c>
      <c r="C4246" t="inlineStr">
        <is>
          <t>CO2</t>
        </is>
      </c>
      <c r="D4246" t="inlineStr">
        <is>
          <t>Gg CO2 / yr</t>
        </is>
      </c>
      <c r="E4246" s="13" t="inlineStr">
        <is>
          <t>2.B</t>
        </is>
      </c>
      <c r="F4246" t="n">
        <v>7750</v>
      </c>
      <c r="G4246" t="n">
        <v>8490</v>
      </c>
      <c r="H4246" t="n">
        <v>9250</v>
      </c>
      <c r="I4246" t="n">
        <v>8520</v>
      </c>
      <c r="J4246" t="n">
        <v>10100</v>
      </c>
    </row>
    <row r="4247">
      <c r="A4247" t="inlineStr">
        <is>
          <t>HISTTP</t>
        </is>
      </c>
      <c r="B4247" t="inlineStr">
        <is>
          <t>OMN</t>
        </is>
      </c>
      <c r="C4247" t="inlineStr">
        <is>
          <t>CO2</t>
        </is>
      </c>
      <c r="D4247" t="inlineStr">
        <is>
          <t>Gg CO2 / yr</t>
        </is>
      </c>
      <c r="E4247" s="13" t="inlineStr">
        <is>
          <t>2.C</t>
        </is>
      </c>
      <c r="F4247" t="n">
        <v>603</v>
      </c>
      <c r="G4247" t="n">
        <v>618</v>
      </c>
      <c r="H4247" t="n">
        <v>405</v>
      </c>
      <c r="I4247" t="n">
        <v>608</v>
      </c>
      <c r="J4247" t="n">
        <v>538</v>
      </c>
    </row>
    <row r="4248">
      <c r="A4248" t="inlineStr">
        <is>
          <t>HISTTP</t>
        </is>
      </c>
      <c r="B4248" t="inlineStr">
        <is>
          <t>OMN</t>
        </is>
      </c>
      <c r="C4248" t="inlineStr">
        <is>
          <t>CO2</t>
        </is>
      </c>
      <c r="D4248" t="inlineStr">
        <is>
          <t>Gg CO2 / yr</t>
        </is>
      </c>
      <c r="E4248" s="13" t="inlineStr">
        <is>
          <t>2.D</t>
        </is>
      </c>
      <c r="F4248" t="n">
        <v>106</v>
      </c>
      <c r="G4248" t="n">
        <v>106</v>
      </c>
      <c r="H4248" t="n">
        <v>116</v>
      </c>
      <c r="I4248" t="n">
        <v>119</v>
      </c>
      <c r="J4248" t="n">
        <v>116</v>
      </c>
    </row>
    <row r="4249">
      <c r="A4249" t="inlineStr">
        <is>
          <t>HISTTP</t>
        </is>
      </c>
      <c r="B4249" t="inlineStr">
        <is>
          <t>OMN</t>
        </is>
      </c>
      <c r="C4249" t="inlineStr">
        <is>
          <t>CO2</t>
        </is>
      </c>
      <c r="D4249" t="inlineStr">
        <is>
          <t>Gg CO2 / yr</t>
        </is>
      </c>
      <c r="E4249" s="13" t="inlineStr">
        <is>
          <t>M.0.EL</t>
        </is>
      </c>
      <c r="F4249" t="n">
        <v>72300</v>
      </c>
      <c r="G4249" t="n">
        <v>71900</v>
      </c>
      <c r="H4249" t="n">
        <v>77400</v>
      </c>
      <c r="I4249" t="n">
        <v>78300</v>
      </c>
      <c r="J4249" t="n">
        <v>80800</v>
      </c>
    </row>
    <row r="4250">
      <c r="A4250" t="inlineStr">
        <is>
          <t>HISTTP</t>
        </is>
      </c>
      <c r="B4250" t="inlineStr">
        <is>
          <t>OMN</t>
        </is>
      </c>
      <c r="C4250" t="inlineStr">
        <is>
          <t>CO2</t>
        </is>
      </c>
      <c r="D4250" t="inlineStr">
        <is>
          <t>Gg CO2 / yr</t>
        </is>
      </c>
      <c r="E4250" s="13" t="inlineStr">
        <is>
          <t>M.AG</t>
        </is>
      </c>
      <c r="F4250" t="n">
        <v>2.33</v>
      </c>
      <c r="G4250" t="n">
        <v>2.33</v>
      </c>
      <c r="H4250" t="n">
        <v>2.33</v>
      </c>
      <c r="I4250" t="n">
        <v>2.33</v>
      </c>
      <c r="J4250" t="n">
        <v>2.7</v>
      </c>
    </row>
    <row r="4251">
      <c r="A4251" t="inlineStr">
        <is>
          <t>HISTTP</t>
        </is>
      </c>
      <c r="B4251" t="inlineStr">
        <is>
          <t>OMN</t>
        </is>
      </c>
      <c r="C4251" t="inlineStr">
        <is>
          <t>CO2</t>
        </is>
      </c>
      <c r="D4251" t="inlineStr">
        <is>
          <t>Gg CO2 / yr</t>
        </is>
      </c>
      <c r="E4251" s="13" t="inlineStr">
        <is>
          <t>M.AG.ELV</t>
        </is>
      </c>
      <c r="F4251" t="n">
        <v>2.33</v>
      </c>
      <c r="G4251" t="n">
        <v>2.33</v>
      </c>
      <c r="H4251" t="n">
        <v>2.33</v>
      </c>
      <c r="I4251" t="n">
        <v>2.33</v>
      </c>
      <c r="J4251" t="n">
        <v>2.7</v>
      </c>
    </row>
    <row r="4252">
      <c r="A4252" t="inlineStr">
        <is>
          <t>HISTTP</t>
        </is>
      </c>
      <c r="B4252" t="inlineStr">
        <is>
          <t>PAK</t>
        </is>
      </c>
      <c r="C4252" t="inlineStr">
        <is>
          <t>CO2</t>
        </is>
      </c>
      <c r="D4252" t="inlineStr">
        <is>
          <t>Gg CO2 / yr</t>
        </is>
      </c>
      <c r="E4252" s="13" t="n">
        <v>1</v>
      </c>
      <c r="F4252" t="n">
        <v>158000</v>
      </c>
      <c r="G4252" t="n">
        <v>190000</v>
      </c>
      <c r="H4252" t="n">
        <v>219000</v>
      </c>
      <c r="I4252" t="n">
        <v>228000</v>
      </c>
      <c r="J4252" t="n">
        <v>228000</v>
      </c>
    </row>
    <row r="4253">
      <c r="A4253" t="inlineStr">
        <is>
          <t>HISTTP</t>
        </is>
      </c>
      <c r="B4253" t="inlineStr">
        <is>
          <t>PAK</t>
        </is>
      </c>
      <c r="C4253" t="inlineStr">
        <is>
          <t>CO2</t>
        </is>
      </c>
      <c r="D4253" t="inlineStr">
        <is>
          <t>Gg CO2 / yr</t>
        </is>
      </c>
      <c r="E4253" s="13" t="inlineStr">
        <is>
          <t>1.A</t>
        </is>
      </c>
      <c r="F4253" t="n">
        <v>158000</v>
      </c>
      <c r="G4253" t="n">
        <v>189000</v>
      </c>
      <c r="H4253" t="n">
        <v>218000</v>
      </c>
      <c r="I4253" t="n">
        <v>228000</v>
      </c>
      <c r="J4253" t="n">
        <v>227000</v>
      </c>
    </row>
    <row r="4254">
      <c r="A4254" t="inlineStr">
        <is>
          <t>HISTTP</t>
        </is>
      </c>
      <c r="B4254" t="inlineStr">
        <is>
          <t>PAK</t>
        </is>
      </c>
      <c r="C4254" t="inlineStr">
        <is>
          <t>CO2</t>
        </is>
      </c>
      <c r="D4254" t="inlineStr">
        <is>
          <t>Gg CO2 / yr</t>
        </is>
      </c>
      <c r="E4254" s="13" t="inlineStr">
        <is>
          <t>1.B</t>
        </is>
      </c>
      <c r="F4254" t="n">
        <v>813</v>
      </c>
      <c r="G4254" t="n">
        <v>775</v>
      </c>
      <c r="H4254" t="n">
        <v>625</v>
      </c>
      <c r="I4254" t="n">
        <v>523</v>
      </c>
      <c r="J4254" t="n">
        <v>899</v>
      </c>
    </row>
    <row r="4255">
      <c r="A4255" t="inlineStr">
        <is>
          <t>HISTTP</t>
        </is>
      </c>
      <c r="B4255" t="inlineStr">
        <is>
          <t>PAK</t>
        </is>
      </c>
      <c r="C4255" t="inlineStr">
        <is>
          <t>CO2</t>
        </is>
      </c>
      <c r="D4255" t="inlineStr">
        <is>
          <t>Gg CO2 / yr</t>
        </is>
      </c>
      <c r="E4255" s="13" t="inlineStr">
        <is>
          <t>1.B.1</t>
        </is>
      </c>
      <c r="F4255" t="n">
        <v>23.9</v>
      </c>
      <c r="G4255" t="n">
        <v>21.8</v>
      </c>
      <c r="H4255" t="n">
        <v>21</v>
      </c>
      <c r="I4255" t="n">
        <v>22.4</v>
      </c>
      <c r="J4255" t="n">
        <v>0</v>
      </c>
    </row>
    <row r="4256">
      <c r="A4256" t="inlineStr">
        <is>
          <t>HISTTP</t>
        </is>
      </c>
      <c r="B4256" t="inlineStr">
        <is>
          <t>PAK</t>
        </is>
      </c>
      <c r="C4256" t="inlineStr">
        <is>
          <t>CO2</t>
        </is>
      </c>
      <c r="D4256" t="inlineStr">
        <is>
          <t>Gg CO2 / yr</t>
        </is>
      </c>
      <c r="E4256" s="13" t="inlineStr">
        <is>
          <t>1.B.2</t>
        </is>
      </c>
      <c r="F4256" t="n">
        <v>789</v>
      </c>
      <c r="G4256" t="n">
        <v>753</v>
      </c>
      <c r="H4256" t="n">
        <v>604</v>
      </c>
      <c r="I4256" t="n">
        <v>501</v>
      </c>
      <c r="J4256" t="n">
        <v>899</v>
      </c>
    </row>
    <row r="4257">
      <c r="A4257" t="inlineStr">
        <is>
          <t>HISTTP</t>
        </is>
      </c>
      <c r="B4257" t="inlineStr">
        <is>
          <t>PAK</t>
        </is>
      </c>
      <c r="C4257" t="inlineStr">
        <is>
          <t>CO2</t>
        </is>
      </c>
      <c r="D4257" t="inlineStr">
        <is>
          <t>Gg CO2 / yr</t>
        </is>
      </c>
      <c r="E4257" s="13" t="n">
        <v>2</v>
      </c>
      <c r="F4257" t="n">
        <v>17400</v>
      </c>
      <c r="G4257" t="n">
        <v>19400</v>
      </c>
      <c r="H4257" t="n">
        <v>22100</v>
      </c>
      <c r="I4257" t="n">
        <v>22100</v>
      </c>
      <c r="J4257" t="n">
        <v>21000</v>
      </c>
    </row>
    <row r="4258">
      <c r="A4258" t="inlineStr">
        <is>
          <t>HISTTP</t>
        </is>
      </c>
      <c r="B4258" t="inlineStr">
        <is>
          <t>PAK</t>
        </is>
      </c>
      <c r="C4258" t="inlineStr">
        <is>
          <t>CO2</t>
        </is>
      </c>
      <c r="D4258" t="inlineStr">
        <is>
          <t>Gg CO2 / yr</t>
        </is>
      </c>
      <c r="E4258" s="13" t="inlineStr">
        <is>
          <t>2.A</t>
        </is>
      </c>
      <c r="F4258" t="n">
        <v>12700</v>
      </c>
      <c r="G4258" t="n">
        <v>14100</v>
      </c>
      <c r="H4258" t="n">
        <v>14800</v>
      </c>
      <c r="I4258" t="n">
        <v>14800</v>
      </c>
      <c r="J4258" t="n">
        <v>14800</v>
      </c>
    </row>
    <row r="4259">
      <c r="A4259" t="inlineStr">
        <is>
          <t>HISTTP</t>
        </is>
      </c>
      <c r="B4259" t="inlineStr">
        <is>
          <t>PAK</t>
        </is>
      </c>
      <c r="C4259" t="inlineStr">
        <is>
          <t>CO2</t>
        </is>
      </c>
      <c r="D4259" t="inlineStr">
        <is>
          <t>Gg CO2 / yr</t>
        </is>
      </c>
      <c r="E4259" s="13" t="inlineStr">
        <is>
          <t>2.B</t>
        </is>
      </c>
      <c r="F4259" t="n">
        <v>4080</v>
      </c>
      <c r="G4259" t="n">
        <v>4610</v>
      </c>
      <c r="H4259" t="n">
        <v>6530</v>
      </c>
      <c r="I4259" t="n">
        <v>6530</v>
      </c>
      <c r="J4259" t="n">
        <v>5490</v>
      </c>
    </row>
    <row r="4260">
      <c r="A4260" t="inlineStr">
        <is>
          <t>HISTTP</t>
        </is>
      </c>
      <c r="B4260" t="inlineStr">
        <is>
          <t>PAK</t>
        </is>
      </c>
      <c r="C4260" t="inlineStr">
        <is>
          <t>CO2</t>
        </is>
      </c>
      <c r="D4260" t="inlineStr">
        <is>
          <t>Gg CO2 / yr</t>
        </is>
      </c>
      <c r="E4260" s="13" t="inlineStr">
        <is>
          <t>2.C</t>
        </is>
      </c>
      <c r="F4260" t="n">
        <v>126</v>
      </c>
      <c r="G4260" t="n">
        <v>155</v>
      </c>
      <c r="H4260" t="n">
        <v>199</v>
      </c>
      <c r="I4260" t="n">
        <v>189</v>
      </c>
      <c r="J4260" t="n">
        <v>163</v>
      </c>
    </row>
    <row r="4261">
      <c r="A4261" t="inlineStr">
        <is>
          <t>HISTTP</t>
        </is>
      </c>
      <c r="B4261" t="inlineStr">
        <is>
          <t>PAK</t>
        </is>
      </c>
      <c r="C4261" t="inlineStr">
        <is>
          <t>CO2</t>
        </is>
      </c>
      <c r="D4261" t="inlineStr">
        <is>
          <t>Gg CO2 / yr</t>
        </is>
      </c>
      <c r="E4261" s="13" t="inlineStr">
        <is>
          <t>2.D</t>
        </is>
      </c>
      <c r="F4261" t="n">
        <v>511</v>
      </c>
      <c r="G4261" t="n">
        <v>515</v>
      </c>
      <c r="H4261" t="n">
        <v>548</v>
      </c>
      <c r="I4261" t="n">
        <v>550</v>
      </c>
      <c r="J4261" t="n">
        <v>541</v>
      </c>
    </row>
    <row r="4262">
      <c r="A4262" t="inlineStr">
        <is>
          <t>HISTTP</t>
        </is>
      </c>
      <c r="B4262" t="inlineStr">
        <is>
          <t>PAK</t>
        </is>
      </c>
      <c r="C4262" t="inlineStr">
        <is>
          <t>CO2</t>
        </is>
      </c>
      <c r="D4262" t="inlineStr">
        <is>
          <t>Gg CO2 / yr</t>
        </is>
      </c>
      <c r="E4262" s="13" t="inlineStr">
        <is>
          <t>M.0.EL</t>
        </is>
      </c>
      <c r="F4262" t="n">
        <v>178000</v>
      </c>
      <c r="G4262" t="n">
        <v>212000</v>
      </c>
      <c r="H4262" t="n">
        <v>244000</v>
      </c>
      <c r="I4262" t="n">
        <v>253000</v>
      </c>
      <c r="J4262" t="n">
        <v>251000</v>
      </c>
    </row>
    <row r="4263">
      <c r="A4263" t="inlineStr">
        <is>
          <t>HISTTP</t>
        </is>
      </c>
      <c r="B4263" t="inlineStr">
        <is>
          <t>PAK</t>
        </is>
      </c>
      <c r="C4263" t="inlineStr">
        <is>
          <t>CO2</t>
        </is>
      </c>
      <c r="D4263" t="inlineStr">
        <is>
          <t>Gg CO2 / yr</t>
        </is>
      </c>
      <c r="E4263" s="13" t="inlineStr">
        <is>
          <t>M.AG</t>
        </is>
      </c>
      <c r="F4263" t="n">
        <v>1920</v>
      </c>
      <c r="G4263" t="n">
        <v>2560</v>
      </c>
      <c r="H4263" t="n">
        <v>2580</v>
      </c>
      <c r="I4263" t="n">
        <v>2610</v>
      </c>
      <c r="J4263" t="n">
        <v>2620</v>
      </c>
    </row>
    <row r="4264">
      <c r="A4264" t="inlineStr">
        <is>
          <t>HISTTP</t>
        </is>
      </c>
      <c r="B4264" t="inlineStr">
        <is>
          <t>PAK</t>
        </is>
      </c>
      <c r="C4264" t="inlineStr">
        <is>
          <t>CO2</t>
        </is>
      </c>
      <c r="D4264" t="inlineStr">
        <is>
          <t>Gg CO2 / yr</t>
        </is>
      </c>
      <c r="E4264" s="13" t="inlineStr">
        <is>
          <t>M.AG.ELV</t>
        </is>
      </c>
      <c r="F4264" t="n">
        <v>1920</v>
      </c>
      <c r="G4264" t="n">
        <v>2560</v>
      </c>
      <c r="H4264" t="n">
        <v>2580</v>
      </c>
      <c r="I4264" t="n">
        <v>2610</v>
      </c>
      <c r="J4264" t="n">
        <v>2620</v>
      </c>
    </row>
    <row r="4265">
      <c r="A4265" t="inlineStr">
        <is>
          <t>HISTTP</t>
        </is>
      </c>
      <c r="B4265" t="inlineStr">
        <is>
          <t>PAN</t>
        </is>
      </c>
      <c r="C4265" t="inlineStr">
        <is>
          <t>CO2</t>
        </is>
      </c>
      <c r="D4265" t="inlineStr">
        <is>
          <t>Gg CO2 / yr</t>
        </is>
      </c>
      <c r="E4265" s="13" t="n">
        <v>1</v>
      </c>
      <c r="F4265" t="n">
        <v>10000</v>
      </c>
      <c r="G4265" t="n">
        <v>9620</v>
      </c>
      <c r="H4265" t="n">
        <v>11100</v>
      </c>
      <c r="I4265" t="n">
        <v>10700</v>
      </c>
      <c r="J4265" t="n">
        <v>12000</v>
      </c>
    </row>
    <row r="4266">
      <c r="A4266" t="inlineStr">
        <is>
          <t>HISTTP</t>
        </is>
      </c>
      <c r="B4266" t="inlineStr">
        <is>
          <t>PAN</t>
        </is>
      </c>
      <c r="C4266" t="inlineStr">
        <is>
          <t>CO2</t>
        </is>
      </c>
      <c r="D4266" t="inlineStr">
        <is>
          <t>Gg CO2 / yr</t>
        </is>
      </c>
      <c r="E4266" s="13" t="inlineStr">
        <is>
          <t>1.A</t>
        </is>
      </c>
      <c r="F4266" t="n">
        <v>10000</v>
      </c>
      <c r="G4266" t="n">
        <v>9620</v>
      </c>
      <c r="H4266" t="n">
        <v>11100</v>
      </c>
      <c r="I4266" t="n">
        <v>10700</v>
      </c>
      <c r="J4266" t="n">
        <v>12000</v>
      </c>
    </row>
    <row r="4267">
      <c r="A4267" t="inlineStr">
        <is>
          <t>HISTTP</t>
        </is>
      </c>
      <c r="B4267" t="inlineStr">
        <is>
          <t>PAN</t>
        </is>
      </c>
      <c r="C4267" t="inlineStr">
        <is>
          <t>CO2</t>
        </is>
      </c>
      <c r="D4267" t="inlineStr">
        <is>
          <t>Gg CO2 / yr</t>
        </is>
      </c>
      <c r="E4267" s="13" t="inlineStr">
        <is>
          <t>1.B</t>
        </is>
      </c>
      <c r="F4267" t="n">
        <v>0.0025</v>
      </c>
      <c r="G4267" t="n">
        <v>0.00256</v>
      </c>
      <c r="H4267" t="n">
        <v>0.00262</v>
      </c>
      <c r="I4267" t="n">
        <v>0.00268</v>
      </c>
      <c r="J4267" t="n">
        <v>0.00274</v>
      </c>
    </row>
    <row r="4268">
      <c r="A4268" t="inlineStr">
        <is>
          <t>HISTTP</t>
        </is>
      </c>
      <c r="B4268" t="inlineStr">
        <is>
          <t>PAN</t>
        </is>
      </c>
      <c r="C4268" t="inlineStr">
        <is>
          <t>CO2</t>
        </is>
      </c>
      <c r="D4268" t="inlineStr">
        <is>
          <t>Gg CO2 / yr</t>
        </is>
      </c>
      <c r="E4268" s="13" t="inlineStr">
        <is>
          <t>1.B.2</t>
        </is>
      </c>
      <c r="F4268" t="n">
        <v>0.0025</v>
      </c>
      <c r="G4268" t="n">
        <v>0.00256</v>
      </c>
      <c r="H4268" t="n">
        <v>0.00262</v>
      </c>
      <c r="I4268" t="n">
        <v>0.00268</v>
      </c>
      <c r="J4268" t="n">
        <v>0.00274</v>
      </c>
    </row>
    <row r="4269">
      <c r="A4269" t="inlineStr">
        <is>
          <t>HISTTP</t>
        </is>
      </c>
      <c r="B4269" t="inlineStr">
        <is>
          <t>PAN</t>
        </is>
      </c>
      <c r="C4269" t="inlineStr">
        <is>
          <t>CO2</t>
        </is>
      </c>
      <c r="D4269" t="inlineStr">
        <is>
          <t>Gg CO2 / yr</t>
        </is>
      </c>
      <c r="E4269" s="13" t="n">
        <v>2</v>
      </c>
      <c r="F4269" t="n">
        <v>882</v>
      </c>
      <c r="G4269" t="n">
        <v>882</v>
      </c>
      <c r="H4269" t="n">
        <v>766</v>
      </c>
      <c r="I4269" t="n">
        <v>766</v>
      </c>
      <c r="J4269" t="n">
        <v>766</v>
      </c>
    </row>
    <row r="4270">
      <c r="A4270" t="inlineStr">
        <is>
          <t>HISTTP</t>
        </is>
      </c>
      <c r="B4270" t="inlineStr">
        <is>
          <t>PAN</t>
        </is>
      </c>
      <c r="C4270" t="inlineStr">
        <is>
          <t>CO2</t>
        </is>
      </c>
      <c r="D4270" t="inlineStr">
        <is>
          <t>Gg CO2 / yr</t>
        </is>
      </c>
      <c r="E4270" s="13" t="inlineStr">
        <is>
          <t>2.A</t>
        </is>
      </c>
      <c r="F4270" t="n">
        <v>853</v>
      </c>
      <c r="G4270" t="n">
        <v>853</v>
      </c>
      <c r="H4270" t="n">
        <v>737</v>
      </c>
      <c r="I4270" t="n">
        <v>737</v>
      </c>
      <c r="J4270" t="n">
        <v>737</v>
      </c>
    </row>
    <row r="4271">
      <c r="A4271" t="inlineStr">
        <is>
          <t>HISTTP</t>
        </is>
      </c>
      <c r="B4271" t="inlineStr">
        <is>
          <t>PAN</t>
        </is>
      </c>
      <c r="C4271" t="inlineStr">
        <is>
          <t>CO2</t>
        </is>
      </c>
      <c r="D4271" t="inlineStr">
        <is>
          <t>Gg CO2 / yr</t>
        </is>
      </c>
      <c r="E4271" s="13" t="inlineStr">
        <is>
          <t>2.D</t>
        </is>
      </c>
      <c r="F4271" t="n">
        <v>28.7</v>
      </c>
      <c r="G4271" t="n">
        <v>28.8</v>
      </c>
      <c r="H4271" t="n">
        <v>29</v>
      </c>
      <c r="I4271" t="n">
        <v>29.1</v>
      </c>
      <c r="J4271" t="n">
        <v>29.7</v>
      </c>
    </row>
    <row r="4272">
      <c r="A4272" t="inlineStr">
        <is>
          <t>HISTTP</t>
        </is>
      </c>
      <c r="B4272" t="inlineStr">
        <is>
          <t>PAN</t>
        </is>
      </c>
      <c r="C4272" t="inlineStr">
        <is>
          <t>CO2</t>
        </is>
      </c>
      <c r="D4272" t="inlineStr">
        <is>
          <t>Gg CO2 / yr</t>
        </is>
      </c>
      <c r="E4272" s="13" t="inlineStr">
        <is>
          <t>M.0.EL</t>
        </is>
      </c>
      <c r="F4272" t="n">
        <v>10900</v>
      </c>
      <c r="G4272" t="n">
        <v>10500</v>
      </c>
      <c r="H4272" t="n">
        <v>11900</v>
      </c>
      <c r="I4272" t="n">
        <v>11500</v>
      </c>
      <c r="J4272" t="n">
        <v>12800</v>
      </c>
    </row>
    <row r="4273">
      <c r="A4273" t="inlineStr">
        <is>
          <t>HISTTP</t>
        </is>
      </c>
      <c r="B4273" t="inlineStr">
        <is>
          <t>PAN</t>
        </is>
      </c>
      <c r="C4273" t="inlineStr">
        <is>
          <t>CO2</t>
        </is>
      </c>
      <c r="D4273" t="inlineStr">
        <is>
          <t>Gg CO2 / yr</t>
        </is>
      </c>
      <c r="E4273" s="13" t="inlineStr">
        <is>
          <t>M.AG</t>
        </is>
      </c>
      <c r="F4273" t="n">
        <v>1.52</v>
      </c>
      <c r="G4273" t="n">
        <v>1.19</v>
      </c>
      <c r="H4273" t="n">
        <v>0.855</v>
      </c>
      <c r="I4273" t="n">
        <v>0.524</v>
      </c>
      <c r="J4273" t="n">
        <v>0.194</v>
      </c>
    </row>
    <row r="4274">
      <c r="A4274" t="inlineStr">
        <is>
          <t>HISTTP</t>
        </is>
      </c>
      <c r="B4274" t="inlineStr">
        <is>
          <t>PAN</t>
        </is>
      </c>
      <c r="C4274" t="inlineStr">
        <is>
          <t>CO2</t>
        </is>
      </c>
      <c r="D4274" t="inlineStr">
        <is>
          <t>Gg CO2 / yr</t>
        </is>
      </c>
      <c r="E4274" s="13" t="inlineStr">
        <is>
          <t>M.AG.ELV</t>
        </is>
      </c>
      <c r="F4274" t="n">
        <v>1.52</v>
      </c>
      <c r="G4274" t="n">
        <v>1.19</v>
      </c>
      <c r="H4274" t="n">
        <v>0.855</v>
      </c>
      <c r="I4274" t="n">
        <v>0.524</v>
      </c>
      <c r="J4274" t="n">
        <v>0.194</v>
      </c>
    </row>
    <row r="4275">
      <c r="A4275" t="inlineStr">
        <is>
          <t>HISTTP</t>
        </is>
      </c>
      <c r="B4275" t="inlineStr">
        <is>
          <t>PER</t>
        </is>
      </c>
      <c r="C4275" t="inlineStr">
        <is>
          <t>CO2</t>
        </is>
      </c>
      <c r="D4275" t="inlineStr">
        <is>
          <t>Gg CO2 / yr</t>
        </is>
      </c>
      <c r="E4275" s="13" t="n">
        <v>1</v>
      </c>
      <c r="F4275" t="n">
        <v>44900</v>
      </c>
      <c r="G4275" t="n">
        <v>48600</v>
      </c>
      <c r="H4275" t="n">
        <v>48600</v>
      </c>
      <c r="I4275" t="n">
        <v>51000</v>
      </c>
      <c r="J4275" t="n">
        <v>51000</v>
      </c>
    </row>
    <row r="4276">
      <c r="A4276" t="inlineStr">
        <is>
          <t>HISTTP</t>
        </is>
      </c>
      <c r="B4276" t="inlineStr">
        <is>
          <t>PER</t>
        </is>
      </c>
      <c r="C4276" t="inlineStr">
        <is>
          <t>CO2</t>
        </is>
      </c>
      <c r="D4276" t="inlineStr">
        <is>
          <t>Gg CO2 / yr</t>
        </is>
      </c>
      <c r="E4276" s="13" t="inlineStr">
        <is>
          <t>1.A</t>
        </is>
      </c>
      <c r="F4276" t="n">
        <v>44400</v>
      </c>
      <c r="G4276" t="n">
        <v>48300</v>
      </c>
      <c r="H4276" t="n">
        <v>48400</v>
      </c>
      <c r="I4276" t="n">
        <v>50800</v>
      </c>
      <c r="J4276" t="n">
        <v>50700</v>
      </c>
    </row>
    <row r="4277">
      <c r="A4277" t="inlineStr">
        <is>
          <t>HISTTP</t>
        </is>
      </c>
      <c r="B4277" t="inlineStr">
        <is>
          <t>PER</t>
        </is>
      </c>
      <c r="C4277" t="inlineStr">
        <is>
          <t>CO2</t>
        </is>
      </c>
      <c r="D4277" t="inlineStr">
        <is>
          <t>Gg CO2 / yr</t>
        </is>
      </c>
      <c r="E4277" s="13" t="inlineStr">
        <is>
          <t>1.B</t>
        </is>
      </c>
      <c r="F4277" t="n">
        <v>536</v>
      </c>
      <c r="G4277" t="n">
        <v>327</v>
      </c>
      <c r="H4277" t="n">
        <v>233</v>
      </c>
      <c r="I4277" t="n">
        <v>235</v>
      </c>
      <c r="J4277" t="n">
        <v>343</v>
      </c>
    </row>
    <row r="4278">
      <c r="A4278" t="inlineStr">
        <is>
          <t>HISTTP</t>
        </is>
      </c>
      <c r="B4278" t="inlineStr">
        <is>
          <t>PER</t>
        </is>
      </c>
      <c r="C4278" t="inlineStr">
        <is>
          <t>CO2</t>
        </is>
      </c>
      <c r="D4278" t="inlineStr">
        <is>
          <t>Gg CO2 / yr</t>
        </is>
      </c>
      <c r="E4278" s="13" t="inlineStr">
        <is>
          <t>1.B.1</t>
        </is>
      </c>
      <c r="F4278" t="n">
        <v>2.67</v>
      </c>
      <c r="G4278" t="n">
        <v>2.75</v>
      </c>
      <c r="H4278" t="n">
        <v>3.11</v>
      </c>
      <c r="I4278" t="n">
        <v>3.27</v>
      </c>
      <c r="J4278" t="n">
        <v>0</v>
      </c>
    </row>
    <row r="4279">
      <c r="A4279" t="inlineStr">
        <is>
          <t>HISTTP</t>
        </is>
      </c>
      <c r="B4279" t="inlineStr">
        <is>
          <t>PER</t>
        </is>
      </c>
      <c r="C4279" t="inlineStr">
        <is>
          <t>CO2</t>
        </is>
      </c>
      <c r="D4279" t="inlineStr">
        <is>
          <t>Gg CO2 / yr</t>
        </is>
      </c>
      <c r="E4279" s="13" t="inlineStr">
        <is>
          <t>1.B.2</t>
        </is>
      </c>
      <c r="F4279" t="n">
        <v>533</v>
      </c>
      <c r="G4279" t="n">
        <v>324</v>
      </c>
      <c r="H4279" t="n">
        <v>230</v>
      </c>
      <c r="I4279" t="n">
        <v>232</v>
      </c>
      <c r="J4279" t="n">
        <v>343</v>
      </c>
    </row>
    <row r="4280">
      <c r="A4280" t="inlineStr">
        <is>
          <t>HISTTP</t>
        </is>
      </c>
      <c r="B4280" t="inlineStr">
        <is>
          <t>PER</t>
        </is>
      </c>
      <c r="C4280" t="inlineStr">
        <is>
          <t>CO2</t>
        </is>
      </c>
      <c r="D4280" t="inlineStr">
        <is>
          <t>Gg CO2 / yr</t>
        </is>
      </c>
      <c r="E4280" s="13" t="n">
        <v>2</v>
      </c>
      <c r="F4280" t="n">
        <v>4910</v>
      </c>
      <c r="G4280" t="n">
        <v>4800</v>
      </c>
      <c r="H4280" t="n">
        <v>4750</v>
      </c>
      <c r="I4280" t="n">
        <v>4760</v>
      </c>
      <c r="J4280" t="n">
        <v>4820</v>
      </c>
    </row>
    <row r="4281">
      <c r="A4281" t="inlineStr">
        <is>
          <t>HISTTP</t>
        </is>
      </c>
      <c r="B4281" t="inlineStr">
        <is>
          <t>PER</t>
        </is>
      </c>
      <c r="C4281" t="inlineStr">
        <is>
          <t>CO2</t>
        </is>
      </c>
      <c r="D4281" t="inlineStr">
        <is>
          <t>Gg CO2 / yr</t>
        </is>
      </c>
      <c r="E4281" s="13" t="inlineStr">
        <is>
          <t>2.A</t>
        </is>
      </c>
      <c r="F4281" t="n">
        <v>4480</v>
      </c>
      <c r="G4281" t="n">
        <v>4340</v>
      </c>
      <c r="H4281" t="n">
        <v>4290</v>
      </c>
      <c r="I4281" t="n">
        <v>4290</v>
      </c>
      <c r="J4281" t="n">
        <v>4290</v>
      </c>
    </row>
    <row r="4282">
      <c r="A4282" t="inlineStr">
        <is>
          <t>HISTTP</t>
        </is>
      </c>
      <c r="B4282" t="inlineStr">
        <is>
          <t>PER</t>
        </is>
      </c>
      <c r="C4282" t="inlineStr">
        <is>
          <t>CO2</t>
        </is>
      </c>
      <c r="D4282" t="inlineStr">
        <is>
          <t>Gg CO2 / yr</t>
        </is>
      </c>
      <c r="E4282" s="13" t="inlineStr">
        <is>
          <t>2.B</t>
        </is>
      </c>
      <c r="F4282" t="n">
        <v>25.8</v>
      </c>
      <c r="G4282" t="n">
        <v>38.6</v>
      </c>
      <c r="H4282" t="n">
        <v>36.9</v>
      </c>
      <c r="I4282" t="n">
        <v>33.8</v>
      </c>
      <c r="J4282" t="n">
        <v>40.3</v>
      </c>
    </row>
    <row r="4283">
      <c r="A4283" t="inlineStr">
        <is>
          <t>HISTTP</t>
        </is>
      </c>
      <c r="B4283" t="inlineStr">
        <is>
          <t>PER</t>
        </is>
      </c>
      <c r="C4283" t="inlineStr">
        <is>
          <t>CO2</t>
        </is>
      </c>
      <c r="D4283" t="inlineStr">
        <is>
          <t>Gg CO2 / yr</t>
        </is>
      </c>
      <c r="E4283" s="13" t="inlineStr">
        <is>
          <t>2.C</t>
        </is>
      </c>
      <c r="F4283" t="n">
        <v>211</v>
      </c>
      <c r="G4283" t="n">
        <v>217</v>
      </c>
      <c r="H4283" t="n">
        <v>204</v>
      </c>
      <c r="I4283" t="n">
        <v>215</v>
      </c>
      <c r="J4283" t="n">
        <v>229</v>
      </c>
    </row>
    <row r="4284">
      <c r="A4284" t="inlineStr">
        <is>
          <t>HISTTP</t>
        </is>
      </c>
      <c r="B4284" t="inlineStr">
        <is>
          <t>PER</t>
        </is>
      </c>
      <c r="C4284" t="inlineStr">
        <is>
          <t>CO2</t>
        </is>
      </c>
      <c r="D4284" t="inlineStr">
        <is>
          <t>Gg CO2 / yr</t>
        </is>
      </c>
      <c r="E4284" s="13" t="inlineStr">
        <is>
          <t>2.D</t>
        </is>
      </c>
      <c r="F4284" t="n">
        <v>200</v>
      </c>
      <c r="G4284" t="n">
        <v>207</v>
      </c>
      <c r="H4284" t="n">
        <v>215</v>
      </c>
      <c r="I4284" t="n">
        <v>225</v>
      </c>
      <c r="J4284" t="n">
        <v>255</v>
      </c>
    </row>
    <row r="4285">
      <c r="A4285" t="inlineStr">
        <is>
          <t>HISTTP</t>
        </is>
      </c>
      <c r="B4285" t="inlineStr">
        <is>
          <t>PER</t>
        </is>
      </c>
      <c r="C4285" t="inlineStr">
        <is>
          <t>CO2</t>
        </is>
      </c>
      <c r="D4285" t="inlineStr">
        <is>
          <t>Gg CO2 / yr</t>
        </is>
      </c>
      <c r="E4285" s="13" t="n">
        <v>4</v>
      </c>
      <c r="F4285" t="n">
        <v>8.630000000000001</v>
      </c>
      <c r="G4285" t="n">
        <v>8.76</v>
      </c>
      <c r="H4285" t="n">
        <v>8.890000000000001</v>
      </c>
      <c r="I4285" t="n">
        <v>9.02</v>
      </c>
      <c r="J4285" t="n">
        <v>9.140000000000001</v>
      </c>
    </row>
    <row r="4286">
      <c r="A4286" t="inlineStr">
        <is>
          <t>HISTTP</t>
        </is>
      </c>
      <c r="B4286" t="inlineStr">
        <is>
          <t>PER</t>
        </is>
      </c>
      <c r="C4286" t="inlineStr">
        <is>
          <t>CO2</t>
        </is>
      </c>
      <c r="D4286" t="inlineStr">
        <is>
          <t>Gg CO2 / yr</t>
        </is>
      </c>
      <c r="E4286" s="13" t="inlineStr">
        <is>
          <t>M.0.EL</t>
        </is>
      </c>
      <c r="F4286" t="n">
        <v>50100</v>
      </c>
      <c r="G4286" t="n">
        <v>53700</v>
      </c>
      <c r="H4286" t="n">
        <v>53600</v>
      </c>
      <c r="I4286" t="n">
        <v>56100</v>
      </c>
      <c r="J4286" t="n">
        <v>56100</v>
      </c>
    </row>
    <row r="4287">
      <c r="A4287" t="inlineStr">
        <is>
          <t>HISTTP</t>
        </is>
      </c>
      <c r="B4287" t="inlineStr">
        <is>
          <t>PER</t>
        </is>
      </c>
      <c r="C4287" t="inlineStr">
        <is>
          <t>CO2</t>
        </is>
      </c>
      <c r="D4287" t="inlineStr">
        <is>
          <t>Gg CO2 / yr</t>
        </is>
      </c>
      <c r="E4287" s="13" t="inlineStr">
        <is>
          <t>M.AG</t>
        </is>
      </c>
      <c r="F4287" t="n">
        <v>288</v>
      </c>
      <c r="G4287" t="n">
        <v>268</v>
      </c>
      <c r="H4287" t="n">
        <v>268</v>
      </c>
      <c r="I4287" t="n">
        <v>268</v>
      </c>
      <c r="J4287" t="n">
        <v>281</v>
      </c>
    </row>
    <row r="4288">
      <c r="A4288" t="inlineStr">
        <is>
          <t>HISTTP</t>
        </is>
      </c>
      <c r="B4288" t="inlineStr">
        <is>
          <t>PER</t>
        </is>
      </c>
      <c r="C4288" t="inlineStr">
        <is>
          <t>CO2</t>
        </is>
      </c>
      <c r="D4288" t="inlineStr">
        <is>
          <t>Gg CO2 / yr</t>
        </is>
      </c>
      <c r="E4288" s="13" t="inlineStr">
        <is>
          <t>M.AG.ELV</t>
        </is>
      </c>
      <c r="F4288" t="n">
        <v>288</v>
      </c>
      <c r="G4288" t="n">
        <v>268</v>
      </c>
      <c r="H4288" t="n">
        <v>268</v>
      </c>
      <c r="I4288" t="n">
        <v>268</v>
      </c>
      <c r="J4288" t="n">
        <v>281</v>
      </c>
    </row>
    <row r="4289">
      <c r="A4289" t="inlineStr">
        <is>
          <t>HISTTP</t>
        </is>
      </c>
      <c r="B4289" t="inlineStr">
        <is>
          <t>PHL</t>
        </is>
      </c>
      <c r="C4289" t="inlineStr">
        <is>
          <t>CO2</t>
        </is>
      </c>
      <c r="D4289" t="inlineStr">
        <is>
          <t>Gg CO2 / yr</t>
        </is>
      </c>
      <c r="E4289" s="13" t="n">
        <v>1</v>
      </c>
      <c r="F4289" t="n">
        <v>103000</v>
      </c>
      <c r="G4289" t="n">
        <v>113000</v>
      </c>
      <c r="H4289" t="n">
        <v>125000</v>
      </c>
      <c r="I4289" t="n">
        <v>130000</v>
      </c>
      <c r="J4289" t="n">
        <v>137000</v>
      </c>
    </row>
    <row r="4290">
      <c r="A4290" t="inlineStr">
        <is>
          <t>HISTTP</t>
        </is>
      </c>
      <c r="B4290" t="inlineStr">
        <is>
          <t>PHL</t>
        </is>
      </c>
      <c r="C4290" t="inlineStr">
        <is>
          <t>CO2</t>
        </is>
      </c>
      <c r="D4290" t="inlineStr">
        <is>
          <t>Gg CO2 / yr</t>
        </is>
      </c>
      <c r="E4290" s="13" t="inlineStr">
        <is>
          <t>1.A</t>
        </is>
      </c>
      <c r="F4290" t="n">
        <v>103000</v>
      </c>
      <c r="G4290" t="n">
        <v>113000</v>
      </c>
      <c r="H4290" t="n">
        <v>125000</v>
      </c>
      <c r="I4290" t="n">
        <v>130000</v>
      </c>
      <c r="J4290" t="n">
        <v>136000</v>
      </c>
    </row>
    <row r="4291">
      <c r="A4291" t="inlineStr">
        <is>
          <t>HISTTP</t>
        </is>
      </c>
      <c r="B4291" t="inlineStr">
        <is>
          <t>PHL</t>
        </is>
      </c>
      <c r="C4291" t="inlineStr">
        <is>
          <t>CO2</t>
        </is>
      </c>
      <c r="D4291" t="inlineStr">
        <is>
          <t>Gg CO2 / yr</t>
        </is>
      </c>
      <c r="E4291" s="13" t="inlineStr">
        <is>
          <t>1.B</t>
        </is>
      </c>
      <c r="F4291" t="n">
        <v>400</v>
      </c>
      <c r="G4291" t="n">
        <v>451</v>
      </c>
      <c r="H4291" t="n">
        <v>382</v>
      </c>
      <c r="I4291" t="n">
        <v>356</v>
      </c>
      <c r="J4291" t="n">
        <v>476</v>
      </c>
    </row>
    <row r="4292">
      <c r="A4292" t="inlineStr">
        <is>
          <t>HISTTP</t>
        </is>
      </c>
      <c r="B4292" t="inlineStr">
        <is>
          <t>PHL</t>
        </is>
      </c>
      <c r="C4292" t="inlineStr">
        <is>
          <t>CO2</t>
        </is>
      </c>
      <c r="D4292" t="inlineStr">
        <is>
          <t>Gg CO2 / yr</t>
        </is>
      </c>
      <c r="E4292" s="13" t="inlineStr">
        <is>
          <t>1.B.1</t>
        </is>
      </c>
      <c r="F4292" t="n">
        <v>82.2</v>
      </c>
      <c r="G4292" t="n">
        <v>121</v>
      </c>
      <c r="H4292" t="n">
        <v>124</v>
      </c>
      <c r="I4292" t="n">
        <v>132</v>
      </c>
      <c r="J4292" t="n">
        <v>126</v>
      </c>
    </row>
    <row r="4293">
      <c r="A4293" t="inlineStr">
        <is>
          <t>HISTTP</t>
        </is>
      </c>
      <c r="B4293" t="inlineStr">
        <is>
          <t>PHL</t>
        </is>
      </c>
      <c r="C4293" t="inlineStr">
        <is>
          <t>CO2</t>
        </is>
      </c>
      <c r="D4293" t="inlineStr">
        <is>
          <t>Gg CO2 / yr</t>
        </is>
      </c>
      <c r="E4293" s="13" t="inlineStr">
        <is>
          <t>1.B.2</t>
        </is>
      </c>
      <c r="F4293" t="n">
        <v>318</v>
      </c>
      <c r="G4293" t="n">
        <v>330</v>
      </c>
      <c r="H4293" t="n">
        <v>258</v>
      </c>
      <c r="I4293" t="n">
        <v>224</v>
      </c>
      <c r="J4293" t="n">
        <v>351</v>
      </c>
    </row>
    <row r="4294">
      <c r="A4294" t="inlineStr">
        <is>
          <t>HISTTP</t>
        </is>
      </c>
      <c r="B4294" t="inlineStr">
        <is>
          <t>PHL</t>
        </is>
      </c>
      <c r="C4294" t="inlineStr">
        <is>
          <t>CO2</t>
        </is>
      </c>
      <c r="D4294" t="inlineStr">
        <is>
          <t>Gg CO2 / yr</t>
        </is>
      </c>
      <c r="E4294" s="13" t="n">
        <v>2</v>
      </c>
      <c r="F4294" t="n">
        <v>10400</v>
      </c>
      <c r="G4294" t="n">
        <v>10800</v>
      </c>
      <c r="H4294" t="n">
        <v>11200</v>
      </c>
      <c r="I4294" t="n">
        <v>11200</v>
      </c>
      <c r="J4294" t="n">
        <v>11300</v>
      </c>
    </row>
    <row r="4295">
      <c r="A4295" t="inlineStr">
        <is>
          <t>HISTTP</t>
        </is>
      </c>
      <c r="B4295" t="inlineStr">
        <is>
          <t>PHL</t>
        </is>
      </c>
      <c r="C4295" t="inlineStr">
        <is>
          <t>CO2</t>
        </is>
      </c>
      <c r="D4295" t="inlineStr">
        <is>
          <t>Gg CO2 / yr</t>
        </is>
      </c>
      <c r="E4295" s="13" t="inlineStr">
        <is>
          <t>2.A</t>
        </is>
      </c>
      <c r="F4295" t="n">
        <v>9210</v>
      </c>
      <c r="G4295" t="n">
        <v>9570</v>
      </c>
      <c r="H4295" t="n">
        <v>9950</v>
      </c>
      <c r="I4295" t="n">
        <v>9950</v>
      </c>
      <c r="J4295" t="n">
        <v>9950</v>
      </c>
    </row>
    <row r="4296">
      <c r="A4296" t="inlineStr">
        <is>
          <t>HISTTP</t>
        </is>
      </c>
      <c r="B4296" t="inlineStr">
        <is>
          <t>PHL</t>
        </is>
      </c>
      <c r="C4296" t="inlineStr">
        <is>
          <t>CO2</t>
        </is>
      </c>
      <c r="D4296" t="inlineStr">
        <is>
          <t>Gg CO2 / yr</t>
        </is>
      </c>
      <c r="E4296" s="13" t="inlineStr">
        <is>
          <t>2.B</t>
        </is>
      </c>
      <c r="F4296" t="n">
        <v>71</v>
      </c>
      <c r="G4296" t="n">
        <v>71</v>
      </c>
      <c r="H4296" t="n">
        <v>71</v>
      </c>
      <c r="I4296" t="n">
        <v>71</v>
      </c>
      <c r="J4296" t="n">
        <v>71</v>
      </c>
    </row>
    <row r="4297">
      <c r="A4297" t="inlineStr">
        <is>
          <t>HISTTP</t>
        </is>
      </c>
      <c r="B4297" t="inlineStr">
        <is>
          <t>PHL</t>
        </is>
      </c>
      <c r="C4297" t="inlineStr">
        <is>
          <t>CO2</t>
        </is>
      </c>
      <c r="D4297" t="inlineStr">
        <is>
          <t>Gg CO2 / yr</t>
        </is>
      </c>
      <c r="E4297" s="13" t="inlineStr">
        <is>
          <t>2.C</t>
        </is>
      </c>
      <c r="F4297" t="n">
        <v>46.4</v>
      </c>
      <c r="G4297" t="n">
        <v>46.8</v>
      </c>
      <c r="H4297" t="n">
        <v>57.9</v>
      </c>
      <c r="I4297" t="n">
        <v>61.7</v>
      </c>
      <c r="J4297" t="n">
        <v>64.2</v>
      </c>
    </row>
    <row r="4298">
      <c r="A4298" t="inlineStr">
        <is>
          <t>HISTTP</t>
        </is>
      </c>
      <c r="B4298" t="inlineStr">
        <is>
          <t>PHL</t>
        </is>
      </c>
      <c r="C4298" t="inlineStr">
        <is>
          <t>CO2</t>
        </is>
      </c>
      <c r="D4298" t="inlineStr">
        <is>
          <t>Gg CO2 / yr</t>
        </is>
      </c>
      <c r="E4298" s="13" t="inlineStr">
        <is>
          <t>2.D</t>
        </is>
      </c>
      <c r="F4298" t="n">
        <v>1120</v>
      </c>
      <c r="G4298" t="n">
        <v>1120</v>
      </c>
      <c r="H4298" t="n">
        <v>1130</v>
      </c>
      <c r="I4298" t="n">
        <v>1140</v>
      </c>
      <c r="J4298" t="n">
        <v>1190</v>
      </c>
    </row>
    <row r="4299">
      <c r="A4299" t="inlineStr">
        <is>
          <t>HISTTP</t>
        </is>
      </c>
      <c r="B4299" t="inlineStr">
        <is>
          <t>PHL</t>
        </is>
      </c>
      <c r="C4299" t="inlineStr">
        <is>
          <t>CO2</t>
        </is>
      </c>
      <c r="D4299" t="inlineStr">
        <is>
          <t>Gg CO2 / yr</t>
        </is>
      </c>
      <c r="E4299" s="13" t="n">
        <v>4</v>
      </c>
      <c r="F4299" t="n">
        <v>131</v>
      </c>
      <c r="G4299" t="n">
        <v>134</v>
      </c>
      <c r="H4299" t="n">
        <v>137</v>
      </c>
      <c r="I4299" t="n">
        <v>140</v>
      </c>
      <c r="J4299" t="n">
        <v>140</v>
      </c>
    </row>
    <row r="4300">
      <c r="A4300" t="inlineStr">
        <is>
          <t>HISTTP</t>
        </is>
      </c>
      <c r="B4300" t="inlineStr">
        <is>
          <t>PHL</t>
        </is>
      </c>
      <c r="C4300" t="inlineStr">
        <is>
          <t>CO2</t>
        </is>
      </c>
      <c r="D4300" t="inlineStr">
        <is>
          <t>Gg CO2 / yr</t>
        </is>
      </c>
      <c r="E4300" s="13" t="inlineStr">
        <is>
          <t>M.0.EL</t>
        </is>
      </c>
      <c r="F4300" t="n">
        <v>115000</v>
      </c>
      <c r="G4300" t="n">
        <v>125000</v>
      </c>
      <c r="H4300" t="n">
        <v>137000</v>
      </c>
      <c r="I4300" t="n">
        <v>142000</v>
      </c>
      <c r="J4300" t="n">
        <v>149000</v>
      </c>
    </row>
    <row r="4301">
      <c r="A4301" t="inlineStr">
        <is>
          <t>HISTTP</t>
        </is>
      </c>
      <c r="B4301" t="inlineStr">
        <is>
          <t>PHL</t>
        </is>
      </c>
      <c r="C4301" t="inlineStr">
        <is>
          <t>CO2</t>
        </is>
      </c>
      <c r="D4301" t="inlineStr">
        <is>
          <t>Gg CO2 / yr</t>
        </is>
      </c>
      <c r="E4301" s="13" t="inlineStr">
        <is>
          <t>M.AG</t>
        </is>
      </c>
      <c r="F4301" t="n">
        <v>717</v>
      </c>
      <c r="G4301" t="n">
        <v>784</v>
      </c>
      <c r="H4301" t="n">
        <v>802</v>
      </c>
      <c r="I4301" t="n">
        <v>821</v>
      </c>
      <c r="J4301" t="n">
        <v>862</v>
      </c>
    </row>
    <row r="4302">
      <c r="A4302" t="inlineStr">
        <is>
          <t>HISTTP</t>
        </is>
      </c>
      <c r="B4302" t="inlineStr">
        <is>
          <t>PHL</t>
        </is>
      </c>
      <c r="C4302" t="inlineStr">
        <is>
          <t>CO2</t>
        </is>
      </c>
      <c r="D4302" t="inlineStr">
        <is>
          <t>Gg CO2 / yr</t>
        </is>
      </c>
      <c r="E4302" s="13" t="inlineStr">
        <is>
          <t>M.AG.ELV</t>
        </is>
      </c>
      <c r="F4302" t="n">
        <v>717</v>
      </c>
      <c r="G4302" t="n">
        <v>784</v>
      </c>
      <c r="H4302" t="n">
        <v>802</v>
      </c>
      <c r="I4302" t="n">
        <v>821</v>
      </c>
      <c r="J4302" t="n">
        <v>862</v>
      </c>
    </row>
    <row r="4303">
      <c r="A4303" t="inlineStr">
        <is>
          <t>HISTTP</t>
        </is>
      </c>
      <c r="B4303" t="inlineStr">
        <is>
          <t>PLW</t>
        </is>
      </c>
      <c r="C4303" t="inlineStr">
        <is>
          <t>CO2</t>
        </is>
      </c>
      <c r="D4303" t="inlineStr">
        <is>
          <t>Gg CO2 / yr</t>
        </is>
      </c>
      <c r="E4303" s="13" t="n">
        <v>1</v>
      </c>
      <c r="F4303" t="n">
        <v>224</v>
      </c>
      <c r="G4303" t="n">
        <v>224</v>
      </c>
      <c r="H4303" t="n">
        <v>232</v>
      </c>
      <c r="I4303" t="n">
        <v>238</v>
      </c>
      <c r="J4303" t="n">
        <v>334</v>
      </c>
    </row>
    <row r="4304">
      <c r="A4304" t="inlineStr">
        <is>
          <t>HISTTP</t>
        </is>
      </c>
      <c r="B4304" t="inlineStr">
        <is>
          <t>PLW</t>
        </is>
      </c>
      <c r="C4304" t="inlineStr">
        <is>
          <t>CO2</t>
        </is>
      </c>
      <c r="D4304" t="inlineStr">
        <is>
          <t>Gg CO2 / yr</t>
        </is>
      </c>
      <c r="E4304" s="13" t="inlineStr">
        <is>
          <t>1.A</t>
        </is>
      </c>
      <c r="F4304" t="n">
        <v>224</v>
      </c>
      <c r="G4304" t="n">
        <v>224</v>
      </c>
      <c r="H4304" t="n">
        <v>231</v>
      </c>
      <c r="I4304" t="n">
        <v>237</v>
      </c>
      <c r="J4304" t="n">
        <v>334</v>
      </c>
    </row>
    <row r="4305">
      <c r="A4305" t="inlineStr">
        <is>
          <t>HISTTP</t>
        </is>
      </c>
      <c r="B4305" t="inlineStr">
        <is>
          <t>PLW</t>
        </is>
      </c>
      <c r="C4305" t="inlineStr">
        <is>
          <t>CO2</t>
        </is>
      </c>
      <c r="D4305" t="inlineStr">
        <is>
          <t>Gg CO2 / yr</t>
        </is>
      </c>
      <c r="E4305" s="13" t="inlineStr">
        <is>
          <t>1.B</t>
        </is>
      </c>
      <c r="F4305" t="n">
        <v>0.776</v>
      </c>
      <c r="G4305" t="n">
        <v>0.743</v>
      </c>
      <c r="H4305" t="n">
        <v>0.777</v>
      </c>
      <c r="I4305" t="n">
        <v>0.7</v>
      </c>
      <c r="J4305" t="n">
        <v>0.53</v>
      </c>
    </row>
    <row r="4306">
      <c r="A4306" t="inlineStr">
        <is>
          <t>HISTTP</t>
        </is>
      </c>
      <c r="B4306" t="inlineStr">
        <is>
          <t>PLW</t>
        </is>
      </c>
      <c r="C4306" t="inlineStr">
        <is>
          <t>CO2</t>
        </is>
      </c>
      <c r="D4306" t="inlineStr">
        <is>
          <t>Gg CO2 / yr</t>
        </is>
      </c>
      <c r="E4306" s="13" t="inlineStr">
        <is>
          <t>1.B.2</t>
        </is>
      </c>
      <c r="F4306" t="n">
        <v>0.776</v>
      </c>
      <c r="G4306" t="n">
        <v>0.743</v>
      </c>
      <c r="H4306" t="n">
        <v>0.777</v>
      </c>
      <c r="I4306" t="n">
        <v>0.7</v>
      </c>
      <c r="J4306" t="n">
        <v>0.53</v>
      </c>
    </row>
    <row r="4307">
      <c r="A4307" t="inlineStr">
        <is>
          <t>HISTTP</t>
        </is>
      </c>
      <c r="B4307" t="inlineStr">
        <is>
          <t>PLW</t>
        </is>
      </c>
      <c r="C4307" t="inlineStr">
        <is>
          <t>CO2</t>
        </is>
      </c>
      <c r="D4307" t="inlineStr">
        <is>
          <t>Gg CO2 / yr</t>
        </is>
      </c>
      <c r="E4307" s="13" t="n">
        <v>2</v>
      </c>
      <c r="F4307" t="n">
        <v>0.951</v>
      </c>
      <c r="G4307" t="n">
        <v>0.911</v>
      </c>
      <c r="H4307" t="n">
        <v>0.952</v>
      </c>
      <c r="I4307" t="n">
        <v>0.709</v>
      </c>
      <c r="J4307" t="n">
        <v>0.553</v>
      </c>
    </row>
    <row r="4308">
      <c r="A4308" t="inlineStr">
        <is>
          <t>HISTTP</t>
        </is>
      </c>
      <c r="B4308" t="inlineStr">
        <is>
          <t>PLW</t>
        </is>
      </c>
      <c r="C4308" t="inlineStr">
        <is>
          <t>CO2</t>
        </is>
      </c>
      <c r="D4308" t="inlineStr">
        <is>
          <t>Gg CO2 / yr</t>
        </is>
      </c>
      <c r="E4308" s="13" t="inlineStr">
        <is>
          <t>2.A</t>
        </is>
      </c>
      <c r="F4308" t="n">
        <v>0</v>
      </c>
      <c r="G4308" t="n">
        <v>0</v>
      </c>
      <c r="H4308" t="n">
        <v>0</v>
      </c>
      <c r="I4308" t="n">
        <v>0</v>
      </c>
      <c r="J4308" t="n">
        <v>0</v>
      </c>
    </row>
    <row r="4309">
      <c r="A4309" t="inlineStr">
        <is>
          <t>HISTTP</t>
        </is>
      </c>
      <c r="B4309" t="inlineStr">
        <is>
          <t>PLW</t>
        </is>
      </c>
      <c r="C4309" t="inlineStr">
        <is>
          <t>CO2</t>
        </is>
      </c>
      <c r="D4309" t="inlineStr">
        <is>
          <t>Gg CO2 / yr</t>
        </is>
      </c>
      <c r="E4309" s="13" t="inlineStr">
        <is>
          <t>2.D</t>
        </is>
      </c>
      <c r="F4309" t="n">
        <v>0.951</v>
      </c>
      <c r="G4309" t="n">
        <v>0.911</v>
      </c>
      <c r="H4309" t="n">
        <v>0.952</v>
      </c>
      <c r="I4309" t="n">
        <v>0.709</v>
      </c>
      <c r="J4309" t="n">
        <v>0.553</v>
      </c>
    </row>
    <row r="4310">
      <c r="A4310" t="inlineStr">
        <is>
          <t>HISTTP</t>
        </is>
      </c>
      <c r="B4310" t="inlineStr">
        <is>
          <t>PLW</t>
        </is>
      </c>
      <c r="C4310" t="inlineStr">
        <is>
          <t>CO2</t>
        </is>
      </c>
      <c r="D4310" t="inlineStr">
        <is>
          <t>Gg CO2 / yr</t>
        </is>
      </c>
      <c r="E4310" s="13" t="inlineStr">
        <is>
          <t>M.0.EL</t>
        </is>
      </c>
      <c r="F4310" t="n">
        <v>225</v>
      </c>
      <c r="G4310" t="n">
        <v>225</v>
      </c>
      <c r="H4310" t="n">
        <v>233</v>
      </c>
      <c r="I4310" t="n">
        <v>239</v>
      </c>
      <c r="J4310" t="n">
        <v>335</v>
      </c>
    </row>
    <row r="4311">
      <c r="A4311" t="inlineStr">
        <is>
          <t>HISTTP</t>
        </is>
      </c>
      <c r="B4311" t="inlineStr">
        <is>
          <t>PNG</t>
        </is>
      </c>
      <c r="C4311" t="inlineStr">
        <is>
          <t>CO2</t>
        </is>
      </c>
      <c r="D4311" t="inlineStr">
        <is>
          <t>Gg CO2 / yr</t>
        </is>
      </c>
      <c r="E4311" s="13" t="n">
        <v>1</v>
      </c>
      <c r="F4311" t="n">
        <v>6520</v>
      </c>
      <c r="G4311" t="n">
        <v>6920</v>
      </c>
      <c r="H4311" t="n">
        <v>6320</v>
      </c>
      <c r="I4311" t="n">
        <v>6480</v>
      </c>
      <c r="J4311" t="n">
        <v>9020</v>
      </c>
    </row>
    <row r="4312">
      <c r="A4312" t="inlineStr">
        <is>
          <t>HISTTP</t>
        </is>
      </c>
      <c r="B4312" t="inlineStr">
        <is>
          <t>PNG</t>
        </is>
      </c>
      <c r="C4312" t="inlineStr">
        <is>
          <t>CO2</t>
        </is>
      </c>
      <c r="D4312" t="inlineStr">
        <is>
          <t>Gg CO2 / yr</t>
        </is>
      </c>
      <c r="E4312" s="13" t="inlineStr">
        <is>
          <t>1.A</t>
        </is>
      </c>
      <c r="F4312" t="n">
        <v>6370</v>
      </c>
      <c r="G4312" t="n">
        <v>6680</v>
      </c>
      <c r="H4312" t="n">
        <v>6210</v>
      </c>
      <c r="I4312" t="n">
        <v>6380</v>
      </c>
      <c r="J4312" t="n">
        <v>8970</v>
      </c>
    </row>
    <row r="4313">
      <c r="A4313" t="inlineStr">
        <is>
          <t>HISTTP</t>
        </is>
      </c>
      <c r="B4313" t="inlineStr">
        <is>
          <t>PNG</t>
        </is>
      </c>
      <c r="C4313" t="inlineStr">
        <is>
          <t>CO2</t>
        </is>
      </c>
      <c r="D4313" t="inlineStr">
        <is>
          <t>Gg CO2 / yr</t>
        </is>
      </c>
      <c r="E4313" s="13" t="inlineStr">
        <is>
          <t>1.B</t>
        </is>
      </c>
      <c r="F4313" t="n">
        <v>155</v>
      </c>
      <c r="G4313" t="n">
        <v>241</v>
      </c>
      <c r="H4313" t="n">
        <v>107</v>
      </c>
      <c r="I4313" t="n">
        <v>101</v>
      </c>
      <c r="J4313" t="n">
        <v>54.9</v>
      </c>
    </row>
    <row r="4314">
      <c r="A4314" t="inlineStr">
        <is>
          <t>HISTTP</t>
        </is>
      </c>
      <c r="B4314" t="inlineStr">
        <is>
          <t>PNG</t>
        </is>
      </c>
      <c r="C4314" t="inlineStr">
        <is>
          <t>CO2</t>
        </is>
      </c>
      <c r="D4314" t="inlineStr">
        <is>
          <t>Gg CO2 / yr</t>
        </is>
      </c>
      <c r="E4314" s="13" t="inlineStr">
        <is>
          <t>1.B.2</t>
        </is>
      </c>
      <c r="F4314" t="n">
        <v>155</v>
      </c>
      <c r="G4314" t="n">
        <v>241</v>
      </c>
      <c r="H4314" t="n">
        <v>107</v>
      </c>
      <c r="I4314" t="n">
        <v>101</v>
      </c>
      <c r="J4314" t="n">
        <v>54.9</v>
      </c>
    </row>
    <row r="4315">
      <c r="A4315" t="inlineStr">
        <is>
          <t>HISTTP</t>
        </is>
      </c>
      <c r="B4315" t="inlineStr">
        <is>
          <t>PNG</t>
        </is>
      </c>
      <c r="C4315" t="inlineStr">
        <is>
          <t>CO2</t>
        </is>
      </c>
      <c r="D4315" t="inlineStr">
        <is>
          <t>Gg CO2 / yr</t>
        </is>
      </c>
      <c r="E4315" s="13" t="n">
        <v>2</v>
      </c>
      <c r="F4315" t="n">
        <v>58.6</v>
      </c>
      <c r="G4315" t="n">
        <v>62.2</v>
      </c>
      <c r="H4315" t="n">
        <v>63.4</v>
      </c>
      <c r="I4315" t="n">
        <v>64.59999999999999</v>
      </c>
      <c r="J4315" t="n">
        <v>62.6</v>
      </c>
    </row>
    <row r="4316">
      <c r="A4316" t="inlineStr">
        <is>
          <t>HISTTP</t>
        </is>
      </c>
      <c r="B4316" t="inlineStr">
        <is>
          <t>PNG</t>
        </is>
      </c>
      <c r="C4316" t="inlineStr">
        <is>
          <t>CO2</t>
        </is>
      </c>
      <c r="D4316" t="inlineStr">
        <is>
          <t>Gg CO2 / yr</t>
        </is>
      </c>
      <c r="E4316" s="13" t="inlineStr">
        <is>
          <t>2.A</t>
        </is>
      </c>
      <c r="F4316" t="n">
        <v>0</v>
      </c>
      <c r="G4316" t="n">
        <v>0</v>
      </c>
      <c r="H4316" t="n">
        <v>0</v>
      </c>
      <c r="I4316" t="n">
        <v>0</v>
      </c>
      <c r="J4316" t="n">
        <v>0</v>
      </c>
    </row>
    <row r="4317">
      <c r="A4317" t="inlineStr">
        <is>
          <t>HISTTP</t>
        </is>
      </c>
      <c r="B4317" t="inlineStr">
        <is>
          <t>PNG</t>
        </is>
      </c>
      <c r="C4317" t="inlineStr">
        <is>
          <t>CO2</t>
        </is>
      </c>
      <c r="D4317" t="inlineStr">
        <is>
          <t>Gg CO2 / yr</t>
        </is>
      </c>
      <c r="E4317" s="13" t="inlineStr">
        <is>
          <t>2.D</t>
        </is>
      </c>
      <c r="F4317" t="n">
        <v>58.6</v>
      </c>
      <c r="G4317" t="n">
        <v>62.2</v>
      </c>
      <c r="H4317" t="n">
        <v>63.4</v>
      </c>
      <c r="I4317" t="n">
        <v>64.59999999999999</v>
      </c>
      <c r="J4317" t="n">
        <v>62.6</v>
      </c>
    </row>
    <row r="4318">
      <c r="A4318" t="inlineStr">
        <is>
          <t>HISTTP</t>
        </is>
      </c>
      <c r="B4318" t="inlineStr">
        <is>
          <t>PNG</t>
        </is>
      </c>
      <c r="C4318" t="inlineStr">
        <is>
          <t>CO2</t>
        </is>
      </c>
      <c r="D4318" t="inlineStr">
        <is>
          <t>Gg CO2 / yr</t>
        </is>
      </c>
      <c r="E4318" s="13" t="n">
        <v>4</v>
      </c>
      <c r="F4318" t="n">
        <v>0.851</v>
      </c>
      <c r="G4318" t="n">
        <v>0.851</v>
      </c>
      <c r="H4318" t="n">
        <v>0.873</v>
      </c>
      <c r="I4318" t="n">
        <v>0.895</v>
      </c>
      <c r="J4318" t="n">
        <v>0.901</v>
      </c>
    </row>
    <row r="4319">
      <c r="A4319" t="inlineStr">
        <is>
          <t>HISTTP</t>
        </is>
      </c>
      <c r="B4319" t="inlineStr">
        <is>
          <t>PNG</t>
        </is>
      </c>
      <c r="C4319" t="inlineStr">
        <is>
          <t>CO2</t>
        </is>
      </c>
      <c r="D4319" t="inlineStr">
        <is>
          <t>Gg CO2 / yr</t>
        </is>
      </c>
      <c r="E4319" s="13" t="inlineStr">
        <is>
          <t>M.0.EL</t>
        </is>
      </c>
      <c r="F4319" t="n">
        <v>6580</v>
      </c>
      <c r="G4319" t="n">
        <v>6980</v>
      </c>
      <c r="H4319" t="n">
        <v>6380</v>
      </c>
      <c r="I4319" t="n">
        <v>6550</v>
      </c>
      <c r="J4319" t="n">
        <v>9090</v>
      </c>
    </row>
    <row r="4320">
      <c r="A4320" t="inlineStr">
        <is>
          <t>HISTTP</t>
        </is>
      </c>
      <c r="B4320" t="inlineStr">
        <is>
          <t>POL</t>
        </is>
      </c>
      <c r="C4320" t="inlineStr">
        <is>
          <t>CO2</t>
        </is>
      </c>
      <c r="D4320" t="inlineStr">
        <is>
          <t>Gg CO2 / yr</t>
        </is>
      </c>
      <c r="E4320" s="13" t="n">
        <v>1</v>
      </c>
      <c r="F4320" t="n">
        <v>282000</v>
      </c>
      <c r="G4320" t="n">
        <v>295000</v>
      </c>
      <c r="H4320" t="n">
        <v>304000</v>
      </c>
      <c r="I4320" t="n">
        <v>308000</v>
      </c>
      <c r="J4320" t="n">
        <v>290000</v>
      </c>
    </row>
    <row r="4321">
      <c r="A4321" t="inlineStr">
        <is>
          <t>HISTTP</t>
        </is>
      </c>
      <c r="B4321" t="inlineStr">
        <is>
          <t>POL</t>
        </is>
      </c>
      <c r="C4321" t="inlineStr">
        <is>
          <t>CO2</t>
        </is>
      </c>
      <c r="D4321" t="inlineStr">
        <is>
          <t>Gg CO2 / yr</t>
        </is>
      </c>
      <c r="E4321" s="13" t="inlineStr">
        <is>
          <t>1.A</t>
        </is>
      </c>
      <c r="F4321" t="n">
        <v>278000</v>
      </c>
      <c r="G4321" t="n">
        <v>291000</v>
      </c>
      <c r="H4321" t="n">
        <v>300000</v>
      </c>
      <c r="I4321" t="n">
        <v>305000</v>
      </c>
      <c r="J4321" t="n">
        <v>287000</v>
      </c>
    </row>
    <row r="4322">
      <c r="A4322" t="inlineStr">
        <is>
          <t>HISTTP</t>
        </is>
      </c>
      <c r="B4322" t="inlineStr">
        <is>
          <t>POL</t>
        </is>
      </c>
      <c r="C4322" t="inlineStr">
        <is>
          <t>CO2</t>
        </is>
      </c>
      <c r="D4322" t="inlineStr">
        <is>
          <t>Gg CO2 / yr</t>
        </is>
      </c>
      <c r="E4322" s="13" t="inlineStr">
        <is>
          <t>1.B</t>
        </is>
      </c>
      <c r="F4322" t="n">
        <v>3960</v>
      </c>
      <c r="G4322" t="n">
        <v>3750</v>
      </c>
      <c r="H4322" t="n">
        <v>3760</v>
      </c>
      <c r="I4322" t="n">
        <v>3810</v>
      </c>
      <c r="J4322" t="n">
        <v>3720</v>
      </c>
    </row>
    <row r="4323">
      <c r="A4323" t="inlineStr">
        <is>
          <t>HISTTP</t>
        </is>
      </c>
      <c r="B4323" t="inlineStr">
        <is>
          <t>POL</t>
        </is>
      </c>
      <c r="C4323" t="inlineStr">
        <is>
          <t>CO2</t>
        </is>
      </c>
      <c r="D4323" t="inlineStr">
        <is>
          <t>Gg CO2 / yr</t>
        </is>
      </c>
      <c r="E4323" s="13" t="inlineStr">
        <is>
          <t>1.B.1</t>
        </is>
      </c>
      <c r="F4323" t="n">
        <v>3470</v>
      </c>
      <c r="G4323" t="n">
        <v>3270</v>
      </c>
      <c r="H4323" t="n">
        <v>3400</v>
      </c>
      <c r="I4323" t="n">
        <v>3410</v>
      </c>
      <c r="J4323" t="n">
        <v>3370</v>
      </c>
    </row>
    <row r="4324">
      <c r="A4324" t="inlineStr">
        <is>
          <t>HISTTP</t>
        </is>
      </c>
      <c r="B4324" t="inlineStr">
        <is>
          <t>POL</t>
        </is>
      </c>
      <c r="C4324" t="inlineStr">
        <is>
          <t>CO2</t>
        </is>
      </c>
      <c r="D4324" t="inlineStr">
        <is>
          <t>Gg CO2 / yr</t>
        </is>
      </c>
      <c r="E4324" s="13" t="inlineStr">
        <is>
          <t>1.B.2</t>
        </is>
      </c>
      <c r="F4324" t="n">
        <v>495</v>
      </c>
      <c r="G4324" t="n">
        <v>476</v>
      </c>
      <c r="H4324" t="n">
        <v>365</v>
      </c>
      <c r="I4324" t="n">
        <v>402</v>
      </c>
      <c r="J4324" t="n">
        <v>355</v>
      </c>
    </row>
    <row r="4325">
      <c r="A4325" t="inlineStr">
        <is>
          <t>HISTTP</t>
        </is>
      </c>
      <c r="B4325" t="inlineStr">
        <is>
          <t>POL</t>
        </is>
      </c>
      <c r="C4325" t="inlineStr">
        <is>
          <t>CO2</t>
        </is>
      </c>
      <c r="D4325" t="inlineStr">
        <is>
          <t>Gg CO2 / yr</t>
        </is>
      </c>
      <c r="E4325" s="13" t="n">
        <v>2</v>
      </c>
      <c r="F4325" t="n">
        <v>15100</v>
      </c>
      <c r="G4325" t="n">
        <v>14900</v>
      </c>
      <c r="H4325" t="n">
        <v>15800</v>
      </c>
      <c r="I4325" t="n">
        <v>16100</v>
      </c>
      <c r="J4325" t="n">
        <v>16400</v>
      </c>
    </row>
    <row r="4326">
      <c r="A4326" t="inlineStr">
        <is>
          <t>HISTTP</t>
        </is>
      </c>
      <c r="B4326" t="inlineStr">
        <is>
          <t>POL</t>
        </is>
      </c>
      <c r="C4326" t="inlineStr">
        <is>
          <t>CO2</t>
        </is>
      </c>
      <c r="D4326" t="inlineStr">
        <is>
          <t>Gg CO2 / yr</t>
        </is>
      </c>
      <c r="E4326" s="13" t="inlineStr">
        <is>
          <t>2.A</t>
        </is>
      </c>
      <c r="F4326" t="n">
        <v>6340</v>
      </c>
      <c r="G4326" t="n">
        <v>6530</v>
      </c>
      <c r="H4326" t="n">
        <v>7000</v>
      </c>
      <c r="I4326" t="n">
        <v>7660</v>
      </c>
      <c r="J4326" t="n">
        <v>7690</v>
      </c>
    </row>
    <row r="4327">
      <c r="A4327" t="inlineStr">
        <is>
          <t>HISTTP</t>
        </is>
      </c>
      <c r="B4327" t="inlineStr">
        <is>
          <t>POL</t>
        </is>
      </c>
      <c r="C4327" t="inlineStr">
        <is>
          <t>CO2</t>
        </is>
      </c>
      <c r="D4327" t="inlineStr">
        <is>
          <t>Gg CO2 / yr</t>
        </is>
      </c>
      <c r="E4327" s="13" t="inlineStr">
        <is>
          <t>2.B</t>
        </is>
      </c>
      <c r="F4327" t="n">
        <v>5610</v>
      </c>
      <c r="G4327" t="n">
        <v>5230</v>
      </c>
      <c r="H4327" t="n">
        <v>5480</v>
      </c>
      <c r="I4327" t="n">
        <v>5070</v>
      </c>
      <c r="J4327" t="n">
        <v>5350</v>
      </c>
    </row>
    <row r="4328">
      <c r="A4328" t="inlineStr">
        <is>
          <t>HISTTP</t>
        </is>
      </c>
      <c r="B4328" t="inlineStr">
        <is>
          <t>POL</t>
        </is>
      </c>
      <c r="C4328" t="inlineStr">
        <is>
          <t>CO2</t>
        </is>
      </c>
      <c r="D4328" t="inlineStr">
        <is>
          <t>Gg CO2 / yr</t>
        </is>
      </c>
      <c r="E4328" s="13" t="inlineStr">
        <is>
          <t>2.C</t>
        </is>
      </c>
      <c r="F4328" t="n">
        <v>968</v>
      </c>
      <c r="G4328" t="n">
        <v>945</v>
      </c>
      <c r="H4328" t="n">
        <v>1070</v>
      </c>
      <c r="I4328" t="n">
        <v>1050</v>
      </c>
      <c r="J4328" t="n">
        <v>1100</v>
      </c>
    </row>
    <row r="4329">
      <c r="A4329" t="inlineStr">
        <is>
          <t>HISTTP</t>
        </is>
      </c>
      <c r="B4329" t="inlineStr">
        <is>
          <t>POL</t>
        </is>
      </c>
      <c r="C4329" t="inlineStr">
        <is>
          <t>CO2</t>
        </is>
      </c>
      <c r="D4329" t="inlineStr">
        <is>
          <t>Gg CO2 / yr</t>
        </is>
      </c>
      <c r="E4329" s="13" t="inlineStr">
        <is>
          <t>2.D</t>
        </is>
      </c>
      <c r="F4329" t="n">
        <v>2150</v>
      </c>
      <c r="G4329" t="n">
        <v>2200</v>
      </c>
      <c r="H4329" t="n">
        <v>2250</v>
      </c>
      <c r="I4329" t="n">
        <v>2300</v>
      </c>
      <c r="J4329" t="n">
        <v>2210</v>
      </c>
    </row>
    <row r="4330">
      <c r="A4330" t="inlineStr">
        <is>
          <t>HISTTP</t>
        </is>
      </c>
      <c r="B4330" t="inlineStr">
        <is>
          <t>POL</t>
        </is>
      </c>
      <c r="C4330" t="inlineStr">
        <is>
          <t>CO2</t>
        </is>
      </c>
      <c r="D4330" t="inlineStr">
        <is>
          <t>Gg CO2 / yr</t>
        </is>
      </c>
      <c r="E4330" s="13" t="n">
        <v>4</v>
      </c>
      <c r="F4330" t="n">
        <v>345</v>
      </c>
      <c r="G4330" t="n">
        <v>437</v>
      </c>
      <c r="H4330" t="n">
        <v>424</v>
      </c>
      <c r="I4330" t="n">
        <v>446</v>
      </c>
      <c r="J4330" t="n">
        <v>443</v>
      </c>
    </row>
    <row r="4331">
      <c r="A4331" t="inlineStr">
        <is>
          <t>HISTTP</t>
        </is>
      </c>
      <c r="B4331" t="inlineStr">
        <is>
          <t>POL</t>
        </is>
      </c>
      <c r="C4331" t="inlineStr">
        <is>
          <t>CO2</t>
        </is>
      </c>
      <c r="D4331" t="inlineStr">
        <is>
          <t>Gg CO2 / yr</t>
        </is>
      </c>
      <c r="E4331" s="13" t="inlineStr">
        <is>
          <t>M.0.EL</t>
        </is>
      </c>
      <c r="F4331" t="n">
        <v>298000</v>
      </c>
      <c r="G4331" t="n">
        <v>311000</v>
      </c>
      <c r="H4331" t="n">
        <v>321000</v>
      </c>
      <c r="I4331" t="n">
        <v>326000</v>
      </c>
      <c r="J4331" t="n">
        <v>308000</v>
      </c>
    </row>
    <row r="4332">
      <c r="A4332" t="inlineStr">
        <is>
          <t>HISTTP</t>
        </is>
      </c>
      <c r="B4332" t="inlineStr">
        <is>
          <t>POL</t>
        </is>
      </c>
      <c r="C4332" t="inlineStr">
        <is>
          <t>CO2</t>
        </is>
      </c>
      <c r="D4332" t="inlineStr">
        <is>
          <t>Gg CO2 / yr</t>
        </is>
      </c>
      <c r="E4332" s="13" t="inlineStr">
        <is>
          <t>M.AG</t>
        </is>
      </c>
      <c r="F4332" t="n">
        <v>596</v>
      </c>
      <c r="G4332" t="n">
        <v>896</v>
      </c>
      <c r="H4332" t="n">
        <v>737</v>
      </c>
      <c r="I4332" t="n">
        <v>760</v>
      </c>
      <c r="J4332" t="n">
        <v>827</v>
      </c>
    </row>
    <row r="4333">
      <c r="A4333" t="inlineStr">
        <is>
          <t>HISTTP</t>
        </is>
      </c>
      <c r="B4333" t="inlineStr">
        <is>
          <t>POL</t>
        </is>
      </c>
      <c r="C4333" t="inlineStr">
        <is>
          <t>CO2</t>
        </is>
      </c>
      <c r="D4333" t="inlineStr">
        <is>
          <t>Gg CO2 / yr</t>
        </is>
      </c>
      <c r="E4333" s="13" t="inlineStr">
        <is>
          <t>M.AG.ELV</t>
        </is>
      </c>
      <c r="F4333" t="n">
        <v>596</v>
      </c>
      <c r="G4333" t="n">
        <v>896</v>
      </c>
      <c r="H4333" t="n">
        <v>737</v>
      </c>
      <c r="I4333" t="n">
        <v>760</v>
      </c>
      <c r="J4333" t="n">
        <v>827</v>
      </c>
    </row>
    <row r="4334">
      <c r="A4334" t="inlineStr">
        <is>
          <t>HISTTP</t>
        </is>
      </c>
      <c r="B4334" t="inlineStr">
        <is>
          <t>PRK</t>
        </is>
      </c>
      <c r="C4334" t="inlineStr">
        <is>
          <t>CO2</t>
        </is>
      </c>
      <c r="D4334" t="inlineStr">
        <is>
          <t>Gg CO2 / yr</t>
        </is>
      </c>
      <c r="E4334" s="13" t="n">
        <v>1</v>
      </c>
      <c r="F4334" t="n">
        <v>22400</v>
      </c>
      <c r="G4334" t="n">
        <v>25200</v>
      </c>
      <c r="H4334" t="n">
        <v>19400</v>
      </c>
      <c r="I4334" t="n">
        <v>19900</v>
      </c>
      <c r="J4334" t="n">
        <v>27900</v>
      </c>
    </row>
    <row r="4335">
      <c r="A4335" t="inlineStr">
        <is>
          <t>HISTTP</t>
        </is>
      </c>
      <c r="B4335" t="inlineStr">
        <is>
          <t>PRK</t>
        </is>
      </c>
      <c r="C4335" t="inlineStr">
        <is>
          <t>CO2</t>
        </is>
      </c>
      <c r="D4335" t="inlineStr">
        <is>
          <t>Gg CO2 / yr</t>
        </is>
      </c>
      <c r="E4335" s="13" t="inlineStr">
        <is>
          <t>1.A</t>
        </is>
      </c>
      <c r="F4335" t="n">
        <v>22100</v>
      </c>
      <c r="G4335" t="n">
        <v>24900</v>
      </c>
      <c r="H4335" t="n">
        <v>19200</v>
      </c>
      <c r="I4335" t="n">
        <v>19700</v>
      </c>
      <c r="J4335" t="n">
        <v>27700</v>
      </c>
    </row>
    <row r="4336">
      <c r="A4336" t="inlineStr">
        <is>
          <t>HISTTP</t>
        </is>
      </c>
      <c r="B4336" t="inlineStr">
        <is>
          <t>PRK</t>
        </is>
      </c>
      <c r="C4336" t="inlineStr">
        <is>
          <t>CO2</t>
        </is>
      </c>
      <c r="D4336" t="inlineStr">
        <is>
          <t>Gg CO2 / yr</t>
        </is>
      </c>
      <c r="E4336" s="13" t="inlineStr">
        <is>
          <t>1.B</t>
        </is>
      </c>
      <c r="F4336" t="n">
        <v>300</v>
      </c>
      <c r="G4336" t="n">
        <v>339</v>
      </c>
      <c r="H4336" t="n">
        <v>241</v>
      </c>
      <c r="I4336" t="n">
        <v>234</v>
      </c>
      <c r="J4336" t="n">
        <v>256</v>
      </c>
    </row>
    <row r="4337">
      <c r="A4337" t="inlineStr">
        <is>
          <t>HISTTP</t>
        </is>
      </c>
      <c r="B4337" t="inlineStr">
        <is>
          <t>PRK</t>
        </is>
      </c>
      <c r="C4337" t="inlineStr">
        <is>
          <t>CO2</t>
        </is>
      </c>
      <c r="D4337" t="inlineStr">
        <is>
          <t>Gg CO2 / yr</t>
        </is>
      </c>
      <c r="E4337" s="13" t="inlineStr">
        <is>
          <t>1.B.1</t>
        </is>
      </c>
      <c r="F4337" t="n">
        <v>300</v>
      </c>
      <c r="G4337" t="n">
        <v>339</v>
      </c>
      <c r="H4337" t="n">
        <v>241</v>
      </c>
      <c r="I4337" t="n">
        <v>234</v>
      </c>
      <c r="J4337" t="n">
        <v>256</v>
      </c>
    </row>
    <row r="4338">
      <c r="A4338" t="inlineStr">
        <is>
          <t>HISTTP</t>
        </is>
      </c>
      <c r="B4338" t="inlineStr">
        <is>
          <t>PRK</t>
        </is>
      </c>
      <c r="C4338" t="inlineStr">
        <is>
          <t>CO2</t>
        </is>
      </c>
      <c r="D4338" t="inlineStr">
        <is>
          <t>Gg CO2 / yr</t>
        </is>
      </c>
      <c r="E4338" s="13" t="inlineStr">
        <is>
          <t>1.B.2</t>
        </is>
      </c>
      <c r="F4338" t="n">
        <v>0.000727</v>
      </c>
      <c r="G4338" t="n">
        <v>0.000727</v>
      </c>
      <c r="H4338" t="n">
        <v>0.000727</v>
      </c>
      <c r="I4338" t="n">
        <v>0.000729</v>
      </c>
      <c r="J4338" t="n">
        <v>0.000762</v>
      </c>
    </row>
    <row r="4339">
      <c r="A4339" t="inlineStr">
        <is>
          <t>HISTTP</t>
        </is>
      </c>
      <c r="B4339" t="inlineStr">
        <is>
          <t>PRK</t>
        </is>
      </c>
      <c r="C4339" t="inlineStr">
        <is>
          <t>CO2</t>
        </is>
      </c>
      <c r="D4339" t="inlineStr">
        <is>
          <t>Gg CO2 / yr</t>
        </is>
      </c>
      <c r="E4339" s="13" t="n">
        <v>2</v>
      </c>
      <c r="F4339" t="n">
        <v>4310</v>
      </c>
      <c r="G4339" t="n">
        <v>4490</v>
      </c>
      <c r="H4339" t="n">
        <v>4560</v>
      </c>
      <c r="I4339" t="n">
        <v>4500</v>
      </c>
      <c r="J4339" t="n">
        <v>4300</v>
      </c>
    </row>
    <row r="4340">
      <c r="A4340" t="inlineStr">
        <is>
          <t>HISTTP</t>
        </is>
      </c>
      <c r="B4340" t="inlineStr">
        <is>
          <t>PRK</t>
        </is>
      </c>
      <c r="C4340" t="inlineStr">
        <is>
          <t>CO2</t>
        </is>
      </c>
      <c r="D4340" t="inlineStr">
        <is>
          <t>Gg CO2 / yr</t>
        </is>
      </c>
      <c r="E4340" s="13" t="inlineStr">
        <is>
          <t>2.A</t>
        </is>
      </c>
      <c r="F4340" t="n">
        <v>2560</v>
      </c>
      <c r="G4340" t="n">
        <v>2700</v>
      </c>
      <c r="H4340" t="n">
        <v>2610</v>
      </c>
      <c r="I4340" t="n">
        <v>2610</v>
      </c>
      <c r="J4340" t="n">
        <v>2610</v>
      </c>
    </row>
    <row r="4341">
      <c r="A4341" t="inlineStr">
        <is>
          <t>HISTTP</t>
        </is>
      </c>
      <c r="B4341" t="inlineStr">
        <is>
          <t>PRK</t>
        </is>
      </c>
      <c r="C4341" t="inlineStr">
        <is>
          <t>CO2</t>
        </is>
      </c>
      <c r="D4341" t="inlineStr">
        <is>
          <t>Gg CO2 / yr</t>
        </is>
      </c>
      <c r="E4341" s="13" t="inlineStr">
        <is>
          <t>2.B</t>
        </is>
      </c>
      <c r="F4341" t="n">
        <v>135</v>
      </c>
      <c r="G4341" t="n">
        <v>135</v>
      </c>
      <c r="H4341" t="n">
        <v>135</v>
      </c>
      <c r="I4341" t="n">
        <v>135</v>
      </c>
      <c r="J4341" t="n">
        <v>93.59999999999999</v>
      </c>
    </row>
    <row r="4342">
      <c r="A4342" t="inlineStr">
        <is>
          <t>HISTTP</t>
        </is>
      </c>
      <c r="B4342" t="inlineStr">
        <is>
          <t>PRK</t>
        </is>
      </c>
      <c r="C4342" t="inlineStr">
        <is>
          <t>CO2</t>
        </is>
      </c>
      <c r="D4342" t="inlineStr">
        <is>
          <t>Gg CO2 / yr</t>
        </is>
      </c>
      <c r="E4342" s="13" t="inlineStr">
        <is>
          <t>2.C</t>
        </is>
      </c>
      <c r="F4342" t="n">
        <v>1400</v>
      </c>
      <c r="G4342" t="n">
        <v>1430</v>
      </c>
      <c r="H4342" t="n">
        <v>1600</v>
      </c>
      <c r="I4342" t="n">
        <v>1530</v>
      </c>
      <c r="J4342" t="n">
        <v>1370</v>
      </c>
    </row>
    <row r="4343">
      <c r="A4343" t="inlineStr">
        <is>
          <t>HISTTP</t>
        </is>
      </c>
      <c r="B4343" t="inlineStr">
        <is>
          <t>PRK</t>
        </is>
      </c>
      <c r="C4343" t="inlineStr">
        <is>
          <t>CO2</t>
        </is>
      </c>
      <c r="D4343" t="inlineStr">
        <is>
          <t>Gg CO2 / yr</t>
        </is>
      </c>
      <c r="E4343" s="13" t="inlineStr">
        <is>
          <t>2.D</t>
        </is>
      </c>
      <c r="F4343" t="n">
        <v>220</v>
      </c>
      <c r="G4343" t="n">
        <v>220</v>
      </c>
      <c r="H4343" t="n">
        <v>220</v>
      </c>
      <c r="I4343" t="n">
        <v>220</v>
      </c>
      <c r="J4343" t="n">
        <v>221</v>
      </c>
    </row>
    <row r="4344">
      <c r="A4344" t="inlineStr">
        <is>
          <t>HISTTP</t>
        </is>
      </c>
      <c r="B4344" t="inlineStr">
        <is>
          <t>PRK</t>
        </is>
      </c>
      <c r="C4344" t="inlineStr">
        <is>
          <t>CO2</t>
        </is>
      </c>
      <c r="D4344" t="inlineStr">
        <is>
          <t>Gg CO2 / yr</t>
        </is>
      </c>
      <c r="E4344" s="13" t="n">
        <v>4</v>
      </c>
      <c r="F4344" t="n">
        <v>10.5</v>
      </c>
      <c r="G4344" t="n">
        <v>10.5</v>
      </c>
      <c r="H4344" t="n">
        <v>10.6</v>
      </c>
      <c r="I4344" t="n">
        <v>10.7</v>
      </c>
      <c r="J4344" t="n">
        <v>10.8</v>
      </c>
    </row>
    <row r="4345">
      <c r="A4345" t="inlineStr">
        <is>
          <t>HISTTP</t>
        </is>
      </c>
      <c r="B4345" t="inlineStr">
        <is>
          <t>PRK</t>
        </is>
      </c>
      <c r="C4345" t="inlineStr">
        <is>
          <t>CO2</t>
        </is>
      </c>
      <c r="D4345" t="inlineStr">
        <is>
          <t>Gg CO2 / yr</t>
        </is>
      </c>
      <c r="E4345" s="13" t="inlineStr">
        <is>
          <t>M.0.EL</t>
        </is>
      </c>
      <c r="F4345" t="n">
        <v>26800</v>
      </c>
      <c r="G4345" t="n">
        <v>29800</v>
      </c>
      <c r="H4345" t="n">
        <v>24100</v>
      </c>
      <c r="I4345" t="n">
        <v>24500</v>
      </c>
      <c r="J4345" t="n">
        <v>32300</v>
      </c>
    </row>
    <row r="4346">
      <c r="A4346" t="inlineStr">
        <is>
          <t>HISTTP</t>
        </is>
      </c>
      <c r="B4346" t="inlineStr">
        <is>
          <t>PRK</t>
        </is>
      </c>
      <c r="C4346" t="inlineStr">
        <is>
          <t>CO2</t>
        </is>
      </c>
      <c r="D4346" t="inlineStr">
        <is>
          <t>Gg CO2 / yr</t>
        </is>
      </c>
      <c r="E4346" s="13" t="inlineStr">
        <is>
          <t>M.AG</t>
        </is>
      </c>
      <c r="F4346" t="n">
        <v>84</v>
      </c>
      <c r="G4346" t="n">
        <v>87.90000000000001</v>
      </c>
      <c r="H4346" t="n">
        <v>88.90000000000001</v>
      </c>
      <c r="I4346" t="n">
        <v>90</v>
      </c>
      <c r="J4346" t="n">
        <v>81</v>
      </c>
    </row>
    <row r="4347">
      <c r="A4347" t="inlineStr">
        <is>
          <t>HISTTP</t>
        </is>
      </c>
      <c r="B4347" t="inlineStr">
        <is>
          <t>PRK</t>
        </is>
      </c>
      <c r="C4347" t="inlineStr">
        <is>
          <t>CO2</t>
        </is>
      </c>
      <c r="D4347" t="inlineStr">
        <is>
          <t>Gg CO2 / yr</t>
        </is>
      </c>
      <c r="E4347" s="13" t="inlineStr">
        <is>
          <t>M.AG.ELV</t>
        </is>
      </c>
      <c r="F4347" t="n">
        <v>84</v>
      </c>
      <c r="G4347" t="n">
        <v>87.90000000000001</v>
      </c>
      <c r="H4347" t="n">
        <v>88.90000000000001</v>
      </c>
      <c r="I4347" t="n">
        <v>90</v>
      </c>
      <c r="J4347" t="n">
        <v>81</v>
      </c>
    </row>
    <row r="4348">
      <c r="A4348" t="inlineStr">
        <is>
          <t>HISTTP</t>
        </is>
      </c>
      <c r="B4348" t="inlineStr">
        <is>
          <t>PRT</t>
        </is>
      </c>
      <c r="C4348" t="inlineStr">
        <is>
          <t>CO2</t>
        </is>
      </c>
      <c r="D4348" t="inlineStr">
        <is>
          <t>Gg CO2 / yr</t>
        </is>
      </c>
      <c r="E4348" s="13" t="n">
        <v>1</v>
      </c>
      <c r="F4348" t="n">
        <v>46600</v>
      </c>
      <c r="G4348" t="n">
        <v>45500</v>
      </c>
      <c r="H4348" t="n">
        <v>49400</v>
      </c>
      <c r="I4348" t="n">
        <v>46800</v>
      </c>
      <c r="J4348" t="n">
        <v>43700</v>
      </c>
    </row>
    <row r="4349">
      <c r="A4349" t="inlineStr">
        <is>
          <t>HISTTP</t>
        </is>
      </c>
      <c r="B4349" t="inlineStr">
        <is>
          <t>PRT</t>
        </is>
      </c>
      <c r="C4349" t="inlineStr">
        <is>
          <t>CO2</t>
        </is>
      </c>
      <c r="D4349" t="inlineStr">
        <is>
          <t>Gg CO2 / yr</t>
        </is>
      </c>
      <c r="E4349" s="13" t="inlineStr">
        <is>
          <t>1.A</t>
        </is>
      </c>
      <c r="F4349" t="n">
        <v>46400</v>
      </c>
      <c r="G4349" t="n">
        <v>45300</v>
      </c>
      <c r="H4349" t="n">
        <v>49200</v>
      </c>
      <c r="I4349" t="n">
        <v>46600</v>
      </c>
      <c r="J4349" t="n">
        <v>43500</v>
      </c>
    </row>
    <row r="4350">
      <c r="A4350" t="inlineStr">
        <is>
          <t>HISTTP</t>
        </is>
      </c>
      <c r="B4350" t="inlineStr">
        <is>
          <t>PRT</t>
        </is>
      </c>
      <c r="C4350" t="inlineStr">
        <is>
          <t>CO2</t>
        </is>
      </c>
      <c r="D4350" t="inlineStr">
        <is>
          <t>Gg CO2 / yr</t>
        </is>
      </c>
      <c r="E4350" s="13" t="inlineStr">
        <is>
          <t>1.B</t>
        </is>
      </c>
      <c r="F4350" t="n">
        <v>189</v>
      </c>
      <c r="G4350" t="n">
        <v>191</v>
      </c>
      <c r="H4350" t="n">
        <v>183</v>
      </c>
      <c r="I4350" t="n">
        <v>182</v>
      </c>
      <c r="J4350" t="n">
        <v>179</v>
      </c>
    </row>
    <row r="4351">
      <c r="A4351" t="inlineStr">
        <is>
          <t>HISTTP</t>
        </is>
      </c>
      <c r="B4351" t="inlineStr">
        <is>
          <t>PRT</t>
        </is>
      </c>
      <c r="C4351" t="inlineStr">
        <is>
          <t>CO2</t>
        </is>
      </c>
      <c r="D4351" t="inlineStr">
        <is>
          <t>Gg CO2 / yr</t>
        </is>
      </c>
      <c r="E4351" s="13" t="inlineStr">
        <is>
          <t>1.B.1</t>
        </is>
      </c>
      <c r="F4351" t="n">
        <v>152</v>
      </c>
      <c r="G4351" t="n">
        <v>149</v>
      </c>
      <c r="H4351" t="n">
        <v>145</v>
      </c>
      <c r="I4351" t="n">
        <v>141</v>
      </c>
      <c r="J4351" t="n">
        <v>137</v>
      </c>
    </row>
    <row r="4352">
      <c r="A4352" t="inlineStr">
        <is>
          <t>HISTTP</t>
        </is>
      </c>
      <c r="B4352" t="inlineStr">
        <is>
          <t>PRT</t>
        </is>
      </c>
      <c r="C4352" t="inlineStr">
        <is>
          <t>CO2</t>
        </is>
      </c>
      <c r="D4352" t="inlineStr">
        <is>
          <t>Gg CO2 / yr</t>
        </is>
      </c>
      <c r="E4352" s="13" t="inlineStr">
        <is>
          <t>1.B.2</t>
        </is>
      </c>
      <c r="F4352" t="n">
        <v>0.0135</v>
      </c>
      <c r="G4352" t="n">
        <v>12.2</v>
      </c>
      <c r="H4352" t="n">
        <v>0.0137</v>
      </c>
      <c r="I4352" t="n">
        <v>0.0145</v>
      </c>
      <c r="J4352" t="n">
        <v>3.5</v>
      </c>
    </row>
    <row r="4353">
      <c r="A4353" t="inlineStr">
        <is>
          <t>HISTTP</t>
        </is>
      </c>
      <c r="B4353" t="inlineStr">
        <is>
          <t>PRT</t>
        </is>
      </c>
      <c r="C4353" t="inlineStr">
        <is>
          <t>CO2</t>
        </is>
      </c>
      <c r="D4353" t="inlineStr">
        <is>
          <t>Gg CO2 / yr</t>
        </is>
      </c>
      <c r="E4353" s="13" t="inlineStr">
        <is>
          <t>1.B.3</t>
        </is>
      </c>
      <c r="F4353" t="n">
        <v>36.2</v>
      </c>
      <c r="G4353" t="n">
        <v>30.3</v>
      </c>
      <c r="H4353" t="n">
        <v>38.4</v>
      </c>
      <c r="I4353" t="n">
        <v>40.6</v>
      </c>
      <c r="J4353" t="n">
        <v>38.1</v>
      </c>
    </row>
    <row r="4354">
      <c r="A4354" t="inlineStr">
        <is>
          <t>HISTTP</t>
        </is>
      </c>
      <c r="B4354" t="inlineStr">
        <is>
          <t>PRT</t>
        </is>
      </c>
      <c r="C4354" t="inlineStr">
        <is>
          <t>CO2</t>
        </is>
      </c>
      <c r="D4354" t="inlineStr">
        <is>
          <t>Gg CO2 / yr</t>
        </is>
      </c>
      <c r="E4354" s="13" t="n">
        <v>2</v>
      </c>
      <c r="F4354" t="n">
        <v>4900</v>
      </c>
      <c r="G4354" t="n">
        <v>4290</v>
      </c>
      <c r="H4354" t="n">
        <v>4550</v>
      </c>
      <c r="I4354" t="n">
        <v>4060</v>
      </c>
      <c r="J4354" t="n">
        <v>4320</v>
      </c>
    </row>
    <row r="4355">
      <c r="A4355" t="inlineStr">
        <is>
          <t>HISTTP</t>
        </is>
      </c>
      <c r="B4355" t="inlineStr">
        <is>
          <t>PRT</t>
        </is>
      </c>
      <c r="C4355" t="inlineStr">
        <is>
          <t>CO2</t>
        </is>
      </c>
      <c r="D4355" t="inlineStr">
        <is>
          <t>Gg CO2 / yr</t>
        </is>
      </c>
      <c r="E4355" s="13" t="inlineStr">
        <is>
          <t>2.A</t>
        </is>
      </c>
      <c r="F4355" t="n">
        <v>2920</v>
      </c>
      <c r="G4355" t="n">
        <v>2300</v>
      </c>
      <c r="H4355" t="n">
        <v>2530</v>
      </c>
      <c r="I4355" t="n">
        <v>2250</v>
      </c>
      <c r="J4355" t="n">
        <v>2220</v>
      </c>
    </row>
    <row r="4356">
      <c r="A4356" t="inlineStr">
        <is>
          <t>HISTTP</t>
        </is>
      </c>
      <c r="B4356" t="inlineStr">
        <is>
          <t>PRT</t>
        </is>
      </c>
      <c r="C4356" t="inlineStr">
        <is>
          <t>CO2</t>
        </is>
      </c>
      <c r="D4356" t="inlineStr">
        <is>
          <t>Gg CO2 / yr</t>
        </is>
      </c>
      <c r="E4356" s="13" t="inlineStr">
        <is>
          <t>2.B</t>
        </is>
      </c>
      <c r="F4356" t="n">
        <v>1120</v>
      </c>
      <c r="G4356" t="n">
        <v>1130</v>
      </c>
      <c r="H4356" t="n">
        <v>1140</v>
      </c>
      <c r="I4356" t="n">
        <v>881</v>
      </c>
      <c r="J4356" t="n">
        <v>1100</v>
      </c>
    </row>
    <row r="4357">
      <c r="A4357" t="inlineStr">
        <is>
          <t>HISTTP</t>
        </is>
      </c>
      <c r="B4357" t="inlineStr">
        <is>
          <t>PRT</t>
        </is>
      </c>
      <c r="C4357" t="inlineStr">
        <is>
          <t>CO2</t>
        </is>
      </c>
      <c r="D4357" t="inlineStr">
        <is>
          <t>Gg CO2 / yr</t>
        </is>
      </c>
      <c r="E4357" s="13" t="inlineStr">
        <is>
          <t>2.C</t>
        </is>
      </c>
      <c r="F4357" t="n">
        <v>87.59999999999999</v>
      </c>
      <c r="G4357" t="n">
        <v>86.8</v>
      </c>
      <c r="H4357" t="n">
        <v>89.90000000000001</v>
      </c>
      <c r="I4357" t="n">
        <v>95.5</v>
      </c>
      <c r="J4357" t="n">
        <v>93.90000000000001</v>
      </c>
    </row>
    <row r="4358">
      <c r="A4358" t="inlineStr">
        <is>
          <t>HISTTP</t>
        </is>
      </c>
      <c r="B4358" t="inlineStr">
        <is>
          <t>PRT</t>
        </is>
      </c>
      <c r="C4358" t="inlineStr">
        <is>
          <t>CO2</t>
        </is>
      </c>
      <c r="D4358" t="inlineStr">
        <is>
          <t>Gg CO2 / yr</t>
        </is>
      </c>
      <c r="E4358" s="13" t="inlineStr">
        <is>
          <t>2.D</t>
        </is>
      </c>
      <c r="F4358" t="n">
        <v>768</v>
      </c>
      <c r="G4358" t="n">
        <v>774</v>
      </c>
      <c r="H4358" t="n">
        <v>786</v>
      </c>
      <c r="I4358" t="n">
        <v>828</v>
      </c>
      <c r="J4358" t="n">
        <v>903</v>
      </c>
    </row>
    <row r="4359">
      <c r="A4359" t="inlineStr">
        <is>
          <t>HISTTP</t>
        </is>
      </c>
      <c r="B4359" t="inlineStr">
        <is>
          <t>PRT</t>
        </is>
      </c>
      <c r="C4359" t="inlineStr">
        <is>
          <t>CO2</t>
        </is>
      </c>
      <c r="D4359" t="inlineStr">
        <is>
          <t>Gg CO2 / yr</t>
        </is>
      </c>
      <c r="E4359" s="13" t="inlineStr">
        <is>
          <t>2.H</t>
        </is>
      </c>
      <c r="F4359" t="n">
        <v>0.00176</v>
      </c>
      <c r="G4359" t="n">
        <v>0.00179</v>
      </c>
      <c r="H4359" t="n">
        <v>0.00186</v>
      </c>
      <c r="I4359" t="n">
        <v>0.00191</v>
      </c>
      <c r="J4359" t="n">
        <v>0.00195</v>
      </c>
    </row>
    <row r="4360">
      <c r="A4360" t="inlineStr">
        <is>
          <t>HISTTP</t>
        </is>
      </c>
      <c r="B4360" t="inlineStr">
        <is>
          <t>PRT</t>
        </is>
      </c>
      <c r="C4360" t="inlineStr">
        <is>
          <t>CO2</t>
        </is>
      </c>
      <c r="D4360" t="inlineStr">
        <is>
          <t>Gg CO2 / yr</t>
        </is>
      </c>
      <c r="E4360" s="13" t="n">
        <v>4</v>
      </c>
      <c r="F4360" t="n">
        <v>15.7</v>
      </c>
      <c r="G4360" t="n">
        <v>16.3</v>
      </c>
      <c r="H4360" t="n">
        <v>18.3</v>
      </c>
      <c r="I4360" t="n">
        <v>20.5</v>
      </c>
      <c r="J4360" t="n">
        <v>19.7</v>
      </c>
    </row>
    <row r="4361">
      <c r="A4361" t="inlineStr">
        <is>
          <t>HISTTP</t>
        </is>
      </c>
      <c r="B4361" t="inlineStr">
        <is>
          <t>PRT</t>
        </is>
      </c>
      <c r="C4361" t="inlineStr">
        <is>
          <t>CO2</t>
        </is>
      </c>
      <c r="D4361" t="inlineStr">
        <is>
          <t>Gg CO2 / yr</t>
        </is>
      </c>
      <c r="E4361" s="13" t="inlineStr">
        <is>
          <t>M.0.EL</t>
        </is>
      </c>
      <c r="F4361" t="n">
        <v>51500</v>
      </c>
      <c r="G4361" t="n">
        <v>49800</v>
      </c>
      <c r="H4361" t="n">
        <v>54000</v>
      </c>
      <c r="I4361" t="n">
        <v>50800</v>
      </c>
      <c r="J4361" t="n">
        <v>48000</v>
      </c>
    </row>
    <row r="4362">
      <c r="A4362" t="inlineStr">
        <is>
          <t>HISTTP</t>
        </is>
      </c>
      <c r="B4362" t="inlineStr">
        <is>
          <t>PRT</t>
        </is>
      </c>
      <c r="C4362" t="inlineStr">
        <is>
          <t>CO2</t>
        </is>
      </c>
      <c r="D4362" t="inlineStr">
        <is>
          <t>Gg CO2 / yr</t>
        </is>
      </c>
      <c r="E4362" s="13" t="inlineStr">
        <is>
          <t>M.AG</t>
        </is>
      </c>
      <c r="F4362" t="n">
        <v>13.4</v>
      </c>
      <c r="G4362" t="n">
        <v>14</v>
      </c>
      <c r="H4362" t="n">
        <v>14</v>
      </c>
      <c r="I4362" t="n">
        <v>13.2</v>
      </c>
      <c r="J4362" t="n">
        <v>10.2</v>
      </c>
    </row>
    <row r="4363">
      <c r="A4363" t="inlineStr">
        <is>
          <t>HISTTP</t>
        </is>
      </c>
      <c r="B4363" t="inlineStr">
        <is>
          <t>PRT</t>
        </is>
      </c>
      <c r="C4363" t="inlineStr">
        <is>
          <t>CO2</t>
        </is>
      </c>
      <c r="D4363" t="inlineStr">
        <is>
          <t>Gg CO2 / yr</t>
        </is>
      </c>
      <c r="E4363" s="13" t="inlineStr">
        <is>
          <t>M.AG.ELV</t>
        </is>
      </c>
      <c r="F4363" t="n">
        <v>13.4</v>
      </c>
      <c r="G4363" t="n">
        <v>14</v>
      </c>
      <c r="H4363" t="n">
        <v>14</v>
      </c>
      <c r="I4363" t="n">
        <v>13.2</v>
      </c>
      <c r="J4363" t="n">
        <v>10.2</v>
      </c>
    </row>
    <row r="4364">
      <c r="A4364" t="inlineStr">
        <is>
          <t>HISTTP</t>
        </is>
      </c>
      <c r="B4364" t="inlineStr">
        <is>
          <t>PRY</t>
        </is>
      </c>
      <c r="C4364" t="inlineStr">
        <is>
          <t>CO2</t>
        </is>
      </c>
      <c r="D4364" t="inlineStr">
        <is>
          <t>Gg CO2 / yr</t>
        </is>
      </c>
      <c r="E4364" s="13" t="n">
        <v>1</v>
      </c>
      <c r="F4364" t="n">
        <v>5710</v>
      </c>
      <c r="G4364" t="n">
        <v>6810</v>
      </c>
      <c r="H4364" t="n">
        <v>7670</v>
      </c>
      <c r="I4364" t="n">
        <v>6540</v>
      </c>
      <c r="J4364" t="n">
        <v>6550</v>
      </c>
    </row>
    <row r="4365">
      <c r="A4365" t="inlineStr">
        <is>
          <t>HISTTP</t>
        </is>
      </c>
      <c r="B4365" t="inlineStr">
        <is>
          <t>PRY</t>
        </is>
      </c>
      <c r="C4365" t="inlineStr">
        <is>
          <t>CO2</t>
        </is>
      </c>
      <c r="D4365" t="inlineStr">
        <is>
          <t>Gg CO2 / yr</t>
        </is>
      </c>
      <c r="E4365" s="13" t="inlineStr">
        <is>
          <t>1.A</t>
        </is>
      </c>
      <c r="F4365" t="n">
        <v>5710</v>
      </c>
      <c r="G4365" t="n">
        <v>6810</v>
      </c>
      <c r="H4365" t="n">
        <v>7670</v>
      </c>
      <c r="I4365" t="n">
        <v>6540</v>
      </c>
      <c r="J4365" t="n">
        <v>6550</v>
      </c>
    </row>
    <row r="4366">
      <c r="A4366" t="inlineStr">
        <is>
          <t>HISTTP</t>
        </is>
      </c>
      <c r="B4366" t="inlineStr">
        <is>
          <t>PRY</t>
        </is>
      </c>
      <c r="C4366" t="inlineStr">
        <is>
          <t>CO2</t>
        </is>
      </c>
      <c r="D4366" t="inlineStr">
        <is>
          <t>Gg CO2 / yr</t>
        </is>
      </c>
      <c r="E4366" s="13" t="inlineStr">
        <is>
          <t>1.B</t>
        </is>
      </c>
      <c r="F4366" t="n">
        <v>0</v>
      </c>
      <c r="G4366" t="n">
        <v>0</v>
      </c>
      <c r="H4366" t="n">
        <v>0</v>
      </c>
      <c r="I4366" t="n">
        <v>0</v>
      </c>
      <c r="J4366" t="n">
        <v>0</v>
      </c>
    </row>
    <row r="4367">
      <c r="A4367" t="inlineStr">
        <is>
          <t>HISTTP</t>
        </is>
      </c>
      <c r="B4367" t="inlineStr">
        <is>
          <t>PRY</t>
        </is>
      </c>
      <c r="C4367" t="inlineStr">
        <is>
          <t>CO2</t>
        </is>
      </c>
      <c r="D4367" t="inlineStr">
        <is>
          <t>Gg CO2 / yr</t>
        </is>
      </c>
      <c r="E4367" s="13" t="inlineStr">
        <is>
          <t>1.B.2</t>
        </is>
      </c>
      <c r="F4367" t="n">
        <v>0</v>
      </c>
      <c r="G4367" t="n">
        <v>0</v>
      </c>
      <c r="H4367" t="n">
        <v>0</v>
      </c>
      <c r="I4367" t="n">
        <v>0</v>
      </c>
      <c r="J4367" t="n">
        <v>0</v>
      </c>
    </row>
    <row r="4368">
      <c r="A4368" t="inlineStr">
        <is>
          <t>HISTTP</t>
        </is>
      </c>
      <c r="B4368" t="inlineStr">
        <is>
          <t>PRY</t>
        </is>
      </c>
      <c r="C4368" t="inlineStr">
        <is>
          <t>CO2</t>
        </is>
      </c>
      <c r="D4368" t="inlineStr">
        <is>
          <t>Gg CO2 / yr</t>
        </is>
      </c>
      <c r="E4368" s="13" t="n">
        <v>2</v>
      </c>
      <c r="F4368" t="n">
        <v>551</v>
      </c>
      <c r="G4368" t="n">
        <v>579</v>
      </c>
      <c r="H4368" t="n">
        <v>608</v>
      </c>
      <c r="I4368" t="n">
        <v>608</v>
      </c>
      <c r="J4368" t="n">
        <v>611</v>
      </c>
    </row>
    <row r="4369">
      <c r="A4369" t="inlineStr">
        <is>
          <t>HISTTP</t>
        </is>
      </c>
      <c r="B4369" t="inlineStr">
        <is>
          <t>PRY</t>
        </is>
      </c>
      <c r="C4369" t="inlineStr">
        <is>
          <t>CO2</t>
        </is>
      </c>
      <c r="D4369" t="inlineStr">
        <is>
          <t>Gg CO2 / yr</t>
        </is>
      </c>
      <c r="E4369" s="13" t="inlineStr">
        <is>
          <t>2.A</t>
        </is>
      </c>
      <c r="F4369" t="n">
        <v>350</v>
      </c>
      <c r="G4369" t="n">
        <v>379</v>
      </c>
      <c r="H4369" t="n">
        <v>408</v>
      </c>
      <c r="I4369" t="n">
        <v>408</v>
      </c>
      <c r="J4369" t="n">
        <v>408</v>
      </c>
    </row>
    <row r="4370">
      <c r="A4370" t="inlineStr">
        <is>
          <t>HISTTP</t>
        </is>
      </c>
      <c r="B4370" t="inlineStr">
        <is>
          <t>PRY</t>
        </is>
      </c>
      <c r="C4370" t="inlineStr">
        <is>
          <t>CO2</t>
        </is>
      </c>
      <c r="D4370" t="inlineStr">
        <is>
          <t>Gg CO2 / yr</t>
        </is>
      </c>
      <c r="E4370" s="13" t="inlineStr">
        <is>
          <t>2.C</t>
        </is>
      </c>
      <c r="F4370" t="n">
        <v>4.8</v>
      </c>
      <c r="G4370" t="n">
        <v>3.5</v>
      </c>
      <c r="H4370" t="n">
        <v>2.4</v>
      </c>
      <c r="I4370" t="n">
        <v>2.5</v>
      </c>
      <c r="J4370" t="n">
        <v>1.04</v>
      </c>
    </row>
    <row r="4371">
      <c r="A4371" t="inlineStr">
        <is>
          <t>HISTTP</t>
        </is>
      </c>
      <c r="B4371" t="inlineStr">
        <is>
          <t>PRY</t>
        </is>
      </c>
      <c r="C4371" t="inlineStr">
        <is>
          <t>CO2</t>
        </is>
      </c>
      <c r="D4371" t="inlineStr">
        <is>
          <t>Gg CO2 / yr</t>
        </is>
      </c>
      <c r="E4371" s="13" t="inlineStr">
        <is>
          <t>2.D</t>
        </is>
      </c>
      <c r="F4371" t="n">
        <v>179</v>
      </c>
      <c r="G4371" t="n">
        <v>179</v>
      </c>
      <c r="H4371" t="n">
        <v>179</v>
      </c>
      <c r="I4371" t="n">
        <v>179</v>
      </c>
      <c r="J4371" t="n">
        <v>183</v>
      </c>
    </row>
    <row r="4372">
      <c r="A4372" t="inlineStr">
        <is>
          <t>HISTTP</t>
        </is>
      </c>
      <c r="B4372" t="inlineStr">
        <is>
          <t>PRY</t>
        </is>
      </c>
      <c r="C4372" t="inlineStr">
        <is>
          <t>CO2</t>
        </is>
      </c>
      <c r="D4372" t="inlineStr">
        <is>
          <t>Gg CO2 / yr</t>
        </is>
      </c>
      <c r="E4372" s="13" t="inlineStr">
        <is>
          <t>2.H</t>
        </is>
      </c>
      <c r="F4372" t="n">
        <v>17.8</v>
      </c>
      <c r="G4372" t="n">
        <v>17.7</v>
      </c>
      <c r="H4372" t="n">
        <v>18.2</v>
      </c>
      <c r="I4372" t="n">
        <v>18.8</v>
      </c>
      <c r="J4372" t="n">
        <v>19.3</v>
      </c>
    </row>
    <row r="4373">
      <c r="A4373" t="inlineStr">
        <is>
          <t>HISTTP</t>
        </is>
      </c>
      <c r="B4373" t="inlineStr">
        <is>
          <t>PRY</t>
        </is>
      </c>
      <c r="C4373" t="inlineStr">
        <is>
          <t>CO2</t>
        </is>
      </c>
      <c r="D4373" t="inlineStr">
        <is>
          <t>Gg CO2 / yr</t>
        </is>
      </c>
      <c r="E4373" s="13" t="n">
        <v>4</v>
      </c>
      <c r="F4373" t="n">
        <v>0.0119</v>
      </c>
      <c r="G4373" t="n">
        <v>0.0119</v>
      </c>
      <c r="H4373" t="n">
        <v>0.0119</v>
      </c>
      <c r="I4373" t="n">
        <v>0.0119</v>
      </c>
      <c r="J4373" t="n">
        <v>0</v>
      </c>
    </row>
    <row r="4374">
      <c r="A4374" t="inlineStr">
        <is>
          <t>HISTTP</t>
        </is>
      </c>
      <c r="B4374" t="inlineStr">
        <is>
          <t>PRY</t>
        </is>
      </c>
      <c r="C4374" t="inlineStr">
        <is>
          <t>CO2</t>
        </is>
      </c>
      <c r="D4374" t="inlineStr">
        <is>
          <t>Gg CO2 / yr</t>
        </is>
      </c>
      <c r="E4374" s="13" t="inlineStr">
        <is>
          <t>M.0.EL</t>
        </is>
      </c>
      <c r="F4374" t="n">
        <v>6260</v>
      </c>
      <c r="G4374" t="n">
        <v>7390</v>
      </c>
      <c r="H4374" t="n">
        <v>8280</v>
      </c>
      <c r="I4374" t="n">
        <v>7160</v>
      </c>
      <c r="J4374" t="n">
        <v>7170</v>
      </c>
    </row>
    <row r="4375">
      <c r="A4375" t="inlineStr">
        <is>
          <t>HISTTP</t>
        </is>
      </c>
      <c r="B4375" t="inlineStr">
        <is>
          <t>PRY</t>
        </is>
      </c>
      <c r="C4375" t="inlineStr">
        <is>
          <t>CO2</t>
        </is>
      </c>
      <c r="D4375" t="inlineStr">
        <is>
          <t>Gg CO2 / yr</t>
        </is>
      </c>
      <c r="E4375" s="13" t="inlineStr">
        <is>
          <t>M.AG</t>
        </is>
      </c>
      <c r="F4375" t="n">
        <v>6.2</v>
      </c>
      <c r="G4375" t="n">
        <v>5.97</v>
      </c>
      <c r="H4375" t="n">
        <v>5.74</v>
      </c>
      <c r="I4375" t="n">
        <v>5.51</v>
      </c>
      <c r="J4375" t="n">
        <v>5.28</v>
      </c>
    </row>
    <row r="4376">
      <c r="A4376" t="inlineStr">
        <is>
          <t>HISTTP</t>
        </is>
      </c>
      <c r="B4376" t="inlineStr">
        <is>
          <t>PRY</t>
        </is>
      </c>
      <c r="C4376" t="inlineStr">
        <is>
          <t>CO2</t>
        </is>
      </c>
      <c r="D4376" t="inlineStr">
        <is>
          <t>Gg CO2 / yr</t>
        </is>
      </c>
      <c r="E4376" s="13" t="inlineStr">
        <is>
          <t>M.AG.ELV</t>
        </is>
      </c>
      <c r="F4376" t="n">
        <v>6.2</v>
      </c>
      <c r="G4376" t="n">
        <v>5.97</v>
      </c>
      <c r="H4376" t="n">
        <v>5.74</v>
      </c>
      <c r="I4376" t="n">
        <v>5.51</v>
      </c>
      <c r="J4376" t="n">
        <v>5.28</v>
      </c>
    </row>
    <row r="4377">
      <c r="A4377" t="inlineStr">
        <is>
          <t>HISTTP</t>
        </is>
      </c>
      <c r="B4377" t="inlineStr">
        <is>
          <t>QAT</t>
        </is>
      </c>
      <c r="C4377" t="inlineStr">
        <is>
          <t>CO2</t>
        </is>
      </c>
      <c r="D4377" t="inlineStr">
        <is>
          <t>Gg CO2 / yr</t>
        </is>
      </c>
      <c r="E4377" s="13" t="n">
        <v>1</v>
      </c>
      <c r="F4377" t="n">
        <v>105000</v>
      </c>
      <c r="G4377" t="n">
        <v>101000</v>
      </c>
      <c r="H4377" t="n">
        <v>97300</v>
      </c>
      <c r="I4377" t="n">
        <v>85000</v>
      </c>
      <c r="J4377" t="n">
        <v>92300</v>
      </c>
    </row>
    <row r="4378">
      <c r="A4378" t="inlineStr">
        <is>
          <t>HISTTP</t>
        </is>
      </c>
      <c r="B4378" t="inlineStr">
        <is>
          <t>QAT</t>
        </is>
      </c>
      <c r="C4378" t="inlineStr">
        <is>
          <t>CO2</t>
        </is>
      </c>
      <c r="D4378" t="inlineStr">
        <is>
          <t>Gg CO2 / yr</t>
        </is>
      </c>
      <c r="E4378" s="13" t="inlineStr">
        <is>
          <t>1.A</t>
        </is>
      </c>
      <c r="F4378" t="n">
        <v>102000</v>
      </c>
      <c r="G4378" t="n">
        <v>98600</v>
      </c>
      <c r="H4378" t="n">
        <v>95100</v>
      </c>
      <c r="I4378" t="n">
        <v>82800</v>
      </c>
      <c r="J4378" t="n">
        <v>90600</v>
      </c>
    </row>
    <row r="4379">
      <c r="A4379" t="inlineStr">
        <is>
          <t>HISTTP</t>
        </is>
      </c>
      <c r="B4379" t="inlineStr">
        <is>
          <t>QAT</t>
        </is>
      </c>
      <c r="C4379" t="inlineStr">
        <is>
          <t>CO2</t>
        </is>
      </c>
      <c r="D4379" t="inlineStr">
        <is>
          <t>Gg CO2 / yr</t>
        </is>
      </c>
      <c r="E4379" s="13" t="inlineStr">
        <is>
          <t>1.B</t>
        </is>
      </c>
      <c r="F4379" t="n">
        <v>2380</v>
      </c>
      <c r="G4379" t="n">
        <v>2310</v>
      </c>
      <c r="H4379" t="n">
        <v>2230</v>
      </c>
      <c r="I4379" t="n">
        <v>2150</v>
      </c>
      <c r="J4379" t="n">
        <v>1670</v>
      </c>
    </row>
    <row r="4380">
      <c r="A4380" t="inlineStr">
        <is>
          <t>HISTTP</t>
        </is>
      </c>
      <c r="B4380" t="inlineStr">
        <is>
          <t>QAT</t>
        </is>
      </c>
      <c r="C4380" t="inlineStr">
        <is>
          <t>CO2</t>
        </is>
      </c>
      <c r="D4380" t="inlineStr">
        <is>
          <t>Gg CO2 / yr</t>
        </is>
      </c>
      <c r="E4380" s="13" t="inlineStr">
        <is>
          <t>1.B.2</t>
        </is>
      </c>
      <c r="F4380" t="n">
        <v>2380</v>
      </c>
      <c r="G4380" t="n">
        <v>2310</v>
      </c>
      <c r="H4380" t="n">
        <v>2230</v>
      </c>
      <c r="I4380" t="n">
        <v>2150</v>
      </c>
      <c r="J4380" t="n">
        <v>1670</v>
      </c>
    </row>
    <row r="4381">
      <c r="A4381" t="inlineStr">
        <is>
          <t>HISTTP</t>
        </is>
      </c>
      <c r="B4381" t="inlineStr">
        <is>
          <t>QAT</t>
        </is>
      </c>
      <c r="C4381" t="inlineStr">
        <is>
          <t>CO2</t>
        </is>
      </c>
      <c r="D4381" t="inlineStr">
        <is>
          <t>Gg CO2 / yr</t>
        </is>
      </c>
      <c r="E4381" s="13" t="n">
        <v>2</v>
      </c>
      <c r="F4381" t="n">
        <v>15700</v>
      </c>
      <c r="G4381" t="n">
        <v>15400</v>
      </c>
      <c r="H4381" t="n">
        <v>15600</v>
      </c>
      <c r="I4381" t="n">
        <v>15900</v>
      </c>
      <c r="J4381" t="n">
        <v>18300</v>
      </c>
    </row>
    <row r="4382">
      <c r="A4382" t="inlineStr">
        <is>
          <t>HISTTP</t>
        </is>
      </c>
      <c r="B4382" t="inlineStr">
        <is>
          <t>QAT</t>
        </is>
      </c>
      <c r="C4382" t="inlineStr">
        <is>
          <t>CO2</t>
        </is>
      </c>
      <c r="D4382" t="inlineStr">
        <is>
          <t>Gg CO2 / yr</t>
        </is>
      </c>
      <c r="E4382" s="13" t="inlineStr">
        <is>
          <t>2.A</t>
        </is>
      </c>
      <c r="F4382" t="n">
        <v>2270</v>
      </c>
      <c r="G4382" t="n">
        <v>2270</v>
      </c>
      <c r="H4382" t="n">
        <v>2270</v>
      </c>
      <c r="I4382" t="n">
        <v>2270</v>
      </c>
      <c r="J4382" t="n">
        <v>2270</v>
      </c>
    </row>
    <row r="4383">
      <c r="A4383" t="inlineStr">
        <is>
          <t>HISTTP</t>
        </is>
      </c>
      <c r="B4383" t="inlineStr">
        <is>
          <t>QAT</t>
        </is>
      </c>
      <c r="C4383" t="inlineStr">
        <is>
          <t>CO2</t>
        </is>
      </c>
      <c r="D4383" t="inlineStr">
        <is>
          <t>Gg CO2 / yr</t>
        </is>
      </c>
      <c r="E4383" s="13" t="inlineStr">
        <is>
          <t>2.B</t>
        </is>
      </c>
      <c r="F4383" t="n">
        <v>12300</v>
      </c>
      <c r="G4383" t="n">
        <v>12000</v>
      </c>
      <c r="H4383" t="n">
        <v>12100</v>
      </c>
      <c r="I4383" t="n">
        <v>12500</v>
      </c>
      <c r="J4383" t="n">
        <v>14500</v>
      </c>
    </row>
    <row r="4384">
      <c r="A4384" t="inlineStr">
        <is>
          <t>HISTTP</t>
        </is>
      </c>
      <c r="B4384" t="inlineStr">
        <is>
          <t>QAT</t>
        </is>
      </c>
      <c r="C4384" t="inlineStr">
        <is>
          <t>CO2</t>
        </is>
      </c>
      <c r="D4384" t="inlineStr">
        <is>
          <t>Gg CO2 / yr</t>
        </is>
      </c>
      <c r="E4384" s="13" t="inlineStr">
        <is>
          <t>2.C</t>
        </is>
      </c>
      <c r="F4384" t="n">
        <v>1120</v>
      </c>
      <c r="G4384" t="n">
        <v>1130</v>
      </c>
      <c r="H4384" t="n">
        <v>1150</v>
      </c>
      <c r="I4384" t="n">
        <v>1090</v>
      </c>
      <c r="J4384" t="n">
        <v>1470</v>
      </c>
    </row>
    <row r="4385">
      <c r="A4385" t="inlineStr">
        <is>
          <t>HISTTP</t>
        </is>
      </c>
      <c r="B4385" t="inlineStr">
        <is>
          <t>QAT</t>
        </is>
      </c>
      <c r="C4385" t="inlineStr">
        <is>
          <t>CO2</t>
        </is>
      </c>
      <c r="D4385" t="inlineStr">
        <is>
          <t>Gg CO2 / yr</t>
        </is>
      </c>
      <c r="E4385" s="13" t="inlineStr">
        <is>
          <t>2.D</t>
        </is>
      </c>
      <c r="F4385" t="n">
        <v>47.9</v>
      </c>
      <c r="G4385" t="n">
        <v>48.3</v>
      </c>
      <c r="H4385" t="n">
        <v>48.8</v>
      </c>
      <c r="I4385" t="n">
        <v>49.3</v>
      </c>
      <c r="J4385" t="n">
        <v>51.2</v>
      </c>
    </row>
    <row r="4386">
      <c r="A4386" t="inlineStr">
        <is>
          <t>HISTTP</t>
        </is>
      </c>
      <c r="B4386" t="inlineStr">
        <is>
          <t>QAT</t>
        </is>
      </c>
      <c r="C4386" t="inlineStr">
        <is>
          <t>CO2</t>
        </is>
      </c>
      <c r="D4386" t="inlineStr">
        <is>
          <t>Gg CO2 / yr</t>
        </is>
      </c>
      <c r="E4386" s="13" t="n">
        <v>4</v>
      </c>
      <c r="F4386" t="n">
        <v>0.0281</v>
      </c>
      <c r="G4386" t="n">
        <v>0.029</v>
      </c>
      <c r="H4386" t="n">
        <v>0.0299</v>
      </c>
      <c r="I4386" t="n">
        <v>0.0307</v>
      </c>
      <c r="J4386" t="n">
        <v>0.0347</v>
      </c>
    </row>
    <row r="4387">
      <c r="A4387" t="inlineStr">
        <is>
          <t>HISTTP</t>
        </is>
      </c>
      <c r="B4387" t="inlineStr">
        <is>
          <t>QAT</t>
        </is>
      </c>
      <c r="C4387" t="inlineStr">
        <is>
          <t>CO2</t>
        </is>
      </c>
      <c r="D4387" t="inlineStr">
        <is>
          <t>Gg CO2 / yr</t>
        </is>
      </c>
      <c r="E4387" s="13" t="inlineStr">
        <is>
          <t>M.0.EL</t>
        </is>
      </c>
      <c r="F4387" t="n">
        <v>120000</v>
      </c>
      <c r="G4387" t="n">
        <v>116000</v>
      </c>
      <c r="H4387" t="n">
        <v>113000</v>
      </c>
      <c r="I4387" t="n">
        <v>101000</v>
      </c>
      <c r="J4387" t="n">
        <v>111000</v>
      </c>
    </row>
    <row r="4388">
      <c r="A4388" t="inlineStr">
        <is>
          <t>HISTTP</t>
        </is>
      </c>
      <c r="B4388" t="inlineStr">
        <is>
          <t>QAT</t>
        </is>
      </c>
      <c r="C4388" t="inlineStr">
        <is>
          <t>CO2</t>
        </is>
      </c>
      <c r="D4388" t="inlineStr">
        <is>
          <t>Gg CO2 / yr</t>
        </is>
      </c>
      <c r="E4388" s="13" t="inlineStr">
        <is>
          <t>M.AG</t>
        </is>
      </c>
      <c r="F4388" t="n">
        <v>0.733</v>
      </c>
      <c r="G4388" t="n">
        <v>0.66</v>
      </c>
      <c r="H4388" t="n">
        <v>0.66</v>
      </c>
      <c r="I4388" t="n">
        <v>0.66</v>
      </c>
      <c r="J4388" t="n">
        <v>0.681</v>
      </c>
    </row>
    <row r="4389">
      <c r="A4389" t="inlineStr">
        <is>
          <t>HISTTP</t>
        </is>
      </c>
      <c r="B4389" t="inlineStr">
        <is>
          <t>QAT</t>
        </is>
      </c>
      <c r="C4389" t="inlineStr">
        <is>
          <t>CO2</t>
        </is>
      </c>
      <c r="D4389" t="inlineStr">
        <is>
          <t>Gg CO2 / yr</t>
        </is>
      </c>
      <c r="E4389" s="13" t="inlineStr">
        <is>
          <t>M.AG.ELV</t>
        </is>
      </c>
      <c r="F4389" t="n">
        <v>0.733</v>
      </c>
      <c r="G4389" t="n">
        <v>0.66</v>
      </c>
      <c r="H4389" t="n">
        <v>0.66</v>
      </c>
      <c r="I4389" t="n">
        <v>0.66</v>
      </c>
      <c r="J4389" t="n">
        <v>0.681</v>
      </c>
    </row>
    <row r="4390">
      <c r="A4390" t="inlineStr">
        <is>
          <t>HISTTP</t>
        </is>
      </c>
      <c r="B4390" t="inlineStr">
        <is>
          <t>ROU</t>
        </is>
      </c>
      <c r="C4390" t="inlineStr">
        <is>
          <t>CO2</t>
        </is>
      </c>
      <c r="D4390" t="inlineStr">
        <is>
          <t>Gg CO2 / yr</t>
        </is>
      </c>
      <c r="E4390" s="13" t="n">
        <v>1</v>
      </c>
      <c r="F4390" t="n">
        <v>67600</v>
      </c>
      <c r="G4390" t="n">
        <v>65300</v>
      </c>
      <c r="H4390" t="n">
        <v>69700</v>
      </c>
      <c r="I4390" t="n">
        <v>70200</v>
      </c>
      <c r="J4390" t="n">
        <v>68400</v>
      </c>
    </row>
    <row r="4391">
      <c r="A4391" t="inlineStr">
        <is>
          <t>HISTTP</t>
        </is>
      </c>
      <c r="B4391" t="inlineStr">
        <is>
          <t>ROU</t>
        </is>
      </c>
      <c r="C4391" t="inlineStr">
        <is>
          <t>CO2</t>
        </is>
      </c>
      <c r="D4391" t="inlineStr">
        <is>
          <t>Gg CO2 / yr</t>
        </is>
      </c>
      <c r="E4391" s="13" t="inlineStr">
        <is>
          <t>1.A</t>
        </is>
      </c>
      <c r="F4391" t="n">
        <v>67500</v>
      </c>
      <c r="G4391" t="n">
        <v>65300</v>
      </c>
      <c r="H4391" t="n">
        <v>69700</v>
      </c>
      <c r="I4391" t="n">
        <v>70100</v>
      </c>
      <c r="J4391" t="n">
        <v>68400</v>
      </c>
    </row>
    <row r="4392">
      <c r="A4392" t="inlineStr">
        <is>
          <t>HISTTP</t>
        </is>
      </c>
      <c r="B4392" t="inlineStr">
        <is>
          <t>ROU</t>
        </is>
      </c>
      <c r="C4392" t="inlineStr">
        <is>
          <t>CO2</t>
        </is>
      </c>
      <c r="D4392" t="inlineStr">
        <is>
          <t>Gg CO2 / yr</t>
        </is>
      </c>
      <c r="E4392" s="13" t="inlineStr">
        <is>
          <t>1.B</t>
        </is>
      </c>
      <c r="F4392" t="n">
        <v>73.59999999999999</v>
      </c>
      <c r="G4392" t="n">
        <v>47.2</v>
      </c>
      <c r="H4392" t="n">
        <v>26.8</v>
      </c>
      <c r="I4392" t="n">
        <v>37.6</v>
      </c>
      <c r="J4392" t="n">
        <v>30.4</v>
      </c>
    </row>
    <row r="4393">
      <c r="A4393" t="inlineStr">
        <is>
          <t>HISTTP</t>
        </is>
      </c>
      <c r="B4393" t="inlineStr">
        <is>
          <t>ROU</t>
        </is>
      </c>
      <c r="C4393" t="inlineStr">
        <is>
          <t>CO2</t>
        </is>
      </c>
      <c r="D4393" t="inlineStr">
        <is>
          <t>Gg CO2 / yr</t>
        </is>
      </c>
      <c r="E4393" s="13" t="inlineStr">
        <is>
          <t>1.B.1</t>
        </is>
      </c>
      <c r="F4393" t="n">
        <v>0.0475</v>
      </c>
      <c r="G4393" t="n">
        <v>0.0118</v>
      </c>
      <c r="H4393" t="n">
        <v>0.000402</v>
      </c>
      <c r="I4393" t="n">
        <v>0.000402</v>
      </c>
      <c r="J4393" t="n">
        <v>0</v>
      </c>
    </row>
    <row r="4394">
      <c r="A4394" t="inlineStr">
        <is>
          <t>HISTTP</t>
        </is>
      </c>
      <c r="B4394" t="inlineStr">
        <is>
          <t>ROU</t>
        </is>
      </c>
      <c r="C4394" t="inlineStr">
        <is>
          <t>CO2</t>
        </is>
      </c>
      <c r="D4394" t="inlineStr">
        <is>
          <t>Gg CO2 / yr</t>
        </is>
      </c>
      <c r="E4394" s="13" t="inlineStr">
        <is>
          <t>1.B.2</t>
        </is>
      </c>
      <c r="F4394" t="n">
        <v>73.59999999999999</v>
      </c>
      <c r="G4394" t="n">
        <v>47.2</v>
      </c>
      <c r="H4394" t="n">
        <v>26.8</v>
      </c>
      <c r="I4394" t="n">
        <v>37.6</v>
      </c>
      <c r="J4394" t="n">
        <v>30.4</v>
      </c>
    </row>
    <row r="4395">
      <c r="A4395" t="inlineStr">
        <is>
          <t>HISTTP</t>
        </is>
      </c>
      <c r="B4395" t="inlineStr">
        <is>
          <t>ROU</t>
        </is>
      </c>
      <c r="C4395" t="inlineStr">
        <is>
          <t>CO2</t>
        </is>
      </c>
      <c r="D4395" t="inlineStr">
        <is>
          <t>Gg CO2 / yr</t>
        </is>
      </c>
      <c r="E4395" s="13" t="n">
        <v>2</v>
      </c>
      <c r="F4395" t="n">
        <v>8390</v>
      </c>
      <c r="G4395" t="n">
        <v>8340</v>
      </c>
      <c r="H4395" t="n">
        <v>8490</v>
      </c>
      <c r="I4395" t="n">
        <v>8800</v>
      </c>
      <c r="J4395" t="n">
        <v>9080</v>
      </c>
    </row>
    <row r="4396">
      <c r="A4396" t="inlineStr">
        <is>
          <t>HISTTP</t>
        </is>
      </c>
      <c r="B4396" t="inlineStr">
        <is>
          <t>ROU</t>
        </is>
      </c>
      <c r="C4396" t="inlineStr">
        <is>
          <t>CO2</t>
        </is>
      </c>
      <c r="D4396" t="inlineStr">
        <is>
          <t>Gg CO2 / yr</t>
        </is>
      </c>
      <c r="E4396" s="13" t="inlineStr">
        <is>
          <t>2.A</t>
        </is>
      </c>
      <c r="F4396" t="n">
        <v>3340</v>
      </c>
      <c r="G4396" t="n">
        <v>3180</v>
      </c>
      <c r="H4396" t="n">
        <v>3310</v>
      </c>
      <c r="I4396" t="n">
        <v>3500</v>
      </c>
      <c r="J4396" t="n">
        <v>3830</v>
      </c>
    </row>
    <row r="4397">
      <c r="A4397" t="inlineStr">
        <is>
          <t>HISTTP</t>
        </is>
      </c>
      <c r="B4397" t="inlineStr">
        <is>
          <t>ROU</t>
        </is>
      </c>
      <c r="C4397" t="inlineStr">
        <is>
          <t>CO2</t>
        </is>
      </c>
      <c r="D4397" t="inlineStr">
        <is>
          <t>Gg CO2 / yr</t>
        </is>
      </c>
      <c r="E4397" s="13" t="inlineStr">
        <is>
          <t>2.B</t>
        </is>
      </c>
      <c r="F4397" t="n">
        <v>3570</v>
      </c>
      <c r="G4397" t="n">
        <v>3660</v>
      </c>
      <c r="H4397" t="n">
        <v>3650</v>
      </c>
      <c r="I4397" t="n">
        <v>3720</v>
      </c>
      <c r="J4397" t="n">
        <v>3650</v>
      </c>
    </row>
    <row r="4398">
      <c r="A4398" t="inlineStr">
        <is>
          <t>HISTTP</t>
        </is>
      </c>
      <c r="B4398" t="inlineStr">
        <is>
          <t>ROU</t>
        </is>
      </c>
      <c r="C4398" t="inlineStr">
        <is>
          <t>CO2</t>
        </is>
      </c>
      <c r="D4398" t="inlineStr">
        <is>
          <t>Gg CO2 / yr</t>
        </is>
      </c>
      <c r="E4398" s="13" t="inlineStr">
        <is>
          <t>2.C</t>
        </is>
      </c>
      <c r="F4398" t="n">
        <v>692</v>
      </c>
      <c r="G4398" t="n">
        <v>704</v>
      </c>
      <c r="H4398" t="n">
        <v>730</v>
      </c>
      <c r="I4398" t="n">
        <v>780</v>
      </c>
      <c r="J4398" t="n">
        <v>796</v>
      </c>
    </row>
    <row r="4399">
      <c r="A4399" t="inlineStr">
        <is>
          <t>HISTTP</t>
        </is>
      </c>
      <c r="B4399" t="inlineStr">
        <is>
          <t>ROU</t>
        </is>
      </c>
      <c r="C4399" t="inlineStr">
        <is>
          <t>CO2</t>
        </is>
      </c>
      <c r="D4399" t="inlineStr">
        <is>
          <t>Gg CO2 / yr</t>
        </is>
      </c>
      <c r="E4399" s="13" t="inlineStr">
        <is>
          <t>2.D</t>
        </is>
      </c>
      <c r="F4399" t="n">
        <v>790</v>
      </c>
      <c r="G4399" t="n">
        <v>792</v>
      </c>
      <c r="H4399" t="n">
        <v>797</v>
      </c>
      <c r="I4399" t="n">
        <v>800</v>
      </c>
      <c r="J4399" t="n">
        <v>802</v>
      </c>
    </row>
    <row r="4400">
      <c r="A4400" t="inlineStr">
        <is>
          <t>HISTTP</t>
        </is>
      </c>
      <c r="B4400" t="inlineStr">
        <is>
          <t>ROU</t>
        </is>
      </c>
      <c r="C4400" t="inlineStr">
        <is>
          <t>CO2</t>
        </is>
      </c>
      <c r="D4400" t="inlineStr">
        <is>
          <t>Gg CO2 / yr</t>
        </is>
      </c>
      <c r="E4400" s="13" t="n">
        <v>4</v>
      </c>
      <c r="F4400" t="n">
        <v>7.24</v>
      </c>
      <c r="G4400" t="n">
        <v>12</v>
      </c>
      <c r="H4400" t="n">
        <v>11</v>
      </c>
      <c r="I4400" t="n">
        <v>11.8</v>
      </c>
      <c r="J4400" t="n">
        <v>13.3</v>
      </c>
    </row>
    <row r="4401">
      <c r="A4401" t="inlineStr">
        <is>
          <t>HISTTP</t>
        </is>
      </c>
      <c r="B4401" t="inlineStr">
        <is>
          <t>ROU</t>
        </is>
      </c>
      <c r="C4401" t="inlineStr">
        <is>
          <t>CO2</t>
        </is>
      </c>
      <c r="D4401" t="inlineStr">
        <is>
          <t>Gg CO2 / yr</t>
        </is>
      </c>
      <c r="E4401" s="13" t="inlineStr">
        <is>
          <t>M.0.EL</t>
        </is>
      </c>
      <c r="F4401" t="n">
        <v>76100</v>
      </c>
      <c r="G4401" t="n">
        <v>73900</v>
      </c>
      <c r="H4401" t="n">
        <v>78400</v>
      </c>
      <c r="I4401" t="n">
        <v>79200</v>
      </c>
      <c r="J4401" t="n">
        <v>77700</v>
      </c>
    </row>
    <row r="4402">
      <c r="A4402" t="inlineStr">
        <is>
          <t>HISTTP</t>
        </is>
      </c>
      <c r="B4402" t="inlineStr">
        <is>
          <t>ROU</t>
        </is>
      </c>
      <c r="C4402" t="inlineStr">
        <is>
          <t>CO2</t>
        </is>
      </c>
      <c r="D4402" t="inlineStr">
        <is>
          <t>Gg CO2 / yr</t>
        </is>
      </c>
      <c r="E4402" s="13" t="inlineStr">
        <is>
          <t>M.AG</t>
        </is>
      </c>
      <c r="F4402" t="n">
        <v>153</v>
      </c>
      <c r="G4402" t="n">
        <v>186</v>
      </c>
      <c r="H4402" t="n">
        <v>190</v>
      </c>
      <c r="I4402" t="n">
        <v>176</v>
      </c>
      <c r="J4402" t="n">
        <v>180</v>
      </c>
    </row>
    <row r="4403">
      <c r="A4403" t="inlineStr">
        <is>
          <t>HISTTP</t>
        </is>
      </c>
      <c r="B4403" t="inlineStr">
        <is>
          <t>ROU</t>
        </is>
      </c>
      <c r="C4403" t="inlineStr">
        <is>
          <t>CO2</t>
        </is>
      </c>
      <c r="D4403" t="inlineStr">
        <is>
          <t>Gg CO2 / yr</t>
        </is>
      </c>
      <c r="E4403" s="13" t="inlineStr">
        <is>
          <t>M.AG.ELV</t>
        </is>
      </c>
      <c r="F4403" t="n">
        <v>153</v>
      </c>
      <c r="G4403" t="n">
        <v>186</v>
      </c>
      <c r="H4403" t="n">
        <v>190</v>
      </c>
      <c r="I4403" t="n">
        <v>176</v>
      </c>
      <c r="J4403" t="n">
        <v>180</v>
      </c>
    </row>
    <row r="4404">
      <c r="A4404" t="inlineStr">
        <is>
          <t>HISTTP</t>
        </is>
      </c>
      <c r="B4404" t="inlineStr">
        <is>
          <t>RUS</t>
        </is>
      </c>
      <c r="C4404" t="inlineStr">
        <is>
          <t>CO2</t>
        </is>
      </c>
      <c r="D4404" t="inlineStr">
        <is>
          <t>Gg CO2 / yr</t>
        </is>
      </c>
      <c r="E4404" s="13" t="n">
        <v>1</v>
      </c>
      <c r="F4404" t="n">
        <v>1730000</v>
      </c>
      <c r="G4404" t="n">
        <v>1770000</v>
      </c>
      <c r="H4404" t="n">
        <v>1750000</v>
      </c>
      <c r="I4404" t="n">
        <v>1820000</v>
      </c>
      <c r="J4404" t="n">
        <v>1800000</v>
      </c>
    </row>
    <row r="4405">
      <c r="A4405" t="inlineStr">
        <is>
          <t>HISTTP</t>
        </is>
      </c>
      <c r="B4405" t="inlineStr">
        <is>
          <t>RUS</t>
        </is>
      </c>
      <c r="C4405" t="inlineStr">
        <is>
          <t>CO2</t>
        </is>
      </c>
      <c r="D4405" t="inlineStr">
        <is>
          <t>Gg CO2 / yr</t>
        </is>
      </c>
      <c r="E4405" s="13" t="inlineStr">
        <is>
          <t>1.A</t>
        </is>
      </c>
      <c r="F4405" t="n">
        <v>1650000</v>
      </c>
      <c r="G4405" t="n">
        <v>1680000</v>
      </c>
      <c r="H4405" t="n">
        <v>1670000</v>
      </c>
      <c r="I4405" t="n">
        <v>1730000</v>
      </c>
      <c r="J4405" t="n">
        <v>1710000</v>
      </c>
    </row>
    <row r="4406">
      <c r="A4406" t="inlineStr">
        <is>
          <t>HISTTP</t>
        </is>
      </c>
      <c r="B4406" t="inlineStr">
        <is>
          <t>RUS</t>
        </is>
      </c>
      <c r="C4406" t="inlineStr">
        <is>
          <t>CO2</t>
        </is>
      </c>
      <c r="D4406" t="inlineStr">
        <is>
          <t>Gg CO2 / yr</t>
        </is>
      </c>
      <c r="E4406" s="13" t="inlineStr">
        <is>
          <t>1.B</t>
        </is>
      </c>
      <c r="F4406" t="n">
        <v>86400</v>
      </c>
      <c r="G4406" t="n">
        <v>86600</v>
      </c>
      <c r="H4406" t="n">
        <v>85100</v>
      </c>
      <c r="I4406" t="n">
        <v>89000</v>
      </c>
      <c r="J4406" t="n">
        <v>85500</v>
      </c>
    </row>
    <row r="4407">
      <c r="A4407" t="inlineStr">
        <is>
          <t>HISTTP</t>
        </is>
      </c>
      <c r="B4407" t="inlineStr">
        <is>
          <t>RUS</t>
        </is>
      </c>
      <c r="C4407" t="inlineStr">
        <is>
          <t>CO2</t>
        </is>
      </c>
      <c r="D4407" t="inlineStr">
        <is>
          <t>Gg CO2 / yr</t>
        </is>
      </c>
      <c r="E4407" s="13" t="inlineStr">
        <is>
          <t>1.B.1</t>
        </is>
      </c>
      <c r="F4407" t="n">
        <v>43600</v>
      </c>
      <c r="G4407" t="n">
        <v>38000</v>
      </c>
      <c r="H4407" t="n">
        <v>39800</v>
      </c>
      <c r="I4407" t="n">
        <v>40700</v>
      </c>
      <c r="J4407" t="n">
        <v>38100</v>
      </c>
    </row>
    <row r="4408">
      <c r="A4408" t="inlineStr">
        <is>
          <t>HISTTP</t>
        </is>
      </c>
      <c r="B4408" t="inlineStr">
        <is>
          <t>RUS</t>
        </is>
      </c>
      <c r="C4408" t="inlineStr">
        <is>
          <t>CO2</t>
        </is>
      </c>
      <c r="D4408" t="inlineStr">
        <is>
          <t>Gg CO2 / yr</t>
        </is>
      </c>
      <c r="E4408" s="13" t="inlineStr">
        <is>
          <t>1.B.2</t>
        </is>
      </c>
      <c r="F4408" t="n">
        <v>42800</v>
      </c>
      <c r="G4408" t="n">
        <v>48600</v>
      </c>
      <c r="H4408" t="n">
        <v>45300</v>
      </c>
      <c r="I4408" t="n">
        <v>48300</v>
      </c>
      <c r="J4408" t="n">
        <v>47400</v>
      </c>
    </row>
    <row r="4409">
      <c r="A4409" t="inlineStr">
        <is>
          <t>HISTTP</t>
        </is>
      </c>
      <c r="B4409" t="inlineStr">
        <is>
          <t>RUS</t>
        </is>
      </c>
      <c r="C4409" t="inlineStr">
        <is>
          <t>CO2</t>
        </is>
      </c>
      <c r="D4409" t="inlineStr">
        <is>
          <t>Gg CO2 / yr</t>
        </is>
      </c>
      <c r="E4409" s="13" t="n">
        <v>2</v>
      </c>
      <c r="F4409" t="n">
        <v>88200</v>
      </c>
      <c r="G4409" t="n">
        <v>87200</v>
      </c>
      <c r="H4409" t="n">
        <v>91700</v>
      </c>
      <c r="I4409" t="n">
        <v>93200</v>
      </c>
      <c r="J4409" t="n">
        <v>95500</v>
      </c>
    </row>
    <row r="4410">
      <c r="A4410" t="inlineStr">
        <is>
          <t>HISTTP</t>
        </is>
      </c>
      <c r="B4410" t="inlineStr">
        <is>
          <t>RUS</t>
        </is>
      </c>
      <c r="C4410" t="inlineStr">
        <is>
          <t>CO2</t>
        </is>
      </c>
      <c r="D4410" t="inlineStr">
        <is>
          <t>Gg CO2 / yr</t>
        </is>
      </c>
      <c r="E4410" s="13" t="inlineStr">
        <is>
          <t>2.A</t>
        </is>
      </c>
      <c r="F4410" t="n">
        <v>23200</v>
      </c>
      <c r="G4410" t="n">
        <v>20400</v>
      </c>
      <c r="H4410" t="n">
        <v>20500</v>
      </c>
      <c r="I4410" t="n">
        <v>20100</v>
      </c>
      <c r="J4410" t="n">
        <v>20300</v>
      </c>
    </row>
    <row r="4411">
      <c r="A4411" t="inlineStr">
        <is>
          <t>HISTTP</t>
        </is>
      </c>
      <c r="B4411" t="inlineStr">
        <is>
          <t>RUS</t>
        </is>
      </c>
      <c r="C4411" t="inlineStr">
        <is>
          <t>CO2</t>
        </is>
      </c>
      <c r="D4411" t="inlineStr">
        <is>
          <t>Gg CO2 / yr</t>
        </is>
      </c>
      <c r="E4411" s="13" t="inlineStr">
        <is>
          <t>2.B</t>
        </is>
      </c>
      <c r="F4411" t="n">
        <v>41300</v>
      </c>
      <c r="G4411" t="n">
        <v>43400</v>
      </c>
      <c r="H4411" t="n">
        <v>45600</v>
      </c>
      <c r="I4411" t="n">
        <v>47100</v>
      </c>
      <c r="J4411" t="n">
        <v>49500</v>
      </c>
    </row>
    <row r="4412">
      <c r="A4412" t="inlineStr">
        <is>
          <t>HISTTP</t>
        </is>
      </c>
      <c r="B4412" t="inlineStr">
        <is>
          <t>RUS</t>
        </is>
      </c>
      <c r="C4412" t="inlineStr">
        <is>
          <t>CO2</t>
        </is>
      </c>
      <c r="D4412" t="inlineStr">
        <is>
          <t>Gg CO2 / yr</t>
        </is>
      </c>
      <c r="E4412" s="13" t="inlineStr">
        <is>
          <t>2.C</t>
        </is>
      </c>
      <c r="F4412" t="n">
        <v>17000</v>
      </c>
      <c r="G4412" t="n">
        <v>16700</v>
      </c>
      <c r="H4412" t="n">
        <v>16800</v>
      </c>
      <c r="I4412" t="n">
        <v>16700</v>
      </c>
      <c r="J4412" t="n">
        <v>16400</v>
      </c>
    </row>
    <row r="4413">
      <c r="A4413" t="inlineStr">
        <is>
          <t>HISTTP</t>
        </is>
      </c>
      <c r="B4413" t="inlineStr">
        <is>
          <t>RUS</t>
        </is>
      </c>
      <c r="C4413" t="inlineStr">
        <is>
          <t>CO2</t>
        </is>
      </c>
      <c r="D4413" t="inlineStr">
        <is>
          <t>Gg CO2 / yr</t>
        </is>
      </c>
      <c r="E4413" s="13" t="inlineStr">
        <is>
          <t>2.D</t>
        </is>
      </c>
      <c r="F4413" t="n">
        <v>6750</v>
      </c>
      <c r="G4413" t="n">
        <v>6710</v>
      </c>
      <c r="H4413" t="n">
        <v>8830</v>
      </c>
      <c r="I4413" t="n">
        <v>9310</v>
      </c>
      <c r="J4413" t="n">
        <v>9260</v>
      </c>
    </row>
    <row r="4414">
      <c r="A4414" t="inlineStr">
        <is>
          <t>HISTTP</t>
        </is>
      </c>
      <c r="B4414" t="inlineStr">
        <is>
          <t>RUS</t>
        </is>
      </c>
      <c r="C4414" t="inlineStr">
        <is>
          <t>CO2</t>
        </is>
      </c>
      <c r="D4414" t="inlineStr">
        <is>
          <t>Gg CO2 / yr</t>
        </is>
      </c>
      <c r="E4414" s="13" t="inlineStr">
        <is>
          <t>M.0.EL</t>
        </is>
      </c>
      <c r="F4414" t="n">
        <v>1820000</v>
      </c>
      <c r="G4414" t="n">
        <v>1860000</v>
      </c>
      <c r="H4414" t="n">
        <v>1850000</v>
      </c>
      <c r="I4414" t="n">
        <v>1920000</v>
      </c>
      <c r="J4414" t="n">
        <v>1900000</v>
      </c>
    </row>
    <row r="4415">
      <c r="A4415" t="inlineStr">
        <is>
          <t>HISTTP</t>
        </is>
      </c>
      <c r="B4415" t="inlineStr">
        <is>
          <t>RUS</t>
        </is>
      </c>
      <c r="C4415" t="inlineStr">
        <is>
          <t>CO2</t>
        </is>
      </c>
      <c r="D4415" t="inlineStr">
        <is>
          <t>Gg CO2 / yr</t>
        </is>
      </c>
      <c r="E4415" s="13" t="inlineStr">
        <is>
          <t>M.AG</t>
        </is>
      </c>
      <c r="F4415" t="n">
        <v>683</v>
      </c>
      <c r="G4415" t="n">
        <v>660</v>
      </c>
      <c r="H4415" t="n">
        <v>714</v>
      </c>
      <c r="I4415" t="n">
        <v>840</v>
      </c>
      <c r="J4415" t="n">
        <v>768</v>
      </c>
    </row>
    <row r="4416">
      <c r="A4416" t="inlineStr">
        <is>
          <t>HISTTP</t>
        </is>
      </c>
      <c r="B4416" t="inlineStr">
        <is>
          <t>RUS</t>
        </is>
      </c>
      <c r="C4416" t="inlineStr">
        <is>
          <t>CO2</t>
        </is>
      </c>
      <c r="D4416" t="inlineStr">
        <is>
          <t>Gg CO2 / yr</t>
        </is>
      </c>
      <c r="E4416" s="13" t="inlineStr">
        <is>
          <t>M.AG.ELV</t>
        </is>
      </c>
      <c r="F4416" t="n">
        <v>683</v>
      </c>
      <c r="G4416" t="n">
        <v>660</v>
      </c>
      <c r="H4416" t="n">
        <v>714</v>
      </c>
      <c r="I4416" t="n">
        <v>840</v>
      </c>
      <c r="J4416" t="n">
        <v>768</v>
      </c>
    </row>
    <row r="4417">
      <c r="A4417" t="inlineStr">
        <is>
          <t>HISTTP</t>
        </is>
      </c>
      <c r="B4417" t="inlineStr">
        <is>
          <t>RWA</t>
        </is>
      </c>
      <c r="C4417" t="inlineStr">
        <is>
          <t>CO2</t>
        </is>
      </c>
      <c r="D4417" t="inlineStr">
        <is>
          <t>Gg CO2 / yr</t>
        </is>
      </c>
      <c r="E4417" s="13" t="n">
        <v>1</v>
      </c>
      <c r="F4417" t="n">
        <v>862</v>
      </c>
      <c r="G4417" t="n">
        <v>917</v>
      </c>
      <c r="H4417" t="n">
        <v>930</v>
      </c>
      <c r="I4417" t="n">
        <v>980</v>
      </c>
      <c r="J4417" t="n">
        <v>990</v>
      </c>
    </row>
    <row r="4418">
      <c r="A4418" t="inlineStr">
        <is>
          <t>HISTTP</t>
        </is>
      </c>
      <c r="B4418" t="inlineStr">
        <is>
          <t>RWA</t>
        </is>
      </c>
      <c r="C4418" t="inlineStr">
        <is>
          <t>CO2</t>
        </is>
      </c>
      <c r="D4418" t="inlineStr">
        <is>
          <t>Gg CO2 / yr</t>
        </is>
      </c>
      <c r="E4418" s="13" t="inlineStr">
        <is>
          <t>1.A</t>
        </is>
      </c>
      <c r="F4418" t="n">
        <v>862</v>
      </c>
      <c r="G4418" t="n">
        <v>917</v>
      </c>
      <c r="H4418" t="n">
        <v>930</v>
      </c>
      <c r="I4418" t="n">
        <v>980</v>
      </c>
      <c r="J4418" t="n">
        <v>990</v>
      </c>
    </row>
    <row r="4419">
      <c r="A4419" t="inlineStr">
        <is>
          <t>HISTTP</t>
        </is>
      </c>
      <c r="B4419" t="inlineStr">
        <is>
          <t>RWA</t>
        </is>
      </c>
      <c r="C4419" t="inlineStr">
        <is>
          <t>CO2</t>
        </is>
      </c>
      <c r="D4419" t="inlineStr">
        <is>
          <t>Gg CO2 / yr</t>
        </is>
      </c>
      <c r="E4419" s="13" t="inlineStr">
        <is>
          <t>1.B</t>
        </is>
      </c>
      <c r="F4419" t="n">
        <v>0</v>
      </c>
      <c r="G4419" t="n">
        <v>0</v>
      </c>
      <c r="H4419" t="n">
        <v>0</v>
      </c>
      <c r="I4419" t="n">
        <v>0</v>
      </c>
      <c r="J4419" t="n">
        <v>0</v>
      </c>
    </row>
    <row r="4420">
      <c r="A4420" t="inlineStr">
        <is>
          <t>HISTTP</t>
        </is>
      </c>
      <c r="B4420" t="inlineStr">
        <is>
          <t>RWA</t>
        </is>
      </c>
      <c r="C4420" t="inlineStr">
        <is>
          <t>CO2</t>
        </is>
      </c>
      <c r="D4420" t="inlineStr">
        <is>
          <t>Gg CO2 / yr</t>
        </is>
      </c>
      <c r="E4420" s="13" t="inlineStr">
        <is>
          <t>1.B.2</t>
        </is>
      </c>
      <c r="F4420" t="n">
        <v>0</v>
      </c>
      <c r="G4420" t="n">
        <v>0</v>
      </c>
      <c r="H4420" t="n">
        <v>0</v>
      </c>
      <c r="I4420" t="n">
        <v>0</v>
      </c>
      <c r="J4420" t="n">
        <v>0</v>
      </c>
    </row>
    <row r="4421">
      <c r="A4421" t="inlineStr">
        <is>
          <t>HISTTP</t>
        </is>
      </c>
      <c r="B4421" t="inlineStr">
        <is>
          <t>RWA</t>
        </is>
      </c>
      <c r="C4421" t="inlineStr">
        <is>
          <t>CO2</t>
        </is>
      </c>
      <c r="D4421" t="inlineStr">
        <is>
          <t>Gg CO2 / yr</t>
        </is>
      </c>
      <c r="E4421" s="13" t="n">
        <v>2</v>
      </c>
      <c r="F4421" t="n">
        <v>95.2</v>
      </c>
      <c r="G4421" t="n">
        <v>157</v>
      </c>
      <c r="H4421" t="n">
        <v>172</v>
      </c>
      <c r="I4421" t="n">
        <v>172</v>
      </c>
      <c r="J4421" t="n">
        <v>173</v>
      </c>
    </row>
    <row r="4422">
      <c r="A4422" t="inlineStr">
        <is>
          <t>HISTTP</t>
        </is>
      </c>
      <c r="B4422" t="inlineStr">
        <is>
          <t>RWA</t>
        </is>
      </c>
      <c r="C4422" t="inlineStr">
        <is>
          <t>CO2</t>
        </is>
      </c>
      <c r="D4422" t="inlineStr">
        <is>
          <t>Gg CO2 / yr</t>
        </is>
      </c>
      <c r="E4422" s="13" t="inlineStr">
        <is>
          <t>2.A</t>
        </is>
      </c>
      <c r="F4422" t="n">
        <v>65.40000000000001</v>
      </c>
      <c r="G4422" t="n">
        <v>127</v>
      </c>
      <c r="H4422" t="n">
        <v>142</v>
      </c>
      <c r="I4422" t="n">
        <v>142</v>
      </c>
      <c r="J4422" t="n">
        <v>142</v>
      </c>
    </row>
    <row r="4423">
      <c r="A4423" t="inlineStr">
        <is>
          <t>HISTTP</t>
        </is>
      </c>
      <c r="B4423" t="inlineStr">
        <is>
          <t>RWA</t>
        </is>
      </c>
      <c r="C4423" t="inlineStr">
        <is>
          <t>CO2</t>
        </is>
      </c>
      <c r="D4423" t="inlineStr">
        <is>
          <t>Gg CO2 / yr</t>
        </is>
      </c>
      <c r="E4423" s="13" t="inlineStr">
        <is>
          <t>2.D</t>
        </is>
      </c>
      <c r="F4423" t="n">
        <v>29.8</v>
      </c>
      <c r="G4423" t="n">
        <v>29.8</v>
      </c>
      <c r="H4423" t="n">
        <v>29.9</v>
      </c>
      <c r="I4423" t="n">
        <v>30.1</v>
      </c>
      <c r="J4423" t="n">
        <v>30.8</v>
      </c>
    </row>
    <row r="4424">
      <c r="A4424" t="inlineStr">
        <is>
          <t>HISTTP</t>
        </is>
      </c>
      <c r="B4424" t="inlineStr">
        <is>
          <t>RWA</t>
        </is>
      </c>
      <c r="C4424" t="inlineStr">
        <is>
          <t>CO2</t>
        </is>
      </c>
      <c r="D4424" t="inlineStr">
        <is>
          <t>Gg CO2 / yr</t>
        </is>
      </c>
      <c r="E4424" s="13" t="inlineStr">
        <is>
          <t>M.0.EL</t>
        </is>
      </c>
      <c r="F4424" t="n">
        <v>958</v>
      </c>
      <c r="G4424" t="n">
        <v>1070</v>
      </c>
      <c r="H4424" t="n">
        <v>1100</v>
      </c>
      <c r="I4424" t="n">
        <v>1150</v>
      </c>
      <c r="J4424" t="n">
        <v>1160</v>
      </c>
    </row>
    <row r="4425">
      <c r="A4425" t="inlineStr">
        <is>
          <t>HISTTP</t>
        </is>
      </c>
      <c r="B4425" t="inlineStr">
        <is>
          <t>RWA</t>
        </is>
      </c>
      <c r="C4425" t="inlineStr">
        <is>
          <t>CO2</t>
        </is>
      </c>
      <c r="D4425" t="inlineStr">
        <is>
          <t>Gg CO2 / yr</t>
        </is>
      </c>
      <c r="E4425" s="13" t="inlineStr">
        <is>
          <t>M.AG</t>
        </is>
      </c>
      <c r="F4425" t="n">
        <v>0.629</v>
      </c>
      <c r="G4425" t="n">
        <v>0.556</v>
      </c>
      <c r="H4425" t="n">
        <v>0.484</v>
      </c>
      <c r="I4425" t="n">
        <v>0.411</v>
      </c>
      <c r="J4425" t="n">
        <v>0.339</v>
      </c>
    </row>
    <row r="4426">
      <c r="A4426" t="inlineStr">
        <is>
          <t>HISTTP</t>
        </is>
      </c>
      <c r="B4426" t="inlineStr">
        <is>
          <t>RWA</t>
        </is>
      </c>
      <c r="C4426" t="inlineStr">
        <is>
          <t>CO2</t>
        </is>
      </c>
      <c r="D4426" t="inlineStr">
        <is>
          <t>Gg CO2 / yr</t>
        </is>
      </c>
      <c r="E4426" s="13" t="inlineStr">
        <is>
          <t>M.AG.ELV</t>
        </is>
      </c>
      <c r="F4426" t="n">
        <v>0.629</v>
      </c>
      <c r="G4426" t="n">
        <v>0.556</v>
      </c>
      <c r="H4426" t="n">
        <v>0.484</v>
      </c>
      <c r="I4426" t="n">
        <v>0.411</v>
      </c>
      <c r="J4426" t="n">
        <v>0.339</v>
      </c>
    </row>
    <row r="4427">
      <c r="A4427" t="inlineStr">
        <is>
          <t>HISTTP</t>
        </is>
      </c>
      <c r="B4427" t="inlineStr">
        <is>
          <t>SAU</t>
        </is>
      </c>
      <c r="C4427" t="inlineStr">
        <is>
          <t>CO2</t>
        </is>
      </c>
      <c r="D4427" t="inlineStr">
        <is>
          <t>Gg CO2 / yr</t>
        </is>
      </c>
      <c r="E4427" s="13" t="n">
        <v>1</v>
      </c>
      <c r="F4427" t="n">
        <v>622000</v>
      </c>
      <c r="G4427" t="n">
        <v>543000</v>
      </c>
      <c r="H4427" t="n">
        <v>562000</v>
      </c>
      <c r="I4427" t="n">
        <v>545000</v>
      </c>
      <c r="J4427" t="n">
        <v>543000</v>
      </c>
    </row>
    <row r="4428">
      <c r="A4428" t="inlineStr">
        <is>
          <t>HISTTP</t>
        </is>
      </c>
      <c r="B4428" t="inlineStr">
        <is>
          <t>SAU</t>
        </is>
      </c>
      <c r="C4428" t="inlineStr">
        <is>
          <t>CO2</t>
        </is>
      </c>
      <c r="D4428" t="inlineStr">
        <is>
          <t>Gg CO2 / yr</t>
        </is>
      </c>
      <c r="E4428" s="13" t="inlineStr">
        <is>
          <t>1.A</t>
        </is>
      </c>
      <c r="F4428" t="n">
        <v>616000</v>
      </c>
      <c r="G4428" t="n">
        <v>537000</v>
      </c>
      <c r="H4428" t="n">
        <v>556000</v>
      </c>
      <c r="I4428" t="n">
        <v>539000</v>
      </c>
      <c r="J4428" t="n">
        <v>538000</v>
      </c>
    </row>
    <row r="4429">
      <c r="A4429" t="inlineStr">
        <is>
          <t>HISTTP</t>
        </is>
      </c>
      <c r="B4429" t="inlineStr">
        <is>
          <t>SAU</t>
        </is>
      </c>
      <c r="C4429" t="inlineStr">
        <is>
          <t>CO2</t>
        </is>
      </c>
      <c r="D4429" t="inlineStr">
        <is>
          <t>Gg CO2 / yr</t>
        </is>
      </c>
      <c r="E4429" s="13" t="inlineStr">
        <is>
          <t>1.B</t>
        </is>
      </c>
      <c r="F4429" t="n">
        <v>5690</v>
      </c>
      <c r="G4429" t="n">
        <v>6190</v>
      </c>
      <c r="H4429" t="n">
        <v>5990</v>
      </c>
      <c r="I4429" t="n">
        <v>5940</v>
      </c>
      <c r="J4429" t="n">
        <v>5140</v>
      </c>
    </row>
    <row r="4430">
      <c r="A4430" t="inlineStr">
        <is>
          <t>HISTTP</t>
        </is>
      </c>
      <c r="B4430" t="inlineStr">
        <is>
          <t>SAU</t>
        </is>
      </c>
      <c r="C4430" t="inlineStr">
        <is>
          <t>CO2</t>
        </is>
      </c>
      <c r="D4430" t="inlineStr">
        <is>
          <t>Gg CO2 / yr</t>
        </is>
      </c>
      <c r="E4430" s="13" t="inlineStr">
        <is>
          <t>1.B.2</t>
        </is>
      </c>
      <c r="F4430" t="n">
        <v>5690</v>
      </c>
      <c r="G4430" t="n">
        <v>6190</v>
      </c>
      <c r="H4430" t="n">
        <v>5990</v>
      </c>
      <c r="I4430" t="n">
        <v>5940</v>
      </c>
      <c r="J4430" t="n">
        <v>5140</v>
      </c>
    </row>
    <row r="4431">
      <c r="A4431" t="inlineStr">
        <is>
          <t>HISTTP</t>
        </is>
      </c>
      <c r="B4431" t="inlineStr">
        <is>
          <t>SAU</t>
        </is>
      </c>
      <c r="C4431" t="inlineStr">
        <is>
          <t>CO2</t>
        </is>
      </c>
      <c r="D4431" t="inlineStr">
        <is>
          <t>Gg CO2 / yr</t>
        </is>
      </c>
      <c r="E4431" s="13" t="n">
        <v>2</v>
      </c>
      <c r="F4431" t="n">
        <v>79300</v>
      </c>
      <c r="G4431" t="n">
        <v>79300</v>
      </c>
      <c r="H4431" t="n">
        <v>79100</v>
      </c>
      <c r="I4431" t="n">
        <v>79800</v>
      </c>
      <c r="J4431" t="n">
        <v>83900</v>
      </c>
    </row>
    <row r="4432">
      <c r="A4432" t="inlineStr">
        <is>
          <t>HISTTP</t>
        </is>
      </c>
      <c r="B4432" t="inlineStr">
        <is>
          <t>SAU</t>
        </is>
      </c>
      <c r="C4432" t="inlineStr">
        <is>
          <t>CO2</t>
        </is>
      </c>
      <c r="D4432" t="inlineStr">
        <is>
          <t>Gg CO2 / yr</t>
        </is>
      </c>
      <c r="E4432" s="13" t="inlineStr">
        <is>
          <t>2.A</t>
        </is>
      </c>
      <c r="F4432" t="n">
        <v>29700</v>
      </c>
      <c r="G4432" t="n">
        <v>28900</v>
      </c>
      <c r="H4432" t="n">
        <v>24000</v>
      </c>
      <c r="I4432" t="n">
        <v>25100</v>
      </c>
      <c r="J4432" t="n">
        <v>24600</v>
      </c>
    </row>
    <row r="4433">
      <c r="A4433" t="inlineStr">
        <is>
          <t>HISTTP</t>
        </is>
      </c>
      <c r="B4433" t="inlineStr">
        <is>
          <t>SAU</t>
        </is>
      </c>
      <c r="C4433" t="inlineStr">
        <is>
          <t>CO2</t>
        </is>
      </c>
      <c r="D4433" t="inlineStr">
        <is>
          <t>Gg CO2 / yr</t>
        </is>
      </c>
      <c r="E4433" s="13" t="inlineStr">
        <is>
          <t>2.B</t>
        </is>
      </c>
      <c r="F4433" t="n">
        <v>47300</v>
      </c>
      <c r="G4433" t="n">
        <v>48000</v>
      </c>
      <c r="H4433" t="n">
        <v>52600</v>
      </c>
      <c r="I4433" t="n">
        <v>52100</v>
      </c>
      <c r="J4433" t="n">
        <v>56800</v>
      </c>
    </row>
    <row r="4434">
      <c r="A4434" t="inlineStr">
        <is>
          <t>HISTTP</t>
        </is>
      </c>
      <c r="B4434" t="inlineStr">
        <is>
          <t>SAU</t>
        </is>
      </c>
      <c r="C4434" t="inlineStr">
        <is>
          <t>CO2</t>
        </is>
      </c>
      <c r="D4434" t="inlineStr">
        <is>
          <t>Gg CO2 / yr</t>
        </is>
      </c>
      <c r="E4434" s="13" t="inlineStr">
        <is>
          <t>2.C</t>
        </is>
      </c>
      <c r="F4434" t="n">
        <v>1570</v>
      </c>
      <c r="G4434" t="n">
        <v>1640</v>
      </c>
      <c r="H4434" t="n">
        <v>1700</v>
      </c>
      <c r="I4434" t="n">
        <v>1740</v>
      </c>
      <c r="J4434" t="n">
        <v>1740</v>
      </c>
    </row>
    <row r="4435">
      <c r="A4435" t="inlineStr">
        <is>
          <t>HISTTP</t>
        </is>
      </c>
      <c r="B4435" t="inlineStr">
        <is>
          <t>SAU</t>
        </is>
      </c>
      <c r="C4435" t="inlineStr">
        <is>
          <t>CO2</t>
        </is>
      </c>
      <c r="D4435" t="inlineStr">
        <is>
          <t>Gg CO2 / yr</t>
        </is>
      </c>
      <c r="E4435" s="13" t="inlineStr">
        <is>
          <t>2.D</t>
        </is>
      </c>
      <c r="F4435" t="n">
        <v>781</v>
      </c>
      <c r="G4435" t="n">
        <v>789</v>
      </c>
      <c r="H4435" t="n">
        <v>798</v>
      </c>
      <c r="I4435" t="n">
        <v>807</v>
      </c>
      <c r="J4435" t="n">
        <v>821</v>
      </c>
    </row>
    <row r="4436">
      <c r="A4436" t="inlineStr">
        <is>
          <t>HISTTP</t>
        </is>
      </c>
      <c r="B4436" t="inlineStr">
        <is>
          <t>SAU</t>
        </is>
      </c>
      <c r="C4436" t="inlineStr">
        <is>
          <t>CO2</t>
        </is>
      </c>
      <c r="D4436" t="inlineStr">
        <is>
          <t>Gg CO2 / yr</t>
        </is>
      </c>
      <c r="E4436" s="13" t="inlineStr">
        <is>
          <t>M.0.EL</t>
        </is>
      </c>
      <c r="F4436" t="n">
        <v>701000</v>
      </c>
      <c r="G4436" t="n">
        <v>623000</v>
      </c>
      <c r="H4436" t="n">
        <v>641000</v>
      </c>
      <c r="I4436" t="n">
        <v>624000</v>
      </c>
      <c r="J4436" t="n">
        <v>627000</v>
      </c>
    </row>
    <row r="4437">
      <c r="A4437" t="inlineStr">
        <is>
          <t>HISTTP</t>
        </is>
      </c>
      <c r="B4437" t="inlineStr">
        <is>
          <t>SAU</t>
        </is>
      </c>
      <c r="C4437" t="inlineStr">
        <is>
          <t>CO2</t>
        </is>
      </c>
      <c r="D4437" t="inlineStr">
        <is>
          <t>Gg CO2 / yr</t>
        </is>
      </c>
      <c r="E4437" s="13" t="inlineStr">
        <is>
          <t>M.AG</t>
        </is>
      </c>
      <c r="F4437" t="n">
        <v>137</v>
      </c>
      <c r="G4437" t="n">
        <v>130</v>
      </c>
      <c r="H4437" t="n">
        <v>123</v>
      </c>
      <c r="I4437" t="n">
        <v>121</v>
      </c>
      <c r="J4437" t="n">
        <v>103</v>
      </c>
    </row>
    <row r="4438">
      <c r="A4438" t="inlineStr">
        <is>
          <t>HISTTP</t>
        </is>
      </c>
      <c r="B4438" t="inlineStr">
        <is>
          <t>SAU</t>
        </is>
      </c>
      <c r="C4438" t="inlineStr">
        <is>
          <t>CO2</t>
        </is>
      </c>
      <c r="D4438" t="inlineStr">
        <is>
          <t>Gg CO2 / yr</t>
        </is>
      </c>
      <c r="E4438" s="13" t="inlineStr">
        <is>
          <t>M.AG.ELV</t>
        </is>
      </c>
      <c r="F4438" t="n">
        <v>137</v>
      </c>
      <c r="G4438" t="n">
        <v>130</v>
      </c>
      <c r="H4438" t="n">
        <v>123</v>
      </c>
      <c r="I4438" t="n">
        <v>121</v>
      </c>
      <c r="J4438" t="n">
        <v>103</v>
      </c>
    </row>
    <row r="4439">
      <c r="A4439" t="inlineStr">
        <is>
          <t>HISTTP</t>
        </is>
      </c>
      <c r="B4439" t="inlineStr">
        <is>
          <t>SDN</t>
        </is>
      </c>
      <c r="C4439" t="inlineStr">
        <is>
          <t>CO2</t>
        </is>
      </c>
      <c r="D4439" t="inlineStr">
        <is>
          <t>Gg CO2 / yr</t>
        </is>
      </c>
      <c r="E4439" s="13" t="n">
        <v>1</v>
      </c>
      <c r="F4439" t="n">
        <v>19600</v>
      </c>
      <c r="G4439" t="n">
        <v>18400</v>
      </c>
      <c r="H4439" t="n">
        <v>20800</v>
      </c>
      <c r="I4439" t="n">
        <v>21900</v>
      </c>
      <c r="J4439" t="n">
        <v>22200</v>
      </c>
    </row>
    <row r="4440">
      <c r="A4440" t="inlineStr">
        <is>
          <t>HISTTP</t>
        </is>
      </c>
      <c r="B4440" t="inlineStr">
        <is>
          <t>SDN</t>
        </is>
      </c>
      <c r="C4440" t="inlineStr">
        <is>
          <t>CO2</t>
        </is>
      </c>
      <c r="D4440" t="inlineStr">
        <is>
          <t>Gg CO2 / yr</t>
        </is>
      </c>
      <c r="E4440" s="13" t="inlineStr">
        <is>
          <t>1.A</t>
        </is>
      </c>
      <c r="F4440" t="n">
        <v>18700</v>
      </c>
      <c r="G4440" t="n">
        <v>17800</v>
      </c>
      <c r="H4440" t="n">
        <v>20200</v>
      </c>
      <c r="I4440" t="n">
        <v>21300</v>
      </c>
      <c r="J4440" t="n">
        <v>21500</v>
      </c>
    </row>
    <row r="4441">
      <c r="A4441" t="inlineStr">
        <is>
          <t>HISTTP</t>
        </is>
      </c>
      <c r="B4441" t="inlineStr">
        <is>
          <t>SDN</t>
        </is>
      </c>
      <c r="C4441" t="inlineStr">
        <is>
          <t>CO2</t>
        </is>
      </c>
      <c r="D4441" t="inlineStr">
        <is>
          <t>Gg CO2 / yr</t>
        </is>
      </c>
      <c r="E4441" s="13" t="inlineStr">
        <is>
          <t>1.B</t>
        </is>
      </c>
      <c r="F4441" t="n">
        <v>855</v>
      </c>
      <c r="G4441" t="n">
        <v>623</v>
      </c>
      <c r="H4441" t="n">
        <v>610</v>
      </c>
      <c r="I4441" t="n">
        <v>581</v>
      </c>
      <c r="J4441" t="n">
        <v>736</v>
      </c>
    </row>
    <row r="4442">
      <c r="A4442" t="inlineStr">
        <is>
          <t>HISTTP</t>
        </is>
      </c>
      <c r="B4442" t="inlineStr">
        <is>
          <t>SDN</t>
        </is>
      </c>
      <c r="C4442" t="inlineStr">
        <is>
          <t>CO2</t>
        </is>
      </c>
      <c r="D4442" t="inlineStr">
        <is>
          <t>Gg CO2 / yr</t>
        </is>
      </c>
      <c r="E4442" s="13" t="inlineStr">
        <is>
          <t>1.B.2</t>
        </is>
      </c>
      <c r="F4442" t="n">
        <v>855</v>
      </c>
      <c r="G4442" t="n">
        <v>623</v>
      </c>
      <c r="H4442" t="n">
        <v>610</v>
      </c>
      <c r="I4442" t="n">
        <v>581</v>
      </c>
      <c r="J4442" t="n">
        <v>736</v>
      </c>
    </row>
    <row r="4443">
      <c r="A4443" t="inlineStr">
        <is>
          <t>HISTTP</t>
        </is>
      </c>
      <c r="B4443" t="inlineStr">
        <is>
          <t>SDN</t>
        </is>
      </c>
      <c r="C4443" t="inlineStr">
        <is>
          <t>CO2</t>
        </is>
      </c>
      <c r="D4443" t="inlineStr">
        <is>
          <t>Gg CO2 / yr</t>
        </is>
      </c>
      <c r="E4443" s="13" t="n">
        <v>2</v>
      </c>
      <c r="F4443" t="n">
        <v>1590</v>
      </c>
      <c r="G4443" t="n">
        <v>1710</v>
      </c>
      <c r="H4443" t="n">
        <v>1720</v>
      </c>
      <c r="I4443" t="n">
        <v>1720</v>
      </c>
      <c r="J4443" t="n">
        <v>1710</v>
      </c>
    </row>
    <row r="4444">
      <c r="A4444" t="inlineStr">
        <is>
          <t>HISTTP</t>
        </is>
      </c>
      <c r="B4444" t="inlineStr">
        <is>
          <t>SDN</t>
        </is>
      </c>
      <c r="C4444" t="inlineStr">
        <is>
          <t>CO2</t>
        </is>
      </c>
      <c r="D4444" t="inlineStr">
        <is>
          <t>Gg CO2 / yr</t>
        </is>
      </c>
      <c r="E4444" s="13" t="inlineStr">
        <is>
          <t>2.A</t>
        </is>
      </c>
      <c r="F4444" t="n">
        <v>1440</v>
      </c>
      <c r="G4444" t="n">
        <v>1560</v>
      </c>
      <c r="H4444" t="n">
        <v>1560</v>
      </c>
      <c r="I4444" t="n">
        <v>1560</v>
      </c>
      <c r="J4444" t="n">
        <v>1560</v>
      </c>
    </row>
    <row r="4445">
      <c r="A4445" t="inlineStr">
        <is>
          <t>HISTTP</t>
        </is>
      </c>
      <c r="B4445" t="inlineStr">
        <is>
          <t>SDN</t>
        </is>
      </c>
      <c r="C4445" t="inlineStr">
        <is>
          <t>CO2</t>
        </is>
      </c>
      <c r="D4445" t="inlineStr">
        <is>
          <t>Gg CO2 / yr</t>
        </is>
      </c>
      <c r="E4445" s="13" t="inlineStr">
        <is>
          <t>2.D</t>
        </is>
      </c>
      <c r="F4445" t="n">
        <v>154</v>
      </c>
      <c r="G4445" t="n">
        <v>156</v>
      </c>
      <c r="H4445" t="n">
        <v>159</v>
      </c>
      <c r="I4445" t="n">
        <v>162</v>
      </c>
      <c r="J4445" t="n">
        <v>156</v>
      </c>
    </row>
    <row r="4446">
      <c r="A4446" t="inlineStr">
        <is>
          <t>HISTTP</t>
        </is>
      </c>
      <c r="B4446" t="inlineStr">
        <is>
          <t>SDN</t>
        </is>
      </c>
      <c r="C4446" t="inlineStr">
        <is>
          <t>CO2</t>
        </is>
      </c>
      <c r="D4446" t="inlineStr">
        <is>
          <t>Gg CO2 / yr</t>
        </is>
      </c>
      <c r="E4446" s="13" t="inlineStr">
        <is>
          <t>M.0.EL</t>
        </is>
      </c>
      <c r="F4446" t="n">
        <v>21200</v>
      </c>
      <c r="G4446" t="n">
        <v>20200</v>
      </c>
      <c r="H4446" t="n">
        <v>22600</v>
      </c>
      <c r="I4446" t="n">
        <v>23700</v>
      </c>
      <c r="J4446" t="n">
        <v>24000</v>
      </c>
    </row>
    <row r="4447">
      <c r="A4447" t="inlineStr">
        <is>
          <t>HISTTP</t>
        </is>
      </c>
      <c r="B4447" t="inlineStr">
        <is>
          <t>SDN</t>
        </is>
      </c>
      <c r="C4447" t="inlineStr">
        <is>
          <t>CO2</t>
        </is>
      </c>
      <c r="D4447" t="inlineStr">
        <is>
          <t>Gg CO2 / yr</t>
        </is>
      </c>
      <c r="E4447" s="13" t="inlineStr">
        <is>
          <t>M.AG</t>
        </is>
      </c>
      <c r="F4447" t="n">
        <v>34.9</v>
      </c>
      <c r="G4447" t="n">
        <v>81.40000000000001</v>
      </c>
      <c r="H4447" t="n">
        <v>81.7</v>
      </c>
      <c r="I4447" t="n">
        <v>82</v>
      </c>
      <c r="J4447" t="n">
        <v>73.8</v>
      </c>
    </row>
    <row r="4448">
      <c r="A4448" t="inlineStr">
        <is>
          <t>HISTTP</t>
        </is>
      </c>
      <c r="B4448" t="inlineStr">
        <is>
          <t>SDN</t>
        </is>
      </c>
      <c r="C4448" t="inlineStr">
        <is>
          <t>CO2</t>
        </is>
      </c>
      <c r="D4448" t="inlineStr">
        <is>
          <t>Gg CO2 / yr</t>
        </is>
      </c>
      <c r="E4448" s="13" t="inlineStr">
        <is>
          <t>M.AG.ELV</t>
        </is>
      </c>
      <c r="F4448" t="n">
        <v>34.9</v>
      </c>
      <c r="G4448" t="n">
        <v>81.40000000000001</v>
      </c>
      <c r="H4448" t="n">
        <v>81.7</v>
      </c>
      <c r="I4448" t="n">
        <v>82</v>
      </c>
      <c r="J4448" t="n">
        <v>73.8</v>
      </c>
    </row>
    <row r="4449">
      <c r="A4449" t="inlineStr">
        <is>
          <t>HISTTP</t>
        </is>
      </c>
      <c r="B4449" t="inlineStr">
        <is>
          <t>SEN</t>
        </is>
      </c>
      <c r="C4449" t="inlineStr">
        <is>
          <t>CO2</t>
        </is>
      </c>
      <c r="D4449" t="inlineStr">
        <is>
          <t>Gg CO2 / yr</t>
        </is>
      </c>
      <c r="E4449" s="13" t="n">
        <v>1</v>
      </c>
      <c r="F4449" t="n">
        <v>8060</v>
      </c>
      <c r="G4449" t="n">
        <v>8080</v>
      </c>
      <c r="H4449" t="n">
        <v>7570</v>
      </c>
      <c r="I4449" t="n">
        <v>8600</v>
      </c>
      <c r="J4449" t="n">
        <v>8740</v>
      </c>
    </row>
    <row r="4450">
      <c r="A4450" t="inlineStr">
        <is>
          <t>HISTTP</t>
        </is>
      </c>
      <c r="B4450" t="inlineStr">
        <is>
          <t>SEN</t>
        </is>
      </c>
      <c r="C4450" t="inlineStr">
        <is>
          <t>CO2</t>
        </is>
      </c>
      <c r="D4450" t="inlineStr">
        <is>
          <t>Gg CO2 / yr</t>
        </is>
      </c>
      <c r="E4450" s="13" t="inlineStr">
        <is>
          <t>1.A</t>
        </is>
      </c>
      <c r="F4450" t="n">
        <v>8060</v>
      </c>
      <c r="G4450" t="n">
        <v>8080</v>
      </c>
      <c r="H4450" t="n">
        <v>7570</v>
      </c>
      <c r="I4450" t="n">
        <v>8600</v>
      </c>
      <c r="J4450" t="n">
        <v>8740</v>
      </c>
    </row>
    <row r="4451">
      <c r="A4451" t="inlineStr">
        <is>
          <t>HISTTP</t>
        </is>
      </c>
      <c r="B4451" t="inlineStr">
        <is>
          <t>SEN</t>
        </is>
      </c>
      <c r="C4451" t="inlineStr">
        <is>
          <t>CO2</t>
        </is>
      </c>
      <c r="D4451" t="inlineStr">
        <is>
          <t>Gg CO2 / yr</t>
        </is>
      </c>
      <c r="E4451" s="13" t="inlineStr">
        <is>
          <t>1.B</t>
        </is>
      </c>
      <c r="F4451" t="n">
        <v>0.000748</v>
      </c>
      <c r="G4451" t="n">
        <v>0.0008229999999999999</v>
      </c>
      <c r="H4451" t="n">
        <v>0.000858</v>
      </c>
      <c r="I4451" t="n">
        <v>0.000923</v>
      </c>
      <c r="J4451" t="n">
        <v>0.000729</v>
      </c>
    </row>
    <row r="4452">
      <c r="A4452" t="inlineStr">
        <is>
          <t>HISTTP</t>
        </is>
      </c>
      <c r="B4452" t="inlineStr">
        <is>
          <t>SEN</t>
        </is>
      </c>
      <c r="C4452" t="inlineStr">
        <is>
          <t>CO2</t>
        </is>
      </c>
      <c r="D4452" t="inlineStr">
        <is>
          <t>Gg CO2 / yr</t>
        </is>
      </c>
      <c r="E4452" s="13" t="inlineStr">
        <is>
          <t>1.B.2</t>
        </is>
      </c>
      <c r="F4452" t="n">
        <v>0.000748</v>
      </c>
      <c r="G4452" t="n">
        <v>0.0008229999999999999</v>
      </c>
      <c r="H4452" t="n">
        <v>0.000858</v>
      </c>
      <c r="I4452" t="n">
        <v>0.000923</v>
      </c>
      <c r="J4452" t="n">
        <v>0.000729</v>
      </c>
    </row>
    <row r="4453">
      <c r="A4453" t="inlineStr">
        <is>
          <t>HISTTP</t>
        </is>
      </c>
      <c r="B4453" t="inlineStr">
        <is>
          <t>SEN</t>
        </is>
      </c>
      <c r="C4453" t="inlineStr">
        <is>
          <t>CO2</t>
        </is>
      </c>
      <c r="D4453" t="inlineStr">
        <is>
          <t>Gg CO2 / yr</t>
        </is>
      </c>
      <c r="E4453" s="13" t="n">
        <v>2</v>
      </c>
      <c r="F4453" t="n">
        <v>1890</v>
      </c>
      <c r="G4453" t="n">
        <v>2100</v>
      </c>
      <c r="H4453" t="n">
        <v>2110</v>
      </c>
      <c r="I4453" t="n">
        <v>2110</v>
      </c>
      <c r="J4453" t="n">
        <v>2120</v>
      </c>
    </row>
    <row r="4454">
      <c r="A4454" t="inlineStr">
        <is>
          <t>HISTTP</t>
        </is>
      </c>
      <c r="B4454" t="inlineStr">
        <is>
          <t>SEN</t>
        </is>
      </c>
      <c r="C4454" t="inlineStr">
        <is>
          <t>CO2</t>
        </is>
      </c>
      <c r="D4454" t="inlineStr">
        <is>
          <t>Gg CO2 / yr</t>
        </is>
      </c>
      <c r="E4454" s="13" t="inlineStr">
        <is>
          <t>2.A</t>
        </is>
      </c>
      <c r="F4454" t="n">
        <v>1790</v>
      </c>
      <c r="G4454" t="n">
        <v>2000</v>
      </c>
      <c r="H4454" t="n">
        <v>2010</v>
      </c>
      <c r="I4454" t="n">
        <v>2010</v>
      </c>
      <c r="J4454" t="n">
        <v>2010</v>
      </c>
    </row>
    <row r="4455">
      <c r="A4455" t="inlineStr">
        <is>
          <t>HISTTP</t>
        </is>
      </c>
      <c r="B4455" t="inlineStr">
        <is>
          <t>SEN</t>
        </is>
      </c>
      <c r="C4455" t="inlineStr">
        <is>
          <t>CO2</t>
        </is>
      </c>
      <c r="D4455" t="inlineStr">
        <is>
          <t>Gg CO2 / yr</t>
        </is>
      </c>
      <c r="E4455" s="13" t="inlineStr">
        <is>
          <t>2.C</t>
        </is>
      </c>
      <c r="F4455" t="n">
        <v>0.966</v>
      </c>
      <c r="G4455" t="n">
        <v>1.86</v>
      </c>
      <c r="H4455" t="n">
        <v>1.78</v>
      </c>
      <c r="I4455" t="n">
        <v>1.92</v>
      </c>
      <c r="J4455" t="n">
        <v>2.14</v>
      </c>
    </row>
    <row r="4456">
      <c r="A4456" t="inlineStr">
        <is>
          <t>HISTTP</t>
        </is>
      </c>
      <c r="B4456" t="inlineStr">
        <is>
          <t>SEN</t>
        </is>
      </c>
      <c r="C4456" t="inlineStr">
        <is>
          <t>CO2</t>
        </is>
      </c>
      <c r="D4456" t="inlineStr">
        <is>
          <t>Gg CO2 / yr</t>
        </is>
      </c>
      <c r="E4456" s="13" t="inlineStr">
        <is>
          <t>2.D</t>
        </is>
      </c>
      <c r="F4456" t="n">
        <v>98.59999999999999</v>
      </c>
      <c r="G4456" t="n">
        <v>98.40000000000001</v>
      </c>
      <c r="H4456" t="n">
        <v>98.09999999999999</v>
      </c>
      <c r="I4456" t="n">
        <v>97.90000000000001</v>
      </c>
      <c r="J4456" t="n">
        <v>105</v>
      </c>
    </row>
    <row r="4457">
      <c r="A4457" t="inlineStr">
        <is>
          <t>HISTTP</t>
        </is>
      </c>
      <c r="B4457" t="inlineStr">
        <is>
          <t>SEN</t>
        </is>
      </c>
      <c r="C4457" t="inlineStr">
        <is>
          <t>CO2</t>
        </is>
      </c>
      <c r="D4457" t="inlineStr">
        <is>
          <t>Gg CO2 / yr</t>
        </is>
      </c>
      <c r="E4457" s="13" t="inlineStr">
        <is>
          <t>M.0.EL</t>
        </is>
      </c>
      <c r="F4457" t="n">
        <v>9960</v>
      </c>
      <c r="G4457" t="n">
        <v>10200</v>
      </c>
      <c r="H4457" t="n">
        <v>9690</v>
      </c>
      <c r="I4457" t="n">
        <v>10700</v>
      </c>
      <c r="J4457" t="n">
        <v>10900</v>
      </c>
    </row>
    <row r="4458">
      <c r="A4458" t="inlineStr">
        <is>
          <t>HISTTP</t>
        </is>
      </c>
      <c r="B4458" t="inlineStr">
        <is>
          <t>SEN</t>
        </is>
      </c>
      <c r="C4458" t="inlineStr">
        <is>
          <t>CO2</t>
        </is>
      </c>
      <c r="D4458" t="inlineStr">
        <is>
          <t>Gg CO2 / yr</t>
        </is>
      </c>
      <c r="E4458" s="13" t="inlineStr">
        <is>
          <t>M.AG</t>
        </is>
      </c>
      <c r="F4458" t="n">
        <v>8.390000000000001</v>
      </c>
      <c r="G4458" t="n">
        <v>8.130000000000001</v>
      </c>
      <c r="H4458" t="n">
        <v>7.86</v>
      </c>
      <c r="I4458" t="n">
        <v>7.6</v>
      </c>
      <c r="J4458" t="n">
        <v>7.33</v>
      </c>
    </row>
    <row r="4459">
      <c r="A4459" t="inlineStr">
        <is>
          <t>HISTTP</t>
        </is>
      </c>
      <c r="B4459" t="inlineStr">
        <is>
          <t>SEN</t>
        </is>
      </c>
      <c r="C4459" t="inlineStr">
        <is>
          <t>CO2</t>
        </is>
      </c>
      <c r="D4459" t="inlineStr">
        <is>
          <t>Gg CO2 / yr</t>
        </is>
      </c>
      <c r="E4459" s="13" t="inlineStr">
        <is>
          <t>M.AG.ELV</t>
        </is>
      </c>
      <c r="F4459" t="n">
        <v>8.390000000000001</v>
      </c>
      <c r="G4459" t="n">
        <v>8.130000000000001</v>
      </c>
      <c r="H4459" t="n">
        <v>7.86</v>
      </c>
      <c r="I4459" t="n">
        <v>7.6</v>
      </c>
      <c r="J4459" t="n">
        <v>7.33</v>
      </c>
    </row>
    <row r="4460">
      <c r="A4460" t="inlineStr">
        <is>
          <t>HISTTP</t>
        </is>
      </c>
      <c r="B4460" t="inlineStr">
        <is>
          <t>SGP</t>
        </is>
      </c>
      <c r="C4460" t="inlineStr">
        <is>
          <t>CO2</t>
        </is>
      </c>
      <c r="D4460" t="inlineStr">
        <is>
          <t>Gg CO2 / yr</t>
        </is>
      </c>
      <c r="E4460" s="13" t="n">
        <v>1</v>
      </c>
      <c r="F4460" t="n">
        <v>62200</v>
      </c>
      <c r="G4460" t="n">
        <v>40300</v>
      </c>
      <c r="H4460" t="n">
        <v>39100</v>
      </c>
      <c r="I4460" t="n">
        <v>38500</v>
      </c>
      <c r="J4460" t="n">
        <v>37100</v>
      </c>
    </row>
    <row r="4461">
      <c r="A4461" t="inlineStr">
        <is>
          <t>HISTTP</t>
        </is>
      </c>
      <c r="B4461" t="inlineStr">
        <is>
          <t>SGP</t>
        </is>
      </c>
      <c r="C4461" t="inlineStr">
        <is>
          <t>CO2</t>
        </is>
      </c>
      <c r="D4461" t="inlineStr">
        <is>
          <t>Gg CO2 / yr</t>
        </is>
      </c>
      <c r="E4461" s="13" t="inlineStr">
        <is>
          <t>1.A</t>
        </is>
      </c>
      <c r="F4461" t="n">
        <v>62200</v>
      </c>
      <c r="G4461" t="n">
        <v>40300</v>
      </c>
      <c r="H4461" t="n">
        <v>39100</v>
      </c>
      <c r="I4461" t="n">
        <v>38500</v>
      </c>
      <c r="J4461" t="n">
        <v>37100</v>
      </c>
    </row>
    <row r="4462">
      <c r="A4462" t="inlineStr">
        <is>
          <t>HISTTP</t>
        </is>
      </c>
      <c r="B4462" t="inlineStr">
        <is>
          <t>SGP</t>
        </is>
      </c>
      <c r="C4462" t="inlineStr">
        <is>
          <t>CO2</t>
        </is>
      </c>
      <c r="D4462" t="inlineStr">
        <is>
          <t>Gg CO2 / yr</t>
        </is>
      </c>
      <c r="E4462" s="13" t="inlineStr">
        <is>
          <t>1.B</t>
        </is>
      </c>
      <c r="F4462" t="n">
        <v>0.0491</v>
      </c>
      <c r="G4462" t="n">
        <v>0.0478</v>
      </c>
      <c r="H4462" t="n">
        <v>0.0502</v>
      </c>
      <c r="I4462" t="n">
        <v>0.0501</v>
      </c>
      <c r="J4462" t="n">
        <v>0.0505</v>
      </c>
    </row>
    <row r="4463">
      <c r="A4463" t="inlineStr">
        <is>
          <t>HISTTP</t>
        </is>
      </c>
      <c r="B4463" t="inlineStr">
        <is>
          <t>SGP</t>
        </is>
      </c>
      <c r="C4463" t="inlineStr">
        <is>
          <t>CO2</t>
        </is>
      </c>
      <c r="D4463" t="inlineStr">
        <is>
          <t>Gg CO2 / yr</t>
        </is>
      </c>
      <c r="E4463" s="13" t="inlineStr">
        <is>
          <t>1.B.2</t>
        </is>
      </c>
      <c r="F4463" t="n">
        <v>0.0491</v>
      </c>
      <c r="G4463" t="n">
        <v>0.0478</v>
      </c>
      <c r="H4463" t="n">
        <v>0.0502</v>
      </c>
      <c r="I4463" t="n">
        <v>0.0501</v>
      </c>
      <c r="J4463" t="n">
        <v>0.0505</v>
      </c>
    </row>
    <row r="4464">
      <c r="A4464" t="inlineStr">
        <is>
          <t>HISTTP</t>
        </is>
      </c>
      <c r="B4464" t="inlineStr">
        <is>
          <t>SGP</t>
        </is>
      </c>
      <c r="C4464" t="inlineStr">
        <is>
          <t>CO2</t>
        </is>
      </c>
      <c r="D4464" t="inlineStr">
        <is>
          <t>Gg CO2 / yr</t>
        </is>
      </c>
      <c r="E4464" s="13" t="n">
        <v>2</v>
      </c>
      <c r="F4464" t="n">
        <v>9860</v>
      </c>
      <c r="G4464" t="n">
        <v>8110</v>
      </c>
      <c r="H4464" t="n">
        <v>9670</v>
      </c>
      <c r="I4464" t="n">
        <v>9230</v>
      </c>
      <c r="J4464" t="n">
        <v>10300</v>
      </c>
    </row>
    <row r="4465">
      <c r="A4465" t="inlineStr">
        <is>
          <t>HISTTP</t>
        </is>
      </c>
      <c r="B4465" t="inlineStr">
        <is>
          <t>SGP</t>
        </is>
      </c>
      <c r="C4465" t="inlineStr">
        <is>
          <t>CO2</t>
        </is>
      </c>
      <c r="D4465" t="inlineStr">
        <is>
          <t>Gg CO2 / yr</t>
        </is>
      </c>
      <c r="E4465" s="13" t="inlineStr">
        <is>
          <t>2.A</t>
        </is>
      </c>
      <c r="F4465" t="n">
        <v>0</v>
      </c>
      <c r="G4465" t="n">
        <v>0</v>
      </c>
      <c r="H4465" t="n">
        <v>0</v>
      </c>
      <c r="I4465" t="n">
        <v>0</v>
      </c>
      <c r="J4465" t="n">
        <v>0</v>
      </c>
    </row>
    <row r="4466">
      <c r="A4466" t="inlineStr">
        <is>
          <t>HISTTP</t>
        </is>
      </c>
      <c r="B4466" t="inlineStr">
        <is>
          <t>SGP</t>
        </is>
      </c>
      <c r="C4466" t="inlineStr">
        <is>
          <t>CO2</t>
        </is>
      </c>
      <c r="D4466" t="inlineStr">
        <is>
          <t>Gg CO2 / yr</t>
        </is>
      </c>
      <c r="E4466" s="13" t="inlineStr">
        <is>
          <t>2.B</t>
        </is>
      </c>
      <c r="F4466" t="n">
        <v>9320</v>
      </c>
      <c r="G4466" t="n">
        <v>7570</v>
      </c>
      <c r="H4466" t="n">
        <v>9120</v>
      </c>
      <c r="I4466" t="n">
        <v>8680</v>
      </c>
      <c r="J4466" t="n">
        <v>9750</v>
      </c>
    </row>
    <row r="4467">
      <c r="A4467" t="inlineStr">
        <is>
          <t>HISTTP</t>
        </is>
      </c>
      <c r="B4467" t="inlineStr">
        <is>
          <t>SGP</t>
        </is>
      </c>
      <c r="C4467" t="inlineStr">
        <is>
          <t>CO2</t>
        </is>
      </c>
      <c r="D4467" t="inlineStr">
        <is>
          <t>Gg CO2 / yr</t>
        </is>
      </c>
      <c r="E4467" s="13" t="inlineStr">
        <is>
          <t>2.C</t>
        </is>
      </c>
      <c r="F4467" t="n">
        <v>20</v>
      </c>
      <c r="G4467" t="n">
        <v>20.8</v>
      </c>
      <c r="H4467" t="n">
        <v>23.8</v>
      </c>
      <c r="I4467" t="n">
        <v>24.7</v>
      </c>
      <c r="J4467" t="n">
        <v>22.4</v>
      </c>
    </row>
    <row r="4468">
      <c r="A4468" t="inlineStr">
        <is>
          <t>HISTTP</t>
        </is>
      </c>
      <c r="B4468" t="inlineStr">
        <is>
          <t>SGP</t>
        </is>
      </c>
      <c r="C4468" t="inlineStr">
        <is>
          <t>CO2</t>
        </is>
      </c>
      <c r="D4468" t="inlineStr">
        <is>
          <t>Gg CO2 / yr</t>
        </is>
      </c>
      <c r="E4468" s="13" t="inlineStr">
        <is>
          <t>2.D</t>
        </is>
      </c>
      <c r="F4468" t="n">
        <v>520</v>
      </c>
      <c r="G4468" t="n">
        <v>522</v>
      </c>
      <c r="H4468" t="n">
        <v>526</v>
      </c>
      <c r="I4468" t="n">
        <v>529</v>
      </c>
      <c r="J4468" t="n">
        <v>537</v>
      </c>
    </row>
    <row r="4469">
      <c r="A4469" t="inlineStr">
        <is>
          <t>HISTTP</t>
        </is>
      </c>
      <c r="B4469" t="inlineStr">
        <is>
          <t>SGP</t>
        </is>
      </c>
      <c r="C4469" t="inlineStr">
        <is>
          <t>CO2</t>
        </is>
      </c>
      <c r="D4469" t="inlineStr">
        <is>
          <t>Gg CO2 / yr</t>
        </is>
      </c>
      <c r="E4469" s="13" t="n">
        <v>4</v>
      </c>
      <c r="F4469" t="n">
        <v>37.8</v>
      </c>
      <c r="G4469" t="n">
        <v>38.4</v>
      </c>
      <c r="H4469" t="n">
        <v>39</v>
      </c>
      <c r="I4469" t="n">
        <v>39.6</v>
      </c>
      <c r="J4469" t="n">
        <v>40.6</v>
      </c>
    </row>
    <row r="4470">
      <c r="A4470" t="inlineStr">
        <is>
          <t>HISTTP</t>
        </is>
      </c>
      <c r="B4470" t="inlineStr">
        <is>
          <t>SGP</t>
        </is>
      </c>
      <c r="C4470" t="inlineStr">
        <is>
          <t>CO2</t>
        </is>
      </c>
      <c r="D4470" t="inlineStr">
        <is>
          <t>Gg CO2 / yr</t>
        </is>
      </c>
      <c r="E4470" s="13" t="inlineStr">
        <is>
          <t>M.0.EL</t>
        </is>
      </c>
      <c r="F4470" t="n">
        <v>72100</v>
      </c>
      <c r="G4470" t="n">
        <v>48500</v>
      </c>
      <c r="H4470" t="n">
        <v>48800</v>
      </c>
      <c r="I4470" t="n">
        <v>47800</v>
      </c>
      <c r="J4470" t="n">
        <v>47400</v>
      </c>
    </row>
    <row r="4471">
      <c r="A4471" t="inlineStr">
        <is>
          <t>HISTTP</t>
        </is>
      </c>
      <c r="B4471" t="inlineStr">
        <is>
          <t>SGP</t>
        </is>
      </c>
      <c r="C4471" t="inlineStr">
        <is>
          <t>CO2</t>
        </is>
      </c>
      <c r="D4471" t="inlineStr">
        <is>
          <t>Gg CO2 / yr</t>
        </is>
      </c>
      <c r="E4471" s="13" t="inlineStr">
        <is>
          <t>M.AG</t>
        </is>
      </c>
      <c r="F4471" t="n">
        <v>0.281</v>
      </c>
      <c r="G4471" t="n">
        <v>0.26</v>
      </c>
      <c r="H4471" t="n">
        <v>0.239</v>
      </c>
      <c r="I4471" t="n">
        <v>0.218</v>
      </c>
      <c r="J4471" t="n">
        <v>0.197</v>
      </c>
    </row>
    <row r="4472">
      <c r="A4472" t="inlineStr">
        <is>
          <t>HISTTP</t>
        </is>
      </c>
      <c r="B4472" t="inlineStr">
        <is>
          <t>SGP</t>
        </is>
      </c>
      <c r="C4472" t="inlineStr">
        <is>
          <t>CO2</t>
        </is>
      </c>
      <c r="D4472" t="inlineStr">
        <is>
          <t>Gg CO2 / yr</t>
        </is>
      </c>
      <c r="E4472" s="13" t="inlineStr">
        <is>
          <t>M.AG.ELV</t>
        </is>
      </c>
      <c r="F4472" t="n">
        <v>0.281</v>
      </c>
      <c r="G4472" t="n">
        <v>0.26</v>
      </c>
      <c r="H4472" t="n">
        <v>0.239</v>
      </c>
      <c r="I4472" t="n">
        <v>0.218</v>
      </c>
      <c r="J4472" t="n">
        <v>0.197</v>
      </c>
    </row>
    <row r="4473">
      <c r="A4473" t="inlineStr">
        <is>
          <t>HISTTP</t>
        </is>
      </c>
      <c r="B4473" t="inlineStr">
        <is>
          <t>SHN</t>
        </is>
      </c>
      <c r="C4473" t="inlineStr">
        <is>
          <t>CO2</t>
        </is>
      </c>
      <c r="D4473" t="inlineStr">
        <is>
          <t>Gg CO2 / yr</t>
        </is>
      </c>
      <c r="E4473" s="13" t="n">
        <v>1</v>
      </c>
      <c r="F4473" t="n">
        <v>11</v>
      </c>
      <c r="G4473" t="n">
        <v>11</v>
      </c>
      <c r="H4473" t="n">
        <v>11</v>
      </c>
      <c r="I4473" t="n">
        <v>11.6</v>
      </c>
      <c r="J4473" t="n">
        <v>11.2</v>
      </c>
    </row>
    <row r="4474">
      <c r="A4474" t="inlineStr">
        <is>
          <t>HISTTP</t>
        </is>
      </c>
      <c r="B4474" t="inlineStr">
        <is>
          <t>SHN</t>
        </is>
      </c>
      <c r="C4474" t="inlineStr">
        <is>
          <t>CO2</t>
        </is>
      </c>
      <c r="D4474" t="inlineStr">
        <is>
          <t>Gg CO2 / yr</t>
        </is>
      </c>
      <c r="E4474" s="13" t="inlineStr">
        <is>
          <t>1.A</t>
        </is>
      </c>
      <c r="F4474" t="n">
        <v>11</v>
      </c>
      <c r="G4474" t="n">
        <v>11</v>
      </c>
      <c r="H4474" t="n">
        <v>11</v>
      </c>
      <c r="I4474" t="n">
        <v>11.6</v>
      </c>
      <c r="J4474" t="n">
        <v>11.2</v>
      </c>
    </row>
    <row r="4475">
      <c r="A4475" t="inlineStr">
        <is>
          <t>HISTTP</t>
        </is>
      </c>
      <c r="B4475" t="inlineStr">
        <is>
          <t>SHN</t>
        </is>
      </c>
      <c r="C4475" t="inlineStr">
        <is>
          <t>CO2</t>
        </is>
      </c>
      <c r="D4475" t="inlineStr">
        <is>
          <t>Gg CO2 / yr</t>
        </is>
      </c>
      <c r="E4475" s="13" t="inlineStr">
        <is>
          <t>1.B</t>
        </is>
      </c>
      <c r="F4475" t="n">
        <v>0.0131</v>
      </c>
      <c r="G4475" t="n">
        <v>0.0135</v>
      </c>
      <c r="H4475" t="n">
        <v>0.0141</v>
      </c>
      <c r="I4475" t="n">
        <v>0.0148</v>
      </c>
      <c r="J4475" t="n">
        <v>0.0134</v>
      </c>
    </row>
    <row r="4476">
      <c r="A4476" t="inlineStr">
        <is>
          <t>HISTTP</t>
        </is>
      </c>
      <c r="B4476" t="inlineStr">
        <is>
          <t>SHN</t>
        </is>
      </c>
      <c r="C4476" t="inlineStr">
        <is>
          <t>CO2</t>
        </is>
      </c>
      <c r="D4476" t="inlineStr">
        <is>
          <t>Gg CO2 / yr</t>
        </is>
      </c>
      <c r="E4476" s="13" t="inlineStr">
        <is>
          <t>1.B.1</t>
        </is>
      </c>
      <c r="F4476" t="n">
        <v>0.00176</v>
      </c>
      <c r="G4476" t="n">
        <v>0.00184</v>
      </c>
      <c r="H4476" t="n">
        <v>0.00193</v>
      </c>
      <c r="I4476" t="n">
        <v>0.00203</v>
      </c>
      <c r="J4476" t="n">
        <v>0.00203</v>
      </c>
    </row>
    <row r="4477">
      <c r="A4477" t="inlineStr">
        <is>
          <t>HISTTP</t>
        </is>
      </c>
      <c r="B4477" t="inlineStr">
        <is>
          <t>SHN</t>
        </is>
      </c>
      <c r="C4477" t="inlineStr">
        <is>
          <t>CO2</t>
        </is>
      </c>
      <c r="D4477" t="inlineStr">
        <is>
          <t>Gg CO2 / yr</t>
        </is>
      </c>
      <c r="E4477" s="13" t="inlineStr">
        <is>
          <t>1.B.2</t>
        </is>
      </c>
      <c r="F4477" t="n">
        <v>0.0113</v>
      </c>
      <c r="G4477" t="n">
        <v>0.0117</v>
      </c>
      <c r="H4477" t="n">
        <v>0.0122</v>
      </c>
      <c r="I4477" t="n">
        <v>0.0128</v>
      </c>
      <c r="J4477" t="n">
        <v>0.0114</v>
      </c>
    </row>
    <row r="4478">
      <c r="A4478" t="inlineStr">
        <is>
          <t>HISTTP</t>
        </is>
      </c>
      <c r="B4478" t="inlineStr">
        <is>
          <t>SHN</t>
        </is>
      </c>
      <c r="C4478" t="inlineStr">
        <is>
          <t>CO2</t>
        </is>
      </c>
      <c r="D4478" t="inlineStr">
        <is>
          <t>Gg CO2 / yr</t>
        </is>
      </c>
      <c r="E4478" s="13" t="n">
        <v>2</v>
      </c>
      <c r="F4478" t="n">
        <v>0</v>
      </c>
      <c r="G4478" t="n">
        <v>0</v>
      </c>
      <c r="H4478" t="n">
        <v>0</v>
      </c>
      <c r="I4478" t="n">
        <v>0</v>
      </c>
      <c r="J4478" t="n">
        <v>0</v>
      </c>
    </row>
    <row r="4479">
      <c r="A4479" t="inlineStr">
        <is>
          <t>HISTTP</t>
        </is>
      </c>
      <c r="B4479" t="inlineStr">
        <is>
          <t>SHN</t>
        </is>
      </c>
      <c r="C4479" t="inlineStr">
        <is>
          <t>CO2</t>
        </is>
      </c>
      <c r="D4479" t="inlineStr">
        <is>
          <t>Gg CO2 / yr</t>
        </is>
      </c>
      <c r="E4479" s="13" t="inlineStr">
        <is>
          <t>2.A</t>
        </is>
      </c>
      <c r="F4479" t="n">
        <v>0</v>
      </c>
      <c r="G4479" t="n">
        <v>0</v>
      </c>
      <c r="H4479" t="n">
        <v>0</v>
      </c>
      <c r="I4479" t="n">
        <v>0</v>
      </c>
      <c r="J4479" t="n">
        <v>0</v>
      </c>
    </row>
    <row r="4480">
      <c r="A4480" t="inlineStr">
        <is>
          <t>HISTTP</t>
        </is>
      </c>
      <c r="B4480" t="inlineStr">
        <is>
          <t>SHN</t>
        </is>
      </c>
      <c r="C4480" t="inlineStr">
        <is>
          <t>CO2</t>
        </is>
      </c>
      <c r="D4480" t="inlineStr">
        <is>
          <t>Gg CO2 / yr</t>
        </is>
      </c>
      <c r="E4480" s="13" t="inlineStr">
        <is>
          <t>M.0.EL</t>
        </is>
      </c>
      <c r="F4480" t="n">
        <v>11</v>
      </c>
      <c r="G4480" t="n">
        <v>11</v>
      </c>
      <c r="H4480" t="n">
        <v>11</v>
      </c>
      <c r="I4480" t="n">
        <v>11.6</v>
      </c>
      <c r="J4480" t="n">
        <v>11.2</v>
      </c>
    </row>
    <row r="4481">
      <c r="A4481" t="inlineStr">
        <is>
          <t>HISTTP</t>
        </is>
      </c>
      <c r="B4481" t="inlineStr">
        <is>
          <t>SLB</t>
        </is>
      </c>
      <c r="C4481" t="inlineStr">
        <is>
          <t>CO2</t>
        </is>
      </c>
      <c r="D4481" t="inlineStr">
        <is>
          <t>Gg CO2 / yr</t>
        </is>
      </c>
      <c r="E4481" s="13" t="n">
        <v>1</v>
      </c>
      <c r="F4481" t="n">
        <v>293</v>
      </c>
      <c r="G4481" t="n">
        <v>290</v>
      </c>
      <c r="H4481" t="n">
        <v>286</v>
      </c>
      <c r="I4481" t="n">
        <v>294</v>
      </c>
      <c r="J4481" t="n">
        <v>413</v>
      </c>
    </row>
    <row r="4482">
      <c r="A4482" t="inlineStr">
        <is>
          <t>HISTTP</t>
        </is>
      </c>
      <c r="B4482" t="inlineStr">
        <is>
          <t>SLB</t>
        </is>
      </c>
      <c r="C4482" t="inlineStr">
        <is>
          <t>CO2</t>
        </is>
      </c>
      <c r="D4482" t="inlineStr">
        <is>
          <t>Gg CO2 / yr</t>
        </is>
      </c>
      <c r="E4482" s="13" t="inlineStr">
        <is>
          <t>1.A</t>
        </is>
      </c>
      <c r="F4482" t="n">
        <v>293</v>
      </c>
      <c r="G4482" t="n">
        <v>290</v>
      </c>
      <c r="H4482" t="n">
        <v>286</v>
      </c>
      <c r="I4482" t="n">
        <v>294</v>
      </c>
      <c r="J4482" t="n">
        <v>413</v>
      </c>
    </row>
    <row r="4483">
      <c r="A4483" t="inlineStr">
        <is>
          <t>HISTTP</t>
        </is>
      </c>
      <c r="B4483" t="inlineStr">
        <is>
          <t>SLB</t>
        </is>
      </c>
      <c r="C4483" t="inlineStr">
        <is>
          <t>CO2</t>
        </is>
      </c>
      <c r="D4483" t="inlineStr">
        <is>
          <t>Gg CO2 / yr</t>
        </is>
      </c>
      <c r="E4483" s="13" t="n">
        <v>2</v>
      </c>
      <c r="F4483" t="n">
        <v>8.59</v>
      </c>
      <c r="G4483" t="n">
        <v>8.640000000000001</v>
      </c>
      <c r="H4483" t="n">
        <v>8.91</v>
      </c>
      <c r="I4483" t="n">
        <v>9</v>
      </c>
      <c r="J4483" t="n">
        <v>8.970000000000001</v>
      </c>
    </row>
    <row r="4484">
      <c r="A4484" t="inlineStr">
        <is>
          <t>HISTTP</t>
        </is>
      </c>
      <c r="B4484" t="inlineStr">
        <is>
          <t>SLB</t>
        </is>
      </c>
      <c r="C4484" t="inlineStr">
        <is>
          <t>CO2</t>
        </is>
      </c>
      <c r="D4484" t="inlineStr">
        <is>
          <t>Gg CO2 / yr</t>
        </is>
      </c>
      <c r="E4484" s="13" t="inlineStr">
        <is>
          <t>2.A</t>
        </is>
      </c>
      <c r="F4484" t="n">
        <v>0</v>
      </c>
      <c r="G4484" t="n">
        <v>0</v>
      </c>
      <c r="H4484" t="n">
        <v>0</v>
      </c>
      <c r="I4484" t="n">
        <v>0</v>
      </c>
      <c r="J4484" t="n">
        <v>0</v>
      </c>
    </row>
    <row r="4485">
      <c r="A4485" t="inlineStr">
        <is>
          <t>HISTTP</t>
        </is>
      </c>
      <c r="B4485" t="inlineStr">
        <is>
          <t>SLB</t>
        </is>
      </c>
      <c r="C4485" t="inlineStr">
        <is>
          <t>CO2</t>
        </is>
      </c>
      <c r="D4485" t="inlineStr">
        <is>
          <t>Gg CO2 / yr</t>
        </is>
      </c>
      <c r="E4485" s="13" t="inlineStr">
        <is>
          <t>2.D</t>
        </is>
      </c>
      <c r="F4485" t="n">
        <v>8.59</v>
      </c>
      <c r="G4485" t="n">
        <v>8.640000000000001</v>
      </c>
      <c r="H4485" t="n">
        <v>8.91</v>
      </c>
      <c r="I4485" t="n">
        <v>9</v>
      </c>
      <c r="J4485" t="n">
        <v>8.970000000000001</v>
      </c>
    </row>
    <row r="4486">
      <c r="A4486" t="inlineStr">
        <is>
          <t>HISTTP</t>
        </is>
      </c>
      <c r="B4486" t="inlineStr">
        <is>
          <t>SLB</t>
        </is>
      </c>
      <c r="C4486" t="inlineStr">
        <is>
          <t>CO2</t>
        </is>
      </c>
      <c r="D4486" t="inlineStr">
        <is>
          <t>Gg CO2 / yr</t>
        </is>
      </c>
      <c r="E4486" s="13" t="inlineStr">
        <is>
          <t>M.0.EL</t>
        </is>
      </c>
      <c r="F4486" t="n">
        <v>302</v>
      </c>
      <c r="G4486" t="n">
        <v>298</v>
      </c>
      <c r="H4486" t="n">
        <v>295</v>
      </c>
      <c r="I4486" t="n">
        <v>303</v>
      </c>
      <c r="J4486" t="n">
        <v>422</v>
      </c>
    </row>
    <row r="4487">
      <c r="A4487" t="inlineStr">
        <is>
          <t>HISTTP</t>
        </is>
      </c>
      <c r="B4487" t="inlineStr">
        <is>
          <t>SLE</t>
        </is>
      </c>
      <c r="C4487" t="inlineStr">
        <is>
          <t>CO2</t>
        </is>
      </c>
      <c r="D4487" t="inlineStr">
        <is>
          <t>Gg CO2 / yr</t>
        </is>
      </c>
      <c r="E4487" s="13" t="n">
        <v>1</v>
      </c>
      <c r="F4487" t="n">
        <v>906</v>
      </c>
      <c r="G4487" t="n">
        <v>931</v>
      </c>
      <c r="H4487" t="n">
        <v>937</v>
      </c>
      <c r="I4487" t="n">
        <v>1160</v>
      </c>
      <c r="J4487" t="n">
        <v>1180</v>
      </c>
    </row>
    <row r="4488">
      <c r="A4488" t="inlineStr">
        <is>
          <t>HISTTP</t>
        </is>
      </c>
      <c r="B4488" t="inlineStr">
        <is>
          <t>SLE</t>
        </is>
      </c>
      <c r="C4488" t="inlineStr">
        <is>
          <t>CO2</t>
        </is>
      </c>
      <c r="D4488" t="inlineStr">
        <is>
          <t>Gg CO2 / yr</t>
        </is>
      </c>
      <c r="E4488" s="13" t="inlineStr">
        <is>
          <t>1.A</t>
        </is>
      </c>
      <c r="F4488" t="n">
        <v>906</v>
      </c>
      <c r="G4488" t="n">
        <v>931</v>
      </c>
      <c r="H4488" t="n">
        <v>937</v>
      </c>
      <c r="I4488" t="n">
        <v>1160</v>
      </c>
      <c r="J4488" t="n">
        <v>1180</v>
      </c>
    </row>
    <row r="4489">
      <c r="A4489" t="inlineStr">
        <is>
          <t>HISTTP</t>
        </is>
      </c>
      <c r="B4489" t="inlineStr">
        <is>
          <t>SLE</t>
        </is>
      </c>
      <c r="C4489" t="inlineStr">
        <is>
          <t>CO2</t>
        </is>
      </c>
      <c r="D4489" t="inlineStr">
        <is>
          <t>Gg CO2 / yr</t>
        </is>
      </c>
      <c r="E4489" s="13" t="inlineStr">
        <is>
          <t>1.B</t>
        </is>
      </c>
      <c r="F4489" t="n">
        <v>0</v>
      </c>
      <c r="G4489" t="n">
        <v>0</v>
      </c>
      <c r="H4489" t="n">
        <v>0</v>
      </c>
      <c r="I4489" t="n">
        <v>0</v>
      </c>
      <c r="J4489" t="n">
        <v>0</v>
      </c>
    </row>
    <row r="4490">
      <c r="A4490" t="inlineStr">
        <is>
          <t>HISTTP</t>
        </is>
      </c>
      <c r="B4490" t="inlineStr">
        <is>
          <t>SLE</t>
        </is>
      </c>
      <c r="C4490" t="inlineStr">
        <is>
          <t>CO2</t>
        </is>
      </c>
      <c r="D4490" t="inlineStr">
        <is>
          <t>Gg CO2 / yr</t>
        </is>
      </c>
      <c r="E4490" s="13" t="inlineStr">
        <is>
          <t>1.B.2</t>
        </is>
      </c>
      <c r="F4490" t="n">
        <v>0</v>
      </c>
      <c r="G4490" t="n">
        <v>0</v>
      </c>
      <c r="H4490" t="n">
        <v>0</v>
      </c>
      <c r="I4490" t="n">
        <v>0</v>
      </c>
      <c r="J4490" t="n">
        <v>0</v>
      </c>
    </row>
    <row r="4491">
      <c r="A4491" t="inlineStr">
        <is>
          <t>HISTTP</t>
        </is>
      </c>
      <c r="B4491" t="inlineStr">
        <is>
          <t>SLE</t>
        </is>
      </c>
      <c r="C4491" t="inlineStr">
        <is>
          <t>CO2</t>
        </is>
      </c>
      <c r="D4491" t="inlineStr">
        <is>
          <t>Gg CO2 / yr</t>
        </is>
      </c>
      <c r="E4491" s="13" t="n">
        <v>2</v>
      </c>
      <c r="F4491" t="n">
        <v>31.6</v>
      </c>
      <c r="G4491" t="n">
        <v>31.7</v>
      </c>
      <c r="H4491" t="n">
        <v>31.8</v>
      </c>
      <c r="I4491" t="n">
        <v>31.9</v>
      </c>
      <c r="J4491" t="n">
        <v>33.5</v>
      </c>
    </row>
    <row r="4492">
      <c r="A4492" t="inlineStr">
        <is>
          <t>HISTTP</t>
        </is>
      </c>
      <c r="B4492" t="inlineStr">
        <is>
          <t>SLE</t>
        </is>
      </c>
      <c r="C4492" t="inlineStr">
        <is>
          <t>CO2</t>
        </is>
      </c>
      <c r="D4492" t="inlineStr">
        <is>
          <t>Gg CO2 / yr</t>
        </is>
      </c>
      <c r="E4492" s="13" t="inlineStr">
        <is>
          <t>2.A</t>
        </is>
      </c>
      <c r="F4492" t="n">
        <v>0</v>
      </c>
      <c r="G4492" t="n">
        <v>0</v>
      </c>
      <c r="H4492" t="n">
        <v>0</v>
      </c>
      <c r="I4492" t="n">
        <v>0</v>
      </c>
      <c r="J4492" t="n">
        <v>0</v>
      </c>
    </row>
    <row r="4493">
      <c r="A4493" t="inlineStr">
        <is>
          <t>HISTTP</t>
        </is>
      </c>
      <c r="B4493" t="inlineStr">
        <is>
          <t>SLE</t>
        </is>
      </c>
      <c r="C4493" t="inlineStr">
        <is>
          <t>CO2</t>
        </is>
      </c>
      <c r="D4493" t="inlineStr">
        <is>
          <t>Gg CO2 / yr</t>
        </is>
      </c>
      <c r="E4493" s="13" t="inlineStr">
        <is>
          <t>2.D</t>
        </is>
      </c>
      <c r="F4493" t="n">
        <v>31.6</v>
      </c>
      <c r="G4493" t="n">
        <v>31.7</v>
      </c>
      <c r="H4493" t="n">
        <v>31.8</v>
      </c>
      <c r="I4493" t="n">
        <v>31.9</v>
      </c>
      <c r="J4493" t="n">
        <v>33.5</v>
      </c>
    </row>
    <row r="4494">
      <c r="A4494" t="inlineStr">
        <is>
          <t>HISTTP</t>
        </is>
      </c>
      <c r="B4494" t="inlineStr">
        <is>
          <t>SLE</t>
        </is>
      </c>
      <c r="C4494" t="inlineStr">
        <is>
          <t>CO2</t>
        </is>
      </c>
      <c r="D4494" t="inlineStr">
        <is>
          <t>Gg CO2 / yr</t>
        </is>
      </c>
      <c r="E4494" s="13" t="inlineStr">
        <is>
          <t>M.0.EL</t>
        </is>
      </c>
      <c r="F4494" t="n">
        <v>938</v>
      </c>
      <c r="G4494" t="n">
        <v>963</v>
      </c>
      <c r="H4494" t="n">
        <v>969</v>
      </c>
      <c r="I4494" t="n">
        <v>1190</v>
      </c>
      <c r="J4494" t="n">
        <v>1210</v>
      </c>
    </row>
    <row r="4495">
      <c r="A4495" t="inlineStr">
        <is>
          <t>HISTTP</t>
        </is>
      </c>
      <c r="B4495" t="inlineStr">
        <is>
          <t>SLE</t>
        </is>
      </c>
      <c r="C4495" t="inlineStr">
        <is>
          <t>CO2</t>
        </is>
      </c>
      <c r="D4495" t="inlineStr">
        <is>
          <t>Gg CO2 / yr</t>
        </is>
      </c>
      <c r="E4495" s="13" t="inlineStr">
        <is>
          <t>M.AG</t>
        </is>
      </c>
      <c r="F4495" t="n">
        <v>0.277</v>
      </c>
      <c r="G4495" t="n">
        <v>0.274</v>
      </c>
      <c r="H4495" t="n">
        <v>0.272</v>
      </c>
      <c r="I4495" t="n">
        <v>0.27</v>
      </c>
      <c r="J4495" t="n">
        <v>0.267</v>
      </c>
    </row>
    <row r="4496">
      <c r="A4496" t="inlineStr">
        <is>
          <t>HISTTP</t>
        </is>
      </c>
      <c r="B4496" t="inlineStr">
        <is>
          <t>SLE</t>
        </is>
      </c>
      <c r="C4496" t="inlineStr">
        <is>
          <t>CO2</t>
        </is>
      </c>
      <c r="D4496" t="inlineStr">
        <is>
          <t>Gg CO2 / yr</t>
        </is>
      </c>
      <c r="E4496" s="13" t="inlineStr">
        <is>
          <t>M.AG.ELV</t>
        </is>
      </c>
      <c r="F4496" t="n">
        <v>0.277</v>
      </c>
      <c r="G4496" t="n">
        <v>0.274</v>
      </c>
      <c r="H4496" t="n">
        <v>0.272</v>
      </c>
      <c r="I4496" t="n">
        <v>0.27</v>
      </c>
      <c r="J4496" t="n">
        <v>0.267</v>
      </c>
    </row>
    <row r="4497">
      <c r="A4497" t="inlineStr">
        <is>
          <t>HISTTP</t>
        </is>
      </c>
      <c r="B4497" t="inlineStr">
        <is>
          <t>SLV</t>
        </is>
      </c>
      <c r="C4497" t="inlineStr">
        <is>
          <t>CO2</t>
        </is>
      </c>
      <c r="D4497" t="inlineStr">
        <is>
          <t>Gg CO2 / yr</t>
        </is>
      </c>
      <c r="E4497" s="13" t="n">
        <v>1</v>
      </c>
      <c r="F4497" t="n">
        <v>6330</v>
      </c>
      <c r="G4497" t="n">
        <v>6260</v>
      </c>
      <c r="H4497" t="n">
        <v>5630</v>
      </c>
      <c r="I4497" t="n">
        <v>6880</v>
      </c>
      <c r="J4497" t="n">
        <v>7710</v>
      </c>
    </row>
    <row r="4498">
      <c r="A4498" t="inlineStr">
        <is>
          <t>HISTTP</t>
        </is>
      </c>
      <c r="B4498" t="inlineStr">
        <is>
          <t>SLV</t>
        </is>
      </c>
      <c r="C4498" t="inlineStr">
        <is>
          <t>CO2</t>
        </is>
      </c>
      <c r="D4498" t="inlineStr">
        <is>
          <t>Gg CO2 / yr</t>
        </is>
      </c>
      <c r="E4498" s="13" t="inlineStr">
        <is>
          <t>1.A</t>
        </is>
      </c>
      <c r="F4498" t="n">
        <v>6330</v>
      </c>
      <c r="G4498" t="n">
        <v>6260</v>
      </c>
      <c r="H4498" t="n">
        <v>5630</v>
      </c>
      <c r="I4498" t="n">
        <v>6880</v>
      </c>
      <c r="J4498" t="n">
        <v>7710</v>
      </c>
    </row>
    <row r="4499">
      <c r="A4499" t="inlineStr">
        <is>
          <t>HISTTP</t>
        </is>
      </c>
      <c r="B4499" t="inlineStr">
        <is>
          <t>SLV</t>
        </is>
      </c>
      <c r="C4499" t="inlineStr">
        <is>
          <t>CO2</t>
        </is>
      </c>
      <c r="D4499" t="inlineStr">
        <is>
          <t>Gg CO2 / yr</t>
        </is>
      </c>
      <c r="E4499" s="13" t="inlineStr">
        <is>
          <t>1.B</t>
        </is>
      </c>
      <c r="F4499" t="n">
        <v>0.137</v>
      </c>
      <c r="G4499" t="n">
        <v>0.136</v>
      </c>
      <c r="H4499" t="n">
        <v>0.136</v>
      </c>
      <c r="I4499" t="n">
        <v>0.136</v>
      </c>
      <c r="J4499" t="n">
        <v>0.136</v>
      </c>
    </row>
    <row r="4500">
      <c r="A4500" t="inlineStr">
        <is>
          <t>HISTTP</t>
        </is>
      </c>
      <c r="B4500" t="inlineStr">
        <is>
          <t>SLV</t>
        </is>
      </c>
      <c r="C4500" t="inlineStr">
        <is>
          <t>CO2</t>
        </is>
      </c>
      <c r="D4500" t="inlineStr">
        <is>
          <t>Gg CO2 / yr</t>
        </is>
      </c>
      <c r="E4500" s="13" t="inlineStr">
        <is>
          <t>1.B.1</t>
        </is>
      </c>
      <c r="F4500" t="n">
        <v>0.136</v>
      </c>
      <c r="G4500" t="n">
        <v>0.136</v>
      </c>
      <c r="H4500" t="n">
        <v>0.136</v>
      </c>
      <c r="I4500" t="n">
        <v>0.136</v>
      </c>
      <c r="J4500" t="n">
        <v>0.136</v>
      </c>
    </row>
    <row r="4501">
      <c r="A4501" t="inlineStr">
        <is>
          <t>HISTTP</t>
        </is>
      </c>
      <c r="B4501" t="inlineStr">
        <is>
          <t>SLV</t>
        </is>
      </c>
      <c r="C4501" t="inlineStr">
        <is>
          <t>CO2</t>
        </is>
      </c>
      <c r="D4501" t="inlineStr">
        <is>
          <t>Gg CO2 / yr</t>
        </is>
      </c>
      <c r="E4501" s="13" t="inlineStr">
        <is>
          <t>1.B.2</t>
        </is>
      </c>
      <c r="F4501" t="n">
        <v>0.000512</v>
      </c>
      <c r="G4501" t="n">
        <v>0.000491</v>
      </c>
      <c r="H4501" t="n">
        <v>0.00047</v>
      </c>
      <c r="I4501" t="n">
        <v>0.000449</v>
      </c>
      <c r="J4501" t="n">
        <v>0.000428</v>
      </c>
    </row>
    <row r="4502">
      <c r="A4502" t="inlineStr">
        <is>
          <t>HISTTP</t>
        </is>
      </c>
      <c r="B4502" t="inlineStr">
        <is>
          <t>SLV</t>
        </is>
      </c>
      <c r="C4502" t="inlineStr">
        <is>
          <t>CO2</t>
        </is>
      </c>
      <c r="D4502" t="inlineStr">
        <is>
          <t>Gg CO2 / yr</t>
        </is>
      </c>
      <c r="E4502" s="13" t="n">
        <v>2</v>
      </c>
      <c r="F4502" t="n">
        <v>492</v>
      </c>
      <c r="G4502" t="n">
        <v>493</v>
      </c>
      <c r="H4502" t="n">
        <v>494</v>
      </c>
      <c r="I4502" t="n">
        <v>496</v>
      </c>
      <c r="J4502" t="n">
        <v>485</v>
      </c>
    </row>
    <row r="4503">
      <c r="A4503" t="inlineStr">
        <is>
          <t>HISTTP</t>
        </is>
      </c>
      <c r="B4503" t="inlineStr">
        <is>
          <t>SLV</t>
        </is>
      </c>
      <c r="C4503" t="inlineStr">
        <is>
          <t>CO2</t>
        </is>
      </c>
      <c r="D4503" t="inlineStr">
        <is>
          <t>Gg CO2 / yr</t>
        </is>
      </c>
      <c r="E4503" s="13" t="inlineStr">
        <is>
          <t>2.A</t>
        </is>
      </c>
      <c r="F4503" t="n">
        <v>388</v>
      </c>
      <c r="G4503" t="n">
        <v>388</v>
      </c>
      <c r="H4503" t="n">
        <v>388</v>
      </c>
      <c r="I4503" t="n">
        <v>388</v>
      </c>
      <c r="J4503" t="n">
        <v>388</v>
      </c>
    </row>
    <row r="4504">
      <c r="A4504" t="inlineStr">
        <is>
          <t>HISTTP</t>
        </is>
      </c>
      <c r="B4504" t="inlineStr">
        <is>
          <t>SLV</t>
        </is>
      </c>
      <c r="C4504" t="inlineStr">
        <is>
          <t>CO2</t>
        </is>
      </c>
      <c r="D4504" t="inlineStr">
        <is>
          <t>Gg CO2 / yr</t>
        </is>
      </c>
      <c r="E4504" s="13" t="inlineStr">
        <is>
          <t>2.C</t>
        </is>
      </c>
      <c r="F4504" t="n">
        <v>4.96</v>
      </c>
      <c r="G4504" t="n">
        <v>4</v>
      </c>
      <c r="H4504" t="n">
        <v>3.84</v>
      </c>
      <c r="I4504" t="n">
        <v>3.96</v>
      </c>
      <c r="J4504" t="n">
        <v>2.76</v>
      </c>
    </row>
    <row r="4505">
      <c r="A4505" t="inlineStr">
        <is>
          <t>HISTTP</t>
        </is>
      </c>
      <c r="B4505" t="inlineStr">
        <is>
          <t>SLV</t>
        </is>
      </c>
      <c r="C4505" t="inlineStr">
        <is>
          <t>CO2</t>
        </is>
      </c>
      <c r="D4505" t="inlineStr">
        <is>
          <t>Gg CO2 / yr</t>
        </is>
      </c>
      <c r="E4505" s="13" t="inlineStr">
        <is>
          <t>2.D</t>
        </is>
      </c>
      <c r="F4505" t="n">
        <v>99.09999999999999</v>
      </c>
      <c r="G4505" t="n">
        <v>101</v>
      </c>
      <c r="H4505" t="n">
        <v>102</v>
      </c>
      <c r="I4505" t="n">
        <v>104</v>
      </c>
      <c r="J4505" t="n">
        <v>94.59999999999999</v>
      </c>
    </row>
    <row r="4506">
      <c r="A4506" t="inlineStr">
        <is>
          <t>HISTTP</t>
        </is>
      </c>
      <c r="B4506" t="inlineStr">
        <is>
          <t>SLV</t>
        </is>
      </c>
      <c r="C4506" t="inlineStr">
        <is>
          <t>CO2</t>
        </is>
      </c>
      <c r="D4506" t="inlineStr">
        <is>
          <t>Gg CO2 / yr</t>
        </is>
      </c>
      <c r="E4506" s="13" t="inlineStr">
        <is>
          <t>M.0.EL</t>
        </is>
      </c>
      <c r="F4506" t="n">
        <v>7290</v>
      </c>
      <c r="G4506" t="n">
        <v>7260</v>
      </c>
      <c r="H4506" t="n">
        <v>6670</v>
      </c>
      <c r="I4506" t="n">
        <v>7950</v>
      </c>
      <c r="J4506" t="n">
        <v>8850</v>
      </c>
    </row>
    <row r="4507">
      <c r="A4507" t="inlineStr">
        <is>
          <t>HISTTP</t>
        </is>
      </c>
      <c r="B4507" t="inlineStr">
        <is>
          <t>SLV</t>
        </is>
      </c>
      <c r="C4507" t="inlineStr">
        <is>
          <t>CO2</t>
        </is>
      </c>
      <c r="D4507" t="inlineStr">
        <is>
          <t>Gg CO2 / yr</t>
        </is>
      </c>
      <c r="E4507" s="13" t="inlineStr">
        <is>
          <t>M.AG</t>
        </is>
      </c>
      <c r="F4507" t="n">
        <v>469</v>
      </c>
      <c r="G4507" t="n">
        <v>507</v>
      </c>
      <c r="H4507" t="n">
        <v>539</v>
      </c>
      <c r="I4507" t="n">
        <v>572</v>
      </c>
      <c r="J4507" t="n">
        <v>656</v>
      </c>
    </row>
    <row r="4508">
      <c r="A4508" t="inlineStr">
        <is>
          <t>HISTTP</t>
        </is>
      </c>
      <c r="B4508" t="inlineStr">
        <is>
          <t>SLV</t>
        </is>
      </c>
      <c r="C4508" t="inlineStr">
        <is>
          <t>CO2</t>
        </is>
      </c>
      <c r="D4508" t="inlineStr">
        <is>
          <t>Gg CO2 / yr</t>
        </is>
      </c>
      <c r="E4508" s="13" t="inlineStr">
        <is>
          <t>M.AG.ELV</t>
        </is>
      </c>
      <c r="F4508" t="n">
        <v>469</v>
      </c>
      <c r="G4508" t="n">
        <v>507</v>
      </c>
      <c r="H4508" t="n">
        <v>539</v>
      </c>
      <c r="I4508" t="n">
        <v>572</v>
      </c>
      <c r="J4508" t="n">
        <v>656</v>
      </c>
    </row>
    <row r="4509">
      <c r="A4509" t="inlineStr">
        <is>
          <t>HISTTP</t>
        </is>
      </c>
      <c r="B4509" t="inlineStr">
        <is>
          <t>SMR</t>
        </is>
      </c>
      <c r="C4509" t="inlineStr">
        <is>
          <t>CO2</t>
        </is>
      </c>
      <c r="D4509" t="inlineStr">
        <is>
          <t>Gg CO2 / yr</t>
        </is>
      </c>
      <c r="E4509" s="13" t="n">
        <v>1</v>
      </c>
      <c r="F4509" t="n">
        <v>166</v>
      </c>
      <c r="G4509" t="n">
        <v>164</v>
      </c>
      <c r="H4509" t="n">
        <v>163</v>
      </c>
      <c r="I4509" t="n">
        <v>161</v>
      </c>
      <c r="J4509" t="n">
        <v>147</v>
      </c>
    </row>
    <row r="4510">
      <c r="A4510" t="inlineStr">
        <is>
          <t>HISTTP</t>
        </is>
      </c>
      <c r="B4510" t="inlineStr">
        <is>
          <t>SMR</t>
        </is>
      </c>
      <c r="C4510" t="inlineStr">
        <is>
          <t>CO2</t>
        </is>
      </c>
      <c r="D4510" t="inlineStr">
        <is>
          <t>Gg CO2 / yr</t>
        </is>
      </c>
      <c r="E4510" s="13" t="inlineStr">
        <is>
          <t>1.A</t>
        </is>
      </c>
      <c r="F4510" t="n">
        <v>165</v>
      </c>
      <c r="G4510" t="n">
        <v>163</v>
      </c>
      <c r="H4510" t="n">
        <v>162</v>
      </c>
      <c r="I4510" t="n">
        <v>160</v>
      </c>
      <c r="J4510" t="n">
        <v>146</v>
      </c>
    </row>
    <row r="4511">
      <c r="A4511" t="inlineStr">
        <is>
          <t>HISTTP</t>
        </is>
      </c>
      <c r="B4511" t="inlineStr">
        <is>
          <t>SMR</t>
        </is>
      </c>
      <c r="C4511" t="inlineStr">
        <is>
          <t>CO2</t>
        </is>
      </c>
      <c r="D4511" t="inlineStr">
        <is>
          <t>Gg CO2 / yr</t>
        </is>
      </c>
      <c r="E4511" s="13" t="inlineStr">
        <is>
          <t>1.B</t>
        </is>
      </c>
      <c r="F4511" t="n">
        <v>0.751</v>
      </c>
      <c r="G4511" t="n">
        <v>0.727</v>
      </c>
      <c r="H4511" t="n">
        <v>0.6889999999999999</v>
      </c>
      <c r="I4511" t="n">
        <v>0.5639999999999999</v>
      </c>
      <c r="J4511" t="n">
        <v>0.569</v>
      </c>
    </row>
    <row r="4512">
      <c r="A4512" t="inlineStr">
        <is>
          <t>HISTTP</t>
        </is>
      </c>
      <c r="B4512" t="inlineStr">
        <is>
          <t>SMR</t>
        </is>
      </c>
      <c r="C4512" t="inlineStr">
        <is>
          <t>CO2</t>
        </is>
      </c>
      <c r="D4512" t="inlineStr">
        <is>
          <t>Gg CO2 / yr</t>
        </is>
      </c>
      <c r="E4512" s="13" t="inlineStr">
        <is>
          <t>1.B.1</t>
        </is>
      </c>
      <c r="F4512" t="n">
        <v>0.582</v>
      </c>
      <c r="G4512" t="n">
        <v>0.607</v>
      </c>
      <c r="H4512" t="n">
        <v>0.5600000000000001</v>
      </c>
      <c r="I4512" t="n">
        <v>0.442</v>
      </c>
      <c r="J4512" t="n">
        <v>0.43</v>
      </c>
    </row>
    <row r="4513">
      <c r="A4513" t="inlineStr">
        <is>
          <t>HISTTP</t>
        </is>
      </c>
      <c r="B4513" t="inlineStr">
        <is>
          <t>SMR</t>
        </is>
      </c>
      <c r="C4513" t="inlineStr">
        <is>
          <t>CO2</t>
        </is>
      </c>
      <c r="D4513" t="inlineStr">
        <is>
          <t>Gg CO2 / yr</t>
        </is>
      </c>
      <c r="E4513" s="13" t="inlineStr">
        <is>
          <t>1.B.2</t>
        </is>
      </c>
      <c r="F4513" t="n">
        <v>0.17</v>
      </c>
      <c r="G4513" t="n">
        <v>0.12</v>
      </c>
      <c r="H4513" t="n">
        <v>0.129</v>
      </c>
      <c r="I4513" t="n">
        <v>0.122</v>
      </c>
      <c r="J4513" t="n">
        <v>0.139</v>
      </c>
    </row>
    <row r="4514">
      <c r="A4514" t="inlineStr">
        <is>
          <t>HISTTP</t>
        </is>
      </c>
      <c r="B4514" t="inlineStr">
        <is>
          <t>SMR</t>
        </is>
      </c>
      <c r="C4514" t="inlineStr">
        <is>
          <t>CO2</t>
        </is>
      </c>
      <c r="D4514" t="inlineStr">
        <is>
          <t>Gg CO2 / yr</t>
        </is>
      </c>
      <c r="E4514" s="13" t="n">
        <v>2</v>
      </c>
      <c r="F4514" t="n">
        <v>10.1</v>
      </c>
      <c r="G4514" t="n">
        <v>10.2</v>
      </c>
      <c r="H4514" t="n">
        <v>10.4</v>
      </c>
      <c r="I4514" t="n">
        <v>10.2</v>
      </c>
      <c r="J4514" t="n">
        <v>8.32</v>
      </c>
    </row>
    <row r="4515">
      <c r="A4515" t="inlineStr">
        <is>
          <t>HISTTP</t>
        </is>
      </c>
      <c r="B4515" t="inlineStr">
        <is>
          <t>SMR</t>
        </is>
      </c>
      <c r="C4515" t="inlineStr">
        <is>
          <t>CO2</t>
        </is>
      </c>
      <c r="D4515" t="inlineStr">
        <is>
          <t>Gg CO2 / yr</t>
        </is>
      </c>
      <c r="E4515" s="13" t="inlineStr">
        <is>
          <t>2.A</t>
        </is>
      </c>
      <c r="F4515" t="n">
        <v>3.74</v>
      </c>
      <c r="G4515" t="n">
        <v>3.87</v>
      </c>
      <c r="H4515" t="n">
        <v>3.74</v>
      </c>
      <c r="I4515" t="n">
        <v>3.71</v>
      </c>
      <c r="J4515" t="n">
        <v>2.24</v>
      </c>
    </row>
    <row r="4516">
      <c r="A4516" t="inlineStr">
        <is>
          <t>HISTTP</t>
        </is>
      </c>
      <c r="B4516" t="inlineStr">
        <is>
          <t>SMR</t>
        </is>
      </c>
      <c r="C4516" t="inlineStr">
        <is>
          <t>CO2</t>
        </is>
      </c>
      <c r="D4516" t="inlineStr">
        <is>
          <t>Gg CO2 / yr</t>
        </is>
      </c>
      <c r="E4516" s="13" t="inlineStr">
        <is>
          <t>2.B</t>
        </is>
      </c>
      <c r="F4516" t="n">
        <v>2.38</v>
      </c>
      <c r="G4516" t="n">
        <v>2.31</v>
      </c>
      <c r="H4516" t="n">
        <v>2.54</v>
      </c>
      <c r="I4516" t="n">
        <v>2.33</v>
      </c>
      <c r="J4516" t="n">
        <v>2.23</v>
      </c>
    </row>
    <row r="4517">
      <c r="A4517" t="inlineStr">
        <is>
          <t>HISTTP</t>
        </is>
      </c>
      <c r="B4517" t="inlineStr">
        <is>
          <t>SMR</t>
        </is>
      </c>
      <c r="C4517" t="inlineStr">
        <is>
          <t>CO2</t>
        </is>
      </c>
      <c r="D4517" t="inlineStr">
        <is>
          <t>Gg CO2 / yr</t>
        </is>
      </c>
      <c r="E4517" s="13" t="inlineStr">
        <is>
          <t>2.C</t>
        </is>
      </c>
      <c r="F4517" t="n">
        <v>0.834</v>
      </c>
      <c r="G4517" t="n">
        <v>0.833</v>
      </c>
      <c r="H4517" t="n">
        <v>0.876</v>
      </c>
      <c r="I4517" t="n">
        <v>0.891</v>
      </c>
      <c r="J4517" t="n">
        <v>0.774</v>
      </c>
    </row>
    <row r="4518">
      <c r="A4518" t="inlineStr">
        <is>
          <t>HISTTP</t>
        </is>
      </c>
      <c r="B4518" t="inlineStr">
        <is>
          <t>SMR</t>
        </is>
      </c>
      <c r="C4518" t="inlineStr">
        <is>
          <t>CO2</t>
        </is>
      </c>
      <c r="D4518" t="inlineStr">
        <is>
          <t>Gg CO2 / yr</t>
        </is>
      </c>
      <c r="E4518" s="13" t="inlineStr">
        <is>
          <t>2.D</t>
        </is>
      </c>
      <c r="F4518" t="n">
        <v>3.17</v>
      </c>
      <c r="G4518" t="n">
        <v>3.15</v>
      </c>
      <c r="H4518" t="n">
        <v>3.21</v>
      </c>
      <c r="I4518" t="n">
        <v>3.22</v>
      </c>
      <c r="J4518" t="n">
        <v>3.09</v>
      </c>
    </row>
    <row r="4519">
      <c r="A4519" t="inlineStr">
        <is>
          <t>HISTTP</t>
        </is>
      </c>
      <c r="B4519" t="inlineStr">
        <is>
          <t>SMR</t>
        </is>
      </c>
      <c r="C4519" t="inlineStr">
        <is>
          <t>CO2</t>
        </is>
      </c>
      <c r="D4519" t="inlineStr">
        <is>
          <t>Gg CO2 / yr</t>
        </is>
      </c>
      <c r="E4519" s="13" t="n">
        <v>4</v>
      </c>
      <c r="F4519" t="n">
        <v>0.246</v>
      </c>
      <c r="G4519" t="n">
        <v>0.26</v>
      </c>
      <c r="H4519" t="n">
        <v>0.242</v>
      </c>
      <c r="I4519" t="n">
        <v>0.237</v>
      </c>
      <c r="J4519" t="n">
        <v>0.24</v>
      </c>
    </row>
    <row r="4520">
      <c r="A4520" t="inlineStr">
        <is>
          <t>HISTTP</t>
        </is>
      </c>
      <c r="B4520" t="inlineStr">
        <is>
          <t>SMR</t>
        </is>
      </c>
      <c r="C4520" t="inlineStr">
        <is>
          <t>CO2</t>
        </is>
      </c>
      <c r="D4520" t="inlineStr">
        <is>
          <t>Gg CO2 / yr</t>
        </is>
      </c>
      <c r="E4520" s="13" t="inlineStr">
        <is>
          <t>M.0.EL</t>
        </is>
      </c>
      <c r="F4520" t="n">
        <v>177</v>
      </c>
      <c r="G4520" t="n">
        <v>174</v>
      </c>
      <c r="H4520" t="n">
        <v>174</v>
      </c>
      <c r="I4520" t="n">
        <v>172</v>
      </c>
      <c r="J4520" t="n">
        <v>156</v>
      </c>
    </row>
    <row r="4521">
      <c r="A4521" t="inlineStr">
        <is>
          <t>HISTTP</t>
        </is>
      </c>
      <c r="B4521" t="inlineStr">
        <is>
          <t>SMR</t>
        </is>
      </c>
      <c r="C4521" t="inlineStr">
        <is>
          <t>CO2</t>
        </is>
      </c>
      <c r="D4521" t="inlineStr">
        <is>
          <t>Gg CO2 / yr</t>
        </is>
      </c>
      <c r="E4521" s="13" t="inlineStr">
        <is>
          <t>M.AG</t>
        </is>
      </c>
      <c r="F4521" t="n">
        <v>0.156</v>
      </c>
      <c r="G4521" t="n">
        <v>0.155</v>
      </c>
      <c r="H4521" t="n">
        <v>0.158</v>
      </c>
      <c r="I4521" t="n">
        <v>0.158</v>
      </c>
      <c r="J4521" t="n">
        <v>0.156</v>
      </c>
    </row>
    <row r="4522">
      <c r="A4522" t="inlineStr">
        <is>
          <t>HISTTP</t>
        </is>
      </c>
      <c r="B4522" t="inlineStr">
        <is>
          <t>SMR</t>
        </is>
      </c>
      <c r="C4522" t="inlineStr">
        <is>
          <t>CO2</t>
        </is>
      </c>
      <c r="D4522" t="inlineStr">
        <is>
          <t>Gg CO2 / yr</t>
        </is>
      </c>
      <c r="E4522" s="13" t="inlineStr">
        <is>
          <t>M.AG.ELV</t>
        </is>
      </c>
      <c r="F4522" t="n">
        <v>0.156</v>
      </c>
      <c r="G4522" t="n">
        <v>0.155</v>
      </c>
      <c r="H4522" t="n">
        <v>0.158</v>
      </c>
      <c r="I4522" t="n">
        <v>0.158</v>
      </c>
      <c r="J4522" t="n">
        <v>0.156</v>
      </c>
    </row>
    <row r="4523">
      <c r="A4523" t="inlineStr">
        <is>
          <t>HISTTP</t>
        </is>
      </c>
      <c r="B4523" t="inlineStr">
        <is>
          <t>SOM</t>
        </is>
      </c>
      <c r="C4523" t="inlineStr">
        <is>
          <t>CO2</t>
        </is>
      </c>
      <c r="D4523" t="inlineStr">
        <is>
          <t>Gg CO2 / yr</t>
        </is>
      </c>
      <c r="E4523" s="13" t="n">
        <v>1</v>
      </c>
      <c r="F4523" t="n">
        <v>631</v>
      </c>
      <c r="G4523" t="n">
        <v>638</v>
      </c>
      <c r="H4523" t="n">
        <v>638</v>
      </c>
      <c r="I4523" t="n">
        <v>673</v>
      </c>
      <c r="J4523" t="n">
        <v>679</v>
      </c>
    </row>
    <row r="4524">
      <c r="A4524" t="inlineStr">
        <is>
          <t>HISTTP</t>
        </is>
      </c>
      <c r="B4524" t="inlineStr">
        <is>
          <t>SOM</t>
        </is>
      </c>
      <c r="C4524" t="inlineStr">
        <is>
          <t>CO2</t>
        </is>
      </c>
      <c r="D4524" t="inlineStr">
        <is>
          <t>Gg CO2 / yr</t>
        </is>
      </c>
      <c r="E4524" s="13" t="inlineStr">
        <is>
          <t>1.A</t>
        </is>
      </c>
      <c r="F4524" t="n">
        <v>631</v>
      </c>
      <c r="G4524" t="n">
        <v>638</v>
      </c>
      <c r="H4524" t="n">
        <v>638</v>
      </c>
      <c r="I4524" t="n">
        <v>673</v>
      </c>
      <c r="J4524" t="n">
        <v>679</v>
      </c>
    </row>
    <row r="4525">
      <c r="A4525" t="inlineStr">
        <is>
          <t>HISTTP</t>
        </is>
      </c>
      <c r="B4525" t="inlineStr">
        <is>
          <t>SOM</t>
        </is>
      </c>
      <c r="C4525" t="inlineStr">
        <is>
          <t>CO2</t>
        </is>
      </c>
      <c r="D4525" t="inlineStr">
        <is>
          <t>Gg CO2 / yr</t>
        </is>
      </c>
      <c r="E4525" s="13" t="inlineStr">
        <is>
          <t>1.B</t>
        </is>
      </c>
      <c r="F4525" t="n">
        <v>0.0193</v>
      </c>
      <c r="G4525" t="n">
        <v>0.0199</v>
      </c>
      <c r="H4525" t="n">
        <v>0.0205</v>
      </c>
      <c r="I4525" t="n">
        <v>0.0211</v>
      </c>
      <c r="J4525" t="n">
        <v>0.0217</v>
      </c>
    </row>
    <row r="4526">
      <c r="A4526" t="inlineStr">
        <is>
          <t>HISTTP</t>
        </is>
      </c>
      <c r="B4526" t="inlineStr">
        <is>
          <t>SOM</t>
        </is>
      </c>
      <c r="C4526" t="inlineStr">
        <is>
          <t>CO2</t>
        </is>
      </c>
      <c r="D4526" t="inlineStr">
        <is>
          <t>Gg CO2 / yr</t>
        </is>
      </c>
      <c r="E4526" s="13" t="inlineStr">
        <is>
          <t>1.B.2</t>
        </is>
      </c>
      <c r="F4526" t="n">
        <v>0.0193</v>
      </c>
      <c r="G4526" t="n">
        <v>0.0199</v>
      </c>
      <c r="H4526" t="n">
        <v>0.0205</v>
      </c>
      <c r="I4526" t="n">
        <v>0.0211</v>
      </c>
      <c r="J4526" t="n">
        <v>0.0217</v>
      </c>
    </row>
    <row r="4527">
      <c r="A4527" t="inlineStr">
        <is>
          <t>HISTTP</t>
        </is>
      </c>
      <c r="B4527" t="inlineStr">
        <is>
          <t>SOM</t>
        </is>
      </c>
      <c r="C4527" t="inlineStr">
        <is>
          <t>CO2</t>
        </is>
      </c>
      <c r="D4527" t="inlineStr">
        <is>
          <t>Gg CO2 / yr</t>
        </is>
      </c>
      <c r="E4527" s="13" t="n">
        <v>2</v>
      </c>
      <c r="F4527" t="n">
        <v>35.7</v>
      </c>
      <c r="G4527" t="n">
        <v>35.9</v>
      </c>
      <c r="H4527" t="n">
        <v>36.1</v>
      </c>
      <c r="I4527" t="n">
        <v>36.3</v>
      </c>
      <c r="J4527" t="n">
        <v>37.5</v>
      </c>
    </row>
    <row r="4528">
      <c r="A4528" t="inlineStr">
        <is>
          <t>HISTTP</t>
        </is>
      </c>
      <c r="B4528" t="inlineStr">
        <is>
          <t>SOM</t>
        </is>
      </c>
      <c r="C4528" t="inlineStr">
        <is>
          <t>CO2</t>
        </is>
      </c>
      <c r="D4528" t="inlineStr">
        <is>
          <t>Gg CO2 / yr</t>
        </is>
      </c>
      <c r="E4528" s="13" t="inlineStr">
        <is>
          <t>2.A</t>
        </is>
      </c>
      <c r="F4528" t="n">
        <v>0</v>
      </c>
      <c r="G4528" t="n">
        <v>0</v>
      </c>
      <c r="H4528" t="n">
        <v>0</v>
      </c>
      <c r="I4528" t="n">
        <v>0.008999999999999999</v>
      </c>
      <c r="J4528" t="n">
        <v>0.0024</v>
      </c>
    </row>
    <row r="4529">
      <c r="A4529" t="inlineStr">
        <is>
          <t>HISTTP</t>
        </is>
      </c>
      <c r="B4529" t="inlineStr">
        <is>
          <t>SOM</t>
        </is>
      </c>
      <c r="C4529" t="inlineStr">
        <is>
          <t>CO2</t>
        </is>
      </c>
      <c r="D4529" t="inlineStr">
        <is>
          <t>Gg CO2 / yr</t>
        </is>
      </c>
      <c r="E4529" s="13" t="inlineStr">
        <is>
          <t>2.D</t>
        </is>
      </c>
      <c r="F4529" t="n">
        <v>35.7</v>
      </c>
      <c r="G4529" t="n">
        <v>35.9</v>
      </c>
      <c r="H4529" t="n">
        <v>36.1</v>
      </c>
      <c r="I4529" t="n">
        <v>36.3</v>
      </c>
      <c r="J4529" t="n">
        <v>37.5</v>
      </c>
    </row>
    <row r="4530">
      <c r="A4530" t="inlineStr">
        <is>
          <t>HISTTP</t>
        </is>
      </c>
      <c r="B4530" t="inlineStr">
        <is>
          <t>SOM</t>
        </is>
      </c>
      <c r="C4530" t="inlineStr">
        <is>
          <t>CO2</t>
        </is>
      </c>
      <c r="D4530" t="inlineStr">
        <is>
          <t>Gg CO2 / yr</t>
        </is>
      </c>
      <c r="E4530" s="13" t="inlineStr">
        <is>
          <t>M.0.EL</t>
        </is>
      </c>
      <c r="F4530" t="n">
        <v>666</v>
      </c>
      <c r="G4530" t="n">
        <v>674</v>
      </c>
      <c r="H4530" t="n">
        <v>674</v>
      </c>
      <c r="I4530" t="n">
        <v>709</v>
      </c>
      <c r="J4530" t="n">
        <v>717</v>
      </c>
    </row>
    <row r="4531">
      <c r="A4531" t="inlineStr">
        <is>
          <t>HISTTP</t>
        </is>
      </c>
      <c r="B4531" t="inlineStr">
        <is>
          <t>SOM</t>
        </is>
      </c>
      <c r="C4531" t="inlineStr">
        <is>
          <t>CO2</t>
        </is>
      </c>
      <c r="D4531" t="inlineStr">
        <is>
          <t>Gg CO2 / yr</t>
        </is>
      </c>
      <c r="E4531" s="13" t="inlineStr">
        <is>
          <t>M.AG</t>
        </is>
      </c>
      <c r="F4531" t="n">
        <v>0.1</v>
      </c>
      <c r="G4531" t="n">
        <v>0.082</v>
      </c>
      <c r="H4531" t="n">
        <v>0.0639</v>
      </c>
      <c r="I4531" t="n">
        <v>0.0458</v>
      </c>
      <c r="J4531" t="n">
        <v>0.0278</v>
      </c>
    </row>
    <row r="4532">
      <c r="A4532" t="inlineStr">
        <is>
          <t>HISTTP</t>
        </is>
      </c>
      <c r="B4532" t="inlineStr">
        <is>
          <t>SOM</t>
        </is>
      </c>
      <c r="C4532" t="inlineStr">
        <is>
          <t>CO2</t>
        </is>
      </c>
      <c r="D4532" t="inlineStr">
        <is>
          <t>Gg CO2 / yr</t>
        </is>
      </c>
      <c r="E4532" s="13" t="inlineStr">
        <is>
          <t>M.AG.ELV</t>
        </is>
      </c>
      <c r="F4532" t="n">
        <v>0.1</v>
      </c>
      <c r="G4532" t="n">
        <v>0.082</v>
      </c>
      <c r="H4532" t="n">
        <v>0.0639</v>
      </c>
      <c r="I4532" t="n">
        <v>0.0458</v>
      </c>
      <c r="J4532" t="n">
        <v>0.0278</v>
      </c>
    </row>
    <row r="4533">
      <c r="A4533" t="inlineStr">
        <is>
          <t>HISTTP</t>
        </is>
      </c>
      <c r="B4533" t="inlineStr">
        <is>
          <t>SRB</t>
        </is>
      </c>
      <c r="C4533" t="inlineStr">
        <is>
          <t>CO2</t>
        </is>
      </c>
      <c r="D4533" t="inlineStr">
        <is>
          <t>Gg CO2 / yr</t>
        </is>
      </c>
      <c r="E4533" s="13" t="n">
        <v>1</v>
      </c>
      <c r="F4533" t="n">
        <v>51400</v>
      </c>
      <c r="G4533" t="n">
        <v>53100</v>
      </c>
      <c r="H4533" t="n">
        <v>52700</v>
      </c>
      <c r="I4533" t="n">
        <v>53400</v>
      </c>
      <c r="J4533" t="n">
        <v>58100</v>
      </c>
    </row>
    <row r="4534">
      <c r="A4534" t="inlineStr">
        <is>
          <t>HISTTP</t>
        </is>
      </c>
      <c r="B4534" t="inlineStr">
        <is>
          <t>SRB</t>
        </is>
      </c>
      <c r="C4534" t="inlineStr">
        <is>
          <t>CO2</t>
        </is>
      </c>
      <c r="D4534" t="inlineStr">
        <is>
          <t>Gg CO2 / yr</t>
        </is>
      </c>
      <c r="E4534" s="13" t="inlineStr">
        <is>
          <t>1.A</t>
        </is>
      </c>
      <c r="F4534" t="n">
        <v>51200</v>
      </c>
      <c r="G4534" t="n">
        <v>52900</v>
      </c>
      <c r="H4534" t="n">
        <v>52500</v>
      </c>
      <c r="I4534" t="n">
        <v>53300</v>
      </c>
      <c r="J4534" t="n">
        <v>58000</v>
      </c>
    </row>
    <row r="4535">
      <c r="A4535" t="inlineStr">
        <is>
          <t>HISTTP</t>
        </is>
      </c>
      <c r="B4535" t="inlineStr">
        <is>
          <t>SRB</t>
        </is>
      </c>
      <c r="C4535" t="inlineStr">
        <is>
          <t>CO2</t>
        </is>
      </c>
      <c r="D4535" t="inlineStr">
        <is>
          <t>Gg CO2 / yr</t>
        </is>
      </c>
      <c r="E4535" s="13" t="inlineStr">
        <is>
          <t>1.B</t>
        </is>
      </c>
      <c r="F4535" t="n">
        <v>207</v>
      </c>
      <c r="G4535" t="n">
        <v>187</v>
      </c>
      <c r="H4535" t="n">
        <v>132</v>
      </c>
      <c r="I4535" t="n">
        <v>90.3</v>
      </c>
      <c r="J4535" t="n">
        <v>63.8</v>
      </c>
    </row>
    <row r="4536">
      <c r="A4536" t="inlineStr">
        <is>
          <t>HISTTP</t>
        </is>
      </c>
      <c r="B4536" t="inlineStr">
        <is>
          <t>SRB</t>
        </is>
      </c>
      <c r="C4536" t="inlineStr">
        <is>
          <t>CO2</t>
        </is>
      </c>
      <c r="D4536" t="inlineStr">
        <is>
          <t>Gg CO2 / yr</t>
        </is>
      </c>
      <c r="E4536" s="13" t="inlineStr">
        <is>
          <t>1.B.1</t>
        </is>
      </c>
      <c r="F4536" t="n">
        <v>155</v>
      </c>
      <c r="G4536" t="n">
        <v>163</v>
      </c>
      <c r="H4536" t="n">
        <v>93.5</v>
      </c>
      <c r="I4536" t="n">
        <v>57.8</v>
      </c>
      <c r="J4536" t="n">
        <v>22</v>
      </c>
    </row>
    <row r="4537">
      <c r="A4537" t="inlineStr">
        <is>
          <t>HISTTP</t>
        </is>
      </c>
      <c r="B4537" t="inlineStr">
        <is>
          <t>SRB</t>
        </is>
      </c>
      <c r="C4537" t="inlineStr">
        <is>
          <t>CO2</t>
        </is>
      </c>
      <c r="D4537" t="inlineStr">
        <is>
          <t>Gg CO2 / yr</t>
        </is>
      </c>
      <c r="E4537" s="13" t="inlineStr">
        <is>
          <t>1.B.2</t>
        </is>
      </c>
      <c r="F4537" t="n">
        <v>52.3</v>
      </c>
      <c r="G4537" t="n">
        <v>23.9</v>
      </c>
      <c r="H4537" t="n">
        <v>38.7</v>
      </c>
      <c r="I4537" t="n">
        <v>32.5</v>
      </c>
      <c r="J4537" t="n">
        <v>41.8</v>
      </c>
    </row>
    <row r="4538">
      <c r="A4538" t="inlineStr">
        <is>
          <t>HISTTP</t>
        </is>
      </c>
      <c r="B4538" t="inlineStr">
        <is>
          <t>SRB</t>
        </is>
      </c>
      <c r="C4538" t="inlineStr">
        <is>
          <t>CO2</t>
        </is>
      </c>
      <c r="D4538" t="inlineStr">
        <is>
          <t>Gg CO2 / yr</t>
        </is>
      </c>
      <c r="E4538" s="13" t="n">
        <v>2</v>
      </c>
      <c r="F4538" t="n">
        <v>1930</v>
      </c>
      <c r="G4538" t="n">
        <v>2040</v>
      </c>
      <c r="H4538" t="n">
        <v>2110</v>
      </c>
      <c r="I4538" t="n">
        <v>2110</v>
      </c>
      <c r="J4538" t="n">
        <v>2130</v>
      </c>
    </row>
    <row r="4539">
      <c r="A4539" t="inlineStr">
        <is>
          <t>HISTTP</t>
        </is>
      </c>
      <c r="B4539" t="inlineStr">
        <is>
          <t>SRB</t>
        </is>
      </c>
      <c r="C4539" t="inlineStr">
        <is>
          <t>CO2</t>
        </is>
      </c>
      <c r="D4539" t="inlineStr">
        <is>
          <t>Gg CO2 / yr</t>
        </is>
      </c>
      <c r="E4539" s="13" t="inlineStr">
        <is>
          <t>2.A</t>
        </is>
      </c>
      <c r="F4539" t="n">
        <v>918</v>
      </c>
      <c r="G4539" t="n">
        <v>1030</v>
      </c>
      <c r="H4539" t="n">
        <v>1120</v>
      </c>
      <c r="I4539" t="n">
        <v>1120</v>
      </c>
      <c r="J4539" t="n">
        <v>1120</v>
      </c>
    </row>
    <row r="4540">
      <c r="A4540" t="inlineStr">
        <is>
          <t>HISTTP</t>
        </is>
      </c>
      <c r="B4540" t="inlineStr">
        <is>
          <t>SRB</t>
        </is>
      </c>
      <c r="C4540" t="inlineStr">
        <is>
          <t>CO2</t>
        </is>
      </c>
      <c r="D4540" t="inlineStr">
        <is>
          <t>Gg CO2 / yr</t>
        </is>
      </c>
      <c r="E4540" s="13" t="inlineStr">
        <is>
          <t>2.B</t>
        </is>
      </c>
      <c r="F4540" t="n">
        <v>523</v>
      </c>
      <c r="G4540" t="n">
        <v>490</v>
      </c>
      <c r="H4540" t="n">
        <v>488</v>
      </c>
      <c r="I4540" t="n">
        <v>487</v>
      </c>
      <c r="J4540" t="n">
        <v>567</v>
      </c>
    </row>
    <row r="4541">
      <c r="A4541" t="inlineStr">
        <is>
          <t>HISTTP</t>
        </is>
      </c>
      <c r="B4541" t="inlineStr">
        <is>
          <t>SRB</t>
        </is>
      </c>
      <c r="C4541" t="inlineStr">
        <is>
          <t>CO2</t>
        </is>
      </c>
      <c r="D4541" t="inlineStr">
        <is>
          <t>Gg CO2 / yr</t>
        </is>
      </c>
      <c r="E4541" s="13" t="inlineStr">
        <is>
          <t>2.C</t>
        </is>
      </c>
      <c r="F4541" t="n">
        <v>146</v>
      </c>
      <c r="G4541" t="n">
        <v>160</v>
      </c>
      <c r="H4541" t="n">
        <v>164</v>
      </c>
      <c r="I4541" t="n">
        <v>163</v>
      </c>
      <c r="J4541" t="n">
        <v>94.7</v>
      </c>
    </row>
    <row r="4542">
      <c r="A4542" t="inlineStr">
        <is>
          <t>HISTTP</t>
        </is>
      </c>
      <c r="B4542" t="inlineStr">
        <is>
          <t>SRB</t>
        </is>
      </c>
      <c r="C4542" t="inlineStr">
        <is>
          <t>CO2</t>
        </is>
      </c>
      <c r="D4542" t="inlineStr">
        <is>
          <t>Gg CO2 / yr</t>
        </is>
      </c>
      <c r="E4542" s="13" t="inlineStr">
        <is>
          <t>2.D</t>
        </is>
      </c>
      <c r="F4542" t="n">
        <v>342</v>
      </c>
      <c r="G4542" t="n">
        <v>361</v>
      </c>
      <c r="H4542" t="n">
        <v>340</v>
      </c>
      <c r="I4542" t="n">
        <v>341</v>
      </c>
      <c r="J4542" t="n">
        <v>354</v>
      </c>
    </row>
    <row r="4543">
      <c r="A4543" t="inlineStr">
        <is>
          <t>HISTTP</t>
        </is>
      </c>
      <c r="B4543" t="inlineStr">
        <is>
          <t>SRB</t>
        </is>
      </c>
      <c r="C4543" t="inlineStr">
        <is>
          <t>CO2</t>
        </is>
      </c>
      <c r="D4543" t="inlineStr">
        <is>
          <t>Gg CO2 / yr</t>
        </is>
      </c>
      <c r="E4543" s="13" t="n">
        <v>4</v>
      </c>
      <c r="F4543" t="n">
        <v>6.41</v>
      </c>
      <c r="G4543" t="n">
        <v>6.4</v>
      </c>
      <c r="H4543" t="n">
        <v>6.37</v>
      </c>
      <c r="I4543" t="n">
        <v>6.35</v>
      </c>
      <c r="J4543" t="n">
        <v>6.63</v>
      </c>
    </row>
    <row r="4544">
      <c r="A4544" t="inlineStr">
        <is>
          <t>HISTTP</t>
        </is>
      </c>
      <c r="B4544" t="inlineStr">
        <is>
          <t>SRB</t>
        </is>
      </c>
      <c r="C4544" t="inlineStr">
        <is>
          <t>CO2</t>
        </is>
      </c>
      <c r="D4544" t="inlineStr">
        <is>
          <t>Gg CO2 / yr</t>
        </is>
      </c>
      <c r="E4544" s="13" t="inlineStr">
        <is>
          <t>M.0.EL</t>
        </is>
      </c>
      <c r="F4544" t="n">
        <v>53400</v>
      </c>
      <c r="G4544" t="n">
        <v>55200</v>
      </c>
      <c r="H4544" t="n">
        <v>54900</v>
      </c>
      <c r="I4544" t="n">
        <v>55600</v>
      </c>
      <c r="J4544" t="n">
        <v>60300</v>
      </c>
    </row>
    <row r="4545">
      <c r="A4545" t="inlineStr">
        <is>
          <t>HISTTP</t>
        </is>
      </c>
      <c r="B4545" t="inlineStr">
        <is>
          <t>SRB</t>
        </is>
      </c>
      <c r="C4545" t="inlineStr">
        <is>
          <t>CO2</t>
        </is>
      </c>
      <c r="D4545" t="inlineStr">
        <is>
          <t>Gg CO2 / yr</t>
        </is>
      </c>
      <c r="E4545" s="13" t="inlineStr">
        <is>
          <t>M.AG</t>
        </is>
      </c>
      <c r="F4545" t="n">
        <v>47</v>
      </c>
      <c r="G4545" t="n">
        <v>69.59999999999999</v>
      </c>
      <c r="H4545" t="n">
        <v>68.7</v>
      </c>
      <c r="I4545" t="n">
        <v>68.09999999999999</v>
      </c>
      <c r="J4545" t="n">
        <v>38</v>
      </c>
    </row>
    <row r="4546">
      <c r="A4546" t="inlineStr">
        <is>
          <t>HISTTP</t>
        </is>
      </c>
      <c r="B4546" t="inlineStr">
        <is>
          <t>SRB</t>
        </is>
      </c>
      <c r="C4546" t="inlineStr">
        <is>
          <t>CO2</t>
        </is>
      </c>
      <c r="D4546" t="inlineStr">
        <is>
          <t>Gg CO2 / yr</t>
        </is>
      </c>
      <c r="E4546" s="13" t="inlineStr">
        <is>
          <t>M.AG.ELV</t>
        </is>
      </c>
      <c r="F4546" t="n">
        <v>47</v>
      </c>
      <c r="G4546" t="n">
        <v>69.59999999999999</v>
      </c>
      <c r="H4546" t="n">
        <v>68.7</v>
      </c>
      <c r="I4546" t="n">
        <v>68.09999999999999</v>
      </c>
      <c r="J4546" t="n">
        <v>38</v>
      </c>
    </row>
    <row r="4547">
      <c r="A4547" t="inlineStr">
        <is>
          <t>HISTTP</t>
        </is>
      </c>
      <c r="B4547" t="inlineStr">
        <is>
          <t>SSD</t>
        </is>
      </c>
      <c r="C4547" t="inlineStr">
        <is>
          <t>CO2</t>
        </is>
      </c>
      <c r="D4547" t="inlineStr">
        <is>
          <t>Gg CO2 / yr</t>
        </is>
      </c>
      <c r="E4547" s="13" t="n">
        <v>1</v>
      </c>
      <c r="F4547" t="n">
        <v>2180</v>
      </c>
      <c r="G4547" t="n">
        <v>1900</v>
      </c>
      <c r="H4547" t="n">
        <v>1670</v>
      </c>
      <c r="I4547" t="n">
        <v>1740</v>
      </c>
      <c r="J4547" t="n">
        <v>1810</v>
      </c>
    </row>
    <row r="4548">
      <c r="A4548" t="inlineStr">
        <is>
          <t>HISTTP</t>
        </is>
      </c>
      <c r="B4548" t="inlineStr">
        <is>
          <t>SSD</t>
        </is>
      </c>
      <c r="C4548" t="inlineStr">
        <is>
          <t>CO2</t>
        </is>
      </c>
      <c r="D4548" t="inlineStr">
        <is>
          <t>Gg CO2 / yr</t>
        </is>
      </c>
      <c r="E4548" s="13" t="inlineStr">
        <is>
          <t>1.A</t>
        </is>
      </c>
      <c r="F4548" t="n">
        <v>1940</v>
      </c>
      <c r="G4548" t="n">
        <v>1730</v>
      </c>
      <c r="H4548" t="n">
        <v>1510</v>
      </c>
      <c r="I4548" t="n">
        <v>1590</v>
      </c>
      <c r="J4548" t="n">
        <v>1610</v>
      </c>
    </row>
    <row r="4549">
      <c r="A4549" t="inlineStr">
        <is>
          <t>HISTTP</t>
        </is>
      </c>
      <c r="B4549" t="inlineStr">
        <is>
          <t>SSD</t>
        </is>
      </c>
      <c r="C4549" t="inlineStr">
        <is>
          <t>CO2</t>
        </is>
      </c>
      <c r="D4549" t="inlineStr">
        <is>
          <t>Gg CO2 / yr</t>
        </is>
      </c>
      <c r="E4549" s="13" t="inlineStr">
        <is>
          <t>1.B</t>
        </is>
      </c>
      <c r="F4549" t="n">
        <v>235</v>
      </c>
      <c r="G4549" t="n">
        <v>169</v>
      </c>
      <c r="H4549" t="n">
        <v>163</v>
      </c>
      <c r="I4549" t="n">
        <v>152</v>
      </c>
      <c r="J4549" t="n">
        <v>205</v>
      </c>
    </row>
    <row r="4550">
      <c r="A4550" t="inlineStr">
        <is>
          <t>HISTTP</t>
        </is>
      </c>
      <c r="B4550" t="inlineStr">
        <is>
          <t>SSD</t>
        </is>
      </c>
      <c r="C4550" t="inlineStr">
        <is>
          <t>CO2</t>
        </is>
      </c>
      <c r="D4550" t="inlineStr">
        <is>
          <t>Gg CO2 / yr</t>
        </is>
      </c>
      <c r="E4550" s="13" t="inlineStr">
        <is>
          <t>1.B.2</t>
        </is>
      </c>
      <c r="F4550" t="n">
        <v>235</v>
      </c>
      <c r="G4550" t="n">
        <v>169</v>
      </c>
      <c r="H4550" t="n">
        <v>163</v>
      </c>
      <c r="I4550" t="n">
        <v>152</v>
      </c>
      <c r="J4550" t="n">
        <v>205</v>
      </c>
    </row>
    <row r="4551">
      <c r="A4551" t="inlineStr">
        <is>
          <t>HISTTP</t>
        </is>
      </c>
      <c r="B4551" t="inlineStr">
        <is>
          <t>SSD</t>
        </is>
      </c>
      <c r="C4551" t="inlineStr">
        <is>
          <t>CO2</t>
        </is>
      </c>
      <c r="D4551" t="inlineStr">
        <is>
          <t>Gg CO2 / yr</t>
        </is>
      </c>
      <c r="E4551" s="13" t="n">
        <v>2</v>
      </c>
      <c r="F4551" t="n">
        <v>42.5</v>
      </c>
      <c r="G4551" t="n">
        <v>42.5</v>
      </c>
      <c r="H4551" t="n">
        <v>42.6</v>
      </c>
      <c r="I4551" t="n">
        <v>42.4</v>
      </c>
      <c r="J4551" t="n">
        <v>44</v>
      </c>
    </row>
    <row r="4552">
      <c r="A4552" t="inlineStr">
        <is>
          <t>HISTTP</t>
        </is>
      </c>
      <c r="B4552" t="inlineStr">
        <is>
          <t>SSD</t>
        </is>
      </c>
      <c r="C4552" t="inlineStr">
        <is>
          <t>CO2</t>
        </is>
      </c>
      <c r="D4552" t="inlineStr">
        <is>
          <t>Gg CO2 / yr</t>
        </is>
      </c>
      <c r="E4552" s="13" t="inlineStr">
        <is>
          <t>2.A</t>
        </is>
      </c>
      <c r="F4552" t="n">
        <v>0</v>
      </c>
      <c r="G4552" t="n">
        <v>0</v>
      </c>
      <c r="H4552" t="n">
        <v>0</v>
      </c>
      <c r="I4552" t="n">
        <v>0</v>
      </c>
      <c r="J4552" t="n">
        <v>0</v>
      </c>
    </row>
    <row r="4553">
      <c r="A4553" t="inlineStr">
        <is>
          <t>HISTTP</t>
        </is>
      </c>
      <c r="B4553" t="inlineStr">
        <is>
          <t>SSD</t>
        </is>
      </c>
      <c r="C4553" t="inlineStr">
        <is>
          <t>CO2</t>
        </is>
      </c>
      <c r="D4553" t="inlineStr">
        <is>
          <t>Gg CO2 / yr</t>
        </is>
      </c>
      <c r="E4553" s="13" t="inlineStr">
        <is>
          <t>2.D</t>
        </is>
      </c>
      <c r="F4553" t="n">
        <v>42.5</v>
      </c>
      <c r="G4553" t="n">
        <v>42.5</v>
      </c>
      <c r="H4553" t="n">
        <v>42.6</v>
      </c>
      <c r="I4553" t="n">
        <v>42.4</v>
      </c>
      <c r="J4553" t="n">
        <v>44</v>
      </c>
    </row>
    <row r="4554">
      <c r="A4554" t="inlineStr">
        <is>
          <t>HISTTP</t>
        </is>
      </c>
      <c r="B4554" t="inlineStr">
        <is>
          <t>SSD</t>
        </is>
      </c>
      <c r="C4554" t="inlineStr">
        <is>
          <t>CO2</t>
        </is>
      </c>
      <c r="D4554" t="inlineStr">
        <is>
          <t>Gg CO2 / yr</t>
        </is>
      </c>
      <c r="E4554" s="13" t="inlineStr">
        <is>
          <t>M.0.EL</t>
        </is>
      </c>
      <c r="F4554" t="n">
        <v>2230</v>
      </c>
      <c r="G4554" t="n">
        <v>1960</v>
      </c>
      <c r="H4554" t="n">
        <v>1740</v>
      </c>
      <c r="I4554" t="n">
        <v>1810</v>
      </c>
      <c r="J4554" t="n">
        <v>1870</v>
      </c>
    </row>
    <row r="4555">
      <c r="A4555" t="inlineStr">
        <is>
          <t>HISTTP</t>
        </is>
      </c>
      <c r="B4555" t="inlineStr">
        <is>
          <t>SSD</t>
        </is>
      </c>
      <c r="C4555" t="inlineStr">
        <is>
          <t>CO2</t>
        </is>
      </c>
      <c r="D4555" t="inlineStr">
        <is>
          <t>Gg CO2 / yr</t>
        </is>
      </c>
      <c r="E4555" s="13" t="inlineStr">
        <is>
          <t>M.AG</t>
        </is>
      </c>
      <c r="F4555" t="n">
        <v>9.619999999999999</v>
      </c>
      <c r="G4555" t="n">
        <v>22.1</v>
      </c>
      <c r="H4555" t="n">
        <v>21.8</v>
      </c>
      <c r="I4555" t="n">
        <v>21.5</v>
      </c>
      <c r="J4555" t="n">
        <v>20.3</v>
      </c>
    </row>
    <row r="4556">
      <c r="A4556" t="inlineStr">
        <is>
          <t>HISTTP</t>
        </is>
      </c>
      <c r="B4556" t="inlineStr">
        <is>
          <t>SSD</t>
        </is>
      </c>
      <c r="C4556" t="inlineStr">
        <is>
          <t>CO2</t>
        </is>
      </c>
      <c r="D4556" t="inlineStr">
        <is>
          <t>Gg CO2 / yr</t>
        </is>
      </c>
      <c r="E4556" s="13" t="inlineStr">
        <is>
          <t>M.AG.ELV</t>
        </is>
      </c>
      <c r="F4556" t="n">
        <v>9.619999999999999</v>
      </c>
      <c r="G4556" t="n">
        <v>22.1</v>
      </c>
      <c r="H4556" t="n">
        <v>21.8</v>
      </c>
      <c r="I4556" t="n">
        <v>21.5</v>
      </c>
      <c r="J4556" t="n">
        <v>20.3</v>
      </c>
    </row>
    <row r="4557">
      <c r="A4557" t="inlineStr">
        <is>
          <t>HISTTP</t>
        </is>
      </c>
      <c r="B4557" t="inlineStr">
        <is>
          <t>STP</t>
        </is>
      </c>
      <c r="C4557" t="inlineStr">
        <is>
          <t>CO2</t>
        </is>
      </c>
      <c r="D4557" t="inlineStr">
        <is>
          <t>Gg CO2 / yr</t>
        </is>
      </c>
      <c r="E4557" s="13" t="n">
        <v>1</v>
      </c>
      <c r="F4557" t="n">
        <v>114</v>
      </c>
      <c r="G4557" t="n">
        <v>121</v>
      </c>
      <c r="H4557" t="n">
        <v>125</v>
      </c>
      <c r="I4557" t="n">
        <v>119</v>
      </c>
      <c r="J4557" t="n">
        <v>108</v>
      </c>
    </row>
    <row r="4558">
      <c r="A4558" t="inlineStr">
        <is>
          <t>HISTTP</t>
        </is>
      </c>
      <c r="B4558" t="inlineStr">
        <is>
          <t>STP</t>
        </is>
      </c>
      <c r="C4558" t="inlineStr">
        <is>
          <t>CO2</t>
        </is>
      </c>
      <c r="D4558" t="inlineStr">
        <is>
          <t>Gg CO2 / yr</t>
        </is>
      </c>
      <c r="E4558" s="13" t="inlineStr">
        <is>
          <t>1.A</t>
        </is>
      </c>
      <c r="F4558" t="n">
        <v>114</v>
      </c>
      <c r="G4558" t="n">
        <v>121</v>
      </c>
      <c r="H4558" t="n">
        <v>125</v>
      </c>
      <c r="I4558" t="n">
        <v>119</v>
      </c>
      <c r="J4558" t="n">
        <v>108</v>
      </c>
    </row>
    <row r="4559">
      <c r="A4559" t="inlineStr">
        <is>
          <t>HISTTP</t>
        </is>
      </c>
      <c r="B4559" t="inlineStr">
        <is>
          <t>STP</t>
        </is>
      </c>
      <c r="C4559" t="inlineStr">
        <is>
          <t>CO2</t>
        </is>
      </c>
      <c r="D4559" t="inlineStr">
        <is>
          <t>Gg CO2 / yr</t>
        </is>
      </c>
      <c r="E4559" s="13" t="n">
        <v>2</v>
      </c>
      <c r="F4559" t="n">
        <v>1.02</v>
      </c>
      <c r="G4559" t="n">
        <v>1.01</v>
      </c>
      <c r="H4559" t="n">
        <v>1.04</v>
      </c>
      <c r="I4559" t="n">
        <v>1.04</v>
      </c>
      <c r="J4559" t="n">
        <v>1.11</v>
      </c>
    </row>
    <row r="4560">
      <c r="A4560" t="inlineStr">
        <is>
          <t>HISTTP</t>
        </is>
      </c>
      <c r="B4560" t="inlineStr">
        <is>
          <t>STP</t>
        </is>
      </c>
      <c r="C4560" t="inlineStr">
        <is>
          <t>CO2</t>
        </is>
      </c>
      <c r="D4560" t="inlineStr">
        <is>
          <t>Gg CO2 / yr</t>
        </is>
      </c>
      <c r="E4560" s="13" t="inlineStr">
        <is>
          <t>2.A</t>
        </is>
      </c>
      <c r="F4560" t="n">
        <v>0</v>
      </c>
      <c r="G4560" t="n">
        <v>0</v>
      </c>
      <c r="H4560" t="n">
        <v>0</v>
      </c>
      <c r="I4560" t="n">
        <v>0</v>
      </c>
      <c r="J4560" t="n">
        <v>0</v>
      </c>
    </row>
    <row r="4561">
      <c r="A4561" t="inlineStr">
        <is>
          <t>HISTTP</t>
        </is>
      </c>
      <c r="B4561" t="inlineStr">
        <is>
          <t>STP</t>
        </is>
      </c>
      <c r="C4561" t="inlineStr">
        <is>
          <t>CO2</t>
        </is>
      </c>
      <c r="D4561" t="inlineStr">
        <is>
          <t>Gg CO2 / yr</t>
        </is>
      </c>
      <c r="E4561" s="13" t="inlineStr">
        <is>
          <t>2.D</t>
        </is>
      </c>
      <c r="F4561" t="n">
        <v>1.02</v>
      </c>
      <c r="G4561" t="n">
        <v>1.01</v>
      </c>
      <c r="H4561" t="n">
        <v>1.04</v>
      </c>
      <c r="I4561" t="n">
        <v>1.04</v>
      </c>
      <c r="J4561" t="n">
        <v>1.11</v>
      </c>
    </row>
    <row r="4562">
      <c r="A4562" t="inlineStr">
        <is>
          <t>HISTTP</t>
        </is>
      </c>
      <c r="B4562" t="inlineStr">
        <is>
          <t>STP</t>
        </is>
      </c>
      <c r="C4562" t="inlineStr">
        <is>
          <t>CO2</t>
        </is>
      </c>
      <c r="D4562" t="inlineStr">
        <is>
          <t>Gg CO2 / yr</t>
        </is>
      </c>
      <c r="E4562" s="13" t="inlineStr">
        <is>
          <t>M.0.EL</t>
        </is>
      </c>
      <c r="F4562" t="n">
        <v>115</v>
      </c>
      <c r="G4562" t="n">
        <v>122</v>
      </c>
      <c r="H4562" t="n">
        <v>126</v>
      </c>
      <c r="I4562" t="n">
        <v>120</v>
      </c>
      <c r="J4562" t="n">
        <v>109</v>
      </c>
    </row>
    <row r="4563">
      <c r="A4563" t="inlineStr">
        <is>
          <t>HISTTP</t>
        </is>
      </c>
      <c r="B4563" t="inlineStr">
        <is>
          <t>SUR</t>
        </is>
      </c>
      <c r="C4563" t="inlineStr">
        <is>
          <t>CO2</t>
        </is>
      </c>
      <c r="D4563" t="inlineStr">
        <is>
          <t>Gg CO2 / yr</t>
        </is>
      </c>
      <c r="E4563" s="13" t="n">
        <v>1</v>
      </c>
      <c r="F4563" t="n">
        <v>2680</v>
      </c>
      <c r="G4563" t="n">
        <v>2270</v>
      </c>
      <c r="H4563" t="n">
        <v>2470</v>
      </c>
      <c r="I4563" t="n">
        <v>2930</v>
      </c>
      <c r="J4563" t="n">
        <v>2940</v>
      </c>
    </row>
    <row r="4564">
      <c r="A4564" t="inlineStr">
        <is>
          <t>HISTTP</t>
        </is>
      </c>
      <c r="B4564" t="inlineStr">
        <is>
          <t>SUR</t>
        </is>
      </c>
      <c r="C4564" t="inlineStr">
        <is>
          <t>CO2</t>
        </is>
      </c>
      <c r="D4564" t="inlineStr">
        <is>
          <t>Gg CO2 / yr</t>
        </is>
      </c>
      <c r="E4564" s="13" t="inlineStr">
        <is>
          <t>1.A</t>
        </is>
      </c>
      <c r="F4564" t="n">
        <v>2680</v>
      </c>
      <c r="G4564" t="n">
        <v>2270</v>
      </c>
      <c r="H4564" t="n">
        <v>2460</v>
      </c>
      <c r="I4564" t="n">
        <v>2930</v>
      </c>
      <c r="J4564" t="n">
        <v>2930</v>
      </c>
    </row>
    <row r="4565">
      <c r="A4565" t="inlineStr">
        <is>
          <t>HISTTP</t>
        </is>
      </c>
      <c r="B4565" t="inlineStr">
        <is>
          <t>SUR</t>
        </is>
      </c>
      <c r="C4565" t="inlineStr">
        <is>
          <t>CO2</t>
        </is>
      </c>
      <c r="D4565" t="inlineStr">
        <is>
          <t>Gg CO2 / yr</t>
        </is>
      </c>
      <c r="E4565" s="13" t="inlineStr">
        <is>
          <t>1.B</t>
        </is>
      </c>
      <c r="F4565" t="n">
        <v>2.15</v>
      </c>
      <c r="G4565" t="n">
        <v>2.07</v>
      </c>
      <c r="H4565" t="n">
        <v>2.06</v>
      </c>
      <c r="I4565" t="n">
        <v>2.05</v>
      </c>
      <c r="J4565" t="n">
        <v>2.27</v>
      </c>
    </row>
    <row r="4566">
      <c r="A4566" t="inlineStr">
        <is>
          <t>HISTTP</t>
        </is>
      </c>
      <c r="B4566" t="inlineStr">
        <is>
          <t>SUR</t>
        </is>
      </c>
      <c r="C4566" t="inlineStr">
        <is>
          <t>CO2</t>
        </is>
      </c>
      <c r="D4566" t="inlineStr">
        <is>
          <t>Gg CO2 / yr</t>
        </is>
      </c>
      <c r="E4566" s="13" t="inlineStr">
        <is>
          <t>1.B.2</t>
        </is>
      </c>
      <c r="F4566" t="n">
        <v>2.15</v>
      </c>
      <c r="G4566" t="n">
        <v>2.07</v>
      </c>
      <c r="H4566" t="n">
        <v>2.06</v>
      </c>
      <c r="I4566" t="n">
        <v>2.05</v>
      </c>
      <c r="J4566" t="n">
        <v>2.27</v>
      </c>
    </row>
    <row r="4567">
      <c r="A4567" t="inlineStr">
        <is>
          <t>HISTTP</t>
        </is>
      </c>
      <c r="B4567" t="inlineStr">
        <is>
          <t>SUR</t>
        </is>
      </c>
      <c r="C4567" t="inlineStr">
        <is>
          <t>CO2</t>
        </is>
      </c>
      <c r="D4567" t="inlineStr">
        <is>
          <t>Gg CO2 / yr</t>
        </is>
      </c>
      <c r="E4567" s="13" t="n">
        <v>2</v>
      </c>
      <c r="F4567" t="n">
        <v>107</v>
      </c>
      <c r="G4567" t="n">
        <v>103</v>
      </c>
      <c r="H4567" t="n">
        <v>103</v>
      </c>
      <c r="I4567" t="n">
        <v>103</v>
      </c>
      <c r="J4567" t="n">
        <v>103</v>
      </c>
    </row>
    <row r="4568">
      <c r="A4568" t="inlineStr">
        <is>
          <t>HISTTP</t>
        </is>
      </c>
      <c r="B4568" t="inlineStr">
        <is>
          <t>SUR</t>
        </is>
      </c>
      <c r="C4568" t="inlineStr">
        <is>
          <t>CO2</t>
        </is>
      </c>
      <c r="D4568" t="inlineStr">
        <is>
          <t>Gg CO2 / yr</t>
        </is>
      </c>
      <c r="E4568" s="13" t="inlineStr">
        <is>
          <t>2.A</t>
        </is>
      </c>
      <c r="F4568" t="n">
        <v>63.1</v>
      </c>
      <c r="G4568" t="n">
        <v>59.1</v>
      </c>
      <c r="H4568" t="n">
        <v>59.1</v>
      </c>
      <c r="I4568" t="n">
        <v>59.1</v>
      </c>
      <c r="J4568" t="n">
        <v>59.1</v>
      </c>
    </row>
    <row r="4569">
      <c r="A4569" t="inlineStr">
        <is>
          <t>HISTTP</t>
        </is>
      </c>
      <c r="B4569" t="inlineStr">
        <is>
          <t>SUR</t>
        </is>
      </c>
      <c r="C4569" t="inlineStr">
        <is>
          <t>CO2</t>
        </is>
      </c>
      <c r="D4569" t="inlineStr">
        <is>
          <t>Gg CO2 / yr</t>
        </is>
      </c>
      <c r="E4569" s="13" t="inlineStr">
        <is>
          <t>2.C</t>
        </is>
      </c>
      <c r="F4569" t="n">
        <v>39.7</v>
      </c>
      <c r="G4569" t="n">
        <v>39.7</v>
      </c>
      <c r="H4569" t="n">
        <v>39.6</v>
      </c>
      <c r="I4569" t="n">
        <v>39.6</v>
      </c>
      <c r="J4569" t="n">
        <v>39.5</v>
      </c>
    </row>
    <row r="4570">
      <c r="A4570" t="inlineStr">
        <is>
          <t>HISTTP</t>
        </is>
      </c>
      <c r="B4570" t="inlineStr">
        <is>
          <t>SUR</t>
        </is>
      </c>
      <c r="C4570" t="inlineStr">
        <is>
          <t>CO2</t>
        </is>
      </c>
      <c r="D4570" t="inlineStr">
        <is>
          <t>Gg CO2 / yr</t>
        </is>
      </c>
      <c r="E4570" s="13" t="inlineStr">
        <is>
          <t>2.D</t>
        </is>
      </c>
      <c r="F4570" t="n">
        <v>4.41</v>
      </c>
      <c r="G4570" t="n">
        <v>4.42</v>
      </c>
      <c r="H4570" t="n">
        <v>4.43</v>
      </c>
      <c r="I4570" t="n">
        <v>4.44</v>
      </c>
      <c r="J4570" t="n">
        <v>4.3</v>
      </c>
    </row>
    <row r="4571">
      <c r="A4571" t="inlineStr">
        <is>
          <t>HISTTP</t>
        </is>
      </c>
      <c r="B4571" t="inlineStr">
        <is>
          <t>SUR</t>
        </is>
      </c>
      <c r="C4571" t="inlineStr">
        <is>
          <t>CO2</t>
        </is>
      </c>
      <c r="D4571" t="inlineStr">
        <is>
          <t>Gg CO2 / yr</t>
        </is>
      </c>
      <c r="E4571" s="13" t="n">
        <v>4</v>
      </c>
      <c r="F4571" t="n">
        <v>0.194</v>
      </c>
      <c r="G4571" t="n">
        <v>0.194</v>
      </c>
      <c r="H4571" t="n">
        <v>0.195</v>
      </c>
      <c r="I4571" t="n">
        <v>0.197</v>
      </c>
      <c r="J4571" t="n">
        <v>0.206</v>
      </c>
    </row>
    <row r="4572">
      <c r="A4572" t="inlineStr">
        <is>
          <t>HISTTP</t>
        </is>
      </c>
      <c r="B4572" t="inlineStr">
        <is>
          <t>SUR</t>
        </is>
      </c>
      <c r="C4572" t="inlineStr">
        <is>
          <t>CO2</t>
        </is>
      </c>
      <c r="D4572" t="inlineStr">
        <is>
          <t>Gg CO2 / yr</t>
        </is>
      </c>
      <c r="E4572" s="13" t="inlineStr">
        <is>
          <t>M.0.EL</t>
        </is>
      </c>
      <c r="F4572" t="n">
        <v>2790</v>
      </c>
      <c r="G4572" t="n">
        <v>2380</v>
      </c>
      <c r="H4572" t="n">
        <v>2570</v>
      </c>
      <c r="I4572" t="n">
        <v>3040</v>
      </c>
      <c r="J4572" t="n">
        <v>3040</v>
      </c>
    </row>
    <row r="4573">
      <c r="A4573" t="inlineStr">
        <is>
          <t>HISTTP</t>
        </is>
      </c>
      <c r="B4573" t="inlineStr">
        <is>
          <t>SUR</t>
        </is>
      </c>
      <c r="C4573" t="inlineStr">
        <is>
          <t>CO2</t>
        </is>
      </c>
      <c r="D4573" t="inlineStr">
        <is>
          <t>Gg CO2 / yr</t>
        </is>
      </c>
      <c r="E4573" s="13" t="inlineStr">
        <is>
          <t>M.AG</t>
        </is>
      </c>
      <c r="F4573" t="n">
        <v>0.444</v>
      </c>
      <c r="G4573" t="n">
        <v>0.345</v>
      </c>
      <c r="H4573" t="n">
        <v>0.247</v>
      </c>
      <c r="I4573" t="n">
        <v>0.148</v>
      </c>
      <c r="J4573" t="n">
        <v>0.0497</v>
      </c>
    </row>
    <row r="4574">
      <c r="A4574" t="inlineStr">
        <is>
          <t>HISTTP</t>
        </is>
      </c>
      <c r="B4574" t="inlineStr">
        <is>
          <t>SUR</t>
        </is>
      </c>
      <c r="C4574" t="inlineStr">
        <is>
          <t>CO2</t>
        </is>
      </c>
      <c r="D4574" t="inlineStr">
        <is>
          <t>Gg CO2 / yr</t>
        </is>
      </c>
      <c r="E4574" s="13" t="inlineStr">
        <is>
          <t>M.AG.ELV</t>
        </is>
      </c>
      <c r="F4574" t="n">
        <v>0.444</v>
      </c>
      <c r="G4574" t="n">
        <v>0.345</v>
      </c>
      <c r="H4574" t="n">
        <v>0.247</v>
      </c>
      <c r="I4574" t="n">
        <v>0.148</v>
      </c>
      <c r="J4574" t="n">
        <v>0.0497</v>
      </c>
    </row>
    <row r="4575">
      <c r="A4575" t="inlineStr">
        <is>
          <t>HISTTP</t>
        </is>
      </c>
      <c r="B4575" t="inlineStr">
        <is>
          <t>SVK</t>
        </is>
      </c>
      <c r="C4575" t="inlineStr">
        <is>
          <t>CO2</t>
        </is>
      </c>
      <c r="D4575" t="inlineStr">
        <is>
          <t>Gg CO2 / yr</t>
        </is>
      </c>
      <c r="E4575" s="13" t="n">
        <v>1</v>
      </c>
      <c r="F4575" t="n">
        <v>30200</v>
      </c>
      <c r="G4575" t="n">
        <v>31300</v>
      </c>
      <c r="H4575" t="n">
        <v>32700</v>
      </c>
      <c r="I4575" t="n">
        <v>32100</v>
      </c>
      <c r="J4575" t="n">
        <v>29600</v>
      </c>
    </row>
    <row r="4576">
      <c r="A4576" t="inlineStr">
        <is>
          <t>HISTTP</t>
        </is>
      </c>
      <c r="B4576" t="inlineStr">
        <is>
          <t>SVK</t>
        </is>
      </c>
      <c r="C4576" t="inlineStr">
        <is>
          <t>CO2</t>
        </is>
      </c>
      <c r="D4576" t="inlineStr">
        <is>
          <t>Gg CO2 / yr</t>
        </is>
      </c>
      <c r="E4576" s="13" t="inlineStr">
        <is>
          <t>1.A</t>
        </is>
      </c>
      <c r="F4576" t="n">
        <v>29500</v>
      </c>
      <c r="G4576" t="n">
        <v>30700</v>
      </c>
      <c r="H4576" t="n">
        <v>32100</v>
      </c>
      <c r="I4576" t="n">
        <v>31500</v>
      </c>
      <c r="J4576" t="n">
        <v>29000</v>
      </c>
    </row>
    <row r="4577">
      <c r="A4577" t="inlineStr">
        <is>
          <t>HISTTP</t>
        </is>
      </c>
      <c r="B4577" t="inlineStr">
        <is>
          <t>SVK</t>
        </is>
      </c>
      <c r="C4577" t="inlineStr">
        <is>
          <t>CO2</t>
        </is>
      </c>
      <c r="D4577" t="inlineStr">
        <is>
          <t>Gg CO2 / yr</t>
        </is>
      </c>
      <c r="E4577" s="13" t="inlineStr">
        <is>
          <t>1.B</t>
        </is>
      </c>
      <c r="F4577" t="n">
        <v>620</v>
      </c>
      <c r="G4577" t="n">
        <v>650</v>
      </c>
      <c r="H4577" t="n">
        <v>621</v>
      </c>
      <c r="I4577" t="n">
        <v>541</v>
      </c>
      <c r="J4577" t="n">
        <v>519</v>
      </c>
    </row>
    <row r="4578">
      <c r="A4578" t="inlineStr">
        <is>
          <t>HISTTP</t>
        </is>
      </c>
      <c r="B4578" t="inlineStr">
        <is>
          <t>SVK</t>
        </is>
      </c>
      <c r="C4578" t="inlineStr">
        <is>
          <t>CO2</t>
        </is>
      </c>
      <c r="D4578" t="inlineStr">
        <is>
          <t>Gg CO2 / yr</t>
        </is>
      </c>
      <c r="E4578" s="13" t="inlineStr">
        <is>
          <t>1.B.1</t>
        </is>
      </c>
      <c r="F4578" t="n">
        <v>620</v>
      </c>
      <c r="G4578" t="n">
        <v>650</v>
      </c>
      <c r="H4578" t="n">
        <v>621</v>
      </c>
      <c r="I4578" t="n">
        <v>541</v>
      </c>
      <c r="J4578" t="n">
        <v>519</v>
      </c>
    </row>
    <row r="4579">
      <c r="A4579" t="inlineStr">
        <is>
          <t>HISTTP</t>
        </is>
      </c>
      <c r="B4579" t="inlineStr">
        <is>
          <t>SVK</t>
        </is>
      </c>
      <c r="C4579" t="inlineStr">
        <is>
          <t>CO2</t>
        </is>
      </c>
      <c r="D4579" t="inlineStr">
        <is>
          <t>Gg CO2 / yr</t>
        </is>
      </c>
      <c r="E4579" s="13" t="inlineStr">
        <is>
          <t>1.B.2</t>
        </is>
      </c>
      <c r="F4579" t="n">
        <v>0.0358</v>
      </c>
      <c r="G4579" t="n">
        <v>0.0324</v>
      </c>
      <c r="H4579" t="n">
        <v>0.0269</v>
      </c>
      <c r="I4579" t="n">
        <v>0.0238</v>
      </c>
      <c r="J4579" t="n">
        <v>0.0221</v>
      </c>
    </row>
    <row r="4580">
      <c r="A4580" t="inlineStr">
        <is>
          <t>HISTTP</t>
        </is>
      </c>
      <c r="B4580" t="inlineStr">
        <is>
          <t>SVK</t>
        </is>
      </c>
      <c r="C4580" t="inlineStr">
        <is>
          <t>CO2</t>
        </is>
      </c>
      <c r="D4580" t="inlineStr">
        <is>
          <t>Gg CO2 / yr</t>
        </is>
      </c>
      <c r="E4580" s="13" t="n">
        <v>2</v>
      </c>
      <c r="F4580" t="n">
        <v>3440</v>
      </c>
      <c r="G4580" t="n">
        <v>3470</v>
      </c>
      <c r="H4580" t="n">
        <v>3700</v>
      </c>
      <c r="I4580" t="n">
        <v>3660</v>
      </c>
      <c r="J4580" t="n">
        <v>3660</v>
      </c>
    </row>
    <row r="4581">
      <c r="A4581" t="inlineStr">
        <is>
          <t>HISTTP</t>
        </is>
      </c>
      <c r="B4581" t="inlineStr">
        <is>
          <t>SVK</t>
        </is>
      </c>
      <c r="C4581" t="inlineStr">
        <is>
          <t>CO2</t>
        </is>
      </c>
      <c r="D4581" t="inlineStr">
        <is>
          <t>Gg CO2 / yr</t>
        </is>
      </c>
      <c r="E4581" s="13" t="inlineStr">
        <is>
          <t>2.A</t>
        </is>
      </c>
      <c r="F4581" t="n">
        <v>1310</v>
      </c>
      <c r="G4581" t="n">
        <v>1340</v>
      </c>
      <c r="H4581" t="n">
        <v>1370</v>
      </c>
      <c r="I4581" t="n">
        <v>1350</v>
      </c>
      <c r="J4581" t="n">
        <v>1400</v>
      </c>
    </row>
    <row r="4582">
      <c r="A4582" t="inlineStr">
        <is>
          <t>HISTTP</t>
        </is>
      </c>
      <c r="B4582" t="inlineStr">
        <is>
          <t>SVK</t>
        </is>
      </c>
      <c r="C4582" t="inlineStr">
        <is>
          <t>CO2</t>
        </is>
      </c>
      <c r="D4582" t="inlineStr">
        <is>
          <t>Gg CO2 / yr</t>
        </is>
      </c>
      <c r="E4582" s="13" t="inlineStr">
        <is>
          <t>2.B</t>
        </is>
      </c>
      <c r="F4582" t="n">
        <v>1030</v>
      </c>
      <c r="G4582" t="n">
        <v>946</v>
      </c>
      <c r="H4582" t="n">
        <v>1100</v>
      </c>
      <c r="I4582" t="n">
        <v>1070</v>
      </c>
      <c r="J4582" t="n">
        <v>972</v>
      </c>
    </row>
    <row r="4583">
      <c r="A4583" t="inlineStr">
        <is>
          <t>HISTTP</t>
        </is>
      </c>
      <c r="B4583" t="inlineStr">
        <is>
          <t>SVK</t>
        </is>
      </c>
      <c r="C4583" t="inlineStr">
        <is>
          <t>CO2</t>
        </is>
      </c>
      <c r="D4583" t="inlineStr">
        <is>
          <t>Gg CO2 / yr</t>
        </is>
      </c>
      <c r="E4583" s="13" t="inlineStr">
        <is>
          <t>2.C</t>
        </is>
      </c>
      <c r="F4583" t="n">
        <v>944</v>
      </c>
      <c r="G4583" t="n">
        <v>1020</v>
      </c>
      <c r="H4583" t="n">
        <v>1070</v>
      </c>
      <c r="I4583" t="n">
        <v>1080</v>
      </c>
      <c r="J4583" t="n">
        <v>1120</v>
      </c>
    </row>
    <row r="4584">
      <c r="A4584" t="inlineStr">
        <is>
          <t>HISTTP</t>
        </is>
      </c>
      <c r="B4584" t="inlineStr">
        <is>
          <t>SVK</t>
        </is>
      </c>
      <c r="C4584" t="inlineStr">
        <is>
          <t>CO2</t>
        </is>
      </c>
      <c r="D4584" t="inlineStr">
        <is>
          <t>Gg CO2 / yr</t>
        </is>
      </c>
      <c r="E4584" s="13" t="inlineStr">
        <is>
          <t>2.D</t>
        </is>
      </c>
      <c r="F4584" t="n">
        <v>161</v>
      </c>
      <c r="G4584" t="n">
        <v>162</v>
      </c>
      <c r="H4584" t="n">
        <v>163</v>
      </c>
      <c r="I4584" t="n">
        <v>163</v>
      </c>
      <c r="J4584" t="n">
        <v>163</v>
      </c>
    </row>
    <row r="4585">
      <c r="A4585" t="inlineStr">
        <is>
          <t>HISTTP</t>
        </is>
      </c>
      <c r="B4585" t="inlineStr">
        <is>
          <t>SVK</t>
        </is>
      </c>
      <c r="C4585" t="inlineStr">
        <is>
          <t>CO2</t>
        </is>
      </c>
      <c r="D4585" t="inlineStr">
        <is>
          <t>Gg CO2 / yr</t>
        </is>
      </c>
      <c r="E4585" s="13" t="n">
        <v>4</v>
      </c>
      <c r="F4585" t="n">
        <v>10.3</v>
      </c>
      <c r="G4585" t="n">
        <v>10.9</v>
      </c>
      <c r="H4585" t="n">
        <v>12.8</v>
      </c>
      <c r="I4585" t="n">
        <v>12.2</v>
      </c>
      <c r="J4585" t="n">
        <v>11.4</v>
      </c>
    </row>
    <row r="4586">
      <c r="A4586" t="inlineStr">
        <is>
          <t>HISTTP</t>
        </is>
      </c>
      <c r="B4586" t="inlineStr">
        <is>
          <t>SVK</t>
        </is>
      </c>
      <c r="C4586" t="inlineStr">
        <is>
          <t>CO2</t>
        </is>
      </c>
      <c r="D4586" t="inlineStr">
        <is>
          <t>Gg CO2 / yr</t>
        </is>
      </c>
      <c r="E4586" s="13" t="inlineStr">
        <is>
          <t>M.0.EL</t>
        </is>
      </c>
      <c r="F4586" t="n">
        <v>33700</v>
      </c>
      <c r="G4586" t="n">
        <v>34800</v>
      </c>
      <c r="H4586" t="n">
        <v>36400</v>
      </c>
      <c r="I4586" t="n">
        <v>35800</v>
      </c>
      <c r="J4586" t="n">
        <v>33200</v>
      </c>
    </row>
    <row r="4587">
      <c r="A4587" t="inlineStr">
        <is>
          <t>HISTTP</t>
        </is>
      </c>
      <c r="B4587" t="inlineStr">
        <is>
          <t>SVK</t>
        </is>
      </c>
      <c r="C4587" t="inlineStr">
        <is>
          <t>CO2</t>
        </is>
      </c>
      <c r="D4587" t="inlineStr">
        <is>
          <t>Gg CO2 / yr</t>
        </is>
      </c>
      <c r="E4587" s="13" t="inlineStr">
        <is>
          <t>M.AG</t>
        </is>
      </c>
      <c r="F4587" t="n">
        <v>36.3</v>
      </c>
      <c r="G4587" t="n">
        <v>27.4</v>
      </c>
      <c r="H4587" t="n">
        <v>22.1</v>
      </c>
      <c r="I4587" t="n">
        <v>23.1</v>
      </c>
      <c r="J4587" t="n">
        <v>22.9</v>
      </c>
    </row>
    <row r="4588">
      <c r="A4588" t="inlineStr">
        <is>
          <t>HISTTP</t>
        </is>
      </c>
      <c r="B4588" t="inlineStr">
        <is>
          <t>SVK</t>
        </is>
      </c>
      <c r="C4588" t="inlineStr">
        <is>
          <t>CO2</t>
        </is>
      </c>
      <c r="D4588" t="inlineStr">
        <is>
          <t>Gg CO2 / yr</t>
        </is>
      </c>
      <c r="E4588" s="13" t="inlineStr">
        <is>
          <t>M.AG.ELV</t>
        </is>
      </c>
      <c r="F4588" t="n">
        <v>36.3</v>
      </c>
      <c r="G4588" t="n">
        <v>27.4</v>
      </c>
      <c r="H4588" t="n">
        <v>22.1</v>
      </c>
      <c r="I4588" t="n">
        <v>23.1</v>
      </c>
      <c r="J4588" t="n">
        <v>22.9</v>
      </c>
    </row>
    <row r="4589">
      <c r="A4589" t="inlineStr">
        <is>
          <t>HISTTP</t>
        </is>
      </c>
      <c r="B4589" t="inlineStr">
        <is>
          <t>SVN</t>
        </is>
      </c>
      <c r="C4589" t="inlineStr">
        <is>
          <t>CO2</t>
        </is>
      </c>
      <c r="D4589" t="inlineStr">
        <is>
          <t>Gg CO2 / yr</t>
        </is>
      </c>
      <c r="E4589" s="13" t="n">
        <v>1</v>
      </c>
      <c r="F4589" t="n">
        <v>12200</v>
      </c>
      <c r="G4589" t="n">
        <v>12300</v>
      </c>
      <c r="H4589" t="n">
        <v>12700</v>
      </c>
      <c r="I4589" t="n">
        <v>12800</v>
      </c>
      <c r="J4589" t="n">
        <v>12200</v>
      </c>
    </row>
    <row r="4590">
      <c r="A4590" t="inlineStr">
        <is>
          <t>HISTTP</t>
        </is>
      </c>
      <c r="B4590" t="inlineStr">
        <is>
          <t>SVN</t>
        </is>
      </c>
      <c r="C4590" t="inlineStr">
        <is>
          <t>CO2</t>
        </is>
      </c>
      <c r="D4590" t="inlineStr">
        <is>
          <t>Gg CO2 / yr</t>
        </is>
      </c>
      <c r="E4590" s="13" t="inlineStr">
        <is>
          <t>1.A</t>
        </is>
      </c>
      <c r="F4590" t="n">
        <v>12200</v>
      </c>
      <c r="G4590" t="n">
        <v>12300</v>
      </c>
      <c r="H4590" t="n">
        <v>12700</v>
      </c>
      <c r="I4590" t="n">
        <v>12800</v>
      </c>
      <c r="J4590" t="n">
        <v>12200</v>
      </c>
    </row>
    <row r="4591">
      <c r="A4591" t="inlineStr">
        <is>
          <t>HISTTP</t>
        </is>
      </c>
      <c r="B4591" t="inlineStr">
        <is>
          <t>SVN</t>
        </is>
      </c>
      <c r="C4591" t="inlineStr">
        <is>
          <t>CO2</t>
        </is>
      </c>
      <c r="D4591" t="inlineStr">
        <is>
          <t>Gg CO2 / yr</t>
        </is>
      </c>
      <c r="E4591" s="13" t="inlineStr">
        <is>
          <t>1.B</t>
        </is>
      </c>
      <c r="F4591" t="n">
        <v>3.74</v>
      </c>
      <c r="G4591" t="n">
        <v>4.15</v>
      </c>
      <c r="H4591" t="n">
        <v>4.45</v>
      </c>
      <c r="I4591" t="n">
        <v>4.19</v>
      </c>
      <c r="J4591" t="n">
        <v>3.98</v>
      </c>
    </row>
    <row r="4592">
      <c r="A4592" t="inlineStr">
        <is>
          <t>HISTTP</t>
        </is>
      </c>
      <c r="B4592" t="inlineStr">
        <is>
          <t>SVN</t>
        </is>
      </c>
      <c r="C4592" t="inlineStr">
        <is>
          <t>CO2</t>
        </is>
      </c>
      <c r="D4592" t="inlineStr">
        <is>
          <t>Gg CO2 / yr</t>
        </is>
      </c>
      <c r="E4592" s="13" t="inlineStr">
        <is>
          <t>1.B.1</t>
        </is>
      </c>
      <c r="F4592" t="n">
        <v>3.74</v>
      </c>
      <c r="G4592" t="n">
        <v>4.15</v>
      </c>
      <c r="H4592" t="n">
        <v>4.45</v>
      </c>
      <c r="I4592" t="n">
        <v>4.19</v>
      </c>
      <c r="J4592" t="n">
        <v>3.98</v>
      </c>
    </row>
    <row r="4593">
      <c r="A4593" t="inlineStr">
        <is>
          <t>HISTTP</t>
        </is>
      </c>
      <c r="B4593" t="inlineStr">
        <is>
          <t>SVN</t>
        </is>
      </c>
      <c r="C4593" t="inlineStr">
        <is>
          <t>CO2</t>
        </is>
      </c>
      <c r="D4593" t="inlineStr">
        <is>
          <t>Gg CO2 / yr</t>
        </is>
      </c>
      <c r="E4593" s="13" t="inlineStr">
        <is>
          <t>1.B.2</t>
        </is>
      </c>
      <c r="F4593" t="n">
        <v>0.00136</v>
      </c>
      <c r="G4593" t="n">
        <v>0.00133</v>
      </c>
      <c r="H4593" t="n">
        <v>0.00132</v>
      </c>
      <c r="I4593" t="n">
        <v>0.00158</v>
      </c>
      <c r="J4593" t="n">
        <v>0.00139</v>
      </c>
    </row>
    <row r="4594">
      <c r="A4594" t="inlineStr">
        <is>
          <t>HISTTP</t>
        </is>
      </c>
      <c r="B4594" t="inlineStr">
        <is>
          <t>SVN</t>
        </is>
      </c>
      <c r="C4594" t="inlineStr">
        <is>
          <t>CO2</t>
        </is>
      </c>
      <c r="D4594" t="inlineStr">
        <is>
          <t>Gg CO2 / yr</t>
        </is>
      </c>
      <c r="E4594" s="13" t="n">
        <v>2</v>
      </c>
      <c r="F4594" t="n">
        <v>1230</v>
      </c>
      <c r="G4594" t="n">
        <v>1210</v>
      </c>
      <c r="H4594" t="n">
        <v>1290</v>
      </c>
      <c r="I4594" t="n">
        <v>1320</v>
      </c>
      <c r="J4594" t="n">
        <v>1350</v>
      </c>
    </row>
    <row r="4595">
      <c r="A4595" t="inlineStr">
        <is>
          <t>HISTTP</t>
        </is>
      </c>
      <c r="B4595" t="inlineStr">
        <is>
          <t>SVN</t>
        </is>
      </c>
      <c r="C4595" t="inlineStr">
        <is>
          <t>CO2</t>
        </is>
      </c>
      <c r="D4595" t="inlineStr">
        <is>
          <t>Gg CO2 / yr</t>
        </is>
      </c>
      <c r="E4595" s="13" t="inlineStr">
        <is>
          <t>2.A</t>
        </is>
      </c>
      <c r="F4595" t="n">
        <v>367</v>
      </c>
      <c r="G4595" t="n">
        <v>344</v>
      </c>
      <c r="H4595" t="n">
        <v>410</v>
      </c>
      <c r="I4595" t="n">
        <v>450</v>
      </c>
      <c r="J4595" t="n">
        <v>478</v>
      </c>
    </row>
    <row r="4596">
      <c r="A4596" t="inlineStr">
        <is>
          <t>HISTTP</t>
        </is>
      </c>
      <c r="B4596" t="inlineStr">
        <is>
          <t>SVN</t>
        </is>
      </c>
      <c r="C4596" t="inlineStr">
        <is>
          <t>CO2</t>
        </is>
      </c>
      <c r="D4596" t="inlineStr">
        <is>
          <t>Gg CO2 / yr</t>
        </is>
      </c>
      <c r="E4596" s="13" t="inlineStr">
        <is>
          <t>2.B</t>
        </is>
      </c>
      <c r="F4596" t="n">
        <v>76</v>
      </c>
      <c r="G4596" t="n">
        <v>76</v>
      </c>
      <c r="H4596" t="n">
        <v>76</v>
      </c>
      <c r="I4596" t="n">
        <v>68.09999999999999</v>
      </c>
      <c r="J4596" t="n">
        <v>70.59999999999999</v>
      </c>
    </row>
    <row r="4597">
      <c r="A4597" t="inlineStr">
        <is>
          <t>HISTTP</t>
        </is>
      </c>
      <c r="B4597" t="inlineStr">
        <is>
          <t>SVN</t>
        </is>
      </c>
      <c r="C4597" t="inlineStr">
        <is>
          <t>CO2</t>
        </is>
      </c>
      <c r="D4597" t="inlineStr">
        <is>
          <t>Gg CO2 / yr</t>
        </is>
      </c>
      <c r="E4597" s="13" t="inlineStr">
        <is>
          <t>2.C</t>
        </is>
      </c>
      <c r="F4597" t="n">
        <v>160</v>
      </c>
      <c r="G4597" t="n">
        <v>161</v>
      </c>
      <c r="H4597" t="n">
        <v>163</v>
      </c>
      <c r="I4597" t="n">
        <v>157</v>
      </c>
      <c r="J4597" t="n">
        <v>160</v>
      </c>
    </row>
    <row r="4598">
      <c r="A4598" t="inlineStr">
        <is>
          <t>HISTTP</t>
        </is>
      </c>
      <c r="B4598" t="inlineStr">
        <is>
          <t>SVN</t>
        </is>
      </c>
      <c r="C4598" t="inlineStr">
        <is>
          <t>CO2</t>
        </is>
      </c>
      <c r="D4598" t="inlineStr">
        <is>
          <t>Gg CO2 / yr</t>
        </is>
      </c>
      <c r="E4598" s="13" t="inlineStr">
        <is>
          <t>2.D</t>
        </is>
      </c>
      <c r="F4598" t="n">
        <v>629</v>
      </c>
      <c r="G4598" t="n">
        <v>631</v>
      </c>
      <c r="H4598" t="n">
        <v>638</v>
      </c>
      <c r="I4598" t="n">
        <v>641</v>
      </c>
      <c r="J4598" t="n">
        <v>643</v>
      </c>
    </row>
    <row r="4599">
      <c r="A4599" t="inlineStr">
        <is>
          <t>HISTTP</t>
        </is>
      </c>
      <c r="B4599" t="inlineStr">
        <is>
          <t>SVN</t>
        </is>
      </c>
      <c r="C4599" t="inlineStr">
        <is>
          <t>CO2</t>
        </is>
      </c>
      <c r="D4599" t="inlineStr">
        <is>
          <t>Gg CO2 / yr</t>
        </is>
      </c>
      <c r="E4599" s="13" t="n">
        <v>4</v>
      </c>
      <c r="F4599" t="n">
        <v>12</v>
      </c>
      <c r="G4599" t="n">
        <v>9.82</v>
      </c>
      <c r="H4599" t="n">
        <v>11.8</v>
      </c>
      <c r="I4599" t="n">
        <v>9.06</v>
      </c>
      <c r="J4599" t="n">
        <v>11.2</v>
      </c>
    </row>
    <row r="4600">
      <c r="A4600" t="inlineStr">
        <is>
          <t>HISTTP</t>
        </is>
      </c>
      <c r="B4600" t="inlineStr">
        <is>
          <t>SVN</t>
        </is>
      </c>
      <c r="C4600" t="inlineStr">
        <is>
          <t>CO2</t>
        </is>
      </c>
      <c r="D4600" t="inlineStr">
        <is>
          <t>Gg CO2 / yr</t>
        </is>
      </c>
      <c r="E4600" s="13" t="inlineStr">
        <is>
          <t>M.0.EL</t>
        </is>
      </c>
      <c r="F4600" t="n">
        <v>13500</v>
      </c>
      <c r="G4600" t="n">
        <v>13500</v>
      </c>
      <c r="H4600" t="n">
        <v>14000</v>
      </c>
      <c r="I4600" t="n">
        <v>14100</v>
      </c>
      <c r="J4600" t="n">
        <v>13500</v>
      </c>
    </row>
    <row r="4601">
      <c r="A4601" t="inlineStr">
        <is>
          <t>HISTTP</t>
        </is>
      </c>
      <c r="B4601" t="inlineStr">
        <is>
          <t>SVN</t>
        </is>
      </c>
      <c r="C4601" t="inlineStr">
        <is>
          <t>CO2</t>
        </is>
      </c>
      <c r="D4601" t="inlineStr">
        <is>
          <t>Gg CO2 / yr</t>
        </is>
      </c>
      <c r="E4601" s="13" t="inlineStr">
        <is>
          <t>M.AG</t>
        </is>
      </c>
      <c r="F4601" t="n">
        <v>4.84</v>
      </c>
      <c r="G4601" t="n">
        <v>3.87</v>
      </c>
      <c r="H4601" t="n">
        <v>3.82</v>
      </c>
      <c r="I4601" t="n">
        <v>3.78</v>
      </c>
      <c r="J4601" t="n">
        <v>4.04</v>
      </c>
    </row>
    <row r="4602">
      <c r="A4602" t="inlineStr">
        <is>
          <t>HISTTP</t>
        </is>
      </c>
      <c r="B4602" t="inlineStr">
        <is>
          <t>SVN</t>
        </is>
      </c>
      <c r="C4602" t="inlineStr">
        <is>
          <t>CO2</t>
        </is>
      </c>
      <c r="D4602" t="inlineStr">
        <is>
          <t>Gg CO2 / yr</t>
        </is>
      </c>
      <c r="E4602" s="13" t="inlineStr">
        <is>
          <t>M.AG.ELV</t>
        </is>
      </c>
      <c r="F4602" t="n">
        <v>4.84</v>
      </c>
      <c r="G4602" t="n">
        <v>3.87</v>
      </c>
      <c r="H4602" t="n">
        <v>3.82</v>
      </c>
      <c r="I4602" t="n">
        <v>3.78</v>
      </c>
      <c r="J4602" t="n">
        <v>4.04</v>
      </c>
    </row>
    <row r="4603">
      <c r="A4603" t="inlineStr">
        <is>
          <t>HISTTP</t>
        </is>
      </c>
      <c r="B4603" t="inlineStr">
        <is>
          <t>SWE</t>
        </is>
      </c>
      <c r="C4603" t="inlineStr">
        <is>
          <t>CO2</t>
        </is>
      </c>
      <c r="D4603" t="inlineStr">
        <is>
          <t>Gg CO2 / yr</t>
        </is>
      </c>
      <c r="E4603" s="13" t="n">
        <v>1</v>
      </c>
      <c r="F4603" t="n">
        <v>35700</v>
      </c>
      <c r="G4603" t="n">
        <v>42400</v>
      </c>
      <c r="H4603" t="n">
        <v>38500</v>
      </c>
      <c r="I4603" t="n">
        <v>37700</v>
      </c>
      <c r="J4603" t="n">
        <v>39800</v>
      </c>
    </row>
    <row r="4604">
      <c r="A4604" t="inlineStr">
        <is>
          <t>HISTTP</t>
        </is>
      </c>
      <c r="B4604" t="inlineStr">
        <is>
          <t>SWE</t>
        </is>
      </c>
      <c r="C4604" t="inlineStr">
        <is>
          <t>CO2</t>
        </is>
      </c>
      <c r="D4604" t="inlineStr">
        <is>
          <t>Gg CO2 / yr</t>
        </is>
      </c>
      <c r="E4604" s="13" t="inlineStr">
        <is>
          <t>1.A</t>
        </is>
      </c>
      <c r="F4604" t="n">
        <v>35000</v>
      </c>
      <c r="G4604" t="n">
        <v>41800</v>
      </c>
      <c r="H4604" t="n">
        <v>38000</v>
      </c>
      <c r="I4604" t="n">
        <v>37200</v>
      </c>
      <c r="J4604" t="n">
        <v>39200</v>
      </c>
    </row>
    <row r="4605">
      <c r="A4605" t="inlineStr">
        <is>
          <t>HISTTP</t>
        </is>
      </c>
      <c r="B4605" t="inlineStr">
        <is>
          <t>SWE</t>
        </is>
      </c>
      <c r="C4605" t="inlineStr">
        <is>
          <t>CO2</t>
        </is>
      </c>
      <c r="D4605" t="inlineStr">
        <is>
          <t>Gg CO2 / yr</t>
        </is>
      </c>
      <c r="E4605" s="13" t="inlineStr">
        <is>
          <t>1.B</t>
        </is>
      </c>
      <c r="F4605" t="n">
        <v>691</v>
      </c>
      <c r="G4605" t="n">
        <v>598</v>
      </c>
      <c r="H4605" t="n">
        <v>556</v>
      </c>
      <c r="I4605" t="n">
        <v>562</v>
      </c>
      <c r="J4605" t="n">
        <v>570</v>
      </c>
    </row>
    <row r="4606">
      <c r="A4606" t="inlineStr">
        <is>
          <t>HISTTP</t>
        </is>
      </c>
      <c r="B4606" t="inlineStr">
        <is>
          <t>SWE</t>
        </is>
      </c>
      <c r="C4606" t="inlineStr">
        <is>
          <t>CO2</t>
        </is>
      </c>
      <c r="D4606" t="inlineStr">
        <is>
          <t>Gg CO2 / yr</t>
        </is>
      </c>
      <c r="E4606" s="13" t="inlineStr">
        <is>
          <t>1.B.1</t>
        </is>
      </c>
      <c r="F4606" t="n">
        <v>689</v>
      </c>
      <c r="G4606" t="n">
        <v>598</v>
      </c>
      <c r="H4606" t="n">
        <v>555</v>
      </c>
      <c r="I4606" t="n">
        <v>560</v>
      </c>
      <c r="J4606" t="n">
        <v>569</v>
      </c>
    </row>
    <row r="4607">
      <c r="A4607" t="inlineStr">
        <is>
          <t>HISTTP</t>
        </is>
      </c>
      <c r="B4607" t="inlineStr">
        <is>
          <t>SWE</t>
        </is>
      </c>
      <c r="C4607" t="inlineStr">
        <is>
          <t>CO2</t>
        </is>
      </c>
      <c r="D4607" t="inlineStr">
        <is>
          <t>Gg CO2 / yr</t>
        </is>
      </c>
      <c r="E4607" s="13" t="inlineStr">
        <is>
          <t>1.B.2</t>
        </is>
      </c>
      <c r="F4607" t="n">
        <v>1.98</v>
      </c>
      <c r="G4607" t="n">
        <v>0.0219</v>
      </c>
      <c r="H4607" t="n">
        <v>1.17</v>
      </c>
      <c r="I4607" t="n">
        <v>1.59</v>
      </c>
      <c r="J4607" t="n">
        <v>1.04</v>
      </c>
    </row>
    <row r="4608">
      <c r="A4608" t="inlineStr">
        <is>
          <t>HISTTP</t>
        </is>
      </c>
      <c r="B4608" t="inlineStr">
        <is>
          <t>SWE</t>
        </is>
      </c>
      <c r="C4608" t="inlineStr">
        <is>
          <t>CO2</t>
        </is>
      </c>
      <c r="D4608" t="inlineStr">
        <is>
          <t>Gg CO2 / yr</t>
        </is>
      </c>
      <c r="E4608" s="13" t="n">
        <v>2</v>
      </c>
      <c r="F4608" t="n">
        <v>5460</v>
      </c>
      <c r="G4608" t="n">
        <v>5510</v>
      </c>
      <c r="H4608" t="n">
        <v>5490</v>
      </c>
      <c r="I4608" t="n">
        <v>5430</v>
      </c>
      <c r="J4608" t="n">
        <v>5210</v>
      </c>
    </row>
    <row r="4609">
      <c r="A4609" t="inlineStr">
        <is>
          <t>HISTTP</t>
        </is>
      </c>
      <c r="B4609" t="inlineStr">
        <is>
          <t>SWE</t>
        </is>
      </c>
      <c r="C4609" t="inlineStr">
        <is>
          <t>CO2</t>
        </is>
      </c>
      <c r="D4609" t="inlineStr">
        <is>
          <t>Gg CO2 / yr</t>
        </is>
      </c>
      <c r="E4609" s="13" t="inlineStr">
        <is>
          <t>2.A</t>
        </is>
      </c>
      <c r="F4609" t="n">
        <v>1540</v>
      </c>
      <c r="G4609" t="n">
        <v>1550</v>
      </c>
      <c r="H4609" t="n">
        <v>1480</v>
      </c>
      <c r="I4609" t="n">
        <v>1610</v>
      </c>
      <c r="J4609" t="n">
        <v>1350</v>
      </c>
    </row>
    <row r="4610">
      <c r="A4610" t="inlineStr">
        <is>
          <t>HISTTP</t>
        </is>
      </c>
      <c r="B4610" t="inlineStr">
        <is>
          <t>SWE</t>
        </is>
      </c>
      <c r="C4610" t="inlineStr">
        <is>
          <t>CO2</t>
        </is>
      </c>
      <c r="D4610" t="inlineStr">
        <is>
          <t>Gg CO2 / yr</t>
        </is>
      </c>
      <c r="E4610" s="13" t="inlineStr">
        <is>
          <t>2.B</t>
        </is>
      </c>
      <c r="F4610" t="n">
        <v>1280</v>
      </c>
      <c r="G4610" t="n">
        <v>1290</v>
      </c>
      <c r="H4610" t="n">
        <v>1290</v>
      </c>
      <c r="I4610" t="n">
        <v>1290</v>
      </c>
      <c r="J4610" t="n">
        <v>1290</v>
      </c>
    </row>
    <row r="4611">
      <c r="A4611" t="inlineStr">
        <is>
          <t>HISTTP</t>
        </is>
      </c>
      <c r="B4611" t="inlineStr">
        <is>
          <t>SWE</t>
        </is>
      </c>
      <c r="C4611" t="inlineStr">
        <is>
          <t>CO2</t>
        </is>
      </c>
      <c r="D4611" t="inlineStr">
        <is>
          <t>Gg CO2 / yr</t>
        </is>
      </c>
      <c r="E4611" s="13" t="inlineStr">
        <is>
          <t>2.C</t>
        </is>
      </c>
      <c r="F4611" t="n">
        <v>721</v>
      </c>
      <c r="G4611" t="n">
        <v>731</v>
      </c>
      <c r="H4611" t="n">
        <v>759</v>
      </c>
      <c r="I4611" t="n">
        <v>733</v>
      </c>
      <c r="J4611" t="n">
        <v>781</v>
      </c>
    </row>
    <row r="4612">
      <c r="A4612" t="inlineStr">
        <is>
          <t>HISTTP</t>
        </is>
      </c>
      <c r="B4612" t="inlineStr">
        <is>
          <t>SWE</t>
        </is>
      </c>
      <c r="C4612" t="inlineStr">
        <is>
          <t>CO2</t>
        </is>
      </c>
      <c r="D4612" t="inlineStr">
        <is>
          <t>Gg CO2 / yr</t>
        </is>
      </c>
      <c r="E4612" s="13" t="inlineStr">
        <is>
          <t>2.D</t>
        </is>
      </c>
      <c r="F4612" t="n">
        <v>1910</v>
      </c>
      <c r="G4612" t="n">
        <v>1930</v>
      </c>
      <c r="H4612" t="n">
        <v>1940</v>
      </c>
      <c r="I4612" t="n">
        <v>1790</v>
      </c>
      <c r="J4612" t="n">
        <v>1780</v>
      </c>
    </row>
    <row r="4613">
      <c r="A4613" t="inlineStr">
        <is>
          <t>HISTTP</t>
        </is>
      </c>
      <c r="B4613" t="inlineStr">
        <is>
          <t>SWE</t>
        </is>
      </c>
      <c r="C4613" t="inlineStr">
        <is>
          <t>CO2</t>
        </is>
      </c>
      <c r="D4613" t="inlineStr">
        <is>
          <t>Gg CO2 / yr</t>
        </is>
      </c>
      <c r="E4613" s="13" t="inlineStr">
        <is>
          <t>2.H</t>
        </is>
      </c>
      <c r="F4613" t="n">
        <v>8.41</v>
      </c>
      <c r="G4613" t="n">
        <v>9.5</v>
      </c>
      <c r="H4613" t="n">
        <v>12.1</v>
      </c>
      <c r="I4613" t="n">
        <v>13.3</v>
      </c>
      <c r="J4613" t="n">
        <v>10.9</v>
      </c>
    </row>
    <row r="4614">
      <c r="A4614" t="inlineStr">
        <is>
          <t>HISTTP</t>
        </is>
      </c>
      <c r="B4614" t="inlineStr">
        <is>
          <t>SWE</t>
        </is>
      </c>
      <c r="C4614" t="inlineStr">
        <is>
          <t>CO2</t>
        </is>
      </c>
      <c r="D4614" t="inlineStr">
        <is>
          <t>Gg CO2 / yr</t>
        </is>
      </c>
      <c r="E4614" s="13" t="n">
        <v>4</v>
      </c>
      <c r="F4614" t="n">
        <v>166</v>
      </c>
      <c r="G4614" t="n">
        <v>158</v>
      </c>
      <c r="H4614" t="n">
        <v>161</v>
      </c>
      <c r="I4614" t="n">
        <v>164</v>
      </c>
      <c r="J4614" t="n">
        <v>154</v>
      </c>
    </row>
    <row r="4615">
      <c r="A4615" t="inlineStr">
        <is>
          <t>HISTTP</t>
        </is>
      </c>
      <c r="B4615" t="inlineStr">
        <is>
          <t>SWE</t>
        </is>
      </c>
      <c r="C4615" t="inlineStr">
        <is>
          <t>CO2</t>
        </is>
      </c>
      <c r="D4615" t="inlineStr">
        <is>
          <t>Gg CO2 / yr</t>
        </is>
      </c>
      <c r="E4615" s="13" t="inlineStr">
        <is>
          <t>M.0.EL</t>
        </is>
      </c>
      <c r="F4615" t="n">
        <v>41500</v>
      </c>
      <c r="G4615" t="n">
        <v>48200</v>
      </c>
      <c r="H4615" t="n">
        <v>44300</v>
      </c>
      <c r="I4615" t="n">
        <v>43400</v>
      </c>
      <c r="J4615" t="n">
        <v>45300</v>
      </c>
    </row>
    <row r="4616">
      <c r="A4616" t="inlineStr">
        <is>
          <t>HISTTP</t>
        </is>
      </c>
      <c r="B4616" t="inlineStr">
        <is>
          <t>SWE</t>
        </is>
      </c>
      <c r="C4616" t="inlineStr">
        <is>
          <t>CO2</t>
        </is>
      </c>
      <c r="D4616" t="inlineStr">
        <is>
          <t>Gg CO2 / yr</t>
        </is>
      </c>
      <c r="E4616" s="13" t="inlineStr">
        <is>
          <t>M.AG</t>
        </is>
      </c>
      <c r="F4616" t="n">
        <v>124</v>
      </c>
      <c r="G4616" t="n">
        <v>128</v>
      </c>
      <c r="H4616" t="n">
        <v>128</v>
      </c>
      <c r="I4616" t="n">
        <v>128</v>
      </c>
      <c r="J4616" t="n">
        <v>127</v>
      </c>
    </row>
    <row r="4617">
      <c r="A4617" t="inlineStr">
        <is>
          <t>HISTTP</t>
        </is>
      </c>
      <c r="B4617" t="inlineStr">
        <is>
          <t>SWE</t>
        </is>
      </c>
      <c r="C4617" t="inlineStr">
        <is>
          <t>CO2</t>
        </is>
      </c>
      <c r="D4617" t="inlineStr">
        <is>
          <t>Gg CO2 / yr</t>
        </is>
      </c>
      <c r="E4617" s="13" t="inlineStr">
        <is>
          <t>M.AG.ELV</t>
        </is>
      </c>
      <c r="F4617" t="n">
        <v>124</v>
      </c>
      <c r="G4617" t="n">
        <v>128</v>
      </c>
      <c r="H4617" t="n">
        <v>128</v>
      </c>
      <c r="I4617" t="n">
        <v>128</v>
      </c>
      <c r="J4617" t="n">
        <v>127</v>
      </c>
    </row>
    <row r="4618">
      <c r="A4618" t="inlineStr">
        <is>
          <t>HISTTP</t>
        </is>
      </c>
      <c r="B4618" t="inlineStr">
        <is>
          <t>SWZ</t>
        </is>
      </c>
      <c r="C4618" t="inlineStr">
        <is>
          <t>CO2</t>
        </is>
      </c>
      <c r="D4618" t="inlineStr">
        <is>
          <t>Gg CO2 / yr</t>
        </is>
      </c>
      <c r="E4618" s="13" t="n">
        <v>1</v>
      </c>
      <c r="F4618" t="n">
        <v>980</v>
      </c>
      <c r="G4618" t="n">
        <v>1180</v>
      </c>
      <c r="H4618" t="n">
        <v>987</v>
      </c>
      <c r="I4618" t="n">
        <v>1010</v>
      </c>
      <c r="J4618" t="n">
        <v>955</v>
      </c>
    </row>
    <row r="4619">
      <c r="A4619" t="inlineStr">
        <is>
          <t>HISTTP</t>
        </is>
      </c>
      <c r="B4619" t="inlineStr">
        <is>
          <t>SWZ</t>
        </is>
      </c>
      <c r="C4619" t="inlineStr">
        <is>
          <t>CO2</t>
        </is>
      </c>
      <c r="D4619" t="inlineStr">
        <is>
          <t>Gg CO2 / yr</t>
        </is>
      </c>
      <c r="E4619" s="13" t="inlineStr">
        <is>
          <t>1.A</t>
        </is>
      </c>
      <c r="F4619" t="n">
        <v>979</v>
      </c>
      <c r="G4619" t="n">
        <v>1180</v>
      </c>
      <c r="H4619" t="n">
        <v>986</v>
      </c>
      <c r="I4619" t="n">
        <v>1010</v>
      </c>
      <c r="J4619" t="n">
        <v>955</v>
      </c>
    </row>
    <row r="4620">
      <c r="A4620" t="inlineStr">
        <is>
          <t>HISTTP</t>
        </is>
      </c>
      <c r="B4620" t="inlineStr">
        <is>
          <t>SWZ</t>
        </is>
      </c>
      <c r="C4620" t="inlineStr">
        <is>
          <t>CO2</t>
        </is>
      </c>
      <c r="D4620" t="inlineStr">
        <is>
          <t>Gg CO2 / yr</t>
        </is>
      </c>
      <c r="E4620" s="13" t="inlineStr">
        <is>
          <t>1.B</t>
        </is>
      </c>
      <c r="F4620" t="n">
        <v>0.573</v>
      </c>
      <c r="G4620" t="n">
        <v>0.626</v>
      </c>
      <c r="H4620" t="n">
        <v>0.591</v>
      </c>
      <c r="I4620" t="n">
        <v>0.542</v>
      </c>
      <c r="J4620" t="n">
        <v>0.303</v>
      </c>
    </row>
    <row r="4621">
      <c r="A4621" t="inlineStr">
        <is>
          <t>HISTTP</t>
        </is>
      </c>
      <c r="B4621" t="inlineStr">
        <is>
          <t>SWZ</t>
        </is>
      </c>
      <c r="C4621" t="inlineStr">
        <is>
          <t>CO2</t>
        </is>
      </c>
      <c r="D4621" t="inlineStr">
        <is>
          <t>Gg CO2 / yr</t>
        </is>
      </c>
      <c r="E4621" s="13" t="inlineStr">
        <is>
          <t>1.B.1</t>
        </is>
      </c>
      <c r="F4621" t="n">
        <v>0.465</v>
      </c>
      <c r="G4621" t="n">
        <v>0.527</v>
      </c>
      <c r="H4621" t="n">
        <v>0.49</v>
      </c>
      <c r="I4621" t="n">
        <v>0.442</v>
      </c>
      <c r="J4621" t="n">
        <v>0.183</v>
      </c>
    </row>
    <row r="4622">
      <c r="A4622" t="inlineStr">
        <is>
          <t>HISTTP</t>
        </is>
      </c>
      <c r="B4622" t="inlineStr">
        <is>
          <t>SWZ</t>
        </is>
      </c>
      <c r="C4622" t="inlineStr">
        <is>
          <t>CO2</t>
        </is>
      </c>
      <c r="D4622" t="inlineStr">
        <is>
          <t>Gg CO2 / yr</t>
        </is>
      </c>
      <c r="E4622" s="13" t="inlineStr">
        <is>
          <t>1.B.2</t>
        </is>
      </c>
      <c r="F4622" t="n">
        <v>0.108</v>
      </c>
      <c r="G4622" t="n">
        <v>0.09909999999999999</v>
      </c>
      <c r="H4622" t="n">
        <v>0.101</v>
      </c>
      <c r="I4622" t="n">
        <v>0.1</v>
      </c>
      <c r="J4622" t="n">
        <v>0.12</v>
      </c>
    </row>
    <row r="4623">
      <c r="A4623" t="inlineStr">
        <is>
          <t>HISTTP</t>
        </is>
      </c>
      <c r="B4623" t="inlineStr">
        <is>
          <t>SWZ</t>
        </is>
      </c>
      <c r="C4623" t="inlineStr">
        <is>
          <t>CO2</t>
        </is>
      </c>
      <c r="D4623" t="inlineStr">
        <is>
          <t>Gg CO2 / yr</t>
        </is>
      </c>
      <c r="E4623" s="13" t="n">
        <v>2</v>
      </c>
      <c r="F4623" t="n">
        <v>4.78</v>
      </c>
      <c r="G4623" t="n">
        <v>4.84</v>
      </c>
      <c r="H4623" t="n">
        <v>4.76</v>
      </c>
      <c r="I4623" t="n">
        <v>4.78</v>
      </c>
      <c r="J4623" t="n">
        <v>5.02</v>
      </c>
    </row>
    <row r="4624">
      <c r="A4624" t="inlineStr">
        <is>
          <t>HISTTP</t>
        </is>
      </c>
      <c r="B4624" t="inlineStr">
        <is>
          <t>SWZ</t>
        </is>
      </c>
      <c r="C4624" t="inlineStr">
        <is>
          <t>CO2</t>
        </is>
      </c>
      <c r="D4624" t="inlineStr">
        <is>
          <t>Gg CO2 / yr</t>
        </is>
      </c>
      <c r="E4624" s="13" t="inlineStr">
        <is>
          <t>2.A</t>
        </is>
      </c>
      <c r="F4624" t="n">
        <v>0</v>
      </c>
      <c r="G4624" t="n">
        <v>0</v>
      </c>
      <c r="H4624" t="n">
        <v>0</v>
      </c>
      <c r="I4624" t="n">
        <v>0</v>
      </c>
      <c r="J4624" t="n">
        <v>0</v>
      </c>
    </row>
    <row r="4625">
      <c r="A4625" t="inlineStr">
        <is>
          <t>HISTTP</t>
        </is>
      </c>
      <c r="B4625" t="inlineStr">
        <is>
          <t>SWZ</t>
        </is>
      </c>
      <c r="C4625" t="inlineStr">
        <is>
          <t>CO2</t>
        </is>
      </c>
      <c r="D4625" t="inlineStr">
        <is>
          <t>Gg CO2 / yr</t>
        </is>
      </c>
      <c r="E4625" s="13" t="inlineStr">
        <is>
          <t>2.D</t>
        </is>
      </c>
      <c r="F4625" t="n">
        <v>4.78</v>
      </c>
      <c r="G4625" t="n">
        <v>4.84</v>
      </c>
      <c r="H4625" t="n">
        <v>4.76</v>
      </c>
      <c r="I4625" t="n">
        <v>4.78</v>
      </c>
      <c r="J4625" t="n">
        <v>5.02</v>
      </c>
    </row>
    <row r="4626">
      <c r="A4626" t="inlineStr">
        <is>
          <t>HISTTP</t>
        </is>
      </c>
      <c r="B4626" t="inlineStr">
        <is>
          <t>SWZ</t>
        </is>
      </c>
      <c r="C4626" t="inlineStr">
        <is>
          <t>CO2</t>
        </is>
      </c>
      <c r="D4626" t="inlineStr">
        <is>
          <t>Gg CO2 / yr</t>
        </is>
      </c>
      <c r="E4626" s="13" t="inlineStr">
        <is>
          <t>M.0.EL</t>
        </is>
      </c>
      <c r="F4626" t="n">
        <v>985</v>
      </c>
      <c r="G4626" t="n">
        <v>1190</v>
      </c>
      <c r="H4626" t="n">
        <v>992</v>
      </c>
      <c r="I4626" t="n">
        <v>1020</v>
      </c>
      <c r="J4626" t="n">
        <v>961</v>
      </c>
    </row>
    <row r="4627">
      <c r="A4627" t="inlineStr">
        <is>
          <t>HISTTP</t>
        </is>
      </c>
      <c r="B4627" t="inlineStr">
        <is>
          <t>SWZ</t>
        </is>
      </c>
      <c r="C4627" t="inlineStr">
        <is>
          <t>CO2</t>
        </is>
      </c>
      <c r="D4627" t="inlineStr">
        <is>
          <t>Gg CO2 / yr</t>
        </is>
      </c>
      <c r="E4627" s="13" t="inlineStr">
        <is>
          <t>M.AG</t>
        </is>
      </c>
      <c r="F4627" t="n">
        <v>0.201</v>
      </c>
      <c r="G4627" t="n">
        <v>0.164</v>
      </c>
      <c r="H4627" t="n">
        <v>0.128</v>
      </c>
      <c r="I4627" t="n">
        <v>0.0921</v>
      </c>
      <c r="J4627" t="n">
        <v>0.056</v>
      </c>
    </row>
    <row r="4628">
      <c r="A4628" t="inlineStr">
        <is>
          <t>HISTTP</t>
        </is>
      </c>
      <c r="B4628" t="inlineStr">
        <is>
          <t>SWZ</t>
        </is>
      </c>
      <c r="C4628" t="inlineStr">
        <is>
          <t>CO2</t>
        </is>
      </c>
      <c r="D4628" t="inlineStr">
        <is>
          <t>Gg CO2 / yr</t>
        </is>
      </c>
      <c r="E4628" s="13" t="inlineStr">
        <is>
          <t>M.AG.ELV</t>
        </is>
      </c>
      <c r="F4628" t="n">
        <v>0.201</v>
      </c>
      <c r="G4628" t="n">
        <v>0.164</v>
      </c>
      <c r="H4628" t="n">
        <v>0.128</v>
      </c>
      <c r="I4628" t="n">
        <v>0.0921</v>
      </c>
      <c r="J4628" t="n">
        <v>0.056</v>
      </c>
    </row>
    <row r="4629">
      <c r="A4629" t="inlineStr">
        <is>
          <t>HISTTP</t>
        </is>
      </c>
      <c r="B4629" t="inlineStr">
        <is>
          <t>SYC</t>
        </is>
      </c>
      <c r="C4629" t="inlineStr">
        <is>
          <t>CO2</t>
        </is>
      </c>
      <c r="D4629" t="inlineStr">
        <is>
          <t>Gg CO2 / yr</t>
        </is>
      </c>
      <c r="E4629" s="13" t="n">
        <v>1</v>
      </c>
      <c r="F4629" t="n">
        <v>480</v>
      </c>
      <c r="G4629" t="n">
        <v>594</v>
      </c>
      <c r="H4629" t="n">
        <v>587</v>
      </c>
      <c r="I4629" t="n">
        <v>426</v>
      </c>
      <c r="J4629" t="n">
        <v>411</v>
      </c>
    </row>
    <row r="4630">
      <c r="A4630" t="inlineStr">
        <is>
          <t>HISTTP</t>
        </is>
      </c>
      <c r="B4630" t="inlineStr">
        <is>
          <t>SYC</t>
        </is>
      </c>
      <c r="C4630" t="inlineStr">
        <is>
          <t>CO2</t>
        </is>
      </c>
      <c r="D4630" t="inlineStr">
        <is>
          <t>Gg CO2 / yr</t>
        </is>
      </c>
      <c r="E4630" s="13" t="inlineStr">
        <is>
          <t>1.A</t>
        </is>
      </c>
      <c r="F4630" t="n">
        <v>480</v>
      </c>
      <c r="G4630" t="n">
        <v>594</v>
      </c>
      <c r="H4630" t="n">
        <v>587</v>
      </c>
      <c r="I4630" t="n">
        <v>426</v>
      </c>
      <c r="J4630" t="n">
        <v>411</v>
      </c>
    </row>
    <row r="4631">
      <c r="A4631" t="inlineStr">
        <is>
          <t>HISTTP</t>
        </is>
      </c>
      <c r="B4631" t="inlineStr">
        <is>
          <t>SYC</t>
        </is>
      </c>
      <c r="C4631" t="inlineStr">
        <is>
          <t>CO2</t>
        </is>
      </c>
      <c r="D4631" t="inlineStr">
        <is>
          <t>Gg CO2 / yr</t>
        </is>
      </c>
      <c r="E4631" s="13" t="n">
        <v>2</v>
      </c>
      <c r="F4631" t="n">
        <v>2.85</v>
      </c>
      <c r="G4631" t="n">
        <v>2.94</v>
      </c>
      <c r="H4631" t="n">
        <v>2.91</v>
      </c>
      <c r="I4631" t="n">
        <v>2.95</v>
      </c>
      <c r="J4631" t="n">
        <v>3.11</v>
      </c>
    </row>
    <row r="4632">
      <c r="A4632" t="inlineStr">
        <is>
          <t>HISTTP</t>
        </is>
      </c>
      <c r="B4632" t="inlineStr">
        <is>
          <t>SYC</t>
        </is>
      </c>
      <c r="C4632" t="inlineStr">
        <is>
          <t>CO2</t>
        </is>
      </c>
      <c r="D4632" t="inlineStr">
        <is>
          <t>Gg CO2 / yr</t>
        </is>
      </c>
      <c r="E4632" s="13" t="inlineStr">
        <is>
          <t>2.A</t>
        </is>
      </c>
      <c r="F4632" t="n">
        <v>0</v>
      </c>
      <c r="G4632" t="n">
        <v>0</v>
      </c>
      <c r="H4632" t="n">
        <v>0</v>
      </c>
      <c r="I4632" t="n">
        <v>0</v>
      </c>
      <c r="J4632" t="n">
        <v>0</v>
      </c>
    </row>
    <row r="4633">
      <c r="A4633" t="inlineStr">
        <is>
          <t>HISTTP</t>
        </is>
      </c>
      <c r="B4633" t="inlineStr">
        <is>
          <t>SYC</t>
        </is>
      </c>
      <c r="C4633" t="inlineStr">
        <is>
          <t>CO2</t>
        </is>
      </c>
      <c r="D4633" t="inlineStr">
        <is>
          <t>Gg CO2 / yr</t>
        </is>
      </c>
      <c r="E4633" s="13" t="inlineStr">
        <is>
          <t>2.D</t>
        </is>
      </c>
      <c r="F4633" t="n">
        <v>2.85</v>
      </c>
      <c r="G4633" t="n">
        <v>2.94</v>
      </c>
      <c r="H4633" t="n">
        <v>2.91</v>
      </c>
      <c r="I4633" t="n">
        <v>2.95</v>
      </c>
      <c r="J4633" t="n">
        <v>3.11</v>
      </c>
    </row>
    <row r="4634">
      <c r="A4634" t="inlineStr">
        <is>
          <t>HISTTP</t>
        </is>
      </c>
      <c r="B4634" t="inlineStr">
        <is>
          <t>SYC</t>
        </is>
      </c>
      <c r="C4634" t="inlineStr">
        <is>
          <t>CO2</t>
        </is>
      </c>
      <c r="D4634" t="inlineStr">
        <is>
          <t>Gg CO2 / yr</t>
        </is>
      </c>
      <c r="E4634" s="13" t="inlineStr">
        <is>
          <t>M.0.EL</t>
        </is>
      </c>
      <c r="F4634" t="n">
        <v>484</v>
      </c>
      <c r="G4634" t="n">
        <v>597</v>
      </c>
      <c r="H4634" t="n">
        <v>590</v>
      </c>
      <c r="I4634" t="n">
        <v>430</v>
      </c>
      <c r="J4634" t="n">
        <v>415</v>
      </c>
    </row>
    <row r="4635">
      <c r="A4635" t="inlineStr">
        <is>
          <t>HISTTP</t>
        </is>
      </c>
      <c r="B4635" t="inlineStr">
        <is>
          <t>SYC</t>
        </is>
      </c>
      <c r="C4635" t="inlineStr">
        <is>
          <t>CO2</t>
        </is>
      </c>
      <c r="D4635" t="inlineStr">
        <is>
          <t>Gg CO2 / yr</t>
        </is>
      </c>
      <c r="E4635" s="13" t="inlineStr">
        <is>
          <t>M.AG</t>
        </is>
      </c>
      <c r="F4635" t="n">
        <v>0.541</v>
      </c>
      <c r="G4635" t="n">
        <v>0.552</v>
      </c>
      <c r="H4635" t="n">
        <v>0.5620000000000001</v>
      </c>
      <c r="I4635" t="n">
        <v>0.572</v>
      </c>
      <c r="J4635" t="n">
        <v>0.583</v>
      </c>
    </row>
    <row r="4636">
      <c r="A4636" t="inlineStr">
        <is>
          <t>HISTTP</t>
        </is>
      </c>
      <c r="B4636" t="inlineStr">
        <is>
          <t>SYC</t>
        </is>
      </c>
      <c r="C4636" t="inlineStr">
        <is>
          <t>CO2</t>
        </is>
      </c>
      <c r="D4636" t="inlineStr">
        <is>
          <t>Gg CO2 / yr</t>
        </is>
      </c>
      <c r="E4636" s="13" t="inlineStr">
        <is>
          <t>M.AG.ELV</t>
        </is>
      </c>
      <c r="F4636" t="n">
        <v>0.541</v>
      </c>
      <c r="G4636" t="n">
        <v>0.552</v>
      </c>
      <c r="H4636" t="n">
        <v>0.5620000000000001</v>
      </c>
      <c r="I4636" t="n">
        <v>0.572</v>
      </c>
      <c r="J4636" t="n">
        <v>0.583</v>
      </c>
    </row>
    <row r="4637">
      <c r="A4637" t="inlineStr">
        <is>
          <t>HISTTP</t>
        </is>
      </c>
      <c r="B4637" t="inlineStr">
        <is>
          <t>SYR</t>
        </is>
      </c>
      <c r="C4637" t="inlineStr">
        <is>
          <t>CO2</t>
        </is>
      </c>
      <c r="D4637" t="inlineStr">
        <is>
          <t>Gg CO2 / yr</t>
        </is>
      </c>
      <c r="E4637" s="13" t="n">
        <v>1</v>
      </c>
      <c r="F4637" t="n">
        <v>27800</v>
      </c>
      <c r="G4637" t="n">
        <v>27800</v>
      </c>
      <c r="H4637" t="n">
        <v>26200</v>
      </c>
      <c r="I4637" t="n">
        <v>36700</v>
      </c>
      <c r="J4637" t="n">
        <v>37100</v>
      </c>
    </row>
    <row r="4638">
      <c r="A4638" t="inlineStr">
        <is>
          <t>HISTTP</t>
        </is>
      </c>
      <c r="B4638" t="inlineStr">
        <is>
          <t>SYR</t>
        </is>
      </c>
      <c r="C4638" t="inlineStr">
        <is>
          <t>CO2</t>
        </is>
      </c>
      <c r="D4638" t="inlineStr">
        <is>
          <t>Gg CO2 / yr</t>
        </is>
      </c>
      <c r="E4638" s="13" t="inlineStr">
        <is>
          <t>1.A</t>
        </is>
      </c>
      <c r="F4638" t="n">
        <v>26700</v>
      </c>
      <c r="G4638" t="n">
        <v>26700</v>
      </c>
      <c r="H4638" t="n">
        <v>23900</v>
      </c>
      <c r="I4638" t="n">
        <v>35300</v>
      </c>
      <c r="J4638" t="n">
        <v>36100</v>
      </c>
    </row>
    <row r="4639">
      <c r="A4639" t="inlineStr">
        <is>
          <t>HISTTP</t>
        </is>
      </c>
      <c r="B4639" t="inlineStr">
        <is>
          <t>SYR</t>
        </is>
      </c>
      <c r="C4639" t="inlineStr">
        <is>
          <t>CO2</t>
        </is>
      </c>
      <c r="D4639" t="inlineStr">
        <is>
          <t>Gg CO2 / yr</t>
        </is>
      </c>
      <c r="E4639" s="13" t="inlineStr">
        <is>
          <t>1.B</t>
        </is>
      </c>
      <c r="F4639" t="n">
        <v>1030</v>
      </c>
      <c r="G4639" t="n">
        <v>1090</v>
      </c>
      <c r="H4639" t="n">
        <v>2350</v>
      </c>
      <c r="I4639" t="n">
        <v>1370</v>
      </c>
      <c r="J4639" t="n">
        <v>1020</v>
      </c>
    </row>
    <row r="4640">
      <c r="A4640" t="inlineStr">
        <is>
          <t>HISTTP</t>
        </is>
      </c>
      <c r="B4640" t="inlineStr">
        <is>
          <t>SYR</t>
        </is>
      </c>
      <c r="C4640" t="inlineStr">
        <is>
          <t>CO2</t>
        </is>
      </c>
      <c r="D4640" t="inlineStr">
        <is>
          <t>Gg CO2 / yr</t>
        </is>
      </c>
      <c r="E4640" s="13" t="inlineStr">
        <is>
          <t>1.B.1</t>
        </is>
      </c>
      <c r="F4640" t="n">
        <v>2.22</v>
      </c>
      <c r="G4640" t="n">
        <v>2.22</v>
      </c>
      <c r="H4640" t="n">
        <v>2.22</v>
      </c>
      <c r="I4640" t="n">
        <v>2.17</v>
      </c>
      <c r="J4640" t="n">
        <v>2.52</v>
      </c>
    </row>
    <row r="4641">
      <c r="A4641" t="inlineStr">
        <is>
          <t>HISTTP</t>
        </is>
      </c>
      <c r="B4641" t="inlineStr">
        <is>
          <t>SYR</t>
        </is>
      </c>
      <c r="C4641" t="inlineStr">
        <is>
          <t>CO2</t>
        </is>
      </c>
      <c r="D4641" t="inlineStr">
        <is>
          <t>Gg CO2 / yr</t>
        </is>
      </c>
      <c r="E4641" s="13" t="inlineStr">
        <is>
          <t>1.B.2</t>
        </is>
      </c>
      <c r="F4641" t="n">
        <v>1030</v>
      </c>
      <c r="G4641" t="n">
        <v>1090</v>
      </c>
      <c r="H4641" t="n">
        <v>2350</v>
      </c>
      <c r="I4641" t="n">
        <v>1370</v>
      </c>
      <c r="J4641" t="n">
        <v>1010</v>
      </c>
    </row>
    <row r="4642">
      <c r="A4642" t="inlineStr">
        <is>
          <t>HISTTP</t>
        </is>
      </c>
      <c r="B4642" t="inlineStr">
        <is>
          <t>SYR</t>
        </is>
      </c>
      <c r="C4642" t="inlineStr">
        <is>
          <t>CO2</t>
        </is>
      </c>
      <c r="D4642" t="inlineStr">
        <is>
          <t>Gg CO2 / yr</t>
        </is>
      </c>
      <c r="E4642" s="13" t="n">
        <v>2</v>
      </c>
      <c r="F4642" t="n">
        <v>1670</v>
      </c>
      <c r="G4642" t="n">
        <v>953</v>
      </c>
      <c r="H4642" t="n">
        <v>944</v>
      </c>
      <c r="I4642" t="n">
        <v>1570</v>
      </c>
      <c r="J4642" t="n">
        <v>1020</v>
      </c>
    </row>
    <row r="4643">
      <c r="A4643" t="inlineStr">
        <is>
          <t>HISTTP</t>
        </is>
      </c>
      <c r="B4643" t="inlineStr">
        <is>
          <t>SYR</t>
        </is>
      </c>
      <c r="C4643" t="inlineStr">
        <is>
          <t>CO2</t>
        </is>
      </c>
      <c r="D4643" t="inlineStr">
        <is>
          <t>Gg CO2 / yr</t>
        </is>
      </c>
      <c r="E4643" s="13" t="inlineStr">
        <is>
          <t>2.A</t>
        </is>
      </c>
      <c r="F4643" t="n">
        <v>1400</v>
      </c>
      <c r="G4643" t="n">
        <v>698</v>
      </c>
      <c r="H4643" t="n">
        <v>698</v>
      </c>
      <c r="I4643" t="n">
        <v>698</v>
      </c>
      <c r="J4643" t="n">
        <v>698</v>
      </c>
    </row>
    <row r="4644">
      <c r="A4644" t="inlineStr">
        <is>
          <t>HISTTP</t>
        </is>
      </c>
      <c r="B4644" t="inlineStr">
        <is>
          <t>SYR</t>
        </is>
      </c>
      <c r="C4644" t="inlineStr">
        <is>
          <t>CO2</t>
        </is>
      </c>
      <c r="D4644" t="inlineStr">
        <is>
          <t>Gg CO2 / yr</t>
        </is>
      </c>
      <c r="E4644" s="13" t="inlineStr">
        <is>
          <t>2.B</t>
        </is>
      </c>
      <c r="F4644" t="n">
        <v>76.5</v>
      </c>
      <c r="G4644" t="n">
        <v>59.5</v>
      </c>
      <c r="H4644" t="n">
        <v>46.8</v>
      </c>
      <c r="I4644" t="n">
        <v>673</v>
      </c>
      <c r="J4644" t="n">
        <v>164</v>
      </c>
    </row>
    <row r="4645">
      <c r="A4645" t="inlineStr">
        <is>
          <t>HISTTP</t>
        </is>
      </c>
      <c r="B4645" t="inlineStr">
        <is>
          <t>SYR</t>
        </is>
      </c>
      <c r="C4645" t="inlineStr">
        <is>
          <t>CO2</t>
        </is>
      </c>
      <c r="D4645" t="inlineStr">
        <is>
          <t>Gg CO2 / yr</t>
        </is>
      </c>
      <c r="E4645" s="13" t="inlineStr">
        <is>
          <t>2.C</t>
        </is>
      </c>
      <c r="F4645" t="n">
        <v>0.2</v>
      </c>
      <c r="G4645" t="n">
        <v>0.2</v>
      </c>
      <c r="H4645" t="n">
        <v>0.2</v>
      </c>
      <c r="I4645" t="n">
        <v>0.2</v>
      </c>
      <c r="J4645" t="n">
        <v>0</v>
      </c>
    </row>
    <row r="4646">
      <c r="A4646" t="inlineStr">
        <is>
          <t>HISTTP</t>
        </is>
      </c>
      <c r="B4646" t="inlineStr">
        <is>
          <t>SYR</t>
        </is>
      </c>
      <c r="C4646" t="inlineStr">
        <is>
          <t>CO2</t>
        </is>
      </c>
      <c r="D4646" t="inlineStr">
        <is>
          <t>Gg CO2 / yr</t>
        </is>
      </c>
      <c r="E4646" s="13" t="inlineStr">
        <is>
          <t>2.D</t>
        </is>
      </c>
      <c r="F4646" t="n">
        <v>194</v>
      </c>
      <c r="G4646" t="n">
        <v>195</v>
      </c>
      <c r="H4646" t="n">
        <v>198</v>
      </c>
      <c r="I4646" t="n">
        <v>197</v>
      </c>
      <c r="J4646" t="n">
        <v>156</v>
      </c>
    </row>
    <row r="4647">
      <c r="A4647" t="inlineStr">
        <is>
          <t>HISTTP</t>
        </is>
      </c>
      <c r="B4647" t="inlineStr">
        <is>
          <t>SYR</t>
        </is>
      </c>
      <c r="C4647" t="inlineStr">
        <is>
          <t>CO2</t>
        </is>
      </c>
      <c r="D4647" t="inlineStr">
        <is>
          <t>Gg CO2 / yr</t>
        </is>
      </c>
      <c r="E4647" s="13" t="inlineStr">
        <is>
          <t>M.0.EL</t>
        </is>
      </c>
      <c r="F4647" t="n">
        <v>29500</v>
      </c>
      <c r="G4647" t="n">
        <v>28800</v>
      </c>
      <c r="H4647" t="n">
        <v>27200</v>
      </c>
      <c r="I4647" t="n">
        <v>38300</v>
      </c>
      <c r="J4647" t="n">
        <v>38200</v>
      </c>
    </row>
    <row r="4648">
      <c r="A4648" t="inlineStr">
        <is>
          <t>HISTTP</t>
        </is>
      </c>
      <c r="B4648" t="inlineStr">
        <is>
          <t>SYR</t>
        </is>
      </c>
      <c r="C4648" t="inlineStr">
        <is>
          <t>CO2</t>
        </is>
      </c>
      <c r="D4648" t="inlineStr">
        <is>
          <t>Gg CO2 / yr</t>
        </is>
      </c>
      <c r="E4648" s="13" t="inlineStr">
        <is>
          <t>M.AG</t>
        </is>
      </c>
      <c r="F4648" t="n">
        <v>44.8</v>
      </c>
      <c r="G4648" t="n">
        <v>41.2</v>
      </c>
      <c r="H4648" t="n">
        <v>41.2</v>
      </c>
      <c r="I4648" t="n">
        <v>41.2</v>
      </c>
      <c r="J4648" t="n">
        <v>78.09999999999999</v>
      </c>
    </row>
    <row r="4649">
      <c r="A4649" t="inlineStr">
        <is>
          <t>HISTTP</t>
        </is>
      </c>
      <c r="B4649" t="inlineStr">
        <is>
          <t>SYR</t>
        </is>
      </c>
      <c r="C4649" t="inlineStr">
        <is>
          <t>CO2</t>
        </is>
      </c>
      <c r="D4649" t="inlineStr">
        <is>
          <t>Gg CO2 / yr</t>
        </is>
      </c>
      <c r="E4649" s="13" t="inlineStr">
        <is>
          <t>M.AG.ELV</t>
        </is>
      </c>
      <c r="F4649" t="n">
        <v>44.8</v>
      </c>
      <c r="G4649" t="n">
        <v>41.2</v>
      </c>
      <c r="H4649" t="n">
        <v>41.2</v>
      </c>
      <c r="I4649" t="n">
        <v>41.2</v>
      </c>
      <c r="J4649" t="n">
        <v>78.09999999999999</v>
      </c>
    </row>
    <row r="4650">
      <c r="A4650" t="inlineStr">
        <is>
          <t>HISTTP</t>
        </is>
      </c>
      <c r="B4650" t="inlineStr">
        <is>
          <t>TCA</t>
        </is>
      </c>
      <c r="C4650" t="inlineStr">
        <is>
          <t>CO2</t>
        </is>
      </c>
      <c r="D4650" t="inlineStr">
        <is>
          <t>Gg CO2 / yr</t>
        </is>
      </c>
      <c r="E4650" s="13" t="n">
        <v>1</v>
      </c>
      <c r="F4650" t="n">
        <v>205</v>
      </c>
      <c r="G4650" t="n">
        <v>216</v>
      </c>
      <c r="H4650" t="n">
        <v>231</v>
      </c>
      <c r="I4650" t="n">
        <v>238</v>
      </c>
      <c r="J4650" t="n">
        <v>247</v>
      </c>
    </row>
    <row r="4651">
      <c r="A4651" t="inlineStr">
        <is>
          <t>HISTTP</t>
        </is>
      </c>
      <c r="B4651" t="inlineStr">
        <is>
          <t>TCA</t>
        </is>
      </c>
      <c r="C4651" t="inlineStr">
        <is>
          <t>CO2</t>
        </is>
      </c>
      <c r="D4651" t="inlineStr">
        <is>
          <t>Gg CO2 / yr</t>
        </is>
      </c>
      <c r="E4651" s="13" t="inlineStr">
        <is>
          <t>1.A</t>
        </is>
      </c>
      <c r="F4651" t="n">
        <v>205</v>
      </c>
      <c r="G4651" t="n">
        <v>216</v>
      </c>
      <c r="H4651" t="n">
        <v>231</v>
      </c>
      <c r="I4651" t="n">
        <v>238</v>
      </c>
      <c r="J4651" t="n">
        <v>247</v>
      </c>
    </row>
    <row r="4652">
      <c r="A4652" t="inlineStr">
        <is>
          <t>HISTTP</t>
        </is>
      </c>
      <c r="B4652" t="inlineStr">
        <is>
          <t>TCA</t>
        </is>
      </c>
      <c r="C4652" t="inlineStr">
        <is>
          <t>CO2</t>
        </is>
      </c>
      <c r="D4652" t="inlineStr">
        <is>
          <t>Gg CO2 / yr</t>
        </is>
      </c>
      <c r="E4652" s="13" t="n">
        <v>2</v>
      </c>
      <c r="F4652" t="n">
        <v>0.23</v>
      </c>
      <c r="G4652" t="n">
        <v>0.228</v>
      </c>
      <c r="H4652" t="n">
        <v>0.32</v>
      </c>
      <c r="I4652" t="n">
        <v>0.343</v>
      </c>
      <c r="J4652" t="n">
        <v>0.307</v>
      </c>
    </row>
    <row r="4653">
      <c r="A4653" t="inlineStr">
        <is>
          <t>HISTTP</t>
        </is>
      </c>
      <c r="B4653" t="inlineStr">
        <is>
          <t>TCA</t>
        </is>
      </c>
      <c r="C4653" t="inlineStr">
        <is>
          <t>CO2</t>
        </is>
      </c>
      <c r="D4653" t="inlineStr">
        <is>
          <t>Gg CO2 / yr</t>
        </is>
      </c>
      <c r="E4653" s="13" t="inlineStr">
        <is>
          <t>2.A</t>
        </is>
      </c>
      <c r="F4653" t="n">
        <v>0</v>
      </c>
      <c r="G4653" t="n">
        <v>0</v>
      </c>
      <c r="H4653" t="n">
        <v>0</v>
      </c>
      <c r="I4653" t="n">
        <v>0</v>
      </c>
      <c r="J4653" t="n">
        <v>0</v>
      </c>
    </row>
    <row r="4654">
      <c r="A4654" t="inlineStr">
        <is>
          <t>HISTTP</t>
        </is>
      </c>
      <c r="B4654" t="inlineStr">
        <is>
          <t>TCA</t>
        </is>
      </c>
      <c r="C4654" t="inlineStr">
        <is>
          <t>CO2</t>
        </is>
      </c>
      <c r="D4654" t="inlineStr">
        <is>
          <t>Gg CO2 / yr</t>
        </is>
      </c>
      <c r="E4654" s="13" t="inlineStr">
        <is>
          <t>2.D</t>
        </is>
      </c>
      <c r="F4654" t="n">
        <v>0.23</v>
      </c>
      <c r="G4654" t="n">
        <v>0.228</v>
      </c>
      <c r="H4654" t="n">
        <v>0.32</v>
      </c>
      <c r="I4654" t="n">
        <v>0.343</v>
      </c>
      <c r="J4654" t="n">
        <v>0.307</v>
      </c>
    </row>
    <row r="4655">
      <c r="A4655" t="inlineStr">
        <is>
          <t>HISTTP</t>
        </is>
      </c>
      <c r="B4655" t="inlineStr">
        <is>
          <t>TCA</t>
        </is>
      </c>
      <c r="C4655" t="inlineStr">
        <is>
          <t>CO2</t>
        </is>
      </c>
      <c r="D4655" t="inlineStr">
        <is>
          <t>Gg CO2 / yr</t>
        </is>
      </c>
      <c r="E4655" s="13" t="inlineStr">
        <is>
          <t>M.0.EL</t>
        </is>
      </c>
      <c r="F4655" t="n">
        <v>206</v>
      </c>
      <c r="G4655" t="n">
        <v>217</v>
      </c>
      <c r="H4655" t="n">
        <v>231</v>
      </c>
      <c r="I4655" t="n">
        <v>239</v>
      </c>
      <c r="J4655" t="n">
        <v>247</v>
      </c>
    </row>
    <row r="4656">
      <c r="A4656" t="inlineStr">
        <is>
          <t>HISTTP</t>
        </is>
      </c>
      <c r="B4656" t="inlineStr">
        <is>
          <t>TCD</t>
        </is>
      </c>
      <c r="C4656" t="inlineStr">
        <is>
          <t>CO2</t>
        </is>
      </c>
      <c r="D4656" t="inlineStr">
        <is>
          <t>Gg CO2 / yr</t>
        </is>
      </c>
      <c r="E4656" s="13" t="n">
        <v>1</v>
      </c>
      <c r="F4656" t="n">
        <v>1100</v>
      </c>
      <c r="G4656" t="n">
        <v>1440</v>
      </c>
      <c r="H4656" t="n">
        <v>1390</v>
      </c>
      <c r="I4656" t="n">
        <v>1360</v>
      </c>
      <c r="J4656" t="n">
        <v>1320</v>
      </c>
    </row>
    <row r="4657">
      <c r="A4657" t="inlineStr">
        <is>
          <t>HISTTP</t>
        </is>
      </c>
      <c r="B4657" t="inlineStr">
        <is>
          <t>TCD</t>
        </is>
      </c>
      <c r="C4657" t="inlineStr">
        <is>
          <t>CO2</t>
        </is>
      </c>
      <c r="D4657" t="inlineStr">
        <is>
          <t>Gg CO2 / yr</t>
        </is>
      </c>
      <c r="E4657" s="13" t="inlineStr">
        <is>
          <t>1.A</t>
        </is>
      </c>
      <c r="F4657" t="n">
        <v>620</v>
      </c>
      <c r="G4657" t="n">
        <v>917</v>
      </c>
      <c r="H4657" t="n">
        <v>920</v>
      </c>
      <c r="I4657" t="n">
        <v>935</v>
      </c>
      <c r="J4657" t="n">
        <v>850</v>
      </c>
    </row>
    <row r="4658">
      <c r="A4658" t="inlineStr">
        <is>
          <t>HISTTP</t>
        </is>
      </c>
      <c r="B4658" t="inlineStr">
        <is>
          <t>TCD</t>
        </is>
      </c>
      <c r="C4658" t="inlineStr">
        <is>
          <t>CO2</t>
        </is>
      </c>
      <c r="D4658" t="inlineStr">
        <is>
          <t>Gg CO2 / yr</t>
        </is>
      </c>
      <c r="E4658" s="13" t="inlineStr">
        <is>
          <t>1.B</t>
        </is>
      </c>
      <c r="F4658" t="n">
        <v>482</v>
      </c>
      <c r="G4658" t="n">
        <v>521</v>
      </c>
      <c r="H4658" t="n">
        <v>472</v>
      </c>
      <c r="I4658" t="n">
        <v>425</v>
      </c>
      <c r="J4658" t="n">
        <v>468</v>
      </c>
    </row>
    <row r="4659">
      <c r="A4659" t="inlineStr">
        <is>
          <t>HISTTP</t>
        </is>
      </c>
      <c r="B4659" t="inlineStr">
        <is>
          <t>TCD</t>
        </is>
      </c>
      <c r="C4659" t="inlineStr">
        <is>
          <t>CO2</t>
        </is>
      </c>
      <c r="D4659" t="inlineStr">
        <is>
          <t>Gg CO2 / yr</t>
        </is>
      </c>
      <c r="E4659" s="13" t="inlineStr">
        <is>
          <t>1.B.2</t>
        </is>
      </c>
      <c r="F4659" t="n">
        <v>482</v>
      </c>
      <c r="G4659" t="n">
        <v>521</v>
      </c>
      <c r="H4659" t="n">
        <v>472</v>
      </c>
      <c r="I4659" t="n">
        <v>425</v>
      </c>
      <c r="J4659" t="n">
        <v>468</v>
      </c>
    </row>
    <row r="4660">
      <c r="A4660" t="inlineStr">
        <is>
          <t>HISTTP</t>
        </is>
      </c>
      <c r="B4660" t="inlineStr">
        <is>
          <t>TCD</t>
        </is>
      </c>
      <c r="C4660" t="inlineStr">
        <is>
          <t>CO2</t>
        </is>
      </c>
      <c r="D4660" t="inlineStr">
        <is>
          <t>Gg CO2 / yr</t>
        </is>
      </c>
      <c r="E4660" s="13" t="n">
        <v>2</v>
      </c>
      <c r="F4660" t="n">
        <v>124</v>
      </c>
      <c r="G4660" t="n">
        <v>124</v>
      </c>
      <c r="H4660" t="n">
        <v>143</v>
      </c>
      <c r="I4660" t="n">
        <v>143</v>
      </c>
      <c r="J4660" t="n">
        <v>145</v>
      </c>
    </row>
    <row r="4661">
      <c r="A4661" t="inlineStr">
        <is>
          <t>HISTTP</t>
        </is>
      </c>
      <c r="B4661" t="inlineStr">
        <is>
          <t>TCD</t>
        </is>
      </c>
      <c r="C4661" t="inlineStr">
        <is>
          <t>CO2</t>
        </is>
      </c>
      <c r="D4661" t="inlineStr">
        <is>
          <t>Gg CO2 / yr</t>
        </is>
      </c>
      <c r="E4661" s="13" t="inlineStr">
        <is>
          <t>2.A</t>
        </is>
      </c>
      <c r="F4661" t="n">
        <v>77.5</v>
      </c>
      <c r="G4661" t="n">
        <v>77.5</v>
      </c>
      <c r="H4661" t="n">
        <v>96.90000000000001</v>
      </c>
      <c r="I4661" t="n">
        <v>96.90000000000001</v>
      </c>
      <c r="J4661" t="n">
        <v>96.90000000000001</v>
      </c>
    </row>
    <row r="4662">
      <c r="A4662" t="inlineStr">
        <is>
          <t>HISTTP</t>
        </is>
      </c>
      <c r="B4662" t="inlineStr">
        <is>
          <t>TCD</t>
        </is>
      </c>
      <c r="C4662" t="inlineStr">
        <is>
          <t>CO2</t>
        </is>
      </c>
      <c r="D4662" t="inlineStr">
        <is>
          <t>Gg CO2 / yr</t>
        </is>
      </c>
      <c r="E4662" s="13" t="inlineStr">
        <is>
          <t>2.D</t>
        </is>
      </c>
      <c r="F4662" t="n">
        <v>46.2</v>
      </c>
      <c r="G4662" t="n">
        <v>46.3</v>
      </c>
      <c r="H4662" t="n">
        <v>46.5</v>
      </c>
      <c r="I4662" t="n">
        <v>46.6</v>
      </c>
      <c r="J4662" t="n">
        <v>48.1</v>
      </c>
    </row>
    <row r="4663">
      <c r="A4663" t="inlineStr">
        <is>
          <t>HISTTP</t>
        </is>
      </c>
      <c r="B4663" t="inlineStr">
        <is>
          <t>TCD</t>
        </is>
      </c>
      <c r="C4663" t="inlineStr">
        <is>
          <t>CO2</t>
        </is>
      </c>
      <c r="D4663" t="inlineStr">
        <is>
          <t>Gg CO2 / yr</t>
        </is>
      </c>
      <c r="E4663" s="13" t="inlineStr">
        <is>
          <t>M.0.EL</t>
        </is>
      </c>
      <c r="F4663" t="n">
        <v>1230</v>
      </c>
      <c r="G4663" t="n">
        <v>1560</v>
      </c>
      <c r="H4663" t="n">
        <v>1540</v>
      </c>
      <c r="I4663" t="n">
        <v>1500</v>
      </c>
      <c r="J4663" t="n">
        <v>1460</v>
      </c>
    </row>
    <row r="4664">
      <c r="A4664" t="inlineStr">
        <is>
          <t>HISTTP</t>
        </is>
      </c>
      <c r="B4664" t="inlineStr">
        <is>
          <t>TCD</t>
        </is>
      </c>
      <c r="C4664" t="inlineStr">
        <is>
          <t>CO2</t>
        </is>
      </c>
      <c r="D4664" t="inlineStr">
        <is>
          <t>Gg CO2 / yr</t>
        </is>
      </c>
      <c r="E4664" s="13" t="inlineStr">
        <is>
          <t>M.AG</t>
        </is>
      </c>
      <c r="F4664" t="n">
        <v>1.1</v>
      </c>
      <c r="G4664" t="n">
        <v>0.904</v>
      </c>
      <c r="H4664" t="n">
        <v>0.705</v>
      </c>
      <c r="I4664" t="n">
        <v>0.506</v>
      </c>
      <c r="J4664" t="n">
        <v>0.308</v>
      </c>
    </row>
    <row r="4665">
      <c r="A4665" t="inlineStr">
        <is>
          <t>HISTTP</t>
        </is>
      </c>
      <c r="B4665" t="inlineStr">
        <is>
          <t>TCD</t>
        </is>
      </c>
      <c r="C4665" t="inlineStr">
        <is>
          <t>CO2</t>
        </is>
      </c>
      <c r="D4665" t="inlineStr">
        <is>
          <t>Gg CO2 / yr</t>
        </is>
      </c>
      <c r="E4665" s="13" t="inlineStr">
        <is>
          <t>M.AG.ELV</t>
        </is>
      </c>
      <c r="F4665" t="n">
        <v>1.1</v>
      </c>
      <c r="G4665" t="n">
        <v>0.904</v>
      </c>
      <c r="H4665" t="n">
        <v>0.705</v>
      </c>
      <c r="I4665" t="n">
        <v>0.506</v>
      </c>
      <c r="J4665" t="n">
        <v>0.308</v>
      </c>
    </row>
    <row r="4666">
      <c r="A4666" t="inlineStr">
        <is>
          <t>HISTTP</t>
        </is>
      </c>
      <c r="B4666" t="inlineStr">
        <is>
          <t>TGO</t>
        </is>
      </c>
      <c r="C4666" t="inlineStr">
        <is>
          <t>CO2</t>
        </is>
      </c>
      <c r="D4666" t="inlineStr">
        <is>
          <t>Gg CO2 / yr</t>
        </is>
      </c>
      <c r="E4666" s="13" t="n">
        <v>1</v>
      </c>
      <c r="F4666" t="n">
        <v>1870</v>
      </c>
      <c r="G4666" t="n">
        <v>2290</v>
      </c>
      <c r="H4666" t="n">
        <v>2240</v>
      </c>
      <c r="I4666" t="n">
        <v>2640</v>
      </c>
      <c r="J4666" t="n">
        <v>2690</v>
      </c>
    </row>
    <row r="4667">
      <c r="A4667" t="inlineStr">
        <is>
          <t>HISTTP</t>
        </is>
      </c>
      <c r="B4667" t="inlineStr">
        <is>
          <t>TGO</t>
        </is>
      </c>
      <c r="C4667" t="inlineStr">
        <is>
          <t>CO2</t>
        </is>
      </c>
      <c r="D4667" t="inlineStr">
        <is>
          <t>Gg CO2 / yr</t>
        </is>
      </c>
      <c r="E4667" s="13" t="inlineStr">
        <is>
          <t>1.A</t>
        </is>
      </c>
      <c r="F4667" t="n">
        <v>1870</v>
      </c>
      <c r="G4667" t="n">
        <v>2290</v>
      </c>
      <c r="H4667" t="n">
        <v>2240</v>
      </c>
      <c r="I4667" t="n">
        <v>2640</v>
      </c>
      <c r="J4667" t="n">
        <v>2690</v>
      </c>
    </row>
    <row r="4668">
      <c r="A4668" t="inlineStr">
        <is>
          <t>HISTTP</t>
        </is>
      </c>
      <c r="B4668" t="inlineStr">
        <is>
          <t>TGO</t>
        </is>
      </c>
      <c r="C4668" t="inlineStr">
        <is>
          <t>CO2</t>
        </is>
      </c>
      <c r="D4668" t="inlineStr">
        <is>
          <t>Gg CO2 / yr</t>
        </is>
      </c>
      <c r="E4668" s="13" t="n">
        <v>2</v>
      </c>
      <c r="F4668" t="n">
        <v>844</v>
      </c>
      <c r="G4668" t="n">
        <v>844</v>
      </c>
      <c r="H4668" t="n">
        <v>844</v>
      </c>
      <c r="I4668" t="n">
        <v>844</v>
      </c>
      <c r="J4668" t="n">
        <v>845</v>
      </c>
    </row>
    <row r="4669">
      <c r="A4669" t="inlineStr">
        <is>
          <t>HISTTP</t>
        </is>
      </c>
      <c r="B4669" t="inlineStr">
        <is>
          <t>TGO</t>
        </is>
      </c>
      <c r="C4669" t="inlineStr">
        <is>
          <t>CO2</t>
        </is>
      </c>
      <c r="D4669" t="inlineStr">
        <is>
          <t>Gg CO2 / yr</t>
        </is>
      </c>
      <c r="E4669" s="13" t="inlineStr">
        <is>
          <t>2.A</t>
        </is>
      </c>
      <c r="F4669" t="n">
        <v>814</v>
      </c>
      <c r="G4669" t="n">
        <v>814</v>
      </c>
      <c r="H4669" t="n">
        <v>814</v>
      </c>
      <c r="I4669" t="n">
        <v>814</v>
      </c>
      <c r="J4669" t="n">
        <v>814</v>
      </c>
    </row>
    <row r="4670">
      <c r="A4670" t="inlineStr">
        <is>
          <t>HISTTP</t>
        </is>
      </c>
      <c r="B4670" t="inlineStr">
        <is>
          <t>TGO</t>
        </is>
      </c>
      <c r="C4670" t="inlineStr">
        <is>
          <t>CO2</t>
        </is>
      </c>
      <c r="D4670" t="inlineStr">
        <is>
          <t>Gg CO2 / yr</t>
        </is>
      </c>
      <c r="E4670" s="13" t="inlineStr">
        <is>
          <t>2.D</t>
        </is>
      </c>
      <c r="F4670" t="n">
        <v>30</v>
      </c>
      <c r="G4670" t="n">
        <v>30.1</v>
      </c>
      <c r="H4670" t="n">
        <v>30.2</v>
      </c>
      <c r="I4670" t="n">
        <v>30.3</v>
      </c>
      <c r="J4670" t="n">
        <v>31</v>
      </c>
    </row>
    <row r="4671">
      <c r="A4671" t="inlineStr">
        <is>
          <t>HISTTP</t>
        </is>
      </c>
      <c r="B4671" t="inlineStr">
        <is>
          <t>TGO</t>
        </is>
      </c>
      <c r="C4671" t="inlineStr">
        <is>
          <t>CO2</t>
        </is>
      </c>
      <c r="D4671" t="inlineStr">
        <is>
          <t>Gg CO2 / yr</t>
        </is>
      </c>
      <c r="E4671" s="13" t="n">
        <v>4</v>
      </c>
      <c r="F4671" t="n">
        <v>0.18</v>
      </c>
      <c r="G4671" t="n">
        <v>0.187</v>
      </c>
      <c r="H4671" t="n">
        <v>0.194</v>
      </c>
      <c r="I4671" t="n">
        <v>0.202</v>
      </c>
      <c r="J4671" t="n">
        <v>0.205</v>
      </c>
    </row>
    <row r="4672">
      <c r="A4672" t="inlineStr">
        <is>
          <t>HISTTP</t>
        </is>
      </c>
      <c r="B4672" t="inlineStr">
        <is>
          <t>TGO</t>
        </is>
      </c>
      <c r="C4672" t="inlineStr">
        <is>
          <t>CO2</t>
        </is>
      </c>
      <c r="D4672" t="inlineStr">
        <is>
          <t>Gg CO2 / yr</t>
        </is>
      </c>
      <c r="E4672" s="13" t="inlineStr">
        <is>
          <t>M.0.EL</t>
        </is>
      </c>
      <c r="F4672" t="n">
        <v>2720</v>
      </c>
      <c r="G4672" t="n">
        <v>3130</v>
      </c>
      <c r="H4672" t="n">
        <v>3080</v>
      </c>
      <c r="I4672" t="n">
        <v>3490</v>
      </c>
      <c r="J4672" t="n">
        <v>3530</v>
      </c>
    </row>
    <row r="4673">
      <c r="A4673" t="inlineStr">
        <is>
          <t>HISTTP</t>
        </is>
      </c>
      <c r="B4673" t="inlineStr">
        <is>
          <t>TGO</t>
        </is>
      </c>
      <c r="C4673" t="inlineStr">
        <is>
          <t>CO2</t>
        </is>
      </c>
      <c r="D4673" t="inlineStr">
        <is>
          <t>Gg CO2 / yr</t>
        </is>
      </c>
      <c r="E4673" s="13" t="inlineStr">
        <is>
          <t>M.AG</t>
        </is>
      </c>
      <c r="F4673" t="n">
        <v>0.175</v>
      </c>
      <c r="G4673" t="n">
        <v>0</v>
      </c>
      <c r="H4673" t="n">
        <v>0</v>
      </c>
      <c r="I4673" t="n">
        <v>0</v>
      </c>
      <c r="J4673" t="n">
        <v>0</v>
      </c>
    </row>
    <row r="4674">
      <c r="A4674" t="inlineStr">
        <is>
          <t>HISTTP</t>
        </is>
      </c>
      <c r="B4674" t="inlineStr">
        <is>
          <t>TGO</t>
        </is>
      </c>
      <c r="C4674" t="inlineStr">
        <is>
          <t>CO2</t>
        </is>
      </c>
      <c r="D4674" t="inlineStr">
        <is>
          <t>Gg CO2 / yr</t>
        </is>
      </c>
      <c r="E4674" s="13" t="inlineStr">
        <is>
          <t>M.AG.ELV</t>
        </is>
      </c>
      <c r="F4674" t="n">
        <v>0.175</v>
      </c>
      <c r="G4674" t="n">
        <v>0</v>
      </c>
      <c r="H4674" t="n">
        <v>0</v>
      </c>
      <c r="I4674" t="n">
        <v>0</v>
      </c>
      <c r="J4674" t="n">
        <v>0</v>
      </c>
    </row>
    <row r="4675">
      <c r="A4675" t="inlineStr">
        <is>
          <t>HISTTP</t>
        </is>
      </c>
      <c r="B4675" t="inlineStr">
        <is>
          <t>THA</t>
        </is>
      </c>
      <c r="C4675" t="inlineStr">
        <is>
          <t>CO2</t>
        </is>
      </c>
      <c r="D4675" t="inlineStr">
        <is>
          <t>Gg CO2 / yr</t>
        </is>
      </c>
      <c r="E4675" s="13" t="n">
        <v>1</v>
      </c>
      <c r="F4675" t="n">
        <v>269000</v>
      </c>
      <c r="G4675" t="n">
        <v>266000</v>
      </c>
      <c r="H4675" t="n">
        <v>271000</v>
      </c>
      <c r="I4675" t="n">
        <v>273000</v>
      </c>
      <c r="J4675" t="n">
        <v>268000</v>
      </c>
    </row>
    <row r="4676">
      <c r="A4676" t="inlineStr">
        <is>
          <t>HISTTP</t>
        </is>
      </c>
      <c r="B4676" t="inlineStr">
        <is>
          <t>THA</t>
        </is>
      </c>
      <c r="C4676" t="inlineStr">
        <is>
          <t>CO2</t>
        </is>
      </c>
      <c r="D4676" t="inlineStr">
        <is>
          <t>Gg CO2 / yr</t>
        </is>
      </c>
      <c r="E4676" s="13" t="inlineStr">
        <is>
          <t>1.A</t>
        </is>
      </c>
      <c r="F4676" t="n">
        <v>268000</v>
      </c>
      <c r="G4676" t="n">
        <v>265000</v>
      </c>
      <c r="H4676" t="n">
        <v>270000</v>
      </c>
      <c r="I4676" t="n">
        <v>272000</v>
      </c>
      <c r="J4676" t="n">
        <v>267000</v>
      </c>
    </row>
    <row r="4677">
      <c r="A4677" t="inlineStr">
        <is>
          <t>HISTTP</t>
        </is>
      </c>
      <c r="B4677" t="inlineStr">
        <is>
          <t>THA</t>
        </is>
      </c>
      <c r="C4677" t="inlineStr">
        <is>
          <t>CO2</t>
        </is>
      </c>
      <c r="D4677" t="inlineStr">
        <is>
          <t>Gg CO2 / yr</t>
        </is>
      </c>
      <c r="E4677" s="13" t="inlineStr">
        <is>
          <t>1.B</t>
        </is>
      </c>
      <c r="F4677" t="n">
        <v>839</v>
      </c>
      <c r="G4677" t="n">
        <v>795</v>
      </c>
      <c r="H4677" t="n">
        <v>738</v>
      </c>
      <c r="I4677" t="n">
        <v>657</v>
      </c>
      <c r="J4677" t="n">
        <v>866</v>
      </c>
    </row>
    <row r="4678">
      <c r="A4678" t="inlineStr">
        <is>
          <t>HISTTP</t>
        </is>
      </c>
      <c r="B4678" t="inlineStr">
        <is>
          <t>THA</t>
        </is>
      </c>
      <c r="C4678" t="inlineStr">
        <is>
          <t>CO2</t>
        </is>
      </c>
      <c r="D4678" t="inlineStr">
        <is>
          <t>Gg CO2 / yr</t>
        </is>
      </c>
      <c r="E4678" s="13" t="inlineStr">
        <is>
          <t>1.B.1</t>
        </is>
      </c>
      <c r="F4678" t="n">
        <v>2.64</v>
      </c>
      <c r="G4678" t="n">
        <v>2.52</v>
      </c>
      <c r="H4678" t="n">
        <v>3.01</v>
      </c>
      <c r="I4678" t="n">
        <v>3.17</v>
      </c>
      <c r="J4678" t="n">
        <v>2.3</v>
      </c>
    </row>
    <row r="4679">
      <c r="A4679" t="inlineStr">
        <is>
          <t>HISTTP</t>
        </is>
      </c>
      <c r="B4679" t="inlineStr">
        <is>
          <t>THA</t>
        </is>
      </c>
      <c r="C4679" t="inlineStr">
        <is>
          <t>CO2</t>
        </is>
      </c>
      <c r="D4679" t="inlineStr">
        <is>
          <t>Gg CO2 / yr</t>
        </is>
      </c>
      <c r="E4679" s="13" t="inlineStr">
        <is>
          <t>1.B.2</t>
        </is>
      </c>
      <c r="F4679" t="n">
        <v>836</v>
      </c>
      <c r="G4679" t="n">
        <v>792</v>
      </c>
      <c r="H4679" t="n">
        <v>735</v>
      </c>
      <c r="I4679" t="n">
        <v>654</v>
      </c>
      <c r="J4679" t="n">
        <v>863</v>
      </c>
    </row>
    <row r="4680">
      <c r="A4680" t="inlineStr">
        <is>
          <t>HISTTP</t>
        </is>
      </c>
      <c r="B4680" t="inlineStr">
        <is>
          <t>THA</t>
        </is>
      </c>
      <c r="C4680" t="inlineStr">
        <is>
          <t>CO2</t>
        </is>
      </c>
      <c r="D4680" t="inlineStr">
        <is>
          <t>Gg CO2 / yr</t>
        </is>
      </c>
      <c r="E4680" s="13" t="n">
        <v>2</v>
      </c>
      <c r="F4680" t="n">
        <v>26700</v>
      </c>
      <c r="G4680" t="n">
        <v>27800</v>
      </c>
      <c r="H4680" t="n">
        <v>25900</v>
      </c>
      <c r="I4680" t="n">
        <v>26500</v>
      </c>
      <c r="J4680" t="n">
        <v>27400</v>
      </c>
    </row>
    <row r="4681">
      <c r="A4681" t="inlineStr">
        <is>
          <t>HISTTP</t>
        </is>
      </c>
      <c r="B4681" t="inlineStr">
        <is>
          <t>THA</t>
        </is>
      </c>
      <c r="C4681" t="inlineStr">
        <is>
          <t>CO2</t>
        </is>
      </c>
      <c r="D4681" t="inlineStr">
        <is>
          <t>Gg CO2 / yr</t>
        </is>
      </c>
      <c r="E4681" s="13" t="inlineStr">
        <is>
          <t>2.A</t>
        </is>
      </c>
      <c r="F4681" t="n">
        <v>15200</v>
      </c>
      <c r="G4681" t="n">
        <v>16700</v>
      </c>
      <c r="H4681" t="n">
        <v>14100</v>
      </c>
      <c r="I4681" t="n">
        <v>14100</v>
      </c>
      <c r="J4681" t="n">
        <v>14100</v>
      </c>
    </row>
    <row r="4682">
      <c r="A4682" t="inlineStr">
        <is>
          <t>HISTTP</t>
        </is>
      </c>
      <c r="B4682" t="inlineStr">
        <is>
          <t>THA</t>
        </is>
      </c>
      <c r="C4682" t="inlineStr">
        <is>
          <t>CO2</t>
        </is>
      </c>
      <c r="D4682" t="inlineStr">
        <is>
          <t>Gg CO2 / yr</t>
        </is>
      </c>
      <c r="E4682" s="13" t="inlineStr">
        <is>
          <t>2.B</t>
        </is>
      </c>
      <c r="F4682" t="n">
        <v>10900</v>
      </c>
      <c r="G4682" t="n">
        <v>10500</v>
      </c>
      <c r="H4682" t="n">
        <v>11200</v>
      </c>
      <c r="I4682" t="n">
        <v>11800</v>
      </c>
      <c r="J4682" t="n">
        <v>12700</v>
      </c>
    </row>
    <row r="4683">
      <c r="A4683" t="inlineStr">
        <is>
          <t>HISTTP</t>
        </is>
      </c>
      <c r="B4683" t="inlineStr">
        <is>
          <t>THA</t>
        </is>
      </c>
      <c r="C4683" t="inlineStr">
        <is>
          <t>CO2</t>
        </is>
      </c>
      <c r="D4683" t="inlineStr">
        <is>
          <t>Gg CO2 / yr</t>
        </is>
      </c>
      <c r="E4683" s="13" t="inlineStr">
        <is>
          <t>2.C</t>
        </is>
      </c>
      <c r="F4683" t="n">
        <v>228</v>
      </c>
      <c r="G4683" t="n">
        <v>240</v>
      </c>
      <c r="H4683" t="n">
        <v>285</v>
      </c>
      <c r="I4683" t="n">
        <v>282</v>
      </c>
      <c r="J4683" t="n">
        <v>247</v>
      </c>
    </row>
    <row r="4684">
      <c r="A4684" t="inlineStr">
        <is>
          <t>HISTTP</t>
        </is>
      </c>
      <c r="B4684" t="inlineStr">
        <is>
          <t>THA</t>
        </is>
      </c>
      <c r="C4684" t="inlineStr">
        <is>
          <t>CO2</t>
        </is>
      </c>
      <c r="D4684" t="inlineStr">
        <is>
          <t>Gg CO2 / yr</t>
        </is>
      </c>
      <c r="E4684" s="13" t="inlineStr">
        <is>
          <t>2.D</t>
        </is>
      </c>
      <c r="F4684" t="n">
        <v>366</v>
      </c>
      <c r="G4684" t="n">
        <v>368</v>
      </c>
      <c r="H4684" t="n">
        <v>370</v>
      </c>
      <c r="I4684" t="n">
        <v>372</v>
      </c>
      <c r="J4684" t="n">
        <v>374</v>
      </c>
    </row>
    <row r="4685">
      <c r="A4685" t="inlineStr">
        <is>
          <t>HISTTP</t>
        </is>
      </c>
      <c r="B4685" t="inlineStr">
        <is>
          <t>THA</t>
        </is>
      </c>
      <c r="C4685" t="inlineStr">
        <is>
          <t>CO2</t>
        </is>
      </c>
      <c r="D4685" t="inlineStr">
        <is>
          <t>Gg CO2 / yr</t>
        </is>
      </c>
      <c r="E4685" s="13" t="n">
        <v>4</v>
      </c>
      <c r="F4685" t="n">
        <v>16.5</v>
      </c>
      <c r="G4685" t="n">
        <v>16.8</v>
      </c>
      <c r="H4685" t="n">
        <v>17.1</v>
      </c>
      <c r="I4685" t="n">
        <v>17.4</v>
      </c>
      <c r="J4685" t="n">
        <v>18.2</v>
      </c>
    </row>
    <row r="4686">
      <c r="A4686" t="inlineStr">
        <is>
          <t>HISTTP</t>
        </is>
      </c>
      <c r="B4686" t="inlineStr">
        <is>
          <t>THA</t>
        </is>
      </c>
      <c r="C4686" t="inlineStr">
        <is>
          <t>CO2</t>
        </is>
      </c>
      <c r="D4686" t="inlineStr">
        <is>
          <t>Gg CO2 / yr</t>
        </is>
      </c>
      <c r="E4686" s="13" t="inlineStr">
        <is>
          <t>M.0.EL</t>
        </is>
      </c>
      <c r="F4686" t="n">
        <v>297000</v>
      </c>
      <c r="G4686" t="n">
        <v>295000</v>
      </c>
      <c r="H4686" t="n">
        <v>297000</v>
      </c>
      <c r="I4686" t="n">
        <v>300000</v>
      </c>
      <c r="J4686" t="n">
        <v>296000</v>
      </c>
    </row>
    <row r="4687">
      <c r="A4687" t="inlineStr">
        <is>
          <t>HISTTP</t>
        </is>
      </c>
      <c r="B4687" t="inlineStr">
        <is>
          <t>THA</t>
        </is>
      </c>
      <c r="C4687" t="inlineStr">
        <is>
          <t>CO2</t>
        </is>
      </c>
      <c r="D4687" t="inlineStr">
        <is>
          <t>Gg CO2 / yr</t>
        </is>
      </c>
      <c r="E4687" s="13" t="inlineStr">
        <is>
          <t>M.AG</t>
        </is>
      </c>
      <c r="F4687" t="n">
        <v>931</v>
      </c>
      <c r="G4687" t="n">
        <v>897</v>
      </c>
      <c r="H4687" t="n">
        <v>867</v>
      </c>
      <c r="I4687" t="n">
        <v>840</v>
      </c>
      <c r="J4687" t="n">
        <v>868</v>
      </c>
    </row>
    <row r="4688">
      <c r="A4688" t="inlineStr">
        <is>
          <t>HISTTP</t>
        </is>
      </c>
      <c r="B4688" t="inlineStr">
        <is>
          <t>THA</t>
        </is>
      </c>
      <c r="C4688" t="inlineStr">
        <is>
          <t>CO2</t>
        </is>
      </c>
      <c r="D4688" t="inlineStr">
        <is>
          <t>Gg CO2 / yr</t>
        </is>
      </c>
      <c r="E4688" s="13" t="inlineStr">
        <is>
          <t>M.AG.ELV</t>
        </is>
      </c>
      <c r="F4688" t="n">
        <v>931</v>
      </c>
      <c r="G4688" t="n">
        <v>897</v>
      </c>
      <c r="H4688" t="n">
        <v>867</v>
      </c>
      <c r="I4688" t="n">
        <v>840</v>
      </c>
      <c r="J4688" t="n">
        <v>868</v>
      </c>
    </row>
    <row r="4689">
      <c r="A4689" t="inlineStr">
        <is>
          <t>HISTTP</t>
        </is>
      </c>
      <c r="B4689" t="inlineStr">
        <is>
          <t>TJK</t>
        </is>
      </c>
      <c r="C4689" t="inlineStr">
        <is>
          <t>CO2</t>
        </is>
      </c>
      <c r="D4689" t="inlineStr">
        <is>
          <t>Gg CO2 / yr</t>
        </is>
      </c>
      <c r="E4689" s="13" t="n">
        <v>1</v>
      </c>
      <c r="F4689" t="n">
        <v>4620</v>
      </c>
      <c r="G4689" t="n">
        <v>5790</v>
      </c>
      <c r="H4689" t="n">
        <v>6240</v>
      </c>
      <c r="I4689" t="n">
        <v>4760</v>
      </c>
      <c r="J4689" t="n">
        <v>4480</v>
      </c>
    </row>
    <row r="4690">
      <c r="A4690" t="inlineStr">
        <is>
          <t>HISTTP</t>
        </is>
      </c>
      <c r="B4690" t="inlineStr">
        <is>
          <t>TJK</t>
        </is>
      </c>
      <c r="C4690" t="inlineStr">
        <is>
          <t>CO2</t>
        </is>
      </c>
      <c r="D4690" t="inlineStr">
        <is>
          <t>Gg CO2 / yr</t>
        </is>
      </c>
      <c r="E4690" s="13" t="inlineStr">
        <is>
          <t>1.A</t>
        </is>
      </c>
      <c r="F4690" t="n">
        <v>4610</v>
      </c>
      <c r="G4690" t="n">
        <v>5780</v>
      </c>
      <c r="H4690" t="n">
        <v>6220</v>
      </c>
      <c r="I4690" t="n">
        <v>4740</v>
      </c>
      <c r="J4690" t="n">
        <v>4460</v>
      </c>
    </row>
    <row r="4691">
      <c r="A4691" t="inlineStr">
        <is>
          <t>HISTTP</t>
        </is>
      </c>
      <c r="B4691" t="inlineStr">
        <is>
          <t>TJK</t>
        </is>
      </c>
      <c r="C4691" t="inlineStr">
        <is>
          <t>CO2</t>
        </is>
      </c>
      <c r="D4691" t="inlineStr">
        <is>
          <t>Gg CO2 / yr</t>
        </is>
      </c>
      <c r="E4691" s="13" t="inlineStr">
        <is>
          <t>1.B</t>
        </is>
      </c>
      <c r="F4691" t="n">
        <v>6.91</v>
      </c>
      <c r="G4691" t="n">
        <v>12.4</v>
      </c>
      <c r="H4691" t="n">
        <v>16.1</v>
      </c>
      <c r="I4691" t="n">
        <v>18.8</v>
      </c>
      <c r="J4691" t="n">
        <v>14.1</v>
      </c>
    </row>
    <row r="4692">
      <c r="A4692" t="inlineStr">
        <is>
          <t>HISTTP</t>
        </is>
      </c>
      <c r="B4692" t="inlineStr">
        <is>
          <t>TJK</t>
        </is>
      </c>
      <c r="C4692" t="inlineStr">
        <is>
          <t>CO2</t>
        </is>
      </c>
      <c r="D4692" t="inlineStr">
        <is>
          <t>Gg CO2 / yr</t>
        </is>
      </c>
      <c r="E4692" s="13" t="inlineStr">
        <is>
          <t>1.B.1</t>
        </is>
      </c>
      <c r="F4692" t="n">
        <v>6.85</v>
      </c>
      <c r="G4692" t="n">
        <v>12.3</v>
      </c>
      <c r="H4692" t="n">
        <v>16</v>
      </c>
      <c r="I4692" t="n">
        <v>18.7</v>
      </c>
      <c r="J4692" t="n">
        <v>14.1</v>
      </c>
    </row>
    <row r="4693">
      <c r="A4693" t="inlineStr">
        <is>
          <t>HISTTP</t>
        </is>
      </c>
      <c r="B4693" t="inlineStr">
        <is>
          <t>TJK</t>
        </is>
      </c>
      <c r="C4693" t="inlineStr">
        <is>
          <t>CO2</t>
        </is>
      </c>
      <c r="D4693" t="inlineStr">
        <is>
          <t>Gg CO2 / yr</t>
        </is>
      </c>
      <c r="E4693" s="13" t="inlineStr">
        <is>
          <t>1.B.2</t>
        </is>
      </c>
      <c r="F4693" t="n">
        <v>0.0631</v>
      </c>
      <c r="G4693" t="n">
        <v>0.0631</v>
      </c>
      <c r="H4693" t="n">
        <v>0.0591</v>
      </c>
      <c r="I4693" t="n">
        <v>0.0558</v>
      </c>
      <c r="J4693" t="n">
        <v>0.06560000000000001</v>
      </c>
    </row>
    <row r="4694">
      <c r="A4694" t="inlineStr">
        <is>
          <t>HISTTP</t>
        </is>
      </c>
      <c r="B4694" t="inlineStr">
        <is>
          <t>TJK</t>
        </is>
      </c>
      <c r="C4694" t="inlineStr">
        <is>
          <t>CO2</t>
        </is>
      </c>
      <c r="D4694" t="inlineStr">
        <is>
          <t>Gg CO2 / yr</t>
        </is>
      </c>
      <c r="E4694" s="13" t="n">
        <v>2</v>
      </c>
      <c r="F4694" t="n">
        <v>1050</v>
      </c>
      <c r="G4694" t="n">
        <v>1010</v>
      </c>
      <c r="H4694" t="n">
        <v>1820</v>
      </c>
      <c r="I4694" t="n">
        <v>1810</v>
      </c>
      <c r="J4694" t="n">
        <v>1760</v>
      </c>
    </row>
    <row r="4695">
      <c r="A4695" t="inlineStr">
        <is>
          <t>HISTTP</t>
        </is>
      </c>
      <c r="B4695" t="inlineStr">
        <is>
          <t>TJK</t>
        </is>
      </c>
      <c r="C4695" t="inlineStr">
        <is>
          <t>CO2</t>
        </is>
      </c>
      <c r="D4695" t="inlineStr">
        <is>
          <t>Gg CO2 / yr</t>
        </is>
      </c>
      <c r="E4695" s="13" t="inlineStr">
        <is>
          <t>2.A</t>
        </is>
      </c>
      <c r="F4695" t="n">
        <v>693</v>
      </c>
      <c r="G4695" t="n">
        <v>665</v>
      </c>
      <c r="H4695" t="n">
        <v>1520</v>
      </c>
      <c r="I4695" t="n">
        <v>1520</v>
      </c>
      <c r="J4695" t="n">
        <v>1520</v>
      </c>
    </row>
    <row r="4696">
      <c r="A4696" t="inlineStr">
        <is>
          <t>HISTTP</t>
        </is>
      </c>
      <c r="B4696" t="inlineStr">
        <is>
          <t>TJK</t>
        </is>
      </c>
      <c r="C4696" t="inlineStr">
        <is>
          <t>CO2</t>
        </is>
      </c>
      <c r="D4696" t="inlineStr">
        <is>
          <t>Gg CO2 / yr</t>
        </is>
      </c>
      <c r="E4696" s="13" t="inlineStr">
        <is>
          <t>2.B</t>
        </is>
      </c>
      <c r="F4696" t="n">
        <v>0.0388</v>
      </c>
      <c r="G4696" t="n">
        <v>0.0388</v>
      </c>
      <c r="H4696" t="n">
        <v>0.0388</v>
      </c>
      <c r="I4696" t="n">
        <v>0.0388</v>
      </c>
      <c r="J4696" t="n">
        <v>0</v>
      </c>
    </row>
    <row r="4697">
      <c r="A4697" t="inlineStr">
        <is>
          <t>HISTTP</t>
        </is>
      </c>
      <c r="B4697" t="inlineStr">
        <is>
          <t>TJK</t>
        </is>
      </c>
      <c r="C4697" t="inlineStr">
        <is>
          <t>CO2</t>
        </is>
      </c>
      <c r="D4697" t="inlineStr">
        <is>
          <t>Gg CO2 / yr</t>
        </is>
      </c>
      <c r="E4697" s="13" t="inlineStr">
        <is>
          <t>2.C</t>
        </is>
      </c>
      <c r="F4697" t="n">
        <v>223</v>
      </c>
      <c r="G4697" t="n">
        <v>207</v>
      </c>
      <c r="H4697" t="n">
        <v>165</v>
      </c>
      <c r="I4697" t="n">
        <v>153</v>
      </c>
      <c r="J4697" t="n">
        <v>99.59999999999999</v>
      </c>
    </row>
    <row r="4698">
      <c r="A4698" t="inlineStr">
        <is>
          <t>HISTTP</t>
        </is>
      </c>
      <c r="B4698" t="inlineStr">
        <is>
          <t>TJK</t>
        </is>
      </c>
      <c r="C4698" t="inlineStr">
        <is>
          <t>CO2</t>
        </is>
      </c>
      <c r="D4698" t="inlineStr">
        <is>
          <t>Gg CO2 / yr</t>
        </is>
      </c>
      <c r="E4698" s="13" t="inlineStr">
        <is>
          <t>2.D</t>
        </is>
      </c>
      <c r="F4698" t="n">
        <v>136</v>
      </c>
      <c r="G4698" t="n">
        <v>138</v>
      </c>
      <c r="H4698" t="n">
        <v>137</v>
      </c>
      <c r="I4698" t="n">
        <v>137</v>
      </c>
      <c r="J4698" t="n">
        <v>141</v>
      </c>
    </row>
    <row r="4699">
      <c r="A4699" t="inlineStr">
        <is>
          <t>HISTTP</t>
        </is>
      </c>
      <c r="B4699" t="inlineStr">
        <is>
          <t>TJK</t>
        </is>
      </c>
      <c r="C4699" t="inlineStr">
        <is>
          <t>CO2</t>
        </is>
      </c>
      <c r="D4699" t="inlineStr">
        <is>
          <t>Gg CO2 / yr</t>
        </is>
      </c>
      <c r="E4699" s="13" t="inlineStr">
        <is>
          <t>M.0.EL</t>
        </is>
      </c>
      <c r="F4699" t="n">
        <v>5680</v>
      </c>
      <c r="G4699" t="n">
        <v>6810</v>
      </c>
      <c r="H4699" t="n">
        <v>8060</v>
      </c>
      <c r="I4699" t="n">
        <v>6560</v>
      </c>
      <c r="J4699" t="n">
        <v>6230</v>
      </c>
    </row>
    <row r="4700">
      <c r="A4700" t="inlineStr">
        <is>
          <t>HISTTP</t>
        </is>
      </c>
      <c r="B4700" t="inlineStr">
        <is>
          <t>TJK</t>
        </is>
      </c>
      <c r="C4700" t="inlineStr">
        <is>
          <t>CO2</t>
        </is>
      </c>
      <c r="D4700" t="inlineStr">
        <is>
          <t>Gg CO2 / yr</t>
        </is>
      </c>
      <c r="E4700" s="13" t="inlineStr">
        <is>
          <t>M.AG</t>
        </is>
      </c>
      <c r="F4700" t="n">
        <v>6.23</v>
      </c>
      <c r="G4700" t="n">
        <v>1.25</v>
      </c>
      <c r="H4700" t="n">
        <v>1.25</v>
      </c>
      <c r="I4700" t="n">
        <v>1.25</v>
      </c>
      <c r="J4700" t="n">
        <v>0</v>
      </c>
    </row>
    <row r="4701">
      <c r="A4701" t="inlineStr">
        <is>
          <t>HISTTP</t>
        </is>
      </c>
      <c r="B4701" t="inlineStr">
        <is>
          <t>TJK</t>
        </is>
      </c>
      <c r="C4701" t="inlineStr">
        <is>
          <t>CO2</t>
        </is>
      </c>
      <c r="D4701" t="inlineStr">
        <is>
          <t>Gg CO2 / yr</t>
        </is>
      </c>
      <c r="E4701" s="13" t="inlineStr">
        <is>
          <t>M.AG.ELV</t>
        </is>
      </c>
      <c r="F4701" t="n">
        <v>6.23</v>
      </c>
      <c r="G4701" t="n">
        <v>1.25</v>
      </c>
      <c r="H4701" t="n">
        <v>1.25</v>
      </c>
      <c r="I4701" t="n">
        <v>1.25</v>
      </c>
      <c r="J4701" t="n">
        <v>0</v>
      </c>
    </row>
    <row r="4702">
      <c r="A4702" t="inlineStr">
        <is>
          <t>HISTTP</t>
        </is>
      </c>
      <c r="B4702" t="inlineStr">
        <is>
          <t>TKM</t>
        </is>
      </c>
      <c r="C4702" t="inlineStr">
        <is>
          <t>CO2</t>
        </is>
      </c>
      <c r="D4702" t="inlineStr">
        <is>
          <t>Gg CO2 / yr</t>
        </is>
      </c>
      <c r="E4702" s="13" t="n">
        <v>1</v>
      </c>
      <c r="F4702" t="n">
        <v>72700</v>
      </c>
      <c r="G4702" t="n">
        <v>72500</v>
      </c>
      <c r="H4702" t="n">
        <v>71500</v>
      </c>
      <c r="I4702" t="n">
        <v>78500</v>
      </c>
      <c r="J4702" t="n">
        <v>85600</v>
      </c>
    </row>
    <row r="4703">
      <c r="A4703" t="inlineStr">
        <is>
          <t>HISTTP</t>
        </is>
      </c>
      <c r="B4703" t="inlineStr">
        <is>
          <t>TKM</t>
        </is>
      </c>
      <c r="C4703" t="inlineStr">
        <is>
          <t>CO2</t>
        </is>
      </c>
      <c r="D4703" t="inlineStr">
        <is>
          <t>Gg CO2 / yr</t>
        </is>
      </c>
      <c r="E4703" s="13" t="inlineStr">
        <is>
          <t>1.A</t>
        </is>
      </c>
      <c r="F4703" t="n">
        <v>69000</v>
      </c>
      <c r="G4703" t="n">
        <v>68900</v>
      </c>
      <c r="H4703" t="n">
        <v>68200</v>
      </c>
      <c r="I4703" t="n">
        <v>75500</v>
      </c>
      <c r="J4703" t="n">
        <v>82100</v>
      </c>
    </row>
    <row r="4704">
      <c r="A4704" t="inlineStr">
        <is>
          <t>HISTTP</t>
        </is>
      </c>
      <c r="B4704" t="inlineStr">
        <is>
          <t>TKM</t>
        </is>
      </c>
      <c r="C4704" t="inlineStr">
        <is>
          <t>CO2</t>
        </is>
      </c>
      <c r="D4704" t="inlineStr">
        <is>
          <t>Gg CO2 / yr</t>
        </is>
      </c>
      <c r="E4704" s="13" t="inlineStr">
        <is>
          <t>1.B</t>
        </is>
      </c>
      <c r="F4704" t="n">
        <v>3660</v>
      </c>
      <c r="G4704" t="n">
        <v>3650</v>
      </c>
      <c r="H4704" t="n">
        <v>3310</v>
      </c>
      <c r="I4704" t="n">
        <v>2990</v>
      </c>
      <c r="J4704" t="n">
        <v>3510</v>
      </c>
    </row>
    <row r="4705">
      <c r="A4705" t="inlineStr">
        <is>
          <t>HISTTP</t>
        </is>
      </c>
      <c r="B4705" t="inlineStr">
        <is>
          <t>TKM</t>
        </is>
      </c>
      <c r="C4705" t="inlineStr">
        <is>
          <t>CO2</t>
        </is>
      </c>
      <c r="D4705" t="inlineStr">
        <is>
          <t>Gg CO2 / yr</t>
        </is>
      </c>
      <c r="E4705" s="13" t="inlineStr">
        <is>
          <t>1.B.2</t>
        </is>
      </c>
      <c r="F4705" t="n">
        <v>3660</v>
      </c>
      <c r="G4705" t="n">
        <v>3650</v>
      </c>
      <c r="H4705" t="n">
        <v>3310</v>
      </c>
      <c r="I4705" t="n">
        <v>2990</v>
      </c>
      <c r="J4705" t="n">
        <v>3510</v>
      </c>
    </row>
    <row r="4706">
      <c r="A4706" t="inlineStr">
        <is>
          <t>HISTTP</t>
        </is>
      </c>
      <c r="B4706" t="inlineStr">
        <is>
          <t>TKM</t>
        </is>
      </c>
      <c r="C4706" t="inlineStr">
        <is>
          <t>CO2</t>
        </is>
      </c>
      <c r="D4706" t="inlineStr">
        <is>
          <t>Gg CO2 / yr</t>
        </is>
      </c>
      <c r="E4706" s="13" t="n">
        <v>2</v>
      </c>
      <c r="F4706" t="n">
        <v>2010</v>
      </c>
      <c r="G4706" t="n">
        <v>2080</v>
      </c>
      <c r="H4706" t="n">
        <v>2120</v>
      </c>
      <c r="I4706" t="n">
        <v>2180</v>
      </c>
      <c r="J4706" t="n">
        <v>2220</v>
      </c>
    </row>
    <row r="4707">
      <c r="A4707" t="inlineStr">
        <is>
          <t>HISTTP</t>
        </is>
      </c>
      <c r="B4707" t="inlineStr">
        <is>
          <t>TKM</t>
        </is>
      </c>
      <c r="C4707" t="inlineStr">
        <is>
          <t>CO2</t>
        </is>
      </c>
      <c r="D4707" t="inlineStr">
        <is>
          <t>Gg CO2 / yr</t>
        </is>
      </c>
      <c r="E4707" s="13" t="inlineStr">
        <is>
          <t>2.A</t>
        </is>
      </c>
      <c r="F4707" t="n">
        <v>1260</v>
      </c>
      <c r="G4707" t="n">
        <v>1340</v>
      </c>
      <c r="H4707" t="n">
        <v>1370</v>
      </c>
      <c r="I4707" t="n">
        <v>1370</v>
      </c>
      <c r="J4707" t="n">
        <v>1370</v>
      </c>
    </row>
    <row r="4708">
      <c r="A4708" t="inlineStr">
        <is>
          <t>HISTTP</t>
        </is>
      </c>
      <c r="B4708" t="inlineStr">
        <is>
          <t>TKM</t>
        </is>
      </c>
      <c r="C4708" t="inlineStr">
        <is>
          <t>CO2</t>
        </is>
      </c>
      <c r="D4708" t="inlineStr">
        <is>
          <t>Gg CO2 / yr</t>
        </is>
      </c>
      <c r="E4708" s="13" t="inlineStr">
        <is>
          <t>2.B</t>
        </is>
      </c>
      <c r="F4708" t="n">
        <v>556</v>
      </c>
      <c r="G4708" t="n">
        <v>549</v>
      </c>
      <c r="H4708" t="n">
        <v>550</v>
      </c>
      <c r="I4708" t="n">
        <v>618</v>
      </c>
      <c r="J4708" t="n">
        <v>649</v>
      </c>
    </row>
    <row r="4709">
      <c r="A4709" t="inlineStr">
        <is>
          <t>HISTTP</t>
        </is>
      </c>
      <c r="B4709" t="inlineStr">
        <is>
          <t>TKM</t>
        </is>
      </c>
      <c r="C4709" t="inlineStr">
        <is>
          <t>CO2</t>
        </is>
      </c>
      <c r="D4709" t="inlineStr">
        <is>
          <t>Gg CO2 / yr</t>
        </is>
      </c>
      <c r="E4709" s="13" t="inlineStr">
        <is>
          <t>2.D</t>
        </is>
      </c>
      <c r="F4709" t="n">
        <v>192</v>
      </c>
      <c r="G4709" t="n">
        <v>192</v>
      </c>
      <c r="H4709" t="n">
        <v>193</v>
      </c>
      <c r="I4709" t="n">
        <v>193</v>
      </c>
      <c r="J4709" t="n">
        <v>196</v>
      </c>
    </row>
    <row r="4710">
      <c r="A4710" t="inlineStr">
        <is>
          <t>HISTTP</t>
        </is>
      </c>
      <c r="B4710" t="inlineStr">
        <is>
          <t>TKM</t>
        </is>
      </c>
      <c r="C4710" t="inlineStr">
        <is>
          <t>CO2</t>
        </is>
      </c>
      <c r="D4710" t="inlineStr">
        <is>
          <t>Gg CO2 / yr</t>
        </is>
      </c>
      <c r="E4710" s="13" t="inlineStr">
        <is>
          <t>M.0.EL</t>
        </is>
      </c>
      <c r="F4710" t="n">
        <v>74900</v>
      </c>
      <c r="G4710" t="n">
        <v>74900</v>
      </c>
      <c r="H4710" t="n">
        <v>73900</v>
      </c>
      <c r="I4710" t="n">
        <v>80900</v>
      </c>
      <c r="J4710" t="n">
        <v>88100</v>
      </c>
    </row>
    <row r="4711">
      <c r="A4711" t="inlineStr">
        <is>
          <t>HISTTP</t>
        </is>
      </c>
      <c r="B4711" t="inlineStr">
        <is>
          <t>TKM</t>
        </is>
      </c>
      <c r="C4711" t="inlineStr">
        <is>
          <t>CO2</t>
        </is>
      </c>
      <c r="D4711" t="inlineStr">
        <is>
          <t>Gg CO2 / yr</t>
        </is>
      </c>
      <c r="E4711" s="13" t="inlineStr">
        <is>
          <t>M.AG</t>
        </is>
      </c>
      <c r="F4711" t="n">
        <v>255</v>
      </c>
      <c r="G4711" t="n">
        <v>256</v>
      </c>
      <c r="H4711" t="n">
        <v>257</v>
      </c>
      <c r="I4711" t="n">
        <v>258</v>
      </c>
      <c r="J4711" t="n">
        <v>270</v>
      </c>
    </row>
    <row r="4712">
      <c r="A4712" t="inlineStr">
        <is>
          <t>HISTTP</t>
        </is>
      </c>
      <c r="B4712" t="inlineStr">
        <is>
          <t>TKM</t>
        </is>
      </c>
      <c r="C4712" t="inlineStr">
        <is>
          <t>CO2</t>
        </is>
      </c>
      <c r="D4712" t="inlineStr">
        <is>
          <t>Gg CO2 / yr</t>
        </is>
      </c>
      <c r="E4712" s="13" t="inlineStr">
        <is>
          <t>M.AG.ELV</t>
        </is>
      </c>
      <c r="F4712" t="n">
        <v>255</v>
      </c>
      <c r="G4712" t="n">
        <v>256</v>
      </c>
      <c r="H4712" t="n">
        <v>257</v>
      </c>
      <c r="I4712" t="n">
        <v>258</v>
      </c>
      <c r="J4712" t="n">
        <v>270</v>
      </c>
    </row>
    <row r="4713">
      <c r="A4713" t="inlineStr">
        <is>
          <t>HISTTP</t>
        </is>
      </c>
      <c r="B4713" t="inlineStr">
        <is>
          <t>TLS</t>
        </is>
      </c>
      <c r="C4713" t="inlineStr">
        <is>
          <t>CO2</t>
        </is>
      </c>
      <c r="D4713" t="inlineStr">
        <is>
          <t>Gg CO2 / yr</t>
        </is>
      </c>
      <c r="E4713" s="13" t="n">
        <v>1</v>
      </c>
      <c r="F4713" t="n">
        <v>680</v>
      </c>
      <c r="G4713" t="n">
        <v>642</v>
      </c>
      <c r="H4713" t="n">
        <v>651</v>
      </c>
      <c r="I4713" t="n">
        <v>578</v>
      </c>
      <c r="J4713" t="n">
        <v>715</v>
      </c>
    </row>
    <row r="4714">
      <c r="A4714" t="inlineStr">
        <is>
          <t>HISTTP</t>
        </is>
      </c>
      <c r="B4714" t="inlineStr">
        <is>
          <t>TLS</t>
        </is>
      </c>
      <c r="C4714" t="inlineStr">
        <is>
          <t>CO2</t>
        </is>
      </c>
      <c r="D4714" t="inlineStr">
        <is>
          <t>Gg CO2 / yr</t>
        </is>
      </c>
      <c r="E4714" s="13" t="inlineStr">
        <is>
          <t>1.A</t>
        </is>
      </c>
      <c r="F4714" t="n">
        <v>502</v>
      </c>
      <c r="G4714" t="n">
        <v>495</v>
      </c>
      <c r="H4714" t="n">
        <v>499</v>
      </c>
      <c r="I4714" t="n">
        <v>446</v>
      </c>
      <c r="J4714" t="n">
        <v>553</v>
      </c>
    </row>
    <row r="4715">
      <c r="A4715" t="inlineStr">
        <is>
          <t>HISTTP</t>
        </is>
      </c>
      <c r="B4715" t="inlineStr">
        <is>
          <t>TLS</t>
        </is>
      </c>
      <c r="C4715" t="inlineStr">
        <is>
          <t>CO2</t>
        </is>
      </c>
      <c r="D4715" t="inlineStr">
        <is>
          <t>Gg CO2 / yr</t>
        </is>
      </c>
      <c r="E4715" s="13" t="inlineStr">
        <is>
          <t>1.B</t>
        </is>
      </c>
      <c r="F4715" t="n">
        <v>178</v>
      </c>
      <c r="G4715" t="n">
        <v>147</v>
      </c>
      <c r="H4715" t="n">
        <v>152</v>
      </c>
      <c r="I4715" t="n">
        <v>132</v>
      </c>
      <c r="J4715" t="n">
        <v>162</v>
      </c>
    </row>
    <row r="4716">
      <c r="A4716" t="inlineStr">
        <is>
          <t>HISTTP</t>
        </is>
      </c>
      <c r="B4716" t="inlineStr">
        <is>
          <t>TLS</t>
        </is>
      </c>
      <c r="C4716" t="inlineStr">
        <is>
          <t>CO2</t>
        </is>
      </c>
      <c r="D4716" t="inlineStr">
        <is>
          <t>Gg CO2 / yr</t>
        </is>
      </c>
      <c r="E4716" s="13" t="inlineStr">
        <is>
          <t>1.B.2</t>
        </is>
      </c>
      <c r="F4716" t="n">
        <v>178</v>
      </c>
      <c r="G4716" t="n">
        <v>147</v>
      </c>
      <c r="H4716" t="n">
        <v>152</v>
      </c>
      <c r="I4716" t="n">
        <v>132</v>
      </c>
      <c r="J4716" t="n">
        <v>162</v>
      </c>
    </row>
    <row r="4717">
      <c r="A4717" t="inlineStr">
        <is>
          <t>HISTTP</t>
        </is>
      </c>
      <c r="B4717" t="inlineStr">
        <is>
          <t>TLS</t>
        </is>
      </c>
      <c r="C4717" t="inlineStr">
        <is>
          <t>CO2</t>
        </is>
      </c>
      <c r="D4717" t="inlineStr">
        <is>
          <t>Gg CO2 / yr</t>
        </is>
      </c>
      <c r="E4717" s="13" t="n">
        <v>2</v>
      </c>
      <c r="F4717" t="n">
        <v>3.65</v>
      </c>
      <c r="G4717" t="n">
        <v>3.84</v>
      </c>
      <c r="H4717" t="n">
        <v>4.25</v>
      </c>
      <c r="I4717" t="n">
        <v>4.45</v>
      </c>
      <c r="J4717" t="n">
        <v>4.27</v>
      </c>
    </row>
    <row r="4718">
      <c r="A4718" t="inlineStr">
        <is>
          <t>HISTTP</t>
        </is>
      </c>
      <c r="B4718" t="inlineStr">
        <is>
          <t>TLS</t>
        </is>
      </c>
      <c r="C4718" t="inlineStr">
        <is>
          <t>CO2</t>
        </is>
      </c>
      <c r="D4718" t="inlineStr">
        <is>
          <t>Gg CO2 / yr</t>
        </is>
      </c>
      <c r="E4718" s="13" t="inlineStr">
        <is>
          <t>2.A</t>
        </is>
      </c>
      <c r="F4718" t="n">
        <v>0</v>
      </c>
      <c r="G4718" t="n">
        <v>0</v>
      </c>
      <c r="H4718" t="n">
        <v>0</v>
      </c>
      <c r="I4718" t="n">
        <v>0</v>
      </c>
      <c r="J4718" t="n">
        <v>0</v>
      </c>
    </row>
    <row r="4719">
      <c r="A4719" t="inlineStr">
        <is>
          <t>HISTTP</t>
        </is>
      </c>
      <c r="B4719" t="inlineStr">
        <is>
          <t>TLS</t>
        </is>
      </c>
      <c r="C4719" t="inlineStr">
        <is>
          <t>CO2</t>
        </is>
      </c>
      <c r="D4719" t="inlineStr">
        <is>
          <t>Gg CO2 / yr</t>
        </is>
      </c>
      <c r="E4719" s="13" t="inlineStr">
        <is>
          <t>2.D</t>
        </is>
      </c>
      <c r="F4719" t="n">
        <v>3.65</v>
      </c>
      <c r="G4719" t="n">
        <v>3.84</v>
      </c>
      <c r="H4719" t="n">
        <v>4.25</v>
      </c>
      <c r="I4719" t="n">
        <v>4.45</v>
      </c>
      <c r="J4719" t="n">
        <v>4.27</v>
      </c>
    </row>
    <row r="4720">
      <c r="A4720" t="inlineStr">
        <is>
          <t>HISTTP</t>
        </is>
      </c>
      <c r="B4720" t="inlineStr">
        <is>
          <t>TLS</t>
        </is>
      </c>
      <c r="C4720" t="inlineStr">
        <is>
          <t>CO2</t>
        </is>
      </c>
      <c r="D4720" t="inlineStr">
        <is>
          <t>Gg CO2 / yr</t>
        </is>
      </c>
      <c r="E4720" s="13" t="n">
        <v>4</v>
      </c>
      <c r="F4720" t="n">
        <v>0.131</v>
      </c>
      <c r="G4720" t="n">
        <v>0.131</v>
      </c>
      <c r="H4720" t="n">
        <v>0.135</v>
      </c>
      <c r="I4720" t="n">
        <v>0.139</v>
      </c>
      <c r="J4720" t="n">
        <v>0.145</v>
      </c>
    </row>
    <row r="4721">
      <c r="A4721" t="inlineStr">
        <is>
          <t>HISTTP</t>
        </is>
      </c>
      <c r="B4721" t="inlineStr">
        <is>
          <t>TLS</t>
        </is>
      </c>
      <c r="C4721" t="inlineStr">
        <is>
          <t>CO2</t>
        </is>
      </c>
      <c r="D4721" t="inlineStr">
        <is>
          <t>Gg CO2 / yr</t>
        </is>
      </c>
      <c r="E4721" s="13" t="inlineStr">
        <is>
          <t>M.0.EL</t>
        </is>
      </c>
      <c r="F4721" t="n">
        <v>684</v>
      </c>
      <c r="G4721" t="n">
        <v>646</v>
      </c>
      <c r="H4721" t="n">
        <v>655</v>
      </c>
      <c r="I4721" t="n">
        <v>582</v>
      </c>
      <c r="J4721" t="n">
        <v>719</v>
      </c>
    </row>
    <row r="4722">
      <c r="A4722" t="inlineStr">
        <is>
          <t>HISTTP</t>
        </is>
      </c>
      <c r="B4722" t="inlineStr">
        <is>
          <t>TON</t>
        </is>
      </c>
      <c r="C4722" t="inlineStr">
        <is>
          <t>CO2</t>
        </is>
      </c>
      <c r="D4722" t="inlineStr">
        <is>
          <t>Gg CO2 / yr</t>
        </is>
      </c>
      <c r="E4722" s="13" t="n">
        <v>1</v>
      </c>
      <c r="F4722" t="n">
        <v>121</v>
      </c>
      <c r="G4722" t="n">
        <v>128</v>
      </c>
      <c r="H4722" t="n">
        <v>158</v>
      </c>
      <c r="I4722" t="n">
        <v>162</v>
      </c>
      <c r="J4722" t="n">
        <v>228</v>
      </c>
    </row>
    <row r="4723">
      <c r="A4723" t="inlineStr">
        <is>
          <t>HISTTP</t>
        </is>
      </c>
      <c r="B4723" t="inlineStr">
        <is>
          <t>TON</t>
        </is>
      </c>
      <c r="C4723" t="inlineStr">
        <is>
          <t>CO2</t>
        </is>
      </c>
      <c r="D4723" t="inlineStr">
        <is>
          <t>Gg CO2 / yr</t>
        </is>
      </c>
      <c r="E4723" s="13" t="inlineStr">
        <is>
          <t>1.A</t>
        </is>
      </c>
      <c r="F4723" t="n">
        <v>121</v>
      </c>
      <c r="G4723" t="n">
        <v>128</v>
      </c>
      <c r="H4723" t="n">
        <v>158</v>
      </c>
      <c r="I4723" t="n">
        <v>162</v>
      </c>
      <c r="J4723" t="n">
        <v>228</v>
      </c>
    </row>
    <row r="4724">
      <c r="A4724" t="inlineStr">
        <is>
          <t>HISTTP</t>
        </is>
      </c>
      <c r="B4724" t="inlineStr">
        <is>
          <t>TON</t>
        </is>
      </c>
      <c r="C4724" t="inlineStr">
        <is>
          <t>CO2</t>
        </is>
      </c>
      <c r="D4724" t="inlineStr">
        <is>
          <t>Gg CO2 / yr</t>
        </is>
      </c>
      <c r="E4724" s="13" t="n">
        <v>2</v>
      </c>
      <c r="F4724" t="n">
        <v>0.58</v>
      </c>
      <c r="G4724" t="n">
        <v>0.639</v>
      </c>
      <c r="H4724" t="n">
        <v>0.669</v>
      </c>
      <c r="I4724" t="n">
        <v>0.696</v>
      </c>
      <c r="J4724" t="n">
        <v>0.623</v>
      </c>
    </row>
    <row r="4725">
      <c r="A4725" t="inlineStr">
        <is>
          <t>HISTTP</t>
        </is>
      </c>
      <c r="B4725" t="inlineStr">
        <is>
          <t>TON</t>
        </is>
      </c>
      <c r="C4725" t="inlineStr">
        <is>
          <t>CO2</t>
        </is>
      </c>
      <c r="D4725" t="inlineStr">
        <is>
          <t>Gg CO2 / yr</t>
        </is>
      </c>
      <c r="E4725" s="13" t="inlineStr">
        <is>
          <t>2.A</t>
        </is>
      </c>
      <c r="F4725" t="n">
        <v>0</v>
      </c>
      <c r="G4725" t="n">
        <v>0</v>
      </c>
      <c r="H4725" t="n">
        <v>0</v>
      </c>
      <c r="I4725" t="n">
        <v>0</v>
      </c>
      <c r="J4725" t="n">
        <v>0</v>
      </c>
    </row>
    <row r="4726">
      <c r="A4726" t="inlineStr">
        <is>
          <t>HISTTP</t>
        </is>
      </c>
      <c r="B4726" t="inlineStr">
        <is>
          <t>TON</t>
        </is>
      </c>
      <c r="C4726" t="inlineStr">
        <is>
          <t>CO2</t>
        </is>
      </c>
      <c r="D4726" t="inlineStr">
        <is>
          <t>Gg CO2 / yr</t>
        </is>
      </c>
      <c r="E4726" s="13" t="inlineStr">
        <is>
          <t>2.D</t>
        </is>
      </c>
      <c r="F4726" t="n">
        <v>0.58</v>
      </c>
      <c r="G4726" t="n">
        <v>0.639</v>
      </c>
      <c r="H4726" t="n">
        <v>0.669</v>
      </c>
      <c r="I4726" t="n">
        <v>0.696</v>
      </c>
      <c r="J4726" t="n">
        <v>0.623</v>
      </c>
    </row>
    <row r="4727">
      <c r="A4727" t="inlineStr">
        <is>
          <t>HISTTP</t>
        </is>
      </c>
      <c r="B4727" t="inlineStr">
        <is>
          <t>TON</t>
        </is>
      </c>
      <c r="C4727" t="inlineStr">
        <is>
          <t>CO2</t>
        </is>
      </c>
      <c r="D4727" t="inlineStr">
        <is>
          <t>Gg CO2 / yr</t>
        </is>
      </c>
      <c r="E4727" s="13" t="inlineStr">
        <is>
          <t>M.0.EL</t>
        </is>
      </c>
      <c r="F4727" t="n">
        <v>122</v>
      </c>
      <c r="G4727" t="n">
        <v>129</v>
      </c>
      <c r="H4727" t="n">
        <v>158</v>
      </c>
      <c r="I4727" t="n">
        <v>163</v>
      </c>
      <c r="J4727" t="n">
        <v>228</v>
      </c>
    </row>
    <row r="4728">
      <c r="A4728" t="inlineStr">
        <is>
          <t>HISTTP</t>
        </is>
      </c>
      <c r="B4728" t="inlineStr">
        <is>
          <t>TTO</t>
        </is>
      </c>
      <c r="C4728" t="inlineStr">
        <is>
          <t>CO2</t>
        </is>
      </c>
      <c r="D4728" t="inlineStr">
        <is>
          <t>Gg CO2 / yr</t>
        </is>
      </c>
      <c r="E4728" s="13" t="n">
        <v>1</v>
      </c>
      <c r="F4728" t="n">
        <v>45300</v>
      </c>
      <c r="G4728" t="n">
        <v>40200</v>
      </c>
      <c r="H4728" t="n">
        <v>40100</v>
      </c>
      <c r="I4728" t="n">
        <v>38900</v>
      </c>
      <c r="J4728" t="n">
        <v>38300</v>
      </c>
    </row>
    <row r="4729">
      <c r="A4729" t="inlineStr">
        <is>
          <t>HISTTP</t>
        </is>
      </c>
      <c r="B4729" t="inlineStr">
        <is>
          <t>TTO</t>
        </is>
      </c>
      <c r="C4729" t="inlineStr">
        <is>
          <t>CO2</t>
        </is>
      </c>
      <c r="D4729" t="inlineStr">
        <is>
          <t>Gg CO2 / yr</t>
        </is>
      </c>
      <c r="E4729" s="13" t="inlineStr">
        <is>
          <t>1.A</t>
        </is>
      </c>
      <c r="F4729" t="n">
        <v>44800</v>
      </c>
      <c r="G4729" t="n">
        <v>39800</v>
      </c>
      <c r="H4729" t="n">
        <v>39700</v>
      </c>
      <c r="I4729" t="n">
        <v>38500</v>
      </c>
      <c r="J4729" t="n">
        <v>37800</v>
      </c>
    </row>
    <row r="4730">
      <c r="A4730" t="inlineStr">
        <is>
          <t>HISTTP</t>
        </is>
      </c>
      <c r="B4730" t="inlineStr">
        <is>
          <t>TTO</t>
        </is>
      </c>
      <c r="C4730" t="inlineStr">
        <is>
          <t>CO2</t>
        </is>
      </c>
      <c r="D4730" t="inlineStr">
        <is>
          <t>Gg CO2 / yr</t>
        </is>
      </c>
      <c r="E4730" s="13" t="inlineStr">
        <is>
          <t>1.B</t>
        </is>
      </c>
      <c r="F4730" t="n">
        <v>471</v>
      </c>
      <c r="G4730" t="n">
        <v>384</v>
      </c>
      <c r="H4730" t="n">
        <v>398</v>
      </c>
      <c r="I4730" t="n">
        <v>385</v>
      </c>
      <c r="J4730" t="n">
        <v>500</v>
      </c>
    </row>
    <row r="4731">
      <c r="A4731" t="inlineStr">
        <is>
          <t>HISTTP</t>
        </is>
      </c>
      <c r="B4731" t="inlineStr">
        <is>
          <t>TTO</t>
        </is>
      </c>
      <c r="C4731" t="inlineStr">
        <is>
          <t>CO2</t>
        </is>
      </c>
      <c r="D4731" t="inlineStr">
        <is>
          <t>Gg CO2 / yr</t>
        </is>
      </c>
      <c r="E4731" s="13" t="inlineStr">
        <is>
          <t>1.B.2</t>
        </is>
      </c>
      <c r="F4731" t="n">
        <v>471</v>
      </c>
      <c r="G4731" t="n">
        <v>384</v>
      </c>
      <c r="H4731" t="n">
        <v>398</v>
      </c>
      <c r="I4731" t="n">
        <v>385</v>
      </c>
      <c r="J4731" t="n">
        <v>500</v>
      </c>
    </row>
    <row r="4732">
      <c r="A4732" t="inlineStr">
        <is>
          <t>HISTTP</t>
        </is>
      </c>
      <c r="B4732" t="inlineStr">
        <is>
          <t>TTO</t>
        </is>
      </c>
      <c r="C4732" t="inlineStr">
        <is>
          <t>CO2</t>
        </is>
      </c>
      <c r="D4732" t="inlineStr">
        <is>
          <t>Gg CO2 / yr</t>
        </is>
      </c>
      <c r="E4732" s="13" t="n">
        <v>2</v>
      </c>
      <c r="F4732" t="n">
        <v>14500</v>
      </c>
      <c r="G4732" t="n">
        <v>13600</v>
      </c>
      <c r="H4732" t="n">
        <v>14300</v>
      </c>
      <c r="I4732" t="n">
        <v>14000</v>
      </c>
      <c r="J4732" t="n">
        <v>14400</v>
      </c>
    </row>
    <row r="4733">
      <c r="A4733" t="inlineStr">
        <is>
          <t>HISTTP</t>
        </is>
      </c>
      <c r="B4733" t="inlineStr">
        <is>
          <t>TTO</t>
        </is>
      </c>
      <c r="C4733" t="inlineStr">
        <is>
          <t>CO2</t>
        </is>
      </c>
      <c r="D4733" t="inlineStr">
        <is>
          <t>Gg CO2 / yr</t>
        </is>
      </c>
      <c r="E4733" s="13" t="inlineStr">
        <is>
          <t>2.A</t>
        </is>
      </c>
      <c r="F4733" t="n">
        <v>326</v>
      </c>
      <c r="G4733" t="n">
        <v>280</v>
      </c>
      <c r="H4733" t="n">
        <v>260</v>
      </c>
      <c r="I4733" t="n">
        <v>260</v>
      </c>
      <c r="J4733" t="n">
        <v>260</v>
      </c>
    </row>
    <row r="4734">
      <c r="A4734" t="inlineStr">
        <is>
          <t>HISTTP</t>
        </is>
      </c>
      <c r="B4734" t="inlineStr">
        <is>
          <t>TTO</t>
        </is>
      </c>
      <c r="C4734" t="inlineStr">
        <is>
          <t>CO2</t>
        </is>
      </c>
      <c r="D4734" t="inlineStr">
        <is>
          <t>Gg CO2 / yr</t>
        </is>
      </c>
      <c r="E4734" s="13" t="inlineStr">
        <is>
          <t>2.B</t>
        </is>
      </c>
      <c r="F4734" t="n">
        <v>14100</v>
      </c>
      <c r="G4734" t="n">
        <v>13300</v>
      </c>
      <c r="H4734" t="n">
        <v>14000</v>
      </c>
      <c r="I4734" t="n">
        <v>13700</v>
      </c>
      <c r="J4734" t="n">
        <v>14100</v>
      </c>
    </row>
    <row r="4735">
      <c r="A4735" t="inlineStr">
        <is>
          <t>HISTTP</t>
        </is>
      </c>
      <c r="B4735" t="inlineStr">
        <is>
          <t>TTO</t>
        </is>
      </c>
      <c r="C4735" t="inlineStr">
        <is>
          <t>CO2</t>
        </is>
      </c>
      <c r="D4735" t="inlineStr">
        <is>
          <t>Gg CO2 / yr</t>
        </is>
      </c>
      <c r="E4735" s="13" t="inlineStr">
        <is>
          <t>2.C</t>
        </is>
      </c>
      <c r="F4735" t="n">
        <v>23.6</v>
      </c>
      <c r="G4735" t="n">
        <v>1.44</v>
      </c>
      <c r="H4735" t="n">
        <v>13.2</v>
      </c>
      <c r="I4735" t="n">
        <v>11.8</v>
      </c>
      <c r="J4735" t="n">
        <v>10.4</v>
      </c>
    </row>
    <row r="4736">
      <c r="A4736" t="inlineStr">
        <is>
          <t>HISTTP</t>
        </is>
      </c>
      <c r="B4736" t="inlineStr">
        <is>
          <t>TTO</t>
        </is>
      </c>
      <c r="C4736" t="inlineStr">
        <is>
          <t>CO2</t>
        </is>
      </c>
      <c r="D4736" t="inlineStr">
        <is>
          <t>Gg CO2 / yr</t>
        </is>
      </c>
      <c r="E4736" s="13" t="inlineStr">
        <is>
          <t>2.D</t>
        </is>
      </c>
      <c r="F4736" t="n">
        <v>51.4</v>
      </c>
      <c r="G4736" t="n">
        <v>53.9</v>
      </c>
      <c r="H4736" t="n">
        <v>56.8</v>
      </c>
      <c r="I4736" t="n">
        <v>60.2</v>
      </c>
      <c r="J4736" t="n">
        <v>35.5</v>
      </c>
    </row>
    <row r="4737">
      <c r="A4737" t="inlineStr">
        <is>
          <t>HISTTP</t>
        </is>
      </c>
      <c r="B4737" t="inlineStr">
        <is>
          <t>TTO</t>
        </is>
      </c>
      <c r="C4737" t="inlineStr">
        <is>
          <t>CO2</t>
        </is>
      </c>
      <c r="D4737" t="inlineStr">
        <is>
          <t>Gg CO2 / yr</t>
        </is>
      </c>
      <c r="E4737" s="13" t="inlineStr">
        <is>
          <t>M.0.EL</t>
        </is>
      </c>
      <c r="F4737" t="n">
        <v>59800</v>
      </c>
      <c r="G4737" t="n">
        <v>53800</v>
      </c>
      <c r="H4737" t="n">
        <v>54500</v>
      </c>
      <c r="I4737" t="n">
        <v>52900</v>
      </c>
      <c r="J4737" t="n">
        <v>52800</v>
      </c>
    </row>
    <row r="4738">
      <c r="A4738" t="inlineStr">
        <is>
          <t>HISTTP</t>
        </is>
      </c>
      <c r="B4738" t="inlineStr">
        <is>
          <t>TTO</t>
        </is>
      </c>
      <c r="C4738" t="inlineStr">
        <is>
          <t>CO2</t>
        </is>
      </c>
      <c r="D4738" t="inlineStr">
        <is>
          <t>Gg CO2 / yr</t>
        </is>
      </c>
      <c r="E4738" s="13" t="inlineStr">
        <is>
          <t>M.AG</t>
        </is>
      </c>
      <c r="F4738" t="n">
        <v>4.4</v>
      </c>
      <c r="G4738" t="n">
        <v>4.4</v>
      </c>
      <c r="H4738" t="n">
        <v>4.4</v>
      </c>
      <c r="I4738" t="n">
        <v>4.4</v>
      </c>
      <c r="J4738" t="n">
        <v>0.0354</v>
      </c>
    </row>
    <row r="4739">
      <c r="A4739" t="inlineStr">
        <is>
          <t>HISTTP</t>
        </is>
      </c>
      <c r="B4739" t="inlineStr">
        <is>
          <t>TTO</t>
        </is>
      </c>
      <c r="C4739" t="inlineStr">
        <is>
          <t>CO2</t>
        </is>
      </c>
      <c r="D4739" t="inlineStr">
        <is>
          <t>Gg CO2 / yr</t>
        </is>
      </c>
      <c r="E4739" s="13" t="inlineStr">
        <is>
          <t>M.AG.ELV</t>
        </is>
      </c>
      <c r="F4739" t="n">
        <v>4.4</v>
      </c>
      <c r="G4739" t="n">
        <v>4.4</v>
      </c>
      <c r="H4739" t="n">
        <v>4.4</v>
      </c>
      <c r="I4739" t="n">
        <v>4.4</v>
      </c>
      <c r="J4739" t="n">
        <v>0.0354</v>
      </c>
    </row>
    <row r="4740">
      <c r="A4740" t="inlineStr">
        <is>
          <t>HISTTP</t>
        </is>
      </c>
      <c r="B4740" t="inlineStr">
        <is>
          <t>TUN</t>
        </is>
      </c>
      <c r="C4740" t="inlineStr">
        <is>
          <t>CO2</t>
        </is>
      </c>
      <c r="D4740" t="inlineStr">
        <is>
          <t>Gg CO2 / yr</t>
        </is>
      </c>
      <c r="E4740" s="13" t="n">
        <v>1</v>
      </c>
      <c r="F4740" t="n">
        <v>26300</v>
      </c>
      <c r="G4740" t="n">
        <v>26000</v>
      </c>
      <c r="H4740" t="n">
        <v>26400</v>
      </c>
      <c r="I4740" t="n">
        <v>22000</v>
      </c>
      <c r="J4740" t="n">
        <v>23000</v>
      </c>
    </row>
    <row r="4741">
      <c r="A4741" t="inlineStr">
        <is>
          <t>HISTTP</t>
        </is>
      </c>
      <c r="B4741" t="inlineStr">
        <is>
          <t>TUN</t>
        </is>
      </c>
      <c r="C4741" t="inlineStr">
        <is>
          <t>CO2</t>
        </is>
      </c>
      <c r="D4741" t="inlineStr">
        <is>
          <t>Gg CO2 / yr</t>
        </is>
      </c>
      <c r="E4741" s="13" t="inlineStr">
        <is>
          <t>1.A</t>
        </is>
      </c>
      <c r="F4741" t="n">
        <v>25200</v>
      </c>
      <c r="G4741" t="n">
        <v>25100</v>
      </c>
      <c r="H4741" t="n">
        <v>25800</v>
      </c>
      <c r="I4741" t="n">
        <v>21400</v>
      </c>
      <c r="J4741" t="n">
        <v>21900</v>
      </c>
    </row>
    <row r="4742">
      <c r="A4742" t="inlineStr">
        <is>
          <t>HISTTP</t>
        </is>
      </c>
      <c r="B4742" t="inlineStr">
        <is>
          <t>TUN</t>
        </is>
      </c>
      <c r="C4742" t="inlineStr">
        <is>
          <t>CO2</t>
        </is>
      </c>
      <c r="D4742" t="inlineStr">
        <is>
          <t>Gg CO2 / yr</t>
        </is>
      </c>
      <c r="E4742" s="13" t="inlineStr">
        <is>
          <t>1.B</t>
        </is>
      </c>
      <c r="F4742" t="n">
        <v>1110</v>
      </c>
      <c r="G4742" t="n">
        <v>836</v>
      </c>
      <c r="H4742" t="n">
        <v>634</v>
      </c>
      <c r="I4742" t="n">
        <v>648</v>
      </c>
      <c r="J4742" t="n">
        <v>1080</v>
      </c>
    </row>
    <row r="4743">
      <c r="A4743" t="inlineStr">
        <is>
          <t>HISTTP</t>
        </is>
      </c>
      <c r="B4743" t="inlineStr">
        <is>
          <t>TUN</t>
        </is>
      </c>
      <c r="C4743" t="inlineStr">
        <is>
          <t>CO2</t>
        </is>
      </c>
      <c r="D4743" t="inlineStr">
        <is>
          <t>Gg CO2 / yr</t>
        </is>
      </c>
      <c r="E4743" s="13" t="inlineStr">
        <is>
          <t>1.B.1</t>
        </is>
      </c>
      <c r="F4743" t="n">
        <v>8.300000000000001</v>
      </c>
      <c r="G4743" t="n">
        <v>7.92</v>
      </c>
      <c r="H4743" t="n">
        <v>7.55</v>
      </c>
      <c r="I4743" t="n">
        <v>7.18</v>
      </c>
      <c r="J4743" t="n">
        <v>6.81</v>
      </c>
    </row>
    <row r="4744">
      <c r="A4744" t="inlineStr">
        <is>
          <t>HISTTP</t>
        </is>
      </c>
      <c r="B4744" t="inlineStr">
        <is>
          <t>TUN</t>
        </is>
      </c>
      <c r="C4744" t="inlineStr">
        <is>
          <t>CO2</t>
        </is>
      </c>
      <c r="D4744" t="inlineStr">
        <is>
          <t>Gg CO2 / yr</t>
        </is>
      </c>
      <c r="E4744" s="13" t="inlineStr">
        <is>
          <t>1.B.2</t>
        </is>
      </c>
      <c r="F4744" t="n">
        <v>1100</v>
      </c>
      <c r="G4744" t="n">
        <v>828</v>
      </c>
      <c r="H4744" t="n">
        <v>626</v>
      </c>
      <c r="I4744" t="n">
        <v>641</v>
      </c>
      <c r="J4744" t="n">
        <v>1070</v>
      </c>
    </row>
    <row r="4745">
      <c r="A4745" t="inlineStr">
        <is>
          <t>HISTTP</t>
        </is>
      </c>
      <c r="B4745" t="inlineStr">
        <is>
          <t>TUN</t>
        </is>
      </c>
      <c r="C4745" t="inlineStr">
        <is>
          <t>CO2</t>
        </is>
      </c>
      <c r="D4745" t="inlineStr">
        <is>
          <t>Gg CO2 / yr</t>
        </is>
      </c>
      <c r="E4745" s="13" t="n">
        <v>2</v>
      </c>
      <c r="F4745" t="n">
        <v>4040</v>
      </c>
      <c r="G4745" t="n">
        <v>3810</v>
      </c>
      <c r="H4745" t="n">
        <v>3390</v>
      </c>
      <c r="I4745" t="n">
        <v>3370</v>
      </c>
      <c r="J4745" t="n">
        <v>3560</v>
      </c>
    </row>
    <row r="4746">
      <c r="A4746" t="inlineStr">
        <is>
          <t>HISTTP</t>
        </is>
      </c>
      <c r="B4746" t="inlineStr">
        <is>
          <t>TUN</t>
        </is>
      </c>
      <c r="C4746" t="inlineStr">
        <is>
          <t>CO2</t>
        </is>
      </c>
      <c r="D4746" t="inlineStr">
        <is>
          <t>Gg CO2 / yr</t>
        </is>
      </c>
      <c r="E4746" s="13" t="inlineStr">
        <is>
          <t>2.A</t>
        </is>
      </c>
      <c r="F4746" t="n">
        <v>3790</v>
      </c>
      <c r="G4746" t="n">
        <v>3590</v>
      </c>
      <c r="H4746" t="n">
        <v>3210</v>
      </c>
      <c r="I4746" t="n">
        <v>3210</v>
      </c>
      <c r="J4746" t="n">
        <v>3210</v>
      </c>
    </row>
    <row r="4747">
      <c r="A4747" t="inlineStr">
        <is>
          <t>HISTTP</t>
        </is>
      </c>
      <c r="B4747" t="inlineStr">
        <is>
          <t>TUN</t>
        </is>
      </c>
      <c r="C4747" t="inlineStr">
        <is>
          <t>CO2</t>
        </is>
      </c>
      <c r="D4747" t="inlineStr">
        <is>
          <t>Gg CO2 / yr</t>
        </is>
      </c>
      <c r="E4747" s="13" t="inlineStr">
        <is>
          <t>2.C</t>
        </is>
      </c>
      <c r="F4747" t="n">
        <v>2</v>
      </c>
      <c r="G4747" t="n">
        <v>2</v>
      </c>
      <c r="H4747" t="n">
        <v>2</v>
      </c>
      <c r="I4747" t="n">
        <v>2</v>
      </c>
      <c r="J4747" t="n">
        <v>3.5</v>
      </c>
    </row>
    <row r="4748">
      <c r="A4748" t="inlineStr">
        <is>
          <t>HISTTP</t>
        </is>
      </c>
      <c r="B4748" t="inlineStr">
        <is>
          <t>TUN</t>
        </is>
      </c>
      <c r="C4748" t="inlineStr">
        <is>
          <t>CO2</t>
        </is>
      </c>
      <c r="D4748" t="inlineStr">
        <is>
          <t>Gg CO2 / yr</t>
        </is>
      </c>
      <c r="E4748" s="13" t="inlineStr">
        <is>
          <t>2.D</t>
        </is>
      </c>
      <c r="F4748" t="n">
        <v>253</v>
      </c>
      <c r="G4748" t="n">
        <v>213</v>
      </c>
      <c r="H4748" t="n">
        <v>180</v>
      </c>
      <c r="I4748" t="n">
        <v>161</v>
      </c>
      <c r="J4748" t="n">
        <v>349</v>
      </c>
    </row>
    <row r="4749">
      <c r="A4749" t="inlineStr">
        <is>
          <t>HISTTP</t>
        </is>
      </c>
      <c r="B4749" t="inlineStr">
        <is>
          <t>TUN</t>
        </is>
      </c>
      <c r="C4749" t="inlineStr">
        <is>
          <t>CO2</t>
        </is>
      </c>
      <c r="D4749" t="inlineStr">
        <is>
          <t>Gg CO2 / yr</t>
        </is>
      </c>
      <c r="E4749" s="13" t="inlineStr">
        <is>
          <t>M.0.EL</t>
        </is>
      </c>
      <c r="F4749" t="n">
        <v>30300</v>
      </c>
      <c r="G4749" t="n">
        <v>29800</v>
      </c>
      <c r="H4749" t="n">
        <v>29800</v>
      </c>
      <c r="I4749" t="n">
        <v>25400</v>
      </c>
      <c r="J4749" t="n">
        <v>26600</v>
      </c>
    </row>
    <row r="4750">
      <c r="A4750" t="inlineStr">
        <is>
          <t>HISTTP</t>
        </is>
      </c>
      <c r="B4750" t="inlineStr">
        <is>
          <t>TUN</t>
        </is>
      </c>
      <c r="C4750" t="inlineStr">
        <is>
          <t>CO2</t>
        </is>
      </c>
      <c r="D4750" t="inlineStr">
        <is>
          <t>Gg CO2 / yr</t>
        </is>
      </c>
      <c r="E4750" s="13" t="inlineStr">
        <is>
          <t>M.AG</t>
        </is>
      </c>
      <c r="F4750" t="n">
        <v>13.2</v>
      </c>
      <c r="G4750" t="n">
        <v>13.2</v>
      </c>
      <c r="H4750" t="n">
        <v>13.2</v>
      </c>
      <c r="I4750" t="n">
        <v>13.2</v>
      </c>
      <c r="J4750" t="n">
        <v>3.96</v>
      </c>
    </row>
    <row r="4751">
      <c r="A4751" t="inlineStr">
        <is>
          <t>HISTTP</t>
        </is>
      </c>
      <c r="B4751" t="inlineStr">
        <is>
          <t>TUN</t>
        </is>
      </c>
      <c r="C4751" t="inlineStr">
        <is>
          <t>CO2</t>
        </is>
      </c>
      <c r="D4751" t="inlineStr">
        <is>
          <t>Gg CO2 / yr</t>
        </is>
      </c>
      <c r="E4751" s="13" t="inlineStr">
        <is>
          <t>M.AG.ELV</t>
        </is>
      </c>
      <c r="F4751" t="n">
        <v>13.2</v>
      </c>
      <c r="G4751" t="n">
        <v>13.2</v>
      </c>
      <c r="H4751" t="n">
        <v>13.2</v>
      </c>
      <c r="I4751" t="n">
        <v>13.2</v>
      </c>
      <c r="J4751" t="n">
        <v>3.96</v>
      </c>
    </row>
    <row r="4752">
      <c r="A4752" t="inlineStr">
        <is>
          <t>HISTTP</t>
        </is>
      </c>
      <c r="B4752" t="inlineStr">
        <is>
          <t>TUR</t>
        </is>
      </c>
      <c r="C4752" t="inlineStr">
        <is>
          <t>CO2</t>
        </is>
      </c>
      <c r="D4752" t="inlineStr">
        <is>
          <t>Gg CO2 / yr</t>
        </is>
      </c>
      <c r="E4752" s="13" t="n">
        <v>1</v>
      </c>
      <c r="F4752" t="n">
        <v>317000</v>
      </c>
      <c r="G4752" t="n">
        <v>338000</v>
      </c>
      <c r="H4752" t="n">
        <v>377000</v>
      </c>
      <c r="I4752" t="n">
        <v>371000</v>
      </c>
      <c r="J4752" t="n">
        <v>366000</v>
      </c>
    </row>
    <row r="4753">
      <c r="A4753" t="inlineStr">
        <is>
          <t>HISTTP</t>
        </is>
      </c>
      <c r="B4753" t="inlineStr">
        <is>
          <t>TUR</t>
        </is>
      </c>
      <c r="C4753" t="inlineStr">
        <is>
          <t>CO2</t>
        </is>
      </c>
      <c r="D4753" t="inlineStr">
        <is>
          <t>Gg CO2 / yr</t>
        </is>
      </c>
      <c r="E4753" s="13" t="inlineStr">
        <is>
          <t>1.A</t>
        </is>
      </c>
      <c r="F4753" t="n">
        <v>315000</v>
      </c>
      <c r="G4753" t="n">
        <v>335000</v>
      </c>
      <c r="H4753" t="n">
        <v>374000</v>
      </c>
      <c r="I4753" t="n">
        <v>368000</v>
      </c>
      <c r="J4753" t="n">
        <v>363000</v>
      </c>
    </row>
    <row r="4754">
      <c r="A4754" t="inlineStr">
        <is>
          <t>HISTTP</t>
        </is>
      </c>
      <c r="B4754" t="inlineStr">
        <is>
          <t>TUR</t>
        </is>
      </c>
      <c r="C4754" t="inlineStr">
        <is>
          <t>CO2</t>
        </is>
      </c>
      <c r="D4754" t="inlineStr">
        <is>
          <t>Gg CO2 / yr</t>
        </is>
      </c>
      <c r="E4754" s="13" t="inlineStr">
        <is>
          <t>1.B</t>
        </is>
      </c>
      <c r="F4754" t="n">
        <v>2760</v>
      </c>
      <c r="G4754" t="n">
        <v>2530</v>
      </c>
      <c r="H4754" t="n">
        <v>2370</v>
      </c>
      <c r="I4754" t="n">
        <v>2380</v>
      </c>
      <c r="J4754" t="n">
        <v>2480</v>
      </c>
    </row>
    <row r="4755">
      <c r="A4755" t="inlineStr">
        <is>
          <t>HISTTP</t>
        </is>
      </c>
      <c r="B4755" t="inlineStr">
        <is>
          <t>TUR</t>
        </is>
      </c>
      <c r="C4755" t="inlineStr">
        <is>
          <t>CO2</t>
        </is>
      </c>
      <c r="D4755" t="inlineStr">
        <is>
          <t>Gg CO2 / yr</t>
        </is>
      </c>
      <c r="E4755" s="13" t="inlineStr">
        <is>
          <t>1.B.1</t>
        </is>
      </c>
      <c r="F4755" t="n">
        <v>2720</v>
      </c>
      <c r="G4755" t="n">
        <v>2470</v>
      </c>
      <c r="H4755" t="n">
        <v>2330</v>
      </c>
      <c r="I4755" t="n">
        <v>2350</v>
      </c>
      <c r="J4755" t="n">
        <v>2440</v>
      </c>
    </row>
    <row r="4756">
      <c r="A4756" t="inlineStr">
        <is>
          <t>HISTTP</t>
        </is>
      </c>
      <c r="B4756" t="inlineStr">
        <is>
          <t>TUR</t>
        </is>
      </c>
      <c r="C4756" t="inlineStr">
        <is>
          <t>CO2</t>
        </is>
      </c>
      <c r="D4756" t="inlineStr">
        <is>
          <t>Gg CO2 / yr</t>
        </is>
      </c>
      <c r="E4756" s="13" t="inlineStr">
        <is>
          <t>1.B.2</t>
        </is>
      </c>
      <c r="F4756" t="n">
        <v>38.9</v>
      </c>
      <c r="G4756" t="n">
        <v>56.3</v>
      </c>
      <c r="H4756" t="n">
        <v>43.8</v>
      </c>
      <c r="I4756" t="n">
        <v>29.6</v>
      </c>
      <c r="J4756" t="n">
        <v>31</v>
      </c>
    </row>
    <row r="4757">
      <c r="A4757" t="inlineStr">
        <is>
          <t>HISTTP</t>
        </is>
      </c>
      <c r="B4757" t="inlineStr">
        <is>
          <t>TUR</t>
        </is>
      </c>
      <c r="C4757" t="inlineStr">
        <is>
          <t>CO2</t>
        </is>
      </c>
      <c r="D4757" t="inlineStr">
        <is>
          <t>Gg CO2 / yr</t>
        </is>
      </c>
      <c r="E4757" s="13" t="n">
        <v>2</v>
      </c>
      <c r="F4757" t="n">
        <v>37800</v>
      </c>
      <c r="G4757" t="n">
        <v>40700</v>
      </c>
      <c r="H4757" t="n">
        <v>42400</v>
      </c>
      <c r="I4757" t="n">
        <v>44000</v>
      </c>
      <c r="J4757" t="n">
        <v>36400</v>
      </c>
    </row>
    <row r="4758">
      <c r="A4758" t="inlineStr">
        <is>
          <t>HISTTP</t>
        </is>
      </c>
      <c r="B4758" t="inlineStr">
        <is>
          <t>TUR</t>
        </is>
      </c>
      <c r="C4758" t="inlineStr">
        <is>
          <t>CO2</t>
        </is>
      </c>
      <c r="D4758" t="inlineStr">
        <is>
          <t>Gg CO2 / yr</t>
        </is>
      </c>
      <c r="E4758" s="13" t="inlineStr">
        <is>
          <t>2.A</t>
        </is>
      </c>
      <c r="F4758" t="n">
        <v>32600</v>
      </c>
      <c r="G4758" t="n">
        <v>35700</v>
      </c>
      <c r="H4758" t="n">
        <v>37300</v>
      </c>
      <c r="I4758" t="n">
        <v>37000</v>
      </c>
      <c r="J4758" t="n">
        <v>30400</v>
      </c>
    </row>
    <row r="4759">
      <c r="A4759" t="inlineStr">
        <is>
          <t>HISTTP</t>
        </is>
      </c>
      <c r="B4759" t="inlineStr">
        <is>
          <t>TUR</t>
        </is>
      </c>
      <c r="C4759" t="inlineStr">
        <is>
          <t>CO2</t>
        </is>
      </c>
      <c r="D4759" t="inlineStr">
        <is>
          <t>Gg CO2 / yr</t>
        </is>
      </c>
      <c r="E4759" s="13" t="inlineStr">
        <is>
          <t>2.B</t>
        </is>
      </c>
      <c r="F4759" t="n">
        <v>2440</v>
      </c>
      <c r="G4759" t="n">
        <v>2150</v>
      </c>
      <c r="H4759" t="n">
        <v>1960</v>
      </c>
      <c r="I4759" t="n">
        <v>4000</v>
      </c>
      <c r="J4759" t="n">
        <v>2940</v>
      </c>
    </row>
    <row r="4760">
      <c r="A4760" t="inlineStr">
        <is>
          <t>HISTTP</t>
        </is>
      </c>
      <c r="B4760" t="inlineStr">
        <is>
          <t>TUR</t>
        </is>
      </c>
      <c r="C4760" t="inlineStr">
        <is>
          <t>CO2</t>
        </is>
      </c>
      <c r="D4760" t="inlineStr">
        <is>
          <t>Gg CO2 / yr</t>
        </is>
      </c>
      <c r="E4760" s="13" t="inlineStr">
        <is>
          <t>2.C</t>
        </is>
      </c>
      <c r="F4760" t="n">
        <v>2050</v>
      </c>
      <c r="G4760" t="n">
        <v>2290</v>
      </c>
      <c r="H4760" t="n">
        <v>2540</v>
      </c>
      <c r="I4760" t="n">
        <v>2520</v>
      </c>
      <c r="J4760" t="n">
        <v>2550</v>
      </c>
    </row>
    <row r="4761">
      <c r="A4761" t="inlineStr">
        <is>
          <t>HISTTP</t>
        </is>
      </c>
      <c r="B4761" t="inlineStr">
        <is>
          <t>TUR</t>
        </is>
      </c>
      <c r="C4761" t="inlineStr">
        <is>
          <t>CO2</t>
        </is>
      </c>
      <c r="D4761" t="inlineStr">
        <is>
          <t>Gg CO2 / yr</t>
        </is>
      </c>
      <c r="E4761" s="13" t="inlineStr">
        <is>
          <t>2.D</t>
        </is>
      </c>
      <c r="F4761" t="n">
        <v>702</v>
      </c>
      <c r="G4761" t="n">
        <v>577</v>
      </c>
      <c r="H4761" t="n">
        <v>583</v>
      </c>
      <c r="I4761" t="n">
        <v>496</v>
      </c>
      <c r="J4761" t="n">
        <v>523</v>
      </c>
    </row>
    <row r="4762">
      <c r="A4762" t="inlineStr">
        <is>
          <t>HISTTP</t>
        </is>
      </c>
      <c r="B4762" t="inlineStr">
        <is>
          <t>TUR</t>
        </is>
      </c>
      <c r="C4762" t="inlineStr">
        <is>
          <t>CO2</t>
        </is>
      </c>
      <c r="D4762" t="inlineStr">
        <is>
          <t>Gg CO2 / yr</t>
        </is>
      </c>
      <c r="E4762" s="13" t="n">
        <v>4</v>
      </c>
      <c r="F4762" t="n">
        <v>0.574</v>
      </c>
      <c r="G4762" t="n">
        <v>0.738</v>
      </c>
      <c r="H4762" t="n">
        <v>0.661</v>
      </c>
      <c r="I4762" t="n">
        <v>0.481</v>
      </c>
      <c r="J4762" t="n">
        <v>0.481</v>
      </c>
    </row>
    <row r="4763">
      <c r="A4763" t="inlineStr">
        <is>
          <t>HISTTP</t>
        </is>
      </c>
      <c r="B4763" t="inlineStr">
        <is>
          <t>TUR</t>
        </is>
      </c>
      <c r="C4763" t="inlineStr">
        <is>
          <t>CO2</t>
        </is>
      </c>
      <c r="D4763" t="inlineStr">
        <is>
          <t>Gg CO2 / yr</t>
        </is>
      </c>
      <c r="E4763" s="13" t="inlineStr">
        <is>
          <t>M.0.EL</t>
        </is>
      </c>
      <c r="F4763" t="n">
        <v>358000</v>
      </c>
      <c r="G4763" t="n">
        <v>381000</v>
      </c>
      <c r="H4763" t="n">
        <v>422000</v>
      </c>
      <c r="I4763" t="n">
        <v>417000</v>
      </c>
      <c r="J4763" t="n">
        <v>405000</v>
      </c>
    </row>
    <row r="4764">
      <c r="A4764" t="inlineStr">
        <is>
          <t>HISTTP</t>
        </is>
      </c>
      <c r="B4764" t="inlineStr">
        <is>
          <t>TUR</t>
        </is>
      </c>
      <c r="C4764" t="inlineStr">
        <is>
          <t>CO2</t>
        </is>
      </c>
      <c r="D4764" t="inlineStr">
        <is>
          <t>Gg CO2 / yr</t>
        </is>
      </c>
      <c r="E4764" s="13" t="inlineStr">
        <is>
          <t>M.AG</t>
        </is>
      </c>
      <c r="F4764" t="n">
        <v>2530</v>
      </c>
      <c r="G4764" t="n">
        <v>2840</v>
      </c>
      <c r="H4764" t="n">
        <v>2920</v>
      </c>
      <c r="I4764" t="n">
        <v>2530</v>
      </c>
      <c r="J4764" t="n">
        <v>2590</v>
      </c>
    </row>
    <row r="4765">
      <c r="A4765" t="inlineStr">
        <is>
          <t>HISTTP</t>
        </is>
      </c>
      <c r="B4765" t="inlineStr">
        <is>
          <t>TUR</t>
        </is>
      </c>
      <c r="C4765" t="inlineStr">
        <is>
          <t>CO2</t>
        </is>
      </c>
      <c r="D4765" t="inlineStr">
        <is>
          <t>Gg CO2 / yr</t>
        </is>
      </c>
      <c r="E4765" s="13" t="inlineStr">
        <is>
          <t>M.AG.ELV</t>
        </is>
      </c>
      <c r="F4765" t="n">
        <v>2530</v>
      </c>
      <c r="G4765" t="n">
        <v>2840</v>
      </c>
      <c r="H4765" t="n">
        <v>2920</v>
      </c>
      <c r="I4765" t="n">
        <v>2530</v>
      </c>
      <c r="J4765" t="n">
        <v>2590</v>
      </c>
    </row>
    <row r="4766">
      <c r="A4766" t="inlineStr">
        <is>
          <t>HISTTP</t>
        </is>
      </c>
      <c r="B4766" t="inlineStr">
        <is>
          <t>TUV</t>
        </is>
      </c>
      <c r="C4766" t="inlineStr">
        <is>
          <t>CO2</t>
        </is>
      </c>
      <c r="D4766" t="inlineStr">
        <is>
          <t>Gg CO2 / yr</t>
        </is>
      </c>
      <c r="E4766" s="13" t="n">
        <v>1</v>
      </c>
      <c r="F4766" t="n">
        <v>11</v>
      </c>
      <c r="G4766" t="n">
        <v>11</v>
      </c>
      <c r="H4766" t="n">
        <v>11</v>
      </c>
      <c r="I4766" t="n">
        <v>11.3</v>
      </c>
      <c r="J4766" t="n">
        <v>15.9</v>
      </c>
    </row>
    <row r="4767">
      <c r="A4767" t="inlineStr">
        <is>
          <t>HISTTP</t>
        </is>
      </c>
      <c r="B4767" t="inlineStr">
        <is>
          <t>TUV</t>
        </is>
      </c>
      <c r="C4767" t="inlineStr">
        <is>
          <t>CO2</t>
        </is>
      </c>
      <c r="D4767" t="inlineStr">
        <is>
          <t>Gg CO2 / yr</t>
        </is>
      </c>
      <c r="E4767" s="13" t="inlineStr">
        <is>
          <t>1.A</t>
        </is>
      </c>
      <c r="F4767" t="n">
        <v>11</v>
      </c>
      <c r="G4767" t="n">
        <v>11</v>
      </c>
      <c r="H4767" t="n">
        <v>11</v>
      </c>
      <c r="I4767" t="n">
        <v>11.3</v>
      </c>
      <c r="J4767" t="n">
        <v>15.9</v>
      </c>
    </row>
    <row r="4768">
      <c r="A4768" t="inlineStr">
        <is>
          <t>HISTTP</t>
        </is>
      </c>
      <c r="B4768" t="inlineStr">
        <is>
          <t>TUV</t>
        </is>
      </c>
      <c r="C4768" t="inlineStr">
        <is>
          <t>CO2</t>
        </is>
      </c>
      <c r="D4768" t="inlineStr">
        <is>
          <t>Gg CO2 / yr</t>
        </is>
      </c>
      <c r="E4768" s="13" t="n">
        <v>2</v>
      </c>
      <c r="F4768" t="n">
        <v>0.027</v>
      </c>
      <c r="G4768" t="n">
        <v>0.0319</v>
      </c>
      <c r="H4768" t="n">
        <v>0.0368</v>
      </c>
      <c r="I4768" t="n">
        <v>0.0417</v>
      </c>
      <c r="J4768" t="n">
        <v>0.0349</v>
      </c>
    </row>
    <row r="4769">
      <c r="A4769" t="inlineStr">
        <is>
          <t>HISTTP</t>
        </is>
      </c>
      <c r="B4769" t="inlineStr">
        <is>
          <t>TUV</t>
        </is>
      </c>
      <c r="C4769" t="inlineStr">
        <is>
          <t>CO2</t>
        </is>
      </c>
      <c r="D4769" t="inlineStr">
        <is>
          <t>Gg CO2 / yr</t>
        </is>
      </c>
      <c r="E4769" s="13" t="inlineStr">
        <is>
          <t>2.A</t>
        </is>
      </c>
      <c r="F4769" t="n">
        <v>0</v>
      </c>
      <c r="G4769" t="n">
        <v>0</v>
      </c>
      <c r="H4769" t="n">
        <v>0</v>
      </c>
      <c r="I4769" t="n">
        <v>0</v>
      </c>
      <c r="J4769" t="n">
        <v>0</v>
      </c>
    </row>
    <row r="4770">
      <c r="A4770" t="inlineStr">
        <is>
          <t>HISTTP</t>
        </is>
      </c>
      <c r="B4770" t="inlineStr">
        <is>
          <t>TUV</t>
        </is>
      </c>
      <c r="C4770" t="inlineStr">
        <is>
          <t>CO2</t>
        </is>
      </c>
      <c r="D4770" t="inlineStr">
        <is>
          <t>Gg CO2 / yr</t>
        </is>
      </c>
      <c r="E4770" s="13" t="inlineStr">
        <is>
          <t>2.D</t>
        </is>
      </c>
      <c r="F4770" t="n">
        <v>0.027</v>
      </c>
      <c r="G4770" t="n">
        <v>0.0319</v>
      </c>
      <c r="H4770" t="n">
        <v>0.0368</v>
      </c>
      <c r="I4770" t="n">
        <v>0.0417</v>
      </c>
      <c r="J4770" t="n">
        <v>0.0349</v>
      </c>
    </row>
    <row r="4771">
      <c r="A4771" t="inlineStr">
        <is>
          <t>HISTTP</t>
        </is>
      </c>
      <c r="B4771" t="inlineStr">
        <is>
          <t>TUV</t>
        </is>
      </c>
      <c r="C4771" t="inlineStr">
        <is>
          <t>CO2</t>
        </is>
      </c>
      <c r="D4771" t="inlineStr">
        <is>
          <t>Gg CO2 / yr</t>
        </is>
      </c>
      <c r="E4771" s="13" t="inlineStr">
        <is>
          <t>M.0.EL</t>
        </is>
      </c>
      <c r="F4771" t="n">
        <v>11</v>
      </c>
      <c r="G4771" t="n">
        <v>11</v>
      </c>
      <c r="H4771" t="n">
        <v>11</v>
      </c>
      <c r="I4771" t="n">
        <v>11.3</v>
      </c>
      <c r="J4771" t="n">
        <v>15.9</v>
      </c>
    </row>
    <row r="4772">
      <c r="A4772" t="inlineStr">
        <is>
          <t>HISTTP</t>
        </is>
      </c>
      <c r="B4772" t="inlineStr">
        <is>
          <t>TWN</t>
        </is>
      </c>
      <c r="C4772" t="inlineStr">
        <is>
          <t>CO2</t>
        </is>
      </c>
      <c r="D4772" t="inlineStr">
        <is>
          <t>Gg CO2 / yr</t>
        </is>
      </c>
      <c r="E4772" s="13" t="n">
        <v>1</v>
      </c>
      <c r="F4772" t="n">
        <v>256000</v>
      </c>
      <c r="G4772" t="n">
        <v>265000</v>
      </c>
      <c r="H4772" t="n">
        <v>272000</v>
      </c>
      <c r="I4772" t="n">
        <v>270000</v>
      </c>
      <c r="J4772" t="n">
        <v>266000</v>
      </c>
    </row>
    <row r="4773">
      <c r="A4773" t="inlineStr">
        <is>
          <t>HISTTP</t>
        </is>
      </c>
      <c r="B4773" t="inlineStr">
        <is>
          <t>TWN</t>
        </is>
      </c>
      <c r="C4773" t="inlineStr">
        <is>
          <t>CO2</t>
        </is>
      </c>
      <c r="D4773" t="inlineStr">
        <is>
          <t>Gg CO2 / yr</t>
        </is>
      </c>
      <c r="E4773" s="13" t="inlineStr">
        <is>
          <t>1.A</t>
        </is>
      </c>
      <c r="F4773" t="n">
        <v>252000</v>
      </c>
      <c r="G4773" t="n">
        <v>261000</v>
      </c>
      <c r="H4773" t="n">
        <v>268000</v>
      </c>
      <c r="I4773" t="n">
        <v>266000</v>
      </c>
      <c r="J4773" t="n">
        <v>261000</v>
      </c>
    </row>
    <row r="4774">
      <c r="A4774" t="inlineStr">
        <is>
          <t>HISTTP</t>
        </is>
      </c>
      <c r="B4774" t="inlineStr">
        <is>
          <t>TWN</t>
        </is>
      </c>
      <c r="C4774" t="inlineStr">
        <is>
          <t>CO2</t>
        </is>
      </c>
      <c r="D4774" t="inlineStr">
        <is>
          <t>Gg CO2 / yr</t>
        </is>
      </c>
      <c r="E4774" s="13" t="inlineStr">
        <is>
          <t>1.B</t>
        </is>
      </c>
      <c r="F4774" t="n">
        <v>4280</v>
      </c>
      <c r="G4774" t="n">
        <v>3720</v>
      </c>
      <c r="H4774" t="n">
        <v>3990</v>
      </c>
      <c r="I4774" t="n">
        <v>4130</v>
      </c>
      <c r="J4774" t="n">
        <v>5160</v>
      </c>
    </row>
    <row r="4775">
      <c r="A4775" t="inlineStr">
        <is>
          <t>HISTTP</t>
        </is>
      </c>
      <c r="B4775" t="inlineStr">
        <is>
          <t>TWN</t>
        </is>
      </c>
      <c r="C4775" t="inlineStr">
        <is>
          <t>CO2</t>
        </is>
      </c>
      <c r="D4775" t="inlineStr">
        <is>
          <t>Gg CO2 / yr</t>
        </is>
      </c>
      <c r="E4775" s="13" t="inlineStr">
        <is>
          <t>1.B.1</t>
        </is>
      </c>
      <c r="F4775" t="n">
        <v>4230</v>
      </c>
      <c r="G4775" t="n">
        <v>3670</v>
      </c>
      <c r="H4775" t="n">
        <v>3950</v>
      </c>
      <c r="I4775" t="n">
        <v>4070</v>
      </c>
      <c r="J4775" t="n">
        <v>5090</v>
      </c>
    </row>
    <row r="4776">
      <c r="A4776" t="inlineStr">
        <is>
          <t>HISTTP</t>
        </is>
      </c>
      <c r="B4776" t="inlineStr">
        <is>
          <t>TWN</t>
        </is>
      </c>
      <c r="C4776" t="inlineStr">
        <is>
          <t>CO2</t>
        </is>
      </c>
      <c r="D4776" t="inlineStr">
        <is>
          <t>Gg CO2 / yr</t>
        </is>
      </c>
      <c r="E4776" s="13" t="inlineStr">
        <is>
          <t>1.B.2</t>
        </is>
      </c>
      <c r="F4776" t="n">
        <v>47.1</v>
      </c>
      <c r="G4776" t="n">
        <v>51.1</v>
      </c>
      <c r="H4776" t="n">
        <v>44.6</v>
      </c>
      <c r="I4776" t="n">
        <v>56.7</v>
      </c>
      <c r="J4776" t="n">
        <v>68.40000000000001</v>
      </c>
    </row>
    <row r="4777">
      <c r="A4777" t="inlineStr">
        <is>
          <t>HISTTP</t>
        </is>
      </c>
      <c r="B4777" t="inlineStr">
        <is>
          <t>TWN</t>
        </is>
      </c>
      <c r="C4777" t="inlineStr">
        <is>
          <t>CO2</t>
        </is>
      </c>
      <c r="D4777" t="inlineStr">
        <is>
          <t>Gg CO2 / yr</t>
        </is>
      </c>
      <c r="E4777" s="13" t="n">
        <v>2</v>
      </c>
      <c r="F4777" t="n">
        <v>20700</v>
      </c>
      <c r="G4777" t="n">
        <v>19800</v>
      </c>
      <c r="H4777" t="n">
        <v>19500</v>
      </c>
      <c r="I4777" t="n">
        <v>20100</v>
      </c>
      <c r="J4777" t="n">
        <v>20600</v>
      </c>
    </row>
    <row r="4778">
      <c r="A4778" t="inlineStr">
        <is>
          <t>HISTTP</t>
        </is>
      </c>
      <c r="B4778" t="inlineStr">
        <is>
          <t>TWN</t>
        </is>
      </c>
      <c r="C4778" t="inlineStr">
        <is>
          <t>CO2</t>
        </is>
      </c>
      <c r="D4778" t="inlineStr">
        <is>
          <t>Gg CO2 / yr</t>
        </is>
      </c>
      <c r="E4778" s="13" t="inlineStr">
        <is>
          <t>2.A</t>
        </is>
      </c>
      <c r="F4778" t="n">
        <v>6310</v>
      </c>
      <c r="G4778" t="n">
        <v>5400</v>
      </c>
      <c r="H4778" t="n">
        <v>5360</v>
      </c>
      <c r="I4778" t="n">
        <v>5380</v>
      </c>
      <c r="J4778" t="n">
        <v>5380</v>
      </c>
    </row>
    <row r="4779">
      <c r="A4779" t="inlineStr">
        <is>
          <t>HISTTP</t>
        </is>
      </c>
      <c r="B4779" t="inlineStr">
        <is>
          <t>TWN</t>
        </is>
      </c>
      <c r="C4779" t="inlineStr">
        <is>
          <t>CO2</t>
        </is>
      </c>
      <c r="D4779" t="inlineStr">
        <is>
          <t>Gg CO2 / yr</t>
        </is>
      </c>
      <c r="E4779" s="13" t="inlineStr">
        <is>
          <t>2.B</t>
        </is>
      </c>
      <c r="F4779" t="n">
        <v>11600</v>
      </c>
      <c r="G4779" t="n">
        <v>11500</v>
      </c>
      <c r="H4779" t="n">
        <v>11200</v>
      </c>
      <c r="I4779" t="n">
        <v>11700</v>
      </c>
      <c r="J4779" t="n">
        <v>12300</v>
      </c>
    </row>
    <row r="4780">
      <c r="A4780" t="inlineStr">
        <is>
          <t>HISTTP</t>
        </is>
      </c>
      <c r="B4780" t="inlineStr">
        <is>
          <t>TWN</t>
        </is>
      </c>
      <c r="C4780" t="inlineStr">
        <is>
          <t>CO2</t>
        </is>
      </c>
      <c r="D4780" t="inlineStr">
        <is>
          <t>Gg CO2 / yr</t>
        </is>
      </c>
      <c r="E4780" s="13" t="inlineStr">
        <is>
          <t>2.C</t>
        </is>
      </c>
      <c r="F4780" t="n">
        <v>1630</v>
      </c>
      <c r="G4780" t="n">
        <v>1710</v>
      </c>
      <c r="H4780" t="n">
        <v>1790</v>
      </c>
      <c r="I4780" t="n">
        <v>1850</v>
      </c>
      <c r="J4780" t="n">
        <v>1780</v>
      </c>
    </row>
    <row r="4781">
      <c r="A4781" t="inlineStr">
        <is>
          <t>HISTTP</t>
        </is>
      </c>
      <c r="B4781" t="inlineStr">
        <is>
          <t>TWN</t>
        </is>
      </c>
      <c r="C4781" t="inlineStr">
        <is>
          <t>CO2</t>
        </is>
      </c>
      <c r="D4781" t="inlineStr">
        <is>
          <t>Gg CO2 / yr</t>
        </is>
      </c>
      <c r="E4781" s="13" t="inlineStr">
        <is>
          <t>2.D</t>
        </is>
      </c>
      <c r="F4781" t="n">
        <v>1130</v>
      </c>
      <c r="G4781" t="n">
        <v>1170</v>
      </c>
      <c r="H4781" t="n">
        <v>1130</v>
      </c>
      <c r="I4781" t="n">
        <v>1160</v>
      </c>
      <c r="J4781" t="n">
        <v>1150</v>
      </c>
    </row>
    <row r="4782">
      <c r="A4782" t="inlineStr">
        <is>
          <t>HISTTP</t>
        </is>
      </c>
      <c r="B4782" t="inlineStr">
        <is>
          <t>TWN</t>
        </is>
      </c>
      <c r="C4782" t="inlineStr">
        <is>
          <t>CO2</t>
        </is>
      </c>
      <c r="D4782" t="inlineStr">
        <is>
          <t>Gg CO2 / yr</t>
        </is>
      </c>
      <c r="E4782" s="13" t="inlineStr">
        <is>
          <t>2.H</t>
        </is>
      </c>
      <c r="F4782" t="n">
        <v>20</v>
      </c>
      <c r="G4782" t="n">
        <v>19</v>
      </c>
      <c r="H4782" t="n">
        <v>20</v>
      </c>
      <c r="I4782" t="n">
        <v>19</v>
      </c>
      <c r="J4782" t="n">
        <v>19.4</v>
      </c>
    </row>
    <row r="4783">
      <c r="A4783" t="inlineStr">
        <is>
          <t>HISTTP</t>
        </is>
      </c>
      <c r="B4783" t="inlineStr">
        <is>
          <t>TWN</t>
        </is>
      </c>
      <c r="C4783" t="inlineStr">
        <is>
          <t>CO2</t>
        </is>
      </c>
      <c r="D4783" t="inlineStr">
        <is>
          <t>Gg CO2 / yr</t>
        </is>
      </c>
      <c r="E4783" s="13" t="n">
        <v>4</v>
      </c>
      <c r="F4783" t="n">
        <v>1.2</v>
      </c>
      <c r="G4783" t="n">
        <v>1.21</v>
      </c>
      <c r="H4783" t="n">
        <v>1.22</v>
      </c>
      <c r="I4783" t="n">
        <v>1.23</v>
      </c>
      <c r="J4783" t="n">
        <v>0</v>
      </c>
    </row>
    <row r="4784">
      <c r="A4784" t="inlineStr">
        <is>
          <t>HISTTP</t>
        </is>
      </c>
      <c r="B4784" t="inlineStr">
        <is>
          <t>TWN</t>
        </is>
      </c>
      <c r="C4784" t="inlineStr">
        <is>
          <t>CO2</t>
        </is>
      </c>
      <c r="D4784" t="inlineStr">
        <is>
          <t>Gg CO2 / yr</t>
        </is>
      </c>
      <c r="E4784" s="13" t="inlineStr">
        <is>
          <t>M.0.EL</t>
        </is>
      </c>
      <c r="F4784" t="n">
        <v>278000</v>
      </c>
      <c r="G4784" t="n">
        <v>285000</v>
      </c>
      <c r="H4784" t="n">
        <v>293000</v>
      </c>
      <c r="I4784" t="n">
        <v>292000</v>
      </c>
      <c r="J4784" t="n">
        <v>288000</v>
      </c>
    </row>
    <row r="4785">
      <c r="A4785" t="inlineStr">
        <is>
          <t>HISTTP</t>
        </is>
      </c>
      <c r="B4785" t="inlineStr">
        <is>
          <t>TWN</t>
        </is>
      </c>
      <c r="C4785" t="inlineStr">
        <is>
          <t>CO2</t>
        </is>
      </c>
      <c r="D4785" t="inlineStr">
        <is>
          <t>Gg CO2 / yr</t>
        </is>
      </c>
      <c r="E4785" s="13" t="inlineStr">
        <is>
          <t>M.AG</t>
        </is>
      </c>
      <c r="F4785" t="n">
        <v>928</v>
      </c>
      <c r="G4785" t="n">
        <v>974</v>
      </c>
      <c r="H4785" t="n">
        <v>1040</v>
      </c>
      <c r="I4785" t="n">
        <v>1120</v>
      </c>
      <c r="J4785" t="n">
        <v>1030</v>
      </c>
    </row>
    <row r="4786">
      <c r="A4786" t="inlineStr">
        <is>
          <t>HISTTP</t>
        </is>
      </c>
      <c r="B4786" t="inlineStr">
        <is>
          <t>TWN</t>
        </is>
      </c>
      <c r="C4786" t="inlineStr">
        <is>
          <t>CO2</t>
        </is>
      </c>
      <c r="D4786" t="inlineStr">
        <is>
          <t>Gg CO2 / yr</t>
        </is>
      </c>
      <c r="E4786" s="13" t="inlineStr">
        <is>
          <t>M.AG.ELV</t>
        </is>
      </c>
      <c r="F4786" t="n">
        <v>928</v>
      </c>
      <c r="G4786" t="n">
        <v>974</v>
      </c>
      <c r="H4786" t="n">
        <v>1040</v>
      </c>
      <c r="I4786" t="n">
        <v>1120</v>
      </c>
      <c r="J4786" t="n">
        <v>1030</v>
      </c>
    </row>
    <row r="4787">
      <c r="A4787" t="inlineStr">
        <is>
          <t>HISTTP</t>
        </is>
      </c>
      <c r="B4787" t="inlineStr">
        <is>
          <t>TZA</t>
        </is>
      </c>
      <c r="C4787" t="inlineStr">
        <is>
          <t>CO2</t>
        </is>
      </c>
      <c r="D4787" t="inlineStr">
        <is>
          <t>Gg CO2 / yr</t>
        </is>
      </c>
      <c r="E4787" s="13" t="n">
        <v>1</v>
      </c>
      <c r="F4787" t="n">
        <v>9430</v>
      </c>
      <c r="G4787" t="n">
        <v>9300</v>
      </c>
      <c r="H4787" t="n">
        <v>9730</v>
      </c>
      <c r="I4787" t="n">
        <v>9950</v>
      </c>
      <c r="J4787" t="n">
        <v>10800</v>
      </c>
    </row>
    <row r="4788">
      <c r="A4788" t="inlineStr">
        <is>
          <t>HISTTP</t>
        </is>
      </c>
      <c r="B4788" t="inlineStr">
        <is>
          <t>TZA</t>
        </is>
      </c>
      <c r="C4788" t="inlineStr">
        <is>
          <t>CO2</t>
        </is>
      </c>
      <c r="D4788" t="inlineStr">
        <is>
          <t>Gg CO2 / yr</t>
        </is>
      </c>
      <c r="E4788" s="13" t="inlineStr">
        <is>
          <t>1.A</t>
        </is>
      </c>
      <c r="F4788" t="n">
        <v>9430</v>
      </c>
      <c r="G4788" t="n">
        <v>9300</v>
      </c>
      <c r="H4788" t="n">
        <v>9730</v>
      </c>
      <c r="I4788" t="n">
        <v>9940</v>
      </c>
      <c r="J4788" t="n">
        <v>10800</v>
      </c>
    </row>
    <row r="4789">
      <c r="A4789" t="inlineStr">
        <is>
          <t>HISTTP</t>
        </is>
      </c>
      <c r="B4789" t="inlineStr">
        <is>
          <t>TZA</t>
        </is>
      </c>
      <c r="C4789" t="inlineStr">
        <is>
          <t>CO2</t>
        </is>
      </c>
      <c r="D4789" t="inlineStr">
        <is>
          <t>Gg CO2 / yr</t>
        </is>
      </c>
      <c r="E4789" s="13" t="inlineStr">
        <is>
          <t>1.B</t>
        </is>
      </c>
      <c r="F4789" t="n">
        <v>2.76</v>
      </c>
      <c r="G4789" t="n">
        <v>3.69</v>
      </c>
      <c r="H4789" t="n">
        <v>5.97</v>
      </c>
      <c r="I4789" t="n">
        <v>6.4</v>
      </c>
      <c r="J4789" t="n">
        <v>4.47</v>
      </c>
    </row>
    <row r="4790">
      <c r="A4790" t="inlineStr">
        <is>
          <t>HISTTP</t>
        </is>
      </c>
      <c r="B4790" t="inlineStr">
        <is>
          <t>TZA</t>
        </is>
      </c>
      <c r="C4790" t="inlineStr">
        <is>
          <t>CO2</t>
        </is>
      </c>
      <c r="D4790" t="inlineStr">
        <is>
          <t>Gg CO2 / yr</t>
        </is>
      </c>
      <c r="E4790" s="13" t="inlineStr">
        <is>
          <t>1.B.1</t>
        </is>
      </c>
      <c r="F4790" t="n">
        <v>2.48</v>
      </c>
      <c r="G4790" t="n">
        <v>2.67</v>
      </c>
      <c r="H4790" t="n">
        <v>5.44</v>
      </c>
      <c r="I4790" t="n">
        <v>6.37</v>
      </c>
      <c r="J4790" t="n">
        <v>4.47</v>
      </c>
    </row>
    <row r="4791">
      <c r="A4791" t="inlineStr">
        <is>
          <t>HISTTP</t>
        </is>
      </c>
      <c r="B4791" t="inlineStr">
        <is>
          <t>TZA</t>
        </is>
      </c>
      <c r="C4791" t="inlineStr">
        <is>
          <t>CO2</t>
        </is>
      </c>
      <c r="D4791" t="inlineStr">
        <is>
          <t>Gg CO2 / yr</t>
        </is>
      </c>
      <c r="E4791" s="13" t="inlineStr">
        <is>
          <t>1.B.2</t>
        </is>
      </c>
      <c r="F4791" t="n">
        <v>0.277</v>
      </c>
      <c r="G4791" t="n">
        <v>1.02</v>
      </c>
      <c r="H4791" t="n">
        <v>0.526</v>
      </c>
      <c r="I4791" t="n">
        <v>0.0309</v>
      </c>
      <c r="J4791" t="n">
        <v>0</v>
      </c>
    </row>
    <row r="4792">
      <c r="A4792" t="inlineStr">
        <is>
          <t>HISTTP</t>
        </is>
      </c>
      <c r="B4792" t="inlineStr">
        <is>
          <t>TZA</t>
        </is>
      </c>
      <c r="C4792" t="inlineStr">
        <is>
          <t>CO2</t>
        </is>
      </c>
      <c r="D4792" t="inlineStr">
        <is>
          <t>Gg CO2 / yr</t>
        </is>
      </c>
      <c r="E4792" s="13" t="n">
        <v>2</v>
      </c>
      <c r="F4792" t="n">
        <v>1350</v>
      </c>
      <c r="G4792" t="n">
        <v>1710</v>
      </c>
      <c r="H4792" t="n">
        <v>1760</v>
      </c>
      <c r="I4792" t="n">
        <v>1760</v>
      </c>
      <c r="J4792" t="n">
        <v>1750</v>
      </c>
    </row>
    <row r="4793">
      <c r="A4793" t="inlineStr">
        <is>
          <t>HISTTP</t>
        </is>
      </c>
      <c r="B4793" t="inlineStr">
        <is>
          <t>TZA</t>
        </is>
      </c>
      <c r="C4793" t="inlineStr">
        <is>
          <t>CO2</t>
        </is>
      </c>
      <c r="D4793" t="inlineStr">
        <is>
          <t>Gg CO2 / yr</t>
        </is>
      </c>
      <c r="E4793" s="13" t="inlineStr">
        <is>
          <t>2.A</t>
        </is>
      </c>
      <c r="F4793" t="n">
        <v>1220</v>
      </c>
      <c r="G4793" t="n">
        <v>1580</v>
      </c>
      <c r="H4793" t="n">
        <v>1630</v>
      </c>
      <c r="I4793" t="n">
        <v>1630</v>
      </c>
      <c r="J4793" t="n">
        <v>1630</v>
      </c>
    </row>
    <row r="4794">
      <c r="A4794" t="inlineStr">
        <is>
          <t>HISTTP</t>
        </is>
      </c>
      <c r="B4794" t="inlineStr">
        <is>
          <t>TZA</t>
        </is>
      </c>
      <c r="C4794" t="inlineStr">
        <is>
          <t>CO2</t>
        </is>
      </c>
      <c r="D4794" t="inlineStr">
        <is>
          <t>Gg CO2 / yr</t>
        </is>
      </c>
      <c r="E4794" s="13" t="inlineStr">
        <is>
          <t>2.D</t>
        </is>
      </c>
      <c r="F4794" t="n">
        <v>134</v>
      </c>
      <c r="G4794" t="n">
        <v>135</v>
      </c>
      <c r="H4794" t="n">
        <v>135</v>
      </c>
      <c r="I4794" t="n">
        <v>136</v>
      </c>
      <c r="J4794" t="n">
        <v>126</v>
      </c>
    </row>
    <row r="4795">
      <c r="A4795" t="inlineStr">
        <is>
          <t>HISTTP</t>
        </is>
      </c>
      <c r="B4795" t="inlineStr">
        <is>
          <t>TZA</t>
        </is>
      </c>
      <c r="C4795" t="inlineStr">
        <is>
          <t>CO2</t>
        </is>
      </c>
      <c r="D4795" t="inlineStr">
        <is>
          <t>Gg CO2 / yr</t>
        </is>
      </c>
      <c r="E4795" s="13" t="inlineStr">
        <is>
          <t>M.0.EL</t>
        </is>
      </c>
      <c r="F4795" t="n">
        <v>10800</v>
      </c>
      <c r="G4795" t="n">
        <v>11100</v>
      </c>
      <c r="H4795" t="n">
        <v>11500</v>
      </c>
      <c r="I4795" t="n">
        <v>11800</v>
      </c>
      <c r="J4795" t="n">
        <v>12600</v>
      </c>
    </row>
    <row r="4796">
      <c r="A4796" t="inlineStr">
        <is>
          <t>HISTTP</t>
        </is>
      </c>
      <c r="B4796" t="inlineStr">
        <is>
          <t>TZA</t>
        </is>
      </c>
      <c r="C4796" t="inlineStr">
        <is>
          <t>CO2</t>
        </is>
      </c>
      <c r="D4796" t="inlineStr">
        <is>
          <t>Gg CO2 / yr</t>
        </is>
      </c>
      <c r="E4796" s="13" t="inlineStr">
        <is>
          <t>M.AG</t>
        </is>
      </c>
      <c r="F4796" t="n">
        <v>30.1</v>
      </c>
      <c r="G4796" t="n">
        <v>41.1</v>
      </c>
      <c r="H4796" t="n">
        <v>41.2</v>
      </c>
      <c r="I4796" t="n">
        <v>41.4</v>
      </c>
      <c r="J4796" t="n">
        <v>45.6</v>
      </c>
    </row>
    <row r="4797">
      <c r="A4797" t="inlineStr">
        <is>
          <t>HISTTP</t>
        </is>
      </c>
      <c r="B4797" t="inlineStr">
        <is>
          <t>TZA</t>
        </is>
      </c>
      <c r="C4797" t="inlineStr">
        <is>
          <t>CO2</t>
        </is>
      </c>
      <c r="D4797" t="inlineStr">
        <is>
          <t>Gg CO2 / yr</t>
        </is>
      </c>
      <c r="E4797" s="13" t="inlineStr">
        <is>
          <t>M.AG.ELV</t>
        </is>
      </c>
      <c r="F4797" t="n">
        <v>30.1</v>
      </c>
      <c r="G4797" t="n">
        <v>41.1</v>
      </c>
      <c r="H4797" t="n">
        <v>41.2</v>
      </c>
      <c r="I4797" t="n">
        <v>41.4</v>
      </c>
      <c r="J4797" t="n">
        <v>45.6</v>
      </c>
    </row>
    <row r="4798">
      <c r="A4798" t="inlineStr">
        <is>
          <t>HISTTP</t>
        </is>
      </c>
      <c r="B4798" t="inlineStr">
        <is>
          <t>UGA</t>
        </is>
      </c>
      <c r="C4798" t="inlineStr">
        <is>
          <t>CO2</t>
        </is>
      </c>
      <c r="D4798" t="inlineStr">
        <is>
          <t>Gg CO2 / yr</t>
        </is>
      </c>
      <c r="E4798" s="13" t="n">
        <v>1</v>
      </c>
      <c r="F4798" t="n">
        <v>4180</v>
      </c>
      <c r="G4798" t="n">
        <v>4440</v>
      </c>
      <c r="H4798" t="n">
        <v>4860</v>
      </c>
      <c r="I4798" t="n">
        <v>4850</v>
      </c>
      <c r="J4798" t="n">
        <v>5080</v>
      </c>
    </row>
    <row r="4799">
      <c r="A4799" t="inlineStr">
        <is>
          <t>HISTTP</t>
        </is>
      </c>
      <c r="B4799" t="inlineStr">
        <is>
          <t>UGA</t>
        </is>
      </c>
      <c r="C4799" t="inlineStr">
        <is>
          <t>CO2</t>
        </is>
      </c>
      <c r="D4799" t="inlineStr">
        <is>
          <t>Gg CO2 / yr</t>
        </is>
      </c>
      <c r="E4799" s="13" t="inlineStr">
        <is>
          <t>1.A</t>
        </is>
      </c>
      <c r="F4799" t="n">
        <v>4180</v>
      </c>
      <c r="G4799" t="n">
        <v>4440</v>
      </c>
      <c r="H4799" t="n">
        <v>4860</v>
      </c>
      <c r="I4799" t="n">
        <v>4850</v>
      </c>
      <c r="J4799" t="n">
        <v>5080</v>
      </c>
    </row>
    <row r="4800">
      <c r="A4800" t="inlineStr">
        <is>
          <t>HISTTP</t>
        </is>
      </c>
      <c r="B4800" t="inlineStr">
        <is>
          <t>UGA</t>
        </is>
      </c>
      <c r="C4800" t="inlineStr">
        <is>
          <t>CO2</t>
        </is>
      </c>
      <c r="D4800" t="inlineStr">
        <is>
          <t>Gg CO2 / yr</t>
        </is>
      </c>
      <c r="E4800" s="13" t="n">
        <v>2</v>
      </c>
      <c r="F4800" t="n">
        <v>533</v>
      </c>
      <c r="G4800" t="n">
        <v>559</v>
      </c>
      <c r="H4800" t="n">
        <v>564</v>
      </c>
      <c r="I4800" t="n">
        <v>567</v>
      </c>
      <c r="J4800" t="n">
        <v>589</v>
      </c>
    </row>
    <row r="4801">
      <c r="A4801" t="inlineStr">
        <is>
          <t>HISTTP</t>
        </is>
      </c>
      <c r="B4801" t="inlineStr">
        <is>
          <t>UGA</t>
        </is>
      </c>
      <c r="C4801" t="inlineStr">
        <is>
          <t>CO2</t>
        </is>
      </c>
      <c r="D4801" t="inlineStr">
        <is>
          <t>Gg CO2 / yr</t>
        </is>
      </c>
      <c r="E4801" s="13" t="inlineStr">
        <is>
          <t>2.A</t>
        </is>
      </c>
      <c r="F4801" t="n">
        <v>349</v>
      </c>
      <c r="G4801" t="n">
        <v>372</v>
      </c>
      <c r="H4801" t="n">
        <v>372</v>
      </c>
      <c r="I4801" t="n">
        <v>372</v>
      </c>
      <c r="J4801" t="n">
        <v>372</v>
      </c>
    </row>
    <row r="4802">
      <c r="A4802" t="inlineStr">
        <is>
          <t>HISTTP</t>
        </is>
      </c>
      <c r="B4802" t="inlineStr">
        <is>
          <t>UGA</t>
        </is>
      </c>
      <c r="C4802" t="inlineStr">
        <is>
          <t>CO2</t>
        </is>
      </c>
      <c r="D4802" t="inlineStr">
        <is>
          <t>Gg CO2 / yr</t>
        </is>
      </c>
      <c r="E4802" s="13" t="inlineStr">
        <is>
          <t>2.C</t>
        </is>
      </c>
      <c r="F4802" t="n">
        <v>1.46</v>
      </c>
      <c r="G4802" t="n">
        <v>1.46</v>
      </c>
      <c r="H4802" t="n">
        <v>1.46</v>
      </c>
      <c r="I4802" t="n">
        <v>1.46</v>
      </c>
      <c r="J4802" t="n">
        <v>1.55</v>
      </c>
    </row>
    <row r="4803">
      <c r="A4803" t="inlineStr">
        <is>
          <t>HISTTP</t>
        </is>
      </c>
      <c r="B4803" t="inlineStr">
        <is>
          <t>UGA</t>
        </is>
      </c>
      <c r="C4803" t="inlineStr">
        <is>
          <t>CO2</t>
        </is>
      </c>
      <c r="D4803" t="inlineStr">
        <is>
          <t>Gg CO2 / yr</t>
        </is>
      </c>
      <c r="E4803" s="13" t="inlineStr">
        <is>
          <t>2.D</t>
        </is>
      </c>
      <c r="F4803" t="n">
        <v>183</v>
      </c>
      <c r="G4803" t="n">
        <v>186</v>
      </c>
      <c r="H4803" t="n">
        <v>190</v>
      </c>
      <c r="I4803" t="n">
        <v>193</v>
      </c>
      <c r="J4803" t="n">
        <v>215</v>
      </c>
    </row>
    <row r="4804">
      <c r="A4804" t="inlineStr">
        <is>
          <t>HISTTP</t>
        </is>
      </c>
      <c r="B4804" t="inlineStr">
        <is>
          <t>UGA</t>
        </is>
      </c>
      <c r="C4804" t="inlineStr">
        <is>
          <t>CO2</t>
        </is>
      </c>
      <c r="D4804" t="inlineStr">
        <is>
          <t>Gg CO2 / yr</t>
        </is>
      </c>
      <c r="E4804" s="13" t="inlineStr">
        <is>
          <t>M.0.EL</t>
        </is>
      </c>
      <c r="F4804" t="n">
        <v>4710</v>
      </c>
      <c r="G4804" t="n">
        <v>5000</v>
      </c>
      <c r="H4804" t="n">
        <v>5420</v>
      </c>
      <c r="I4804" t="n">
        <v>5420</v>
      </c>
      <c r="J4804" t="n">
        <v>5670</v>
      </c>
    </row>
    <row r="4805">
      <c r="A4805" t="inlineStr">
        <is>
          <t>HISTTP</t>
        </is>
      </c>
      <c r="B4805" t="inlineStr">
        <is>
          <t>UGA</t>
        </is>
      </c>
      <c r="C4805" t="inlineStr">
        <is>
          <t>CO2</t>
        </is>
      </c>
      <c r="D4805" t="inlineStr">
        <is>
          <t>Gg CO2 / yr</t>
        </is>
      </c>
      <c r="E4805" s="13" t="inlineStr">
        <is>
          <t>M.AG</t>
        </is>
      </c>
      <c r="F4805" t="n">
        <v>1.24</v>
      </c>
      <c r="G4805" t="n">
        <v>1.23</v>
      </c>
      <c r="H4805" t="n">
        <v>1.22</v>
      </c>
      <c r="I4805" t="n">
        <v>1.21</v>
      </c>
      <c r="J4805" t="n">
        <v>1.2</v>
      </c>
    </row>
    <row r="4806">
      <c r="A4806" t="inlineStr">
        <is>
          <t>HISTTP</t>
        </is>
      </c>
      <c r="B4806" t="inlineStr">
        <is>
          <t>UGA</t>
        </is>
      </c>
      <c r="C4806" t="inlineStr">
        <is>
          <t>CO2</t>
        </is>
      </c>
      <c r="D4806" t="inlineStr">
        <is>
          <t>Gg CO2 / yr</t>
        </is>
      </c>
      <c r="E4806" s="13" t="inlineStr">
        <is>
          <t>M.AG.ELV</t>
        </is>
      </c>
      <c r="F4806" t="n">
        <v>1.24</v>
      </c>
      <c r="G4806" t="n">
        <v>1.23</v>
      </c>
      <c r="H4806" t="n">
        <v>1.22</v>
      </c>
      <c r="I4806" t="n">
        <v>1.21</v>
      </c>
      <c r="J4806" t="n">
        <v>1.2</v>
      </c>
    </row>
    <row r="4807">
      <c r="A4807" t="inlineStr">
        <is>
          <t>HISTTP</t>
        </is>
      </c>
      <c r="B4807" t="inlineStr">
        <is>
          <t>UKR</t>
        </is>
      </c>
      <c r="C4807" t="inlineStr">
        <is>
          <t>CO2</t>
        </is>
      </c>
      <c r="D4807" t="inlineStr">
        <is>
          <t>Gg CO2 / yr</t>
        </is>
      </c>
      <c r="E4807" s="13" t="n">
        <v>1</v>
      </c>
      <c r="F4807" t="n">
        <v>203000</v>
      </c>
      <c r="G4807" t="n">
        <v>199000</v>
      </c>
      <c r="H4807" t="n">
        <v>181000</v>
      </c>
      <c r="I4807" t="n">
        <v>189000</v>
      </c>
      <c r="J4807" t="n">
        <v>173000</v>
      </c>
    </row>
    <row r="4808">
      <c r="A4808" t="inlineStr">
        <is>
          <t>HISTTP</t>
        </is>
      </c>
      <c r="B4808" t="inlineStr">
        <is>
          <t>UKR</t>
        </is>
      </c>
      <c r="C4808" t="inlineStr">
        <is>
          <t>CO2</t>
        </is>
      </c>
      <c r="D4808" t="inlineStr">
        <is>
          <t>Gg CO2 / yr</t>
        </is>
      </c>
      <c r="E4808" s="13" t="inlineStr">
        <is>
          <t>1.A</t>
        </is>
      </c>
      <c r="F4808" t="n">
        <v>192000</v>
      </c>
      <c r="G4808" t="n">
        <v>198000</v>
      </c>
      <c r="H4808" t="n">
        <v>173000</v>
      </c>
      <c r="I4808" t="n">
        <v>182000</v>
      </c>
      <c r="J4808" t="n">
        <v>170000</v>
      </c>
    </row>
    <row r="4809">
      <c r="A4809" t="inlineStr">
        <is>
          <t>HISTTP</t>
        </is>
      </c>
      <c r="B4809" t="inlineStr">
        <is>
          <t>UKR</t>
        </is>
      </c>
      <c r="C4809" t="inlineStr">
        <is>
          <t>CO2</t>
        </is>
      </c>
      <c r="D4809" t="inlineStr">
        <is>
          <t>Gg CO2 / yr</t>
        </is>
      </c>
      <c r="E4809" s="13" t="inlineStr">
        <is>
          <t>1.B</t>
        </is>
      </c>
      <c r="F4809" t="n">
        <v>11000</v>
      </c>
      <c r="G4809" t="n">
        <v>1460</v>
      </c>
      <c r="H4809" t="n">
        <v>7990</v>
      </c>
      <c r="I4809" t="n">
        <v>6740</v>
      </c>
      <c r="J4809" t="n">
        <v>2860</v>
      </c>
    </row>
    <row r="4810">
      <c r="A4810" t="inlineStr">
        <is>
          <t>HISTTP</t>
        </is>
      </c>
      <c r="B4810" t="inlineStr">
        <is>
          <t>UKR</t>
        </is>
      </c>
      <c r="C4810" t="inlineStr">
        <is>
          <t>CO2</t>
        </is>
      </c>
      <c r="D4810" t="inlineStr">
        <is>
          <t>Gg CO2 / yr</t>
        </is>
      </c>
      <c r="E4810" s="13" t="inlineStr">
        <is>
          <t>1.B.1</t>
        </is>
      </c>
      <c r="F4810" t="n">
        <v>10100</v>
      </c>
      <c r="G4810" t="n">
        <v>516</v>
      </c>
      <c r="H4810" t="n">
        <v>7680</v>
      </c>
      <c r="I4810" t="n">
        <v>6430</v>
      </c>
      <c r="J4810" t="n">
        <v>2480</v>
      </c>
    </row>
    <row r="4811">
      <c r="A4811" t="inlineStr">
        <is>
          <t>HISTTP</t>
        </is>
      </c>
      <c r="B4811" t="inlineStr">
        <is>
          <t>UKR</t>
        </is>
      </c>
      <c r="C4811" t="inlineStr">
        <is>
          <t>CO2</t>
        </is>
      </c>
      <c r="D4811" t="inlineStr">
        <is>
          <t>Gg CO2 / yr</t>
        </is>
      </c>
      <c r="E4811" s="13" t="inlineStr">
        <is>
          <t>1.B.2</t>
        </is>
      </c>
      <c r="F4811" t="n">
        <v>914</v>
      </c>
      <c r="G4811" t="n">
        <v>939</v>
      </c>
      <c r="H4811" t="n">
        <v>312</v>
      </c>
      <c r="I4811" t="n">
        <v>309</v>
      </c>
      <c r="J4811" t="n">
        <v>373</v>
      </c>
    </row>
    <row r="4812">
      <c r="A4812" t="inlineStr">
        <is>
          <t>HISTTP</t>
        </is>
      </c>
      <c r="B4812" t="inlineStr">
        <is>
          <t>UKR</t>
        </is>
      </c>
      <c r="C4812" t="inlineStr">
        <is>
          <t>CO2</t>
        </is>
      </c>
      <c r="D4812" t="inlineStr">
        <is>
          <t>Gg CO2 / yr</t>
        </is>
      </c>
      <c r="E4812" s="13" t="n">
        <v>2</v>
      </c>
      <c r="F4812" t="n">
        <v>16100</v>
      </c>
      <c r="G4812" t="n">
        <v>15300</v>
      </c>
      <c r="H4812" t="n">
        <v>14600</v>
      </c>
      <c r="I4812" t="n">
        <v>14900</v>
      </c>
      <c r="J4812" t="n">
        <v>17900</v>
      </c>
    </row>
    <row r="4813">
      <c r="A4813" t="inlineStr">
        <is>
          <t>HISTTP</t>
        </is>
      </c>
      <c r="B4813" t="inlineStr">
        <is>
          <t>UKR</t>
        </is>
      </c>
      <c r="C4813" t="inlineStr">
        <is>
          <t>CO2</t>
        </is>
      </c>
      <c r="D4813" t="inlineStr">
        <is>
          <t>Gg CO2 / yr</t>
        </is>
      </c>
      <c r="E4813" s="13" t="inlineStr">
        <is>
          <t>2.A</t>
        </is>
      </c>
      <c r="F4813" t="n">
        <v>3280</v>
      </c>
      <c r="G4813" t="n">
        <v>3620</v>
      </c>
      <c r="H4813" t="n">
        <v>3540</v>
      </c>
      <c r="I4813" t="n">
        <v>3720</v>
      </c>
      <c r="J4813" t="n">
        <v>4080</v>
      </c>
    </row>
    <row r="4814">
      <c r="A4814" t="inlineStr">
        <is>
          <t>HISTTP</t>
        </is>
      </c>
      <c r="B4814" t="inlineStr">
        <is>
          <t>UKR</t>
        </is>
      </c>
      <c r="C4814" t="inlineStr">
        <is>
          <t>CO2</t>
        </is>
      </c>
      <c r="D4814" t="inlineStr">
        <is>
          <t>Gg CO2 / yr</t>
        </is>
      </c>
      <c r="E4814" s="13" t="inlineStr">
        <is>
          <t>2.B</t>
        </is>
      </c>
      <c r="F4814" t="n">
        <v>6840</v>
      </c>
      <c r="G4814" t="n">
        <v>5320</v>
      </c>
      <c r="H4814" t="n">
        <v>5380</v>
      </c>
      <c r="I4814" t="n">
        <v>5470</v>
      </c>
      <c r="J4814" t="n">
        <v>8770</v>
      </c>
    </row>
    <row r="4815">
      <c r="A4815" t="inlineStr">
        <is>
          <t>HISTTP</t>
        </is>
      </c>
      <c r="B4815" t="inlineStr">
        <is>
          <t>UKR</t>
        </is>
      </c>
      <c r="C4815" t="inlineStr">
        <is>
          <t>CO2</t>
        </is>
      </c>
      <c r="D4815" t="inlineStr">
        <is>
          <t>Gg CO2 / yr</t>
        </is>
      </c>
      <c r="E4815" s="13" t="inlineStr">
        <is>
          <t>2.C</t>
        </is>
      </c>
      <c r="F4815" t="n">
        <v>4500</v>
      </c>
      <c r="G4815" t="n">
        <v>4890</v>
      </c>
      <c r="H4815" t="n">
        <v>4180</v>
      </c>
      <c r="I4815" t="n">
        <v>4220</v>
      </c>
      <c r="J4815" t="n">
        <v>3580</v>
      </c>
    </row>
    <row r="4816">
      <c r="A4816" t="inlineStr">
        <is>
          <t>HISTTP</t>
        </is>
      </c>
      <c r="B4816" t="inlineStr">
        <is>
          <t>UKR</t>
        </is>
      </c>
      <c r="C4816" t="inlineStr">
        <is>
          <t>CO2</t>
        </is>
      </c>
      <c r="D4816" t="inlineStr">
        <is>
          <t>Gg CO2 / yr</t>
        </is>
      </c>
      <c r="E4816" s="13" t="inlineStr">
        <is>
          <t>2.D</t>
        </is>
      </c>
      <c r="F4816" t="n">
        <v>1530</v>
      </c>
      <c r="G4816" t="n">
        <v>1510</v>
      </c>
      <c r="H4816" t="n">
        <v>1520</v>
      </c>
      <c r="I4816" t="n">
        <v>1500</v>
      </c>
      <c r="J4816" t="n">
        <v>1490</v>
      </c>
    </row>
    <row r="4817">
      <c r="A4817" t="inlineStr">
        <is>
          <t>HISTTP</t>
        </is>
      </c>
      <c r="B4817" t="inlineStr">
        <is>
          <t>UKR</t>
        </is>
      </c>
      <c r="C4817" t="inlineStr">
        <is>
          <t>CO2</t>
        </is>
      </c>
      <c r="D4817" t="inlineStr">
        <is>
          <t>Gg CO2 / yr</t>
        </is>
      </c>
      <c r="E4817" s="13" t="n">
        <v>4</v>
      </c>
      <c r="F4817" t="n">
        <v>9.16</v>
      </c>
      <c r="G4817" t="n">
        <v>9.710000000000001</v>
      </c>
      <c r="H4817" t="n">
        <v>9.59</v>
      </c>
      <c r="I4817" t="n">
        <v>15.8</v>
      </c>
      <c r="J4817" t="n">
        <v>10.5</v>
      </c>
    </row>
    <row r="4818">
      <c r="A4818" t="inlineStr">
        <is>
          <t>HISTTP</t>
        </is>
      </c>
      <c r="B4818" t="inlineStr">
        <is>
          <t>UKR</t>
        </is>
      </c>
      <c r="C4818" t="inlineStr">
        <is>
          <t>CO2</t>
        </is>
      </c>
      <c r="D4818" t="inlineStr">
        <is>
          <t>Gg CO2 / yr</t>
        </is>
      </c>
      <c r="E4818" s="13" t="inlineStr">
        <is>
          <t>M.0.EL</t>
        </is>
      </c>
      <c r="F4818" t="n">
        <v>220000</v>
      </c>
      <c r="G4818" t="n">
        <v>215000</v>
      </c>
      <c r="H4818" t="n">
        <v>196000</v>
      </c>
      <c r="I4818" t="n">
        <v>205000</v>
      </c>
      <c r="J4818" t="n">
        <v>191000</v>
      </c>
    </row>
    <row r="4819">
      <c r="A4819" t="inlineStr">
        <is>
          <t>HISTTP</t>
        </is>
      </c>
      <c r="B4819" t="inlineStr">
        <is>
          <t>UKR</t>
        </is>
      </c>
      <c r="C4819" t="inlineStr">
        <is>
          <t>CO2</t>
        </is>
      </c>
      <c r="D4819" t="inlineStr">
        <is>
          <t>Gg CO2 / yr</t>
        </is>
      </c>
      <c r="E4819" s="13" t="inlineStr">
        <is>
          <t>M.AG</t>
        </is>
      </c>
      <c r="F4819" t="n">
        <v>435</v>
      </c>
      <c r="G4819" t="n">
        <v>367</v>
      </c>
      <c r="H4819" t="n">
        <v>396</v>
      </c>
      <c r="I4819" t="n">
        <v>391</v>
      </c>
      <c r="J4819" t="n">
        <v>375</v>
      </c>
    </row>
    <row r="4820">
      <c r="A4820" t="inlineStr">
        <is>
          <t>HISTTP</t>
        </is>
      </c>
      <c r="B4820" t="inlineStr">
        <is>
          <t>UKR</t>
        </is>
      </c>
      <c r="C4820" t="inlineStr">
        <is>
          <t>CO2</t>
        </is>
      </c>
      <c r="D4820" t="inlineStr">
        <is>
          <t>Gg CO2 / yr</t>
        </is>
      </c>
      <c r="E4820" s="13" t="inlineStr">
        <is>
          <t>M.AG.ELV</t>
        </is>
      </c>
      <c r="F4820" t="n">
        <v>435</v>
      </c>
      <c r="G4820" t="n">
        <v>367</v>
      </c>
      <c r="H4820" t="n">
        <v>396</v>
      </c>
      <c r="I4820" t="n">
        <v>391</v>
      </c>
      <c r="J4820" t="n">
        <v>375</v>
      </c>
    </row>
    <row r="4821">
      <c r="A4821" t="inlineStr">
        <is>
          <t>HISTTP</t>
        </is>
      </c>
      <c r="B4821" t="inlineStr">
        <is>
          <t>UMBRELLA</t>
        </is>
      </c>
      <c r="C4821" t="inlineStr">
        <is>
          <t>CO2</t>
        </is>
      </c>
      <c r="D4821" t="inlineStr">
        <is>
          <t>Gg CO2 / yr</t>
        </is>
      </c>
      <c r="E4821" s="13" t="n">
        <v>1</v>
      </c>
      <c r="F4821" t="n">
        <v>9210000</v>
      </c>
      <c r="G4821" t="n">
        <v>9070000</v>
      </c>
      <c r="H4821" t="n">
        <v>9030000</v>
      </c>
      <c r="I4821" t="n">
        <v>9250000</v>
      </c>
      <c r="J4821" t="n">
        <v>9030000</v>
      </c>
    </row>
    <row r="4822">
      <c r="A4822" t="inlineStr">
        <is>
          <t>HISTTP</t>
        </is>
      </c>
      <c r="B4822" t="inlineStr">
        <is>
          <t>UMBRELLA</t>
        </is>
      </c>
      <c r="C4822" t="inlineStr">
        <is>
          <t>CO2</t>
        </is>
      </c>
      <c r="D4822" t="inlineStr">
        <is>
          <t>Gg CO2 / yr</t>
        </is>
      </c>
      <c r="E4822" s="13" t="inlineStr">
        <is>
          <t>1.A</t>
        </is>
      </c>
      <c r="F4822" t="n">
        <v>9040000</v>
      </c>
      <c r="G4822" t="n">
        <v>8920000</v>
      </c>
      <c r="H4822" t="n">
        <v>8870000</v>
      </c>
      <c r="I4822" t="n">
        <v>9080000</v>
      </c>
      <c r="J4822" t="n">
        <v>8880000</v>
      </c>
    </row>
    <row r="4823">
      <c r="A4823" t="inlineStr">
        <is>
          <t>HISTTP</t>
        </is>
      </c>
      <c r="B4823" t="inlineStr">
        <is>
          <t>UMBRELLA</t>
        </is>
      </c>
      <c r="C4823" t="inlineStr">
        <is>
          <t>CO2</t>
        </is>
      </c>
      <c r="D4823" t="inlineStr">
        <is>
          <t>Gg CO2 / yr</t>
        </is>
      </c>
      <c r="E4823" s="13" t="inlineStr">
        <is>
          <t>1.B</t>
        </is>
      </c>
      <c r="F4823" t="n">
        <v>172000</v>
      </c>
      <c r="G4823" t="n">
        <v>151000</v>
      </c>
      <c r="H4823" t="n">
        <v>156000</v>
      </c>
      <c r="I4823" t="n">
        <v>167000</v>
      </c>
      <c r="J4823" t="n">
        <v>157000</v>
      </c>
    </row>
    <row r="4824">
      <c r="A4824" t="inlineStr">
        <is>
          <t>HISTTP</t>
        </is>
      </c>
      <c r="B4824" t="inlineStr">
        <is>
          <t>UMBRELLA</t>
        </is>
      </c>
      <c r="C4824" t="inlineStr">
        <is>
          <t>CO2</t>
        </is>
      </c>
      <c r="D4824" t="inlineStr">
        <is>
          <t>Gg CO2 / yr</t>
        </is>
      </c>
      <c r="E4824" s="13" t="inlineStr">
        <is>
          <t>1.B.1</t>
        </is>
      </c>
      <c r="F4824" t="n">
        <v>96000</v>
      </c>
      <c r="G4824" t="n">
        <v>77100</v>
      </c>
      <c r="H4824" t="n">
        <v>85500</v>
      </c>
      <c r="I4824" t="n">
        <v>84500</v>
      </c>
      <c r="J4824" t="n">
        <v>78200</v>
      </c>
    </row>
    <row r="4825">
      <c r="A4825" t="inlineStr">
        <is>
          <t>HISTTP</t>
        </is>
      </c>
      <c r="B4825" t="inlineStr">
        <is>
          <t>UMBRELLA</t>
        </is>
      </c>
      <c r="C4825" t="inlineStr">
        <is>
          <t>CO2</t>
        </is>
      </c>
      <c r="D4825" t="inlineStr">
        <is>
          <t>Gg CO2 / yr</t>
        </is>
      </c>
      <c r="E4825" s="13" t="inlineStr">
        <is>
          <t>1.B.2</t>
        </is>
      </c>
      <c r="F4825" t="n">
        <v>74800</v>
      </c>
      <c r="G4825" t="n">
        <v>73000</v>
      </c>
      <c r="H4825" t="n">
        <v>70000</v>
      </c>
      <c r="I4825" t="n">
        <v>82200</v>
      </c>
      <c r="J4825" t="n">
        <v>78100</v>
      </c>
    </row>
    <row r="4826">
      <c r="A4826" t="inlineStr">
        <is>
          <t>HISTTP</t>
        </is>
      </c>
      <c r="B4826" t="inlineStr">
        <is>
          <t>UMBRELLA</t>
        </is>
      </c>
      <c r="C4826" t="inlineStr">
        <is>
          <t>CO2</t>
        </is>
      </c>
      <c r="D4826" t="inlineStr">
        <is>
          <t>Gg CO2 / yr</t>
        </is>
      </c>
      <c r="E4826" s="13" t="inlineStr">
        <is>
          <t>1.B.3</t>
        </is>
      </c>
      <c r="F4826" t="n">
        <v>874</v>
      </c>
      <c r="G4826" t="n">
        <v>867</v>
      </c>
      <c r="H4826" t="n">
        <v>811</v>
      </c>
      <c r="I4826" t="n">
        <v>737</v>
      </c>
      <c r="J4826" t="n">
        <v>755</v>
      </c>
    </row>
    <row r="4827">
      <c r="A4827" t="inlineStr">
        <is>
          <t>HISTTP</t>
        </is>
      </c>
      <c r="B4827" t="inlineStr">
        <is>
          <t>UMBRELLA</t>
        </is>
      </c>
      <c r="C4827" t="inlineStr">
        <is>
          <t>CO2</t>
        </is>
      </c>
      <c r="D4827" t="inlineStr">
        <is>
          <t>Gg CO2 / yr</t>
        </is>
      </c>
      <c r="E4827" s="13" t="n">
        <v>2</v>
      </c>
      <c r="F4827" t="n">
        <v>376000</v>
      </c>
      <c r="G4827" t="n">
        <v>374000</v>
      </c>
      <c r="H4827" t="n">
        <v>384000</v>
      </c>
      <c r="I4827" t="n">
        <v>385000</v>
      </c>
      <c r="J4827" t="n">
        <v>386000</v>
      </c>
    </row>
    <row r="4828">
      <c r="A4828" t="inlineStr">
        <is>
          <t>HISTTP</t>
        </is>
      </c>
      <c r="B4828" t="inlineStr">
        <is>
          <t>UMBRELLA</t>
        </is>
      </c>
      <c r="C4828" t="inlineStr">
        <is>
          <t>CO2</t>
        </is>
      </c>
      <c r="D4828" t="inlineStr">
        <is>
          <t>Gg CO2 / yr</t>
        </is>
      </c>
      <c r="E4828" s="13" t="inlineStr">
        <is>
          <t>2.A</t>
        </is>
      </c>
      <c r="F4828" t="n">
        <v>103000</v>
      </c>
      <c r="G4828" t="n">
        <v>99700</v>
      </c>
      <c r="H4828" t="n">
        <v>102000</v>
      </c>
      <c r="I4828" t="n">
        <v>100000</v>
      </c>
      <c r="J4828" t="n">
        <v>102000</v>
      </c>
    </row>
    <row r="4829">
      <c r="A4829" t="inlineStr">
        <is>
          <t>HISTTP</t>
        </is>
      </c>
      <c r="B4829" t="inlineStr">
        <is>
          <t>UMBRELLA</t>
        </is>
      </c>
      <c r="C4829" t="inlineStr">
        <is>
          <t>CO2</t>
        </is>
      </c>
      <c r="D4829" t="inlineStr">
        <is>
          <t>Gg CO2 / yr</t>
        </is>
      </c>
      <c r="E4829" s="13" t="inlineStr">
        <is>
          <t>2.B</t>
        </is>
      </c>
      <c r="F4829" t="n">
        <v>139000</v>
      </c>
      <c r="G4829" t="n">
        <v>141000</v>
      </c>
      <c r="H4829" t="n">
        <v>147000</v>
      </c>
      <c r="I4829" t="n">
        <v>149000</v>
      </c>
      <c r="J4829" t="n">
        <v>158000</v>
      </c>
    </row>
    <row r="4830">
      <c r="A4830" t="inlineStr">
        <is>
          <t>HISTTP</t>
        </is>
      </c>
      <c r="B4830" t="inlineStr">
        <is>
          <t>UMBRELLA</t>
        </is>
      </c>
      <c r="C4830" t="inlineStr">
        <is>
          <t>CO2</t>
        </is>
      </c>
      <c r="D4830" t="inlineStr">
        <is>
          <t>Gg CO2 / yr</t>
        </is>
      </c>
      <c r="E4830" s="13" t="inlineStr">
        <is>
          <t>2.C</t>
        </is>
      </c>
      <c r="F4830" t="n">
        <v>57500</v>
      </c>
      <c r="G4830" t="n">
        <v>56600</v>
      </c>
      <c r="H4830" t="n">
        <v>56000</v>
      </c>
      <c r="I4830" t="n">
        <v>56100</v>
      </c>
      <c r="J4830" t="n">
        <v>55300</v>
      </c>
    </row>
    <row r="4831">
      <c r="A4831" t="inlineStr">
        <is>
          <t>HISTTP</t>
        </is>
      </c>
      <c r="B4831" t="inlineStr">
        <is>
          <t>UMBRELLA</t>
        </is>
      </c>
      <c r="C4831" t="inlineStr">
        <is>
          <t>CO2</t>
        </is>
      </c>
      <c r="D4831" t="inlineStr">
        <is>
          <t>Gg CO2 / yr</t>
        </is>
      </c>
      <c r="E4831" s="13" t="inlineStr">
        <is>
          <t>2.D</t>
        </is>
      </c>
      <c r="F4831" t="n">
        <v>76500</v>
      </c>
      <c r="G4831" t="n">
        <v>76300</v>
      </c>
      <c r="H4831" t="n">
        <v>78700</v>
      </c>
      <c r="I4831" t="n">
        <v>79300</v>
      </c>
      <c r="J4831" t="n">
        <v>70500</v>
      </c>
    </row>
    <row r="4832">
      <c r="A4832" t="inlineStr">
        <is>
          <t>HISTTP</t>
        </is>
      </c>
      <c r="B4832" t="inlineStr">
        <is>
          <t>UMBRELLA</t>
        </is>
      </c>
      <c r="C4832" t="inlineStr">
        <is>
          <t>CO2</t>
        </is>
      </c>
      <c r="D4832" t="inlineStr">
        <is>
          <t>Gg CO2 / yr</t>
        </is>
      </c>
      <c r="E4832" s="13" t="inlineStr">
        <is>
          <t>2.H</t>
        </is>
      </c>
      <c r="F4832" t="n">
        <v>421</v>
      </c>
      <c r="G4832" t="n">
        <v>495</v>
      </c>
      <c r="H4832" t="n">
        <v>438</v>
      </c>
      <c r="I4832" t="n">
        <v>446</v>
      </c>
      <c r="J4832" t="n">
        <v>433</v>
      </c>
    </row>
    <row r="4833">
      <c r="A4833" t="inlineStr">
        <is>
          <t>HISTTP</t>
        </is>
      </c>
      <c r="B4833" t="inlineStr">
        <is>
          <t>UMBRELLA</t>
        </is>
      </c>
      <c r="C4833" t="inlineStr">
        <is>
          <t>CO2</t>
        </is>
      </c>
      <c r="D4833" t="inlineStr">
        <is>
          <t>Gg CO2 / yr</t>
        </is>
      </c>
      <c r="E4833" s="13" t="n">
        <v>4</v>
      </c>
      <c r="F4833" t="n">
        <v>3990</v>
      </c>
      <c r="G4833" t="n">
        <v>4000</v>
      </c>
      <c r="H4833" t="n">
        <v>3900</v>
      </c>
      <c r="I4833" t="n">
        <v>3740</v>
      </c>
      <c r="J4833" t="n">
        <v>3750</v>
      </c>
    </row>
    <row r="4834">
      <c r="A4834" t="inlineStr">
        <is>
          <t>HISTTP</t>
        </is>
      </c>
      <c r="B4834" t="inlineStr">
        <is>
          <t>UMBRELLA</t>
        </is>
      </c>
      <c r="C4834" t="inlineStr">
        <is>
          <t>CO2</t>
        </is>
      </c>
      <c r="D4834" t="inlineStr">
        <is>
          <t>Gg CO2 / yr</t>
        </is>
      </c>
      <c r="E4834" s="13" t="n">
        <v>5</v>
      </c>
      <c r="F4834" t="n">
        <v>4920</v>
      </c>
      <c r="G4834" t="n">
        <v>4920</v>
      </c>
      <c r="H4834" t="n">
        <v>4920</v>
      </c>
      <c r="I4834" t="n">
        <v>4920</v>
      </c>
      <c r="J4834" t="n">
        <v>4920</v>
      </c>
    </row>
    <row r="4835">
      <c r="A4835" t="inlineStr">
        <is>
          <t>HISTTP</t>
        </is>
      </c>
      <c r="B4835" t="inlineStr">
        <is>
          <t>UMBRELLA</t>
        </is>
      </c>
      <c r="C4835" t="inlineStr">
        <is>
          <t>CO2</t>
        </is>
      </c>
      <c r="D4835" t="inlineStr">
        <is>
          <t>Gg CO2 / yr</t>
        </is>
      </c>
      <c r="E4835" s="13" t="inlineStr">
        <is>
          <t>M.0.EL</t>
        </is>
      </c>
      <c r="F4835" t="n">
        <v>9600000</v>
      </c>
      <c r="G4835" t="n">
        <v>9460000</v>
      </c>
      <c r="H4835" t="n">
        <v>9430000</v>
      </c>
      <c r="I4835" t="n">
        <v>9650000</v>
      </c>
      <c r="J4835" t="n">
        <v>9440000</v>
      </c>
    </row>
    <row r="4836">
      <c r="A4836" t="inlineStr">
        <is>
          <t>HISTTP</t>
        </is>
      </c>
      <c r="B4836" t="inlineStr">
        <is>
          <t>UMBRELLA</t>
        </is>
      </c>
      <c r="C4836" t="inlineStr">
        <is>
          <t>CO2</t>
        </is>
      </c>
      <c r="D4836" t="inlineStr">
        <is>
          <t>Gg CO2 / yr</t>
        </is>
      </c>
      <c r="E4836" s="13" t="inlineStr">
        <is>
          <t>M.AG</t>
        </is>
      </c>
      <c r="F4836" t="n">
        <v>11300</v>
      </c>
      <c r="G4836" t="n">
        <v>10600</v>
      </c>
      <c r="H4836" t="n">
        <v>10800</v>
      </c>
      <c r="I4836" t="n">
        <v>10800</v>
      </c>
      <c r="J4836" t="n">
        <v>10900</v>
      </c>
    </row>
    <row r="4837">
      <c r="A4837" t="inlineStr">
        <is>
          <t>HISTTP</t>
        </is>
      </c>
      <c r="B4837" t="inlineStr">
        <is>
          <t>UMBRELLA</t>
        </is>
      </c>
      <c r="C4837" t="inlineStr">
        <is>
          <t>CO2</t>
        </is>
      </c>
      <c r="D4837" t="inlineStr">
        <is>
          <t>Gg CO2 / yr</t>
        </is>
      </c>
      <c r="E4837" s="13" t="inlineStr">
        <is>
          <t>M.AG.ELV</t>
        </is>
      </c>
      <c r="F4837" t="n">
        <v>11300</v>
      </c>
      <c r="G4837" t="n">
        <v>10600</v>
      </c>
      <c r="H4837" t="n">
        <v>10800</v>
      </c>
      <c r="I4837" t="n">
        <v>10800</v>
      </c>
      <c r="J4837" t="n">
        <v>10900</v>
      </c>
    </row>
    <row r="4838">
      <c r="A4838" t="inlineStr">
        <is>
          <t>HISTTP</t>
        </is>
      </c>
      <c r="B4838" t="inlineStr">
        <is>
          <t>URY</t>
        </is>
      </c>
      <c r="C4838" t="inlineStr">
        <is>
          <t>CO2</t>
        </is>
      </c>
      <c r="D4838" t="inlineStr">
        <is>
          <t>Gg CO2 / yr</t>
        </is>
      </c>
      <c r="E4838" s="13" t="n">
        <v>1</v>
      </c>
      <c r="F4838" t="n">
        <v>6380</v>
      </c>
      <c r="G4838" t="n">
        <v>6230</v>
      </c>
      <c r="H4838" t="n">
        <v>5890</v>
      </c>
      <c r="I4838" t="n">
        <v>8470</v>
      </c>
      <c r="J4838" t="n">
        <v>8480</v>
      </c>
    </row>
    <row r="4839">
      <c r="A4839" t="inlineStr">
        <is>
          <t>HISTTP</t>
        </is>
      </c>
      <c r="B4839" t="inlineStr">
        <is>
          <t>URY</t>
        </is>
      </c>
      <c r="C4839" t="inlineStr">
        <is>
          <t>CO2</t>
        </is>
      </c>
      <c r="D4839" t="inlineStr">
        <is>
          <t>Gg CO2 / yr</t>
        </is>
      </c>
      <c r="E4839" s="13" t="inlineStr">
        <is>
          <t>1.A</t>
        </is>
      </c>
      <c r="F4839" t="n">
        <v>6380</v>
      </c>
      <c r="G4839" t="n">
        <v>6230</v>
      </c>
      <c r="H4839" t="n">
        <v>5890</v>
      </c>
      <c r="I4839" t="n">
        <v>8470</v>
      </c>
      <c r="J4839" t="n">
        <v>8480</v>
      </c>
    </row>
    <row r="4840">
      <c r="A4840" t="inlineStr">
        <is>
          <t>HISTTP</t>
        </is>
      </c>
      <c r="B4840" t="inlineStr">
        <is>
          <t>URY</t>
        </is>
      </c>
      <c r="C4840" t="inlineStr">
        <is>
          <t>CO2</t>
        </is>
      </c>
      <c r="D4840" t="inlineStr">
        <is>
          <t>Gg CO2 / yr</t>
        </is>
      </c>
      <c r="E4840" s="13" t="inlineStr">
        <is>
          <t>1.B</t>
        </is>
      </c>
      <c r="F4840" t="n">
        <v>0.00224</v>
      </c>
      <c r="G4840" t="n">
        <v>0.00247</v>
      </c>
      <c r="H4840" t="n">
        <v>0.000709</v>
      </c>
      <c r="I4840" t="n">
        <v>0.000412</v>
      </c>
      <c r="J4840" t="n">
        <v>0.00141</v>
      </c>
    </row>
    <row r="4841">
      <c r="A4841" t="inlineStr">
        <is>
          <t>HISTTP</t>
        </is>
      </c>
      <c r="B4841" t="inlineStr">
        <is>
          <t>URY</t>
        </is>
      </c>
      <c r="C4841" t="inlineStr">
        <is>
          <t>CO2</t>
        </is>
      </c>
      <c r="D4841" t="inlineStr">
        <is>
          <t>Gg CO2 / yr</t>
        </is>
      </c>
      <c r="E4841" s="13" t="inlineStr">
        <is>
          <t>1.B.1</t>
        </is>
      </c>
      <c r="F4841" t="n">
        <v>0</v>
      </c>
      <c r="G4841" t="n">
        <v>0</v>
      </c>
      <c r="H4841" t="n">
        <v>0</v>
      </c>
      <c r="I4841" t="n">
        <v>0</v>
      </c>
      <c r="J4841" t="n">
        <v>0</v>
      </c>
    </row>
    <row r="4842">
      <c r="A4842" t="inlineStr">
        <is>
          <t>HISTTP</t>
        </is>
      </c>
      <c r="B4842" t="inlineStr">
        <is>
          <t>URY</t>
        </is>
      </c>
      <c r="C4842" t="inlineStr">
        <is>
          <t>CO2</t>
        </is>
      </c>
      <c r="D4842" t="inlineStr">
        <is>
          <t>Gg CO2 / yr</t>
        </is>
      </c>
      <c r="E4842" s="13" t="inlineStr">
        <is>
          <t>1.B.2</t>
        </is>
      </c>
      <c r="F4842" t="n">
        <v>0.00224</v>
      </c>
      <c r="G4842" t="n">
        <v>0.00247</v>
      </c>
      <c r="H4842" t="n">
        <v>0.000709</v>
      </c>
      <c r="I4842" t="n">
        <v>0.000412</v>
      </c>
      <c r="J4842" t="n">
        <v>0.00141</v>
      </c>
    </row>
    <row r="4843">
      <c r="A4843" t="inlineStr">
        <is>
          <t>HISTTP</t>
        </is>
      </c>
      <c r="B4843" t="inlineStr">
        <is>
          <t>URY</t>
        </is>
      </c>
      <c r="C4843" t="inlineStr">
        <is>
          <t>CO2</t>
        </is>
      </c>
      <c r="D4843" t="inlineStr">
        <is>
          <t>Gg CO2 / yr</t>
        </is>
      </c>
      <c r="E4843" s="13" t="n">
        <v>2</v>
      </c>
      <c r="F4843" t="n">
        <v>340</v>
      </c>
      <c r="G4843" t="n">
        <v>341</v>
      </c>
      <c r="H4843" t="n">
        <v>371</v>
      </c>
      <c r="I4843" t="n">
        <v>372</v>
      </c>
      <c r="J4843" t="n">
        <v>372</v>
      </c>
    </row>
    <row r="4844">
      <c r="A4844" t="inlineStr">
        <is>
          <t>HISTTP</t>
        </is>
      </c>
      <c r="B4844" t="inlineStr">
        <is>
          <t>URY</t>
        </is>
      </c>
      <c r="C4844" t="inlineStr">
        <is>
          <t>CO2</t>
        </is>
      </c>
      <c r="D4844" t="inlineStr">
        <is>
          <t>Gg CO2 / yr</t>
        </is>
      </c>
      <c r="E4844" s="13" t="inlineStr">
        <is>
          <t>2.A</t>
        </is>
      </c>
      <c r="F4844" t="n">
        <v>288</v>
      </c>
      <c r="G4844" t="n">
        <v>292</v>
      </c>
      <c r="H4844" t="n">
        <v>322</v>
      </c>
      <c r="I4844" t="n">
        <v>322</v>
      </c>
      <c r="J4844" t="n">
        <v>322</v>
      </c>
    </row>
    <row r="4845">
      <c r="A4845" t="inlineStr">
        <is>
          <t>HISTTP</t>
        </is>
      </c>
      <c r="B4845" t="inlineStr">
        <is>
          <t>URY</t>
        </is>
      </c>
      <c r="C4845" t="inlineStr">
        <is>
          <t>CO2</t>
        </is>
      </c>
      <c r="D4845" t="inlineStr">
        <is>
          <t>Gg CO2 / yr</t>
        </is>
      </c>
      <c r="E4845" s="13" t="inlineStr">
        <is>
          <t>2.B</t>
        </is>
      </c>
      <c r="F4845" t="n">
        <v>0.3</v>
      </c>
      <c r="G4845" t="n">
        <v>0.3</v>
      </c>
      <c r="H4845" t="n">
        <v>0.2</v>
      </c>
      <c r="I4845" t="n">
        <v>0.342</v>
      </c>
      <c r="J4845" t="n">
        <v>0.36</v>
      </c>
    </row>
    <row r="4846">
      <c r="A4846" t="inlineStr">
        <is>
          <t>HISTTP</t>
        </is>
      </c>
      <c r="B4846" t="inlineStr">
        <is>
          <t>URY</t>
        </is>
      </c>
      <c r="C4846" t="inlineStr">
        <is>
          <t>CO2</t>
        </is>
      </c>
      <c r="D4846" t="inlineStr">
        <is>
          <t>Gg CO2 / yr</t>
        </is>
      </c>
      <c r="E4846" s="13" t="inlineStr">
        <is>
          <t>2.C</t>
        </is>
      </c>
      <c r="F4846" t="n">
        <v>3.88</v>
      </c>
      <c r="G4846" t="n">
        <v>2.44</v>
      </c>
      <c r="H4846" t="n">
        <v>2.32</v>
      </c>
      <c r="I4846" t="n">
        <v>2.4</v>
      </c>
      <c r="J4846" t="n">
        <v>2.86</v>
      </c>
    </row>
    <row r="4847">
      <c r="A4847" t="inlineStr">
        <is>
          <t>HISTTP</t>
        </is>
      </c>
      <c r="B4847" t="inlineStr">
        <is>
          <t>URY</t>
        </is>
      </c>
      <c r="C4847" t="inlineStr">
        <is>
          <t>CO2</t>
        </is>
      </c>
      <c r="D4847" t="inlineStr">
        <is>
          <t>Gg CO2 / yr</t>
        </is>
      </c>
      <c r="E4847" s="13" t="inlineStr">
        <is>
          <t>2.D</t>
        </is>
      </c>
      <c r="F4847" t="n">
        <v>48.1</v>
      </c>
      <c r="G4847" t="n">
        <v>46.2</v>
      </c>
      <c r="H4847" t="n">
        <v>46</v>
      </c>
      <c r="I4847" t="n">
        <v>46.6</v>
      </c>
      <c r="J4847" t="n">
        <v>46.8</v>
      </c>
    </row>
    <row r="4848">
      <c r="A4848" t="inlineStr">
        <is>
          <t>HISTTP</t>
        </is>
      </c>
      <c r="B4848" t="inlineStr">
        <is>
          <t>URY</t>
        </is>
      </c>
      <c r="C4848" t="inlineStr">
        <is>
          <t>CO2</t>
        </is>
      </c>
      <c r="D4848" t="inlineStr">
        <is>
          <t>Gg CO2 / yr</t>
        </is>
      </c>
      <c r="E4848" s="13" t="n">
        <v>4</v>
      </c>
      <c r="F4848" t="n">
        <v>1.32</v>
      </c>
      <c r="G4848" t="n">
        <v>1.32</v>
      </c>
      <c r="H4848" t="n">
        <v>1.33</v>
      </c>
      <c r="I4848" t="n">
        <v>1.33</v>
      </c>
      <c r="J4848" t="n">
        <v>1.34</v>
      </c>
    </row>
    <row r="4849">
      <c r="A4849" t="inlineStr">
        <is>
          <t>HISTTP</t>
        </is>
      </c>
      <c r="B4849" t="inlineStr">
        <is>
          <t>URY</t>
        </is>
      </c>
      <c r="C4849" t="inlineStr">
        <is>
          <t>CO2</t>
        </is>
      </c>
      <c r="D4849" t="inlineStr">
        <is>
          <t>Gg CO2 / yr</t>
        </is>
      </c>
      <c r="E4849" s="13" t="inlineStr">
        <is>
          <t>M.0.EL</t>
        </is>
      </c>
      <c r="F4849" t="n">
        <v>6780</v>
      </c>
      <c r="G4849" t="n">
        <v>6660</v>
      </c>
      <c r="H4849" t="n">
        <v>6340</v>
      </c>
      <c r="I4849" t="n">
        <v>8920</v>
      </c>
      <c r="J4849" t="n">
        <v>8940</v>
      </c>
    </row>
    <row r="4850">
      <c r="A4850" t="inlineStr">
        <is>
          <t>HISTTP</t>
        </is>
      </c>
      <c r="B4850" t="inlineStr">
        <is>
          <t>URY</t>
        </is>
      </c>
      <c r="C4850" t="inlineStr">
        <is>
          <t>CO2</t>
        </is>
      </c>
      <c r="D4850" t="inlineStr">
        <is>
          <t>Gg CO2 / yr</t>
        </is>
      </c>
      <c r="E4850" s="13" t="inlineStr">
        <is>
          <t>M.AG</t>
        </is>
      </c>
      <c r="F4850" t="n">
        <v>65</v>
      </c>
      <c r="G4850" t="n">
        <v>81.2</v>
      </c>
      <c r="H4850" t="n">
        <v>79.7</v>
      </c>
      <c r="I4850" t="n">
        <v>78.59999999999999</v>
      </c>
      <c r="J4850" t="n">
        <v>86.3</v>
      </c>
    </row>
    <row r="4851">
      <c r="A4851" t="inlineStr">
        <is>
          <t>HISTTP</t>
        </is>
      </c>
      <c r="B4851" t="inlineStr">
        <is>
          <t>URY</t>
        </is>
      </c>
      <c r="C4851" t="inlineStr">
        <is>
          <t>CO2</t>
        </is>
      </c>
      <c r="D4851" t="inlineStr">
        <is>
          <t>Gg CO2 / yr</t>
        </is>
      </c>
      <c r="E4851" s="13" t="inlineStr">
        <is>
          <t>M.AG.ELV</t>
        </is>
      </c>
      <c r="F4851" t="n">
        <v>65</v>
      </c>
      <c r="G4851" t="n">
        <v>81.2</v>
      </c>
      <c r="H4851" t="n">
        <v>79.7</v>
      </c>
      <c r="I4851" t="n">
        <v>78.59999999999999</v>
      </c>
      <c r="J4851" t="n">
        <v>86.3</v>
      </c>
    </row>
    <row r="4852">
      <c r="A4852" t="inlineStr">
        <is>
          <t>HISTTP</t>
        </is>
      </c>
      <c r="B4852" t="inlineStr">
        <is>
          <t>USA</t>
        </is>
      </c>
      <c r="C4852" t="inlineStr">
        <is>
          <t>CO2</t>
        </is>
      </c>
      <c r="D4852" t="inlineStr">
        <is>
          <t>Gg CO2 / yr</t>
        </is>
      </c>
      <c r="E4852" s="13" t="n">
        <v>1</v>
      </c>
      <c r="F4852" t="n">
        <v>5120000</v>
      </c>
      <c r="G4852" t="n">
        <v>4980000</v>
      </c>
      <c r="H4852" t="n">
        <v>4940000</v>
      </c>
      <c r="I4852" t="n">
        <v>5100000</v>
      </c>
      <c r="J4852" t="n">
        <v>4960000</v>
      </c>
    </row>
    <row r="4853">
      <c r="A4853" t="inlineStr">
        <is>
          <t>HISTTP</t>
        </is>
      </c>
      <c r="B4853" t="inlineStr">
        <is>
          <t>USA</t>
        </is>
      </c>
      <c r="C4853" t="inlineStr">
        <is>
          <t>CO2</t>
        </is>
      </c>
      <c r="D4853" t="inlineStr">
        <is>
          <t>Gg CO2 / yr</t>
        </is>
      </c>
      <c r="E4853" s="13" t="inlineStr">
        <is>
          <t>1.A</t>
        </is>
      </c>
      <c r="F4853" t="n">
        <v>5070000</v>
      </c>
      <c r="G4853" t="n">
        <v>4940000</v>
      </c>
      <c r="H4853" t="n">
        <v>4900000</v>
      </c>
      <c r="I4853" t="n">
        <v>5050000</v>
      </c>
      <c r="J4853" t="n">
        <v>4910000</v>
      </c>
    </row>
    <row r="4854">
      <c r="A4854" t="inlineStr">
        <is>
          <t>HISTTP</t>
        </is>
      </c>
      <c r="B4854" t="inlineStr">
        <is>
          <t>USA</t>
        </is>
      </c>
      <c r="C4854" t="inlineStr">
        <is>
          <t>CO2</t>
        </is>
      </c>
      <c r="D4854" t="inlineStr">
        <is>
          <t>Gg CO2 / yr</t>
        </is>
      </c>
      <c r="E4854" s="13" t="inlineStr">
        <is>
          <t>1.B</t>
        </is>
      </c>
      <c r="F4854" t="n">
        <v>47000</v>
      </c>
      <c r="G4854" t="n">
        <v>36900</v>
      </c>
      <c r="H4854" t="n">
        <v>38000</v>
      </c>
      <c r="I4854" t="n">
        <v>46600</v>
      </c>
      <c r="J4854" t="n">
        <v>43500</v>
      </c>
    </row>
    <row r="4855">
      <c r="A4855" t="inlineStr">
        <is>
          <t>HISTTP</t>
        </is>
      </c>
      <c r="B4855" t="inlineStr">
        <is>
          <t>USA</t>
        </is>
      </c>
      <c r="C4855" t="inlineStr">
        <is>
          <t>CO2</t>
        </is>
      </c>
      <c r="D4855" t="inlineStr">
        <is>
          <t>Gg CO2 / yr</t>
        </is>
      </c>
      <c r="E4855" s="13" t="inlineStr">
        <is>
          <t>1.B.1</t>
        </is>
      </c>
      <c r="F4855" t="n">
        <v>23300</v>
      </c>
      <c r="G4855" t="n">
        <v>19000</v>
      </c>
      <c r="H4855" t="n">
        <v>18900</v>
      </c>
      <c r="I4855" t="n">
        <v>18500</v>
      </c>
      <c r="J4855" t="n">
        <v>18800</v>
      </c>
    </row>
    <row r="4856">
      <c r="A4856" t="inlineStr">
        <is>
          <t>HISTTP</t>
        </is>
      </c>
      <c r="B4856" t="inlineStr">
        <is>
          <t>USA</t>
        </is>
      </c>
      <c r="C4856" t="inlineStr">
        <is>
          <t>CO2</t>
        </is>
      </c>
      <c r="D4856" t="inlineStr">
        <is>
          <t>Gg CO2 / yr</t>
        </is>
      </c>
      <c r="E4856" s="13" t="inlineStr">
        <is>
          <t>1.B.2</t>
        </is>
      </c>
      <c r="F4856" t="n">
        <v>23700</v>
      </c>
      <c r="G4856" t="n">
        <v>17900</v>
      </c>
      <c r="H4856" t="n">
        <v>19100</v>
      </c>
      <c r="I4856" t="n">
        <v>28100</v>
      </c>
      <c r="J4856" t="n">
        <v>24700</v>
      </c>
    </row>
    <row r="4857">
      <c r="A4857" t="inlineStr">
        <is>
          <t>HISTTP</t>
        </is>
      </c>
      <c r="B4857" t="inlineStr">
        <is>
          <t>USA</t>
        </is>
      </c>
      <c r="C4857" t="inlineStr">
        <is>
          <t>CO2</t>
        </is>
      </c>
      <c r="D4857" t="inlineStr">
        <is>
          <t>Gg CO2 / yr</t>
        </is>
      </c>
      <c r="E4857" s="13" t="n">
        <v>2</v>
      </c>
      <c r="F4857" t="n">
        <v>163000</v>
      </c>
      <c r="G4857" t="n">
        <v>163000</v>
      </c>
      <c r="H4857" t="n">
        <v>168000</v>
      </c>
      <c r="I4857" t="n">
        <v>169000</v>
      </c>
      <c r="J4857" t="n">
        <v>165000</v>
      </c>
    </row>
    <row r="4858">
      <c r="A4858" t="inlineStr">
        <is>
          <t>HISTTP</t>
        </is>
      </c>
      <c r="B4858" t="inlineStr">
        <is>
          <t>USA</t>
        </is>
      </c>
      <c r="C4858" t="inlineStr">
        <is>
          <t>CO2</t>
        </is>
      </c>
      <c r="D4858" t="inlineStr">
        <is>
          <t>Gg CO2 / yr</t>
        </is>
      </c>
      <c r="E4858" s="13" t="inlineStr">
        <is>
          <t>2.A</t>
        </is>
      </c>
      <c r="F4858" t="n">
        <v>39900</v>
      </c>
      <c r="G4858" t="n">
        <v>39400</v>
      </c>
      <c r="H4858" t="n">
        <v>40300</v>
      </c>
      <c r="I4858" t="n">
        <v>39000</v>
      </c>
      <c r="J4858" t="n">
        <v>40900</v>
      </c>
    </row>
    <row r="4859">
      <c r="A4859" t="inlineStr">
        <is>
          <t>HISTTP</t>
        </is>
      </c>
      <c r="B4859" t="inlineStr">
        <is>
          <t>USA</t>
        </is>
      </c>
      <c r="C4859" t="inlineStr">
        <is>
          <t>CO2</t>
        </is>
      </c>
      <c r="D4859" t="inlineStr">
        <is>
          <t>Gg CO2 / yr</t>
        </is>
      </c>
      <c r="E4859" s="13" t="inlineStr">
        <is>
          <t>2.B</t>
        </is>
      </c>
      <c r="F4859" t="n">
        <v>55100</v>
      </c>
      <c r="G4859" t="n">
        <v>57400</v>
      </c>
      <c r="H4859" t="n">
        <v>61200</v>
      </c>
      <c r="I4859" t="n">
        <v>63000</v>
      </c>
      <c r="J4859" t="n">
        <v>65900</v>
      </c>
    </row>
    <row r="4860">
      <c r="A4860" t="inlineStr">
        <is>
          <t>HISTTP</t>
        </is>
      </c>
      <c r="B4860" t="inlineStr">
        <is>
          <t>USA</t>
        </is>
      </c>
      <c r="C4860" t="inlineStr">
        <is>
          <t>CO2</t>
        </is>
      </c>
      <c r="D4860" t="inlineStr">
        <is>
          <t>Gg CO2 / yr</t>
        </is>
      </c>
      <c r="E4860" s="13" t="inlineStr">
        <is>
          <t>2.C</t>
        </is>
      </c>
      <c r="F4860" t="n">
        <v>10300</v>
      </c>
      <c r="G4860" t="n">
        <v>8780</v>
      </c>
      <c r="H4860" t="n">
        <v>8590</v>
      </c>
      <c r="I4860" t="n">
        <v>9060</v>
      </c>
      <c r="J4860" t="n">
        <v>8820</v>
      </c>
    </row>
    <row r="4861">
      <c r="A4861" t="inlineStr">
        <is>
          <t>HISTTP</t>
        </is>
      </c>
      <c r="B4861" t="inlineStr">
        <is>
          <t>USA</t>
        </is>
      </c>
      <c r="C4861" t="inlineStr">
        <is>
          <t>CO2</t>
        </is>
      </c>
      <c r="D4861" t="inlineStr">
        <is>
          <t>Gg CO2 / yr</t>
        </is>
      </c>
      <c r="E4861" s="13" t="inlineStr">
        <is>
          <t>2.D</t>
        </is>
      </c>
      <c r="F4861" t="n">
        <v>57900</v>
      </c>
      <c r="G4861" t="n">
        <v>57700</v>
      </c>
      <c r="H4861" t="n">
        <v>57900</v>
      </c>
      <c r="I4861" t="n">
        <v>58100</v>
      </c>
      <c r="J4861" t="n">
        <v>49500</v>
      </c>
    </row>
    <row r="4862">
      <c r="A4862" t="inlineStr">
        <is>
          <t>HISTTP</t>
        </is>
      </c>
      <c r="B4862" t="inlineStr">
        <is>
          <t>USA</t>
        </is>
      </c>
      <c r="C4862" t="inlineStr">
        <is>
          <t>CO2</t>
        </is>
      </c>
      <c r="D4862" t="inlineStr">
        <is>
          <t>Gg CO2 / yr</t>
        </is>
      </c>
      <c r="E4862" s="13" t="n">
        <v>5</v>
      </c>
      <c r="F4862" t="n">
        <v>4730</v>
      </c>
      <c r="G4862" t="n">
        <v>4730</v>
      </c>
      <c r="H4862" t="n">
        <v>4730</v>
      </c>
      <c r="I4862" t="n">
        <v>4730</v>
      </c>
      <c r="J4862" t="n">
        <v>4730</v>
      </c>
    </row>
    <row r="4863">
      <c r="A4863" t="inlineStr">
        <is>
          <t>HISTTP</t>
        </is>
      </c>
      <c r="B4863" t="inlineStr">
        <is>
          <t>USA</t>
        </is>
      </c>
      <c r="C4863" t="inlineStr">
        <is>
          <t>CO2</t>
        </is>
      </c>
      <c r="D4863" t="inlineStr">
        <is>
          <t>Gg CO2 / yr</t>
        </is>
      </c>
      <c r="E4863" s="13" t="inlineStr">
        <is>
          <t>M.0.EL</t>
        </is>
      </c>
      <c r="F4863" t="n">
        <v>5290000</v>
      </c>
      <c r="G4863" t="n">
        <v>5150000</v>
      </c>
      <c r="H4863" t="n">
        <v>5120000</v>
      </c>
      <c r="I4863" t="n">
        <v>5280000</v>
      </c>
      <c r="J4863" t="n">
        <v>5130000</v>
      </c>
    </row>
    <row r="4864">
      <c r="A4864" t="inlineStr">
        <is>
          <t>HISTTP</t>
        </is>
      </c>
      <c r="B4864" t="inlineStr">
        <is>
          <t>USA</t>
        </is>
      </c>
      <c r="C4864" t="inlineStr">
        <is>
          <t>CO2</t>
        </is>
      </c>
      <c r="D4864" t="inlineStr">
        <is>
          <t>Gg CO2 / yr</t>
        </is>
      </c>
      <c r="E4864" s="13" t="inlineStr">
        <is>
          <t>M.AG</t>
        </is>
      </c>
      <c r="F4864" t="n">
        <v>5820</v>
      </c>
      <c r="G4864" t="n">
        <v>5090</v>
      </c>
      <c r="H4864" t="n">
        <v>5080</v>
      </c>
      <c r="I4864" t="n">
        <v>5150</v>
      </c>
      <c r="J4864" t="n">
        <v>5390</v>
      </c>
    </row>
    <row r="4865">
      <c r="A4865" t="inlineStr">
        <is>
          <t>HISTTP</t>
        </is>
      </c>
      <c r="B4865" t="inlineStr">
        <is>
          <t>USA</t>
        </is>
      </c>
      <c r="C4865" t="inlineStr">
        <is>
          <t>CO2</t>
        </is>
      </c>
      <c r="D4865" t="inlineStr">
        <is>
          <t>Gg CO2 / yr</t>
        </is>
      </c>
      <c r="E4865" s="13" t="inlineStr">
        <is>
          <t>M.AG.ELV</t>
        </is>
      </c>
      <c r="F4865" t="n">
        <v>5820</v>
      </c>
      <c r="G4865" t="n">
        <v>5090</v>
      </c>
      <c r="H4865" t="n">
        <v>5080</v>
      </c>
      <c r="I4865" t="n">
        <v>5150</v>
      </c>
      <c r="J4865" t="n">
        <v>5390</v>
      </c>
    </row>
    <row r="4866">
      <c r="A4866" t="inlineStr">
        <is>
          <t>HISTTP</t>
        </is>
      </c>
      <c r="B4866" t="inlineStr">
        <is>
          <t>UZB</t>
        </is>
      </c>
      <c r="C4866" t="inlineStr">
        <is>
          <t>CO2</t>
        </is>
      </c>
      <c r="D4866" t="inlineStr">
        <is>
          <t>Gg CO2 / yr</t>
        </is>
      </c>
      <c r="E4866" s="13" t="n">
        <v>1</v>
      </c>
      <c r="F4866" t="n">
        <v>101000</v>
      </c>
      <c r="G4866" t="n">
        <v>104000</v>
      </c>
      <c r="H4866" t="n">
        <v>103000</v>
      </c>
      <c r="I4866" t="n">
        <v>109000</v>
      </c>
      <c r="J4866" t="n">
        <v>109000</v>
      </c>
    </row>
    <row r="4867">
      <c r="A4867" t="inlineStr">
        <is>
          <t>HISTTP</t>
        </is>
      </c>
      <c r="B4867" t="inlineStr">
        <is>
          <t>UZB</t>
        </is>
      </c>
      <c r="C4867" t="inlineStr">
        <is>
          <t>CO2</t>
        </is>
      </c>
      <c r="D4867" t="inlineStr">
        <is>
          <t>Gg CO2 / yr</t>
        </is>
      </c>
      <c r="E4867" s="13" t="inlineStr">
        <is>
          <t>1.A</t>
        </is>
      </c>
      <c r="F4867" t="n">
        <v>98600</v>
      </c>
      <c r="G4867" t="n">
        <v>102000</v>
      </c>
      <c r="H4867" t="n">
        <v>102000</v>
      </c>
      <c r="I4867" t="n">
        <v>108000</v>
      </c>
      <c r="J4867" t="n">
        <v>107000</v>
      </c>
    </row>
    <row r="4868">
      <c r="A4868" t="inlineStr">
        <is>
          <t>HISTTP</t>
        </is>
      </c>
      <c r="B4868" t="inlineStr">
        <is>
          <t>UZB</t>
        </is>
      </c>
      <c r="C4868" t="inlineStr">
        <is>
          <t>CO2</t>
        </is>
      </c>
      <c r="D4868" t="inlineStr">
        <is>
          <t>Gg CO2 / yr</t>
        </is>
      </c>
      <c r="E4868" s="13" t="inlineStr">
        <is>
          <t>1.B</t>
        </is>
      </c>
      <c r="F4868" t="n">
        <v>2140</v>
      </c>
      <c r="G4868" t="n">
        <v>2000</v>
      </c>
      <c r="H4868" t="n">
        <v>1630</v>
      </c>
      <c r="I4868" t="n">
        <v>1510</v>
      </c>
      <c r="J4868" t="n">
        <v>1620</v>
      </c>
    </row>
    <row r="4869">
      <c r="A4869" t="inlineStr">
        <is>
          <t>HISTTP</t>
        </is>
      </c>
      <c r="B4869" t="inlineStr">
        <is>
          <t>UZB</t>
        </is>
      </c>
      <c r="C4869" t="inlineStr">
        <is>
          <t>CO2</t>
        </is>
      </c>
      <c r="D4869" t="inlineStr">
        <is>
          <t>Gg CO2 / yr</t>
        </is>
      </c>
      <c r="E4869" s="13" t="inlineStr">
        <is>
          <t>1.B.1</t>
        </is>
      </c>
      <c r="F4869" t="n">
        <v>0.87</v>
      </c>
      <c r="G4869" t="n">
        <v>1.11</v>
      </c>
      <c r="H4869" t="n">
        <v>0.862</v>
      </c>
      <c r="I4869" t="n">
        <v>1.01</v>
      </c>
      <c r="J4869" t="n">
        <v>0.378</v>
      </c>
    </row>
    <row r="4870">
      <c r="A4870" t="inlineStr">
        <is>
          <t>HISTTP</t>
        </is>
      </c>
      <c r="B4870" t="inlineStr">
        <is>
          <t>UZB</t>
        </is>
      </c>
      <c r="C4870" t="inlineStr">
        <is>
          <t>CO2</t>
        </is>
      </c>
      <c r="D4870" t="inlineStr">
        <is>
          <t>Gg CO2 / yr</t>
        </is>
      </c>
      <c r="E4870" s="13" t="inlineStr">
        <is>
          <t>1.B.2</t>
        </is>
      </c>
      <c r="F4870" t="n">
        <v>2140</v>
      </c>
      <c r="G4870" t="n">
        <v>2000</v>
      </c>
      <c r="H4870" t="n">
        <v>1630</v>
      </c>
      <c r="I4870" t="n">
        <v>1510</v>
      </c>
      <c r="J4870" t="n">
        <v>1620</v>
      </c>
    </row>
    <row r="4871">
      <c r="A4871" t="inlineStr">
        <is>
          <t>HISTTP</t>
        </is>
      </c>
      <c r="B4871" t="inlineStr">
        <is>
          <t>UZB</t>
        </is>
      </c>
      <c r="C4871" t="inlineStr">
        <is>
          <t>CO2</t>
        </is>
      </c>
      <c r="D4871" t="inlineStr">
        <is>
          <t>Gg CO2 / yr</t>
        </is>
      </c>
      <c r="E4871" s="13" t="n">
        <v>2</v>
      </c>
      <c r="F4871" t="n">
        <v>6960</v>
      </c>
      <c r="G4871" t="n">
        <v>7120</v>
      </c>
      <c r="H4871" t="n">
        <v>7460</v>
      </c>
      <c r="I4871" t="n">
        <v>7450</v>
      </c>
      <c r="J4871" t="n">
        <v>7610</v>
      </c>
    </row>
    <row r="4872">
      <c r="A4872" t="inlineStr">
        <is>
          <t>HISTTP</t>
        </is>
      </c>
      <c r="B4872" t="inlineStr">
        <is>
          <t>UZB</t>
        </is>
      </c>
      <c r="C4872" t="inlineStr">
        <is>
          <t>CO2</t>
        </is>
      </c>
      <c r="D4872" t="inlineStr">
        <is>
          <t>Gg CO2 / yr</t>
        </is>
      </c>
      <c r="E4872" s="13" t="inlineStr">
        <is>
          <t>2.A</t>
        </is>
      </c>
      <c r="F4872" t="n">
        <v>3240</v>
      </c>
      <c r="G4872" t="n">
        <v>3410</v>
      </c>
      <c r="H4872" t="n">
        <v>3480</v>
      </c>
      <c r="I4872" t="n">
        <v>3480</v>
      </c>
      <c r="J4872" t="n">
        <v>3480</v>
      </c>
    </row>
    <row r="4873">
      <c r="A4873" t="inlineStr">
        <is>
          <t>HISTTP</t>
        </is>
      </c>
      <c r="B4873" t="inlineStr">
        <is>
          <t>UZB</t>
        </is>
      </c>
      <c r="C4873" t="inlineStr">
        <is>
          <t>CO2</t>
        </is>
      </c>
      <c r="D4873" t="inlineStr">
        <is>
          <t>Gg CO2 / yr</t>
        </is>
      </c>
      <c r="E4873" s="13" t="inlineStr">
        <is>
          <t>2.B</t>
        </is>
      </c>
      <c r="F4873" t="n">
        <v>2920</v>
      </c>
      <c r="G4873" t="n">
        <v>2910</v>
      </c>
      <c r="H4873" t="n">
        <v>3170</v>
      </c>
      <c r="I4873" t="n">
        <v>3170</v>
      </c>
      <c r="J4873" t="n">
        <v>3330</v>
      </c>
    </row>
    <row r="4874">
      <c r="A4874" t="inlineStr">
        <is>
          <t>HISTTP</t>
        </is>
      </c>
      <c r="B4874" t="inlineStr">
        <is>
          <t>UZB</t>
        </is>
      </c>
      <c r="C4874" t="inlineStr">
        <is>
          <t>CO2</t>
        </is>
      </c>
      <c r="D4874" t="inlineStr">
        <is>
          <t>Gg CO2 / yr</t>
        </is>
      </c>
      <c r="E4874" s="13" t="inlineStr">
        <is>
          <t>2.C</t>
        </is>
      </c>
      <c r="F4874" t="n">
        <v>43.8</v>
      </c>
      <c r="G4874" t="n">
        <v>48.5</v>
      </c>
      <c r="H4874" t="n">
        <v>49.2</v>
      </c>
      <c r="I4874" t="n">
        <v>45.2</v>
      </c>
      <c r="J4874" t="n">
        <v>42.4</v>
      </c>
    </row>
    <row r="4875">
      <c r="A4875" t="inlineStr">
        <is>
          <t>HISTTP</t>
        </is>
      </c>
      <c r="B4875" t="inlineStr">
        <is>
          <t>UZB</t>
        </is>
      </c>
      <c r="C4875" t="inlineStr">
        <is>
          <t>CO2</t>
        </is>
      </c>
      <c r="D4875" t="inlineStr">
        <is>
          <t>Gg CO2 / yr</t>
        </is>
      </c>
      <c r="E4875" s="13" t="inlineStr">
        <is>
          <t>2.D</t>
        </is>
      </c>
      <c r="F4875" t="n">
        <v>753</v>
      </c>
      <c r="G4875" t="n">
        <v>752</v>
      </c>
      <c r="H4875" t="n">
        <v>752</v>
      </c>
      <c r="I4875" t="n">
        <v>752</v>
      </c>
      <c r="J4875" t="n">
        <v>753</v>
      </c>
    </row>
    <row r="4876">
      <c r="A4876" t="inlineStr">
        <is>
          <t>HISTTP</t>
        </is>
      </c>
      <c r="B4876" t="inlineStr">
        <is>
          <t>UZB</t>
        </is>
      </c>
      <c r="C4876" t="inlineStr">
        <is>
          <t>CO2</t>
        </is>
      </c>
      <c r="D4876" t="inlineStr">
        <is>
          <t>Gg CO2 / yr</t>
        </is>
      </c>
      <c r="E4876" s="13" t="inlineStr">
        <is>
          <t>M.0.EL</t>
        </is>
      </c>
      <c r="F4876" t="n">
        <v>108000</v>
      </c>
      <c r="G4876" t="n">
        <v>111000</v>
      </c>
      <c r="H4876" t="n">
        <v>111000</v>
      </c>
      <c r="I4876" t="n">
        <v>117000</v>
      </c>
      <c r="J4876" t="n">
        <v>117000</v>
      </c>
    </row>
    <row r="4877">
      <c r="A4877" t="inlineStr">
        <is>
          <t>HISTTP</t>
        </is>
      </c>
      <c r="B4877" t="inlineStr">
        <is>
          <t>UZB</t>
        </is>
      </c>
      <c r="C4877" t="inlineStr">
        <is>
          <t>CO2</t>
        </is>
      </c>
      <c r="D4877" t="inlineStr">
        <is>
          <t>Gg CO2 / yr</t>
        </is>
      </c>
      <c r="E4877" s="13" t="inlineStr">
        <is>
          <t>M.AG</t>
        </is>
      </c>
      <c r="F4877" t="n">
        <v>418</v>
      </c>
      <c r="G4877" t="n">
        <v>420</v>
      </c>
      <c r="H4877" t="n">
        <v>436</v>
      </c>
      <c r="I4877" t="n">
        <v>452</v>
      </c>
      <c r="J4877" t="n">
        <v>426</v>
      </c>
    </row>
    <row r="4878">
      <c r="A4878" t="inlineStr">
        <is>
          <t>HISTTP</t>
        </is>
      </c>
      <c r="B4878" t="inlineStr">
        <is>
          <t>UZB</t>
        </is>
      </c>
      <c r="C4878" t="inlineStr">
        <is>
          <t>CO2</t>
        </is>
      </c>
      <c r="D4878" t="inlineStr">
        <is>
          <t>Gg CO2 / yr</t>
        </is>
      </c>
      <c r="E4878" s="13" t="inlineStr">
        <is>
          <t>M.AG.ELV</t>
        </is>
      </c>
      <c r="F4878" t="n">
        <v>418</v>
      </c>
      <c r="G4878" t="n">
        <v>420</v>
      </c>
      <c r="H4878" t="n">
        <v>436</v>
      </c>
      <c r="I4878" t="n">
        <v>452</v>
      </c>
      <c r="J4878" t="n">
        <v>426</v>
      </c>
    </row>
    <row r="4879">
      <c r="A4879" t="inlineStr">
        <is>
          <t>HISTTP</t>
        </is>
      </c>
      <c r="B4879" t="inlineStr">
        <is>
          <t>VAT</t>
        </is>
      </c>
      <c r="C4879" t="inlineStr">
        <is>
          <t>CO2</t>
        </is>
      </c>
      <c r="D4879" t="inlineStr">
        <is>
          <t>Gg CO2 / yr</t>
        </is>
      </c>
      <c r="E4879" s="13" t="n">
        <v>1</v>
      </c>
      <c r="F4879" t="n">
        <v>4.39</v>
      </c>
      <c r="G4879" t="n">
        <v>4.31</v>
      </c>
      <c r="H4879" t="n">
        <v>4.21</v>
      </c>
      <c r="I4879" t="n">
        <v>4.2</v>
      </c>
      <c r="J4879" t="n">
        <v>3.73</v>
      </c>
    </row>
    <row r="4880">
      <c r="A4880" t="inlineStr">
        <is>
          <t>HISTTP</t>
        </is>
      </c>
      <c r="B4880" t="inlineStr">
        <is>
          <t>VAT</t>
        </is>
      </c>
      <c r="C4880" t="inlineStr">
        <is>
          <t>CO2</t>
        </is>
      </c>
      <c r="D4880" t="inlineStr">
        <is>
          <t>Gg CO2 / yr</t>
        </is>
      </c>
      <c r="E4880" s="13" t="inlineStr">
        <is>
          <t>1.A</t>
        </is>
      </c>
      <c r="F4880" t="n">
        <v>4.37</v>
      </c>
      <c r="G4880" t="n">
        <v>4.3</v>
      </c>
      <c r="H4880" t="n">
        <v>4.2</v>
      </c>
      <c r="I4880" t="n">
        <v>4.18</v>
      </c>
      <c r="J4880" t="n">
        <v>3.71</v>
      </c>
    </row>
    <row r="4881">
      <c r="A4881" t="inlineStr">
        <is>
          <t>HISTTP</t>
        </is>
      </c>
      <c r="B4881" t="inlineStr">
        <is>
          <t>VAT</t>
        </is>
      </c>
      <c r="C4881" t="inlineStr">
        <is>
          <t>CO2</t>
        </is>
      </c>
      <c r="D4881" t="inlineStr">
        <is>
          <t>Gg CO2 / yr</t>
        </is>
      </c>
      <c r="E4881" s="13" t="inlineStr">
        <is>
          <t>1.B</t>
        </is>
      </c>
      <c r="F4881" t="n">
        <v>0.0181</v>
      </c>
      <c r="G4881" t="n">
        <v>0.0174</v>
      </c>
      <c r="H4881" t="n">
        <v>0.0162</v>
      </c>
      <c r="I4881" t="n">
        <v>0.0134</v>
      </c>
      <c r="J4881" t="n">
        <v>0.0128</v>
      </c>
    </row>
    <row r="4882">
      <c r="A4882" t="inlineStr">
        <is>
          <t>HISTTP</t>
        </is>
      </c>
      <c r="B4882" t="inlineStr">
        <is>
          <t>VAT</t>
        </is>
      </c>
      <c r="C4882" t="inlineStr">
        <is>
          <t>CO2</t>
        </is>
      </c>
      <c r="D4882" t="inlineStr">
        <is>
          <t>Gg CO2 / yr</t>
        </is>
      </c>
      <c r="E4882" s="13" t="inlineStr">
        <is>
          <t>1.B.1</t>
        </is>
      </c>
      <c r="F4882" t="n">
        <v>0.014</v>
      </c>
      <c r="G4882" t="n">
        <v>0.0145</v>
      </c>
      <c r="H4882" t="n">
        <v>0.0132</v>
      </c>
      <c r="I4882" t="n">
        <v>0.0105</v>
      </c>
      <c r="J4882" t="n">
        <v>0.00963</v>
      </c>
    </row>
    <row r="4883">
      <c r="A4883" t="inlineStr">
        <is>
          <t>HISTTP</t>
        </is>
      </c>
      <c r="B4883" t="inlineStr">
        <is>
          <t>VAT</t>
        </is>
      </c>
      <c r="C4883" t="inlineStr">
        <is>
          <t>CO2</t>
        </is>
      </c>
      <c r="D4883" t="inlineStr">
        <is>
          <t>Gg CO2 / yr</t>
        </is>
      </c>
      <c r="E4883" s="13" t="inlineStr">
        <is>
          <t>1.B.2</t>
        </is>
      </c>
      <c r="F4883" t="n">
        <v>0.00409</v>
      </c>
      <c r="G4883" t="n">
        <v>0.00286</v>
      </c>
      <c r="H4883" t="n">
        <v>0.00303</v>
      </c>
      <c r="I4883" t="n">
        <v>0.00289</v>
      </c>
      <c r="J4883" t="n">
        <v>0.00318</v>
      </c>
    </row>
    <row r="4884">
      <c r="A4884" t="inlineStr">
        <is>
          <t>HISTTP</t>
        </is>
      </c>
      <c r="B4884" t="inlineStr">
        <is>
          <t>VAT</t>
        </is>
      </c>
      <c r="C4884" t="inlineStr">
        <is>
          <t>CO2</t>
        </is>
      </c>
      <c r="D4884" t="inlineStr">
        <is>
          <t>Gg CO2 / yr</t>
        </is>
      </c>
      <c r="E4884" s="13" t="n">
        <v>2</v>
      </c>
      <c r="F4884" t="n">
        <v>0.318</v>
      </c>
      <c r="G4884" t="n">
        <v>0.306</v>
      </c>
      <c r="H4884" t="n">
        <v>0.31</v>
      </c>
      <c r="I4884" t="n">
        <v>0.306</v>
      </c>
      <c r="J4884" t="n">
        <v>0.245</v>
      </c>
    </row>
    <row r="4885">
      <c r="A4885" t="inlineStr">
        <is>
          <t>HISTTP</t>
        </is>
      </c>
      <c r="B4885" t="inlineStr">
        <is>
          <t>VAT</t>
        </is>
      </c>
      <c r="C4885" t="inlineStr">
        <is>
          <t>CO2</t>
        </is>
      </c>
      <c r="D4885" t="inlineStr">
        <is>
          <t>Gg CO2 / yr</t>
        </is>
      </c>
      <c r="E4885" s="13" t="inlineStr">
        <is>
          <t>2.A</t>
        </is>
      </c>
      <c r="F4885" t="n">
        <v>0.164</v>
      </c>
      <c r="G4885" t="n">
        <v>0.156</v>
      </c>
      <c r="H4885" t="n">
        <v>0.154</v>
      </c>
      <c r="I4885" t="n">
        <v>0.154</v>
      </c>
      <c r="J4885" t="n">
        <v>0.106</v>
      </c>
    </row>
    <row r="4886">
      <c r="A4886" t="inlineStr">
        <is>
          <t>HISTTP</t>
        </is>
      </c>
      <c r="B4886" t="inlineStr">
        <is>
          <t>VAT</t>
        </is>
      </c>
      <c r="C4886" t="inlineStr">
        <is>
          <t>CO2</t>
        </is>
      </c>
      <c r="D4886" t="inlineStr">
        <is>
          <t>Gg CO2 / yr</t>
        </is>
      </c>
      <c r="E4886" s="13" t="inlineStr">
        <is>
          <t>2.B</t>
        </is>
      </c>
      <c r="F4886" t="n">
        <v>0.0574</v>
      </c>
      <c r="G4886" t="n">
        <v>0.0552</v>
      </c>
      <c r="H4886" t="n">
        <v>0.0598</v>
      </c>
      <c r="I4886" t="n">
        <v>0.0553</v>
      </c>
      <c r="J4886" t="n">
        <v>0.0508</v>
      </c>
    </row>
    <row r="4887">
      <c r="A4887" t="inlineStr">
        <is>
          <t>HISTTP</t>
        </is>
      </c>
      <c r="B4887" t="inlineStr">
        <is>
          <t>VAT</t>
        </is>
      </c>
      <c r="C4887" t="inlineStr">
        <is>
          <t>CO2</t>
        </is>
      </c>
      <c r="D4887" t="inlineStr">
        <is>
          <t>Gg CO2 / yr</t>
        </is>
      </c>
      <c r="E4887" s="13" t="inlineStr">
        <is>
          <t>2.C</t>
        </is>
      </c>
      <c r="F4887" t="n">
        <v>0.0201</v>
      </c>
      <c r="G4887" t="n">
        <v>0.0199</v>
      </c>
      <c r="H4887" t="n">
        <v>0.0206</v>
      </c>
      <c r="I4887" t="n">
        <v>0.0211</v>
      </c>
      <c r="J4887" t="n">
        <v>0.0173</v>
      </c>
    </row>
    <row r="4888">
      <c r="A4888" t="inlineStr">
        <is>
          <t>HISTTP</t>
        </is>
      </c>
      <c r="B4888" t="inlineStr">
        <is>
          <t>VAT</t>
        </is>
      </c>
      <c r="C4888" t="inlineStr">
        <is>
          <t>CO2</t>
        </is>
      </c>
      <c r="D4888" t="inlineStr">
        <is>
          <t>Gg CO2 / yr</t>
        </is>
      </c>
      <c r="E4888" s="13" t="inlineStr">
        <is>
          <t>2.D</t>
        </is>
      </c>
      <c r="F4888" t="n">
        <v>0.0764</v>
      </c>
      <c r="G4888" t="n">
        <v>0.07539999999999999</v>
      </c>
      <c r="H4888" t="n">
        <v>0.0755</v>
      </c>
      <c r="I4888" t="n">
        <v>0.07630000000000001</v>
      </c>
      <c r="J4888" t="n">
        <v>0.0706</v>
      </c>
    </row>
    <row r="4889">
      <c r="A4889" t="inlineStr">
        <is>
          <t>HISTTP</t>
        </is>
      </c>
      <c r="B4889" t="inlineStr">
        <is>
          <t>VAT</t>
        </is>
      </c>
      <c r="C4889" t="inlineStr">
        <is>
          <t>CO2</t>
        </is>
      </c>
      <c r="D4889" t="inlineStr">
        <is>
          <t>Gg CO2 / yr</t>
        </is>
      </c>
      <c r="E4889" s="13" t="n">
        <v>4</v>
      </c>
      <c r="F4889" t="n">
        <v>0.00594</v>
      </c>
      <c r="G4889" t="n">
        <v>0.00622</v>
      </c>
      <c r="H4889" t="n">
        <v>0.0057</v>
      </c>
      <c r="I4889" t="n">
        <v>0.00563</v>
      </c>
      <c r="J4889" t="n">
        <v>0.00551</v>
      </c>
    </row>
    <row r="4890">
      <c r="A4890" t="inlineStr">
        <is>
          <t>HISTTP</t>
        </is>
      </c>
      <c r="B4890" t="inlineStr">
        <is>
          <t>VAT</t>
        </is>
      </c>
      <c r="C4890" t="inlineStr">
        <is>
          <t>CO2</t>
        </is>
      </c>
      <c r="D4890" t="inlineStr">
        <is>
          <t>Gg CO2 / yr</t>
        </is>
      </c>
      <c r="E4890" s="13" t="inlineStr">
        <is>
          <t>M.0.EL</t>
        </is>
      </c>
      <c r="F4890" t="n">
        <v>4.72</v>
      </c>
      <c r="G4890" t="n">
        <v>4.63</v>
      </c>
      <c r="H4890" t="n">
        <v>4.53</v>
      </c>
      <c r="I4890" t="n">
        <v>4.51</v>
      </c>
      <c r="J4890" t="n">
        <v>3.98</v>
      </c>
    </row>
    <row r="4891">
      <c r="A4891" t="inlineStr">
        <is>
          <t>HISTTP</t>
        </is>
      </c>
      <c r="B4891" t="inlineStr">
        <is>
          <t>VAT</t>
        </is>
      </c>
      <c r="C4891" t="inlineStr">
        <is>
          <t>CO2</t>
        </is>
      </c>
      <c r="D4891" t="inlineStr">
        <is>
          <t>Gg CO2 / yr</t>
        </is>
      </c>
      <c r="E4891" s="13" t="inlineStr">
        <is>
          <t>M.AG</t>
        </is>
      </c>
      <c r="F4891" t="n">
        <v>0.00377</v>
      </c>
      <c r="G4891" t="n">
        <v>0.0037</v>
      </c>
      <c r="H4891" t="n">
        <v>0.00373</v>
      </c>
      <c r="I4891" t="n">
        <v>0.00374</v>
      </c>
      <c r="J4891" t="n">
        <v>0.00361</v>
      </c>
    </row>
    <row r="4892">
      <c r="A4892" t="inlineStr">
        <is>
          <t>HISTTP</t>
        </is>
      </c>
      <c r="B4892" t="inlineStr">
        <is>
          <t>VAT</t>
        </is>
      </c>
      <c r="C4892" t="inlineStr">
        <is>
          <t>CO2</t>
        </is>
      </c>
      <c r="D4892" t="inlineStr">
        <is>
          <t>Gg CO2 / yr</t>
        </is>
      </c>
      <c r="E4892" s="13" t="inlineStr">
        <is>
          <t>M.AG.ELV</t>
        </is>
      </c>
      <c r="F4892" t="n">
        <v>0.00377</v>
      </c>
      <c r="G4892" t="n">
        <v>0.0037</v>
      </c>
      <c r="H4892" t="n">
        <v>0.00373</v>
      </c>
      <c r="I4892" t="n">
        <v>0.00374</v>
      </c>
      <c r="J4892" t="n">
        <v>0.00361</v>
      </c>
    </row>
    <row r="4893">
      <c r="A4893" t="inlineStr">
        <is>
          <t>HISTTP</t>
        </is>
      </c>
      <c r="B4893" t="inlineStr">
        <is>
          <t>VCT</t>
        </is>
      </c>
      <c r="C4893" t="inlineStr">
        <is>
          <t>CO2</t>
        </is>
      </c>
      <c r="D4893" t="inlineStr">
        <is>
          <t>Gg CO2 / yr</t>
        </is>
      </c>
      <c r="E4893" s="13" t="n">
        <v>1</v>
      </c>
      <c r="F4893" t="n">
        <v>213</v>
      </c>
      <c r="G4893" t="n">
        <v>253</v>
      </c>
      <c r="H4893" t="n">
        <v>257</v>
      </c>
      <c r="I4893" t="n">
        <v>265</v>
      </c>
      <c r="J4893" t="n">
        <v>274</v>
      </c>
    </row>
    <row r="4894">
      <c r="A4894" t="inlineStr">
        <is>
          <t>HISTTP</t>
        </is>
      </c>
      <c r="B4894" t="inlineStr">
        <is>
          <t>VCT</t>
        </is>
      </c>
      <c r="C4894" t="inlineStr">
        <is>
          <t>CO2</t>
        </is>
      </c>
      <c r="D4894" t="inlineStr">
        <is>
          <t>Gg CO2 / yr</t>
        </is>
      </c>
      <c r="E4894" s="13" t="inlineStr">
        <is>
          <t>1.A</t>
        </is>
      </c>
      <c r="F4894" t="n">
        <v>213</v>
      </c>
      <c r="G4894" t="n">
        <v>253</v>
      </c>
      <c r="H4894" t="n">
        <v>257</v>
      </c>
      <c r="I4894" t="n">
        <v>265</v>
      </c>
      <c r="J4894" t="n">
        <v>274</v>
      </c>
    </row>
    <row r="4895">
      <c r="A4895" t="inlineStr">
        <is>
          <t>HISTTP</t>
        </is>
      </c>
      <c r="B4895" t="inlineStr">
        <is>
          <t>VCT</t>
        </is>
      </c>
      <c r="C4895" t="inlineStr">
        <is>
          <t>CO2</t>
        </is>
      </c>
      <c r="D4895" t="inlineStr">
        <is>
          <t>Gg CO2 / yr</t>
        </is>
      </c>
      <c r="E4895" s="13" t="n">
        <v>2</v>
      </c>
      <c r="F4895" t="n">
        <v>1.24</v>
      </c>
      <c r="G4895" t="n">
        <v>1.24</v>
      </c>
      <c r="H4895" t="n">
        <v>1.19</v>
      </c>
      <c r="I4895" t="n">
        <v>1.18</v>
      </c>
      <c r="J4895" t="n">
        <v>1.22</v>
      </c>
    </row>
    <row r="4896">
      <c r="A4896" t="inlineStr">
        <is>
          <t>HISTTP</t>
        </is>
      </c>
      <c r="B4896" t="inlineStr">
        <is>
          <t>VCT</t>
        </is>
      </c>
      <c r="C4896" t="inlineStr">
        <is>
          <t>CO2</t>
        </is>
      </c>
      <c r="D4896" t="inlineStr">
        <is>
          <t>Gg CO2 / yr</t>
        </is>
      </c>
      <c r="E4896" s="13" t="inlineStr">
        <is>
          <t>2.A</t>
        </is>
      </c>
      <c r="F4896" t="n">
        <v>0</v>
      </c>
      <c r="G4896" t="n">
        <v>0</v>
      </c>
      <c r="H4896" t="n">
        <v>0</v>
      </c>
      <c r="I4896" t="n">
        <v>0</v>
      </c>
      <c r="J4896" t="n">
        <v>0</v>
      </c>
    </row>
    <row r="4897">
      <c r="A4897" t="inlineStr">
        <is>
          <t>HISTTP</t>
        </is>
      </c>
      <c r="B4897" t="inlineStr">
        <is>
          <t>VCT</t>
        </is>
      </c>
      <c r="C4897" t="inlineStr">
        <is>
          <t>CO2</t>
        </is>
      </c>
      <c r="D4897" t="inlineStr">
        <is>
          <t>Gg CO2 / yr</t>
        </is>
      </c>
      <c r="E4897" s="13" t="inlineStr">
        <is>
          <t>2.D</t>
        </is>
      </c>
      <c r="F4897" t="n">
        <v>1.24</v>
      </c>
      <c r="G4897" t="n">
        <v>1.24</v>
      </c>
      <c r="H4897" t="n">
        <v>1.19</v>
      </c>
      <c r="I4897" t="n">
        <v>1.18</v>
      </c>
      <c r="J4897" t="n">
        <v>1.22</v>
      </c>
    </row>
    <row r="4898">
      <c r="A4898" t="inlineStr">
        <is>
          <t>HISTTP</t>
        </is>
      </c>
      <c r="B4898" t="inlineStr">
        <is>
          <t>VCT</t>
        </is>
      </c>
      <c r="C4898" t="inlineStr">
        <is>
          <t>CO2</t>
        </is>
      </c>
      <c r="D4898" t="inlineStr">
        <is>
          <t>Gg CO2 / yr</t>
        </is>
      </c>
      <c r="E4898" s="13" t="n">
        <v>4</v>
      </c>
      <c r="F4898" t="n">
        <v>0.00477</v>
      </c>
      <c r="G4898" t="n">
        <v>0.00477</v>
      </c>
      <c r="H4898" t="n">
        <v>0.00596</v>
      </c>
      <c r="I4898" t="n">
        <v>0.00596</v>
      </c>
      <c r="J4898" t="n">
        <v>0.00537</v>
      </c>
    </row>
    <row r="4899">
      <c r="A4899" t="inlineStr">
        <is>
          <t>HISTTP</t>
        </is>
      </c>
      <c r="B4899" t="inlineStr">
        <is>
          <t>VCT</t>
        </is>
      </c>
      <c r="C4899" t="inlineStr">
        <is>
          <t>CO2</t>
        </is>
      </c>
      <c r="D4899" t="inlineStr">
        <is>
          <t>Gg CO2 / yr</t>
        </is>
      </c>
      <c r="E4899" s="13" t="inlineStr">
        <is>
          <t>M.0.EL</t>
        </is>
      </c>
      <c r="F4899" t="n">
        <v>215</v>
      </c>
      <c r="G4899" t="n">
        <v>255</v>
      </c>
      <c r="H4899" t="n">
        <v>259</v>
      </c>
      <c r="I4899" t="n">
        <v>267</v>
      </c>
      <c r="J4899" t="n">
        <v>276</v>
      </c>
    </row>
    <row r="4900">
      <c r="A4900" t="inlineStr">
        <is>
          <t>HISTTP</t>
        </is>
      </c>
      <c r="B4900" t="inlineStr">
        <is>
          <t>VCT</t>
        </is>
      </c>
      <c r="C4900" t="inlineStr">
        <is>
          <t>CO2</t>
        </is>
      </c>
      <c r="D4900" t="inlineStr">
        <is>
          <t>Gg CO2 / yr</t>
        </is>
      </c>
      <c r="E4900" s="13" t="inlineStr">
        <is>
          <t>M.AG</t>
        </is>
      </c>
      <c r="F4900" t="n">
        <v>0.929</v>
      </c>
      <c r="G4900" t="n">
        <v>0.968</v>
      </c>
      <c r="H4900" t="n">
        <v>1.01</v>
      </c>
      <c r="I4900" t="n">
        <v>1.04</v>
      </c>
      <c r="J4900" t="n">
        <v>1.08</v>
      </c>
    </row>
    <row r="4901">
      <c r="A4901" t="inlineStr">
        <is>
          <t>HISTTP</t>
        </is>
      </c>
      <c r="B4901" t="inlineStr">
        <is>
          <t>VCT</t>
        </is>
      </c>
      <c r="C4901" t="inlineStr">
        <is>
          <t>CO2</t>
        </is>
      </c>
      <c r="D4901" t="inlineStr">
        <is>
          <t>Gg CO2 / yr</t>
        </is>
      </c>
      <c r="E4901" s="13" t="inlineStr">
        <is>
          <t>M.AG.ELV</t>
        </is>
      </c>
      <c r="F4901" t="n">
        <v>0.929</v>
      </c>
      <c r="G4901" t="n">
        <v>0.968</v>
      </c>
      <c r="H4901" t="n">
        <v>1.01</v>
      </c>
      <c r="I4901" t="n">
        <v>1.04</v>
      </c>
      <c r="J4901" t="n">
        <v>1.08</v>
      </c>
    </row>
    <row r="4902">
      <c r="A4902" t="inlineStr">
        <is>
          <t>HISTTP</t>
        </is>
      </c>
      <c r="B4902" t="inlineStr">
        <is>
          <t>VEN</t>
        </is>
      </c>
      <c r="C4902" t="inlineStr">
        <is>
          <t>CO2</t>
        </is>
      </c>
      <c r="D4902" t="inlineStr">
        <is>
          <t>Gg CO2 / yr</t>
        </is>
      </c>
      <c r="E4902" s="13" t="n">
        <v>1</v>
      </c>
      <c r="F4902" t="n">
        <v>157000</v>
      </c>
      <c r="G4902" t="n">
        <v>148000</v>
      </c>
      <c r="H4902" t="n">
        <v>126000</v>
      </c>
      <c r="I4902" t="n">
        <v>109000</v>
      </c>
      <c r="J4902" t="n">
        <v>92500</v>
      </c>
    </row>
    <row r="4903">
      <c r="A4903" t="inlineStr">
        <is>
          <t>HISTTP</t>
        </is>
      </c>
      <c r="B4903" t="inlineStr">
        <is>
          <t>VEN</t>
        </is>
      </c>
      <c r="C4903" t="inlineStr">
        <is>
          <t>CO2</t>
        </is>
      </c>
      <c r="D4903" t="inlineStr">
        <is>
          <t>Gg CO2 / yr</t>
        </is>
      </c>
      <c r="E4903" s="13" t="inlineStr">
        <is>
          <t>1.A</t>
        </is>
      </c>
      <c r="F4903" t="n">
        <v>136000</v>
      </c>
      <c r="G4903" t="n">
        <v>126000</v>
      </c>
      <c r="H4903" t="n">
        <v>110000</v>
      </c>
      <c r="I4903" t="n">
        <v>90200</v>
      </c>
      <c r="J4903" t="n">
        <v>68700</v>
      </c>
    </row>
    <row r="4904">
      <c r="A4904" t="inlineStr">
        <is>
          <t>HISTTP</t>
        </is>
      </c>
      <c r="B4904" t="inlineStr">
        <is>
          <t>VEN</t>
        </is>
      </c>
      <c r="C4904" t="inlineStr">
        <is>
          <t>CO2</t>
        </is>
      </c>
      <c r="D4904" t="inlineStr">
        <is>
          <t>Gg CO2 / yr</t>
        </is>
      </c>
      <c r="E4904" s="13" t="inlineStr">
        <is>
          <t>1.B</t>
        </is>
      </c>
      <c r="F4904" t="n">
        <v>21300</v>
      </c>
      <c r="G4904" t="n">
        <v>21300</v>
      </c>
      <c r="H4904" t="n">
        <v>16000</v>
      </c>
      <c r="I4904" t="n">
        <v>18700</v>
      </c>
      <c r="J4904" t="n">
        <v>23800</v>
      </c>
    </row>
    <row r="4905">
      <c r="A4905" t="inlineStr">
        <is>
          <t>HISTTP</t>
        </is>
      </c>
      <c r="B4905" t="inlineStr">
        <is>
          <t>VEN</t>
        </is>
      </c>
      <c r="C4905" t="inlineStr">
        <is>
          <t>CO2</t>
        </is>
      </c>
      <c r="D4905" t="inlineStr">
        <is>
          <t>Gg CO2 / yr</t>
        </is>
      </c>
      <c r="E4905" s="13" t="inlineStr">
        <is>
          <t>1.B.1</t>
        </is>
      </c>
      <c r="F4905" t="n">
        <v>9.5</v>
      </c>
      <c r="G4905" t="n">
        <v>8.57</v>
      </c>
      <c r="H4905" t="n">
        <v>8.83</v>
      </c>
      <c r="I4905" t="n">
        <v>7.85</v>
      </c>
      <c r="J4905" t="n">
        <v>0</v>
      </c>
    </row>
    <row r="4906">
      <c r="A4906" t="inlineStr">
        <is>
          <t>HISTTP</t>
        </is>
      </c>
      <c r="B4906" t="inlineStr">
        <is>
          <t>VEN</t>
        </is>
      </c>
      <c r="C4906" t="inlineStr">
        <is>
          <t>CO2</t>
        </is>
      </c>
      <c r="D4906" t="inlineStr">
        <is>
          <t>Gg CO2 / yr</t>
        </is>
      </c>
      <c r="E4906" s="13" t="inlineStr">
        <is>
          <t>1.B.2</t>
        </is>
      </c>
      <c r="F4906" t="n">
        <v>21300</v>
      </c>
      <c r="G4906" t="n">
        <v>21300</v>
      </c>
      <c r="H4906" t="n">
        <v>16000</v>
      </c>
      <c r="I4906" t="n">
        <v>18700</v>
      </c>
      <c r="J4906" t="n">
        <v>23800</v>
      </c>
    </row>
    <row r="4907">
      <c r="A4907" t="inlineStr">
        <is>
          <t>HISTTP</t>
        </is>
      </c>
      <c r="B4907" t="inlineStr">
        <is>
          <t>VEN</t>
        </is>
      </c>
      <c r="C4907" t="inlineStr">
        <is>
          <t>CO2</t>
        </is>
      </c>
      <c r="D4907" t="inlineStr">
        <is>
          <t>Gg CO2 / yr</t>
        </is>
      </c>
      <c r="E4907" s="13" t="n">
        <v>2</v>
      </c>
      <c r="F4907" t="n">
        <v>10500</v>
      </c>
      <c r="G4907" t="n">
        <v>9410</v>
      </c>
      <c r="H4907" t="n">
        <v>9700</v>
      </c>
      <c r="I4907" t="n">
        <v>9820</v>
      </c>
      <c r="J4907" t="n">
        <v>10000</v>
      </c>
    </row>
    <row r="4908">
      <c r="A4908" t="inlineStr">
        <is>
          <t>HISTTP</t>
        </is>
      </c>
      <c r="B4908" t="inlineStr">
        <is>
          <t>VEN</t>
        </is>
      </c>
      <c r="C4908" t="inlineStr">
        <is>
          <t>CO2</t>
        </is>
      </c>
      <c r="D4908" t="inlineStr">
        <is>
          <t>Gg CO2 / yr</t>
        </is>
      </c>
      <c r="E4908" s="13" t="inlineStr">
        <is>
          <t>2.A</t>
        </is>
      </c>
      <c r="F4908" t="n">
        <v>3240</v>
      </c>
      <c r="G4908" t="n">
        <v>2880</v>
      </c>
      <c r="H4908" t="n">
        <v>3170</v>
      </c>
      <c r="I4908" t="n">
        <v>3170</v>
      </c>
      <c r="J4908" t="n">
        <v>3170</v>
      </c>
    </row>
    <row r="4909">
      <c r="A4909" t="inlineStr">
        <is>
          <t>HISTTP</t>
        </is>
      </c>
      <c r="B4909" t="inlineStr">
        <is>
          <t>VEN</t>
        </is>
      </c>
      <c r="C4909" t="inlineStr">
        <is>
          <t>CO2</t>
        </is>
      </c>
      <c r="D4909" t="inlineStr">
        <is>
          <t>Gg CO2 / yr</t>
        </is>
      </c>
      <c r="E4909" s="13" t="inlineStr">
        <is>
          <t>2.B</t>
        </is>
      </c>
      <c r="F4909" t="n">
        <v>5750</v>
      </c>
      <c r="G4909" t="n">
        <v>5210</v>
      </c>
      <c r="H4909" t="n">
        <v>5200</v>
      </c>
      <c r="I4909" t="n">
        <v>5460</v>
      </c>
      <c r="J4909" t="n">
        <v>5850</v>
      </c>
    </row>
    <row r="4910">
      <c r="A4910" t="inlineStr">
        <is>
          <t>HISTTP</t>
        </is>
      </c>
      <c r="B4910" t="inlineStr">
        <is>
          <t>VEN</t>
        </is>
      </c>
      <c r="C4910" t="inlineStr">
        <is>
          <t>CO2</t>
        </is>
      </c>
      <c r="D4910" t="inlineStr">
        <is>
          <t>Gg CO2 / yr</t>
        </is>
      </c>
      <c r="E4910" s="13" t="inlineStr">
        <is>
          <t>2.C</t>
        </is>
      </c>
      <c r="F4910" t="n">
        <v>627</v>
      </c>
      <c r="G4910" t="n">
        <v>480</v>
      </c>
      <c r="H4910" t="n">
        <v>487</v>
      </c>
      <c r="I4910" t="n">
        <v>346</v>
      </c>
      <c r="J4910" t="n">
        <v>167</v>
      </c>
    </row>
    <row r="4911">
      <c r="A4911" t="inlineStr">
        <is>
          <t>HISTTP</t>
        </is>
      </c>
      <c r="B4911" t="inlineStr">
        <is>
          <t>VEN</t>
        </is>
      </c>
      <c r="C4911" t="inlineStr">
        <is>
          <t>CO2</t>
        </is>
      </c>
      <c r="D4911" t="inlineStr">
        <is>
          <t>Gg CO2 / yr</t>
        </is>
      </c>
      <c r="E4911" s="13" t="inlineStr">
        <is>
          <t>2.D</t>
        </is>
      </c>
      <c r="F4911" t="n">
        <v>841</v>
      </c>
      <c r="G4911" t="n">
        <v>842</v>
      </c>
      <c r="H4911" t="n">
        <v>843</v>
      </c>
      <c r="I4911" t="n">
        <v>845</v>
      </c>
      <c r="J4911" t="n">
        <v>840</v>
      </c>
    </row>
    <row r="4912">
      <c r="A4912" t="inlineStr">
        <is>
          <t>HISTTP</t>
        </is>
      </c>
      <c r="B4912" t="inlineStr">
        <is>
          <t>VEN</t>
        </is>
      </c>
      <c r="C4912" t="inlineStr">
        <is>
          <t>CO2</t>
        </is>
      </c>
      <c r="D4912" t="inlineStr">
        <is>
          <t>Gg CO2 / yr</t>
        </is>
      </c>
      <c r="E4912" s="13" t="n">
        <v>4</v>
      </c>
      <c r="F4912" t="n">
        <v>16.2</v>
      </c>
      <c r="G4912" t="n">
        <v>16.4</v>
      </c>
      <c r="H4912" t="n">
        <v>16.6</v>
      </c>
      <c r="I4912" t="n">
        <v>16.9</v>
      </c>
      <c r="J4912" t="n">
        <v>17.1</v>
      </c>
    </row>
    <row r="4913">
      <c r="A4913" t="inlineStr">
        <is>
          <t>HISTTP</t>
        </is>
      </c>
      <c r="B4913" t="inlineStr">
        <is>
          <t>VEN</t>
        </is>
      </c>
      <c r="C4913" t="inlineStr">
        <is>
          <t>CO2</t>
        </is>
      </c>
      <c r="D4913" t="inlineStr">
        <is>
          <t>Gg CO2 / yr</t>
        </is>
      </c>
      <c r="E4913" s="13" t="inlineStr">
        <is>
          <t>M.0.EL</t>
        </is>
      </c>
      <c r="F4913" t="n">
        <v>168000</v>
      </c>
      <c r="G4913" t="n">
        <v>157000</v>
      </c>
      <c r="H4913" t="n">
        <v>136000</v>
      </c>
      <c r="I4913" t="n">
        <v>119000</v>
      </c>
      <c r="J4913" t="n">
        <v>103000</v>
      </c>
    </row>
    <row r="4914">
      <c r="A4914" t="inlineStr">
        <is>
          <t>HISTTP</t>
        </is>
      </c>
      <c r="B4914" t="inlineStr">
        <is>
          <t>VEN</t>
        </is>
      </c>
      <c r="C4914" t="inlineStr">
        <is>
          <t>CO2</t>
        </is>
      </c>
      <c r="D4914" t="inlineStr">
        <is>
          <t>Gg CO2 / yr</t>
        </is>
      </c>
      <c r="E4914" s="13" t="inlineStr">
        <is>
          <t>M.AG</t>
        </is>
      </c>
      <c r="F4914" t="n">
        <v>247</v>
      </c>
      <c r="G4914" t="n">
        <v>238</v>
      </c>
      <c r="H4914" t="n">
        <v>238</v>
      </c>
      <c r="I4914" t="n">
        <v>238</v>
      </c>
      <c r="J4914" t="n">
        <v>255</v>
      </c>
    </row>
    <row r="4915">
      <c r="A4915" t="inlineStr">
        <is>
          <t>HISTTP</t>
        </is>
      </c>
      <c r="B4915" t="inlineStr">
        <is>
          <t>VEN</t>
        </is>
      </c>
      <c r="C4915" t="inlineStr">
        <is>
          <t>CO2</t>
        </is>
      </c>
      <c r="D4915" t="inlineStr">
        <is>
          <t>Gg CO2 / yr</t>
        </is>
      </c>
      <c r="E4915" s="13" t="inlineStr">
        <is>
          <t>M.AG.ELV</t>
        </is>
      </c>
      <c r="F4915" t="n">
        <v>247</v>
      </c>
      <c r="G4915" t="n">
        <v>238</v>
      </c>
      <c r="H4915" t="n">
        <v>238</v>
      </c>
      <c r="I4915" t="n">
        <v>238</v>
      </c>
      <c r="J4915" t="n">
        <v>255</v>
      </c>
    </row>
    <row r="4916">
      <c r="A4916" t="inlineStr">
        <is>
          <t>HISTTP</t>
        </is>
      </c>
      <c r="B4916" t="inlineStr">
        <is>
          <t>VGB</t>
        </is>
      </c>
      <c r="C4916" t="inlineStr">
        <is>
          <t>CO2</t>
        </is>
      </c>
      <c r="D4916" t="inlineStr">
        <is>
          <t>Gg CO2 / yr</t>
        </is>
      </c>
      <c r="E4916" s="13" t="n">
        <v>1</v>
      </c>
      <c r="F4916" t="n">
        <v>213</v>
      </c>
      <c r="G4916" t="n">
        <v>213</v>
      </c>
      <c r="H4916" t="n">
        <v>169</v>
      </c>
      <c r="I4916" t="n">
        <v>174</v>
      </c>
      <c r="J4916" t="n">
        <v>180</v>
      </c>
    </row>
    <row r="4917">
      <c r="A4917" t="inlineStr">
        <is>
          <t>HISTTP</t>
        </is>
      </c>
      <c r="B4917" t="inlineStr">
        <is>
          <t>VGB</t>
        </is>
      </c>
      <c r="C4917" t="inlineStr">
        <is>
          <t>CO2</t>
        </is>
      </c>
      <c r="D4917" t="inlineStr">
        <is>
          <t>Gg CO2 / yr</t>
        </is>
      </c>
      <c r="E4917" s="13" t="inlineStr">
        <is>
          <t>1.A</t>
        </is>
      </c>
      <c r="F4917" t="n">
        <v>213</v>
      </c>
      <c r="G4917" t="n">
        <v>213</v>
      </c>
      <c r="H4917" t="n">
        <v>169</v>
      </c>
      <c r="I4917" t="n">
        <v>174</v>
      </c>
      <c r="J4917" t="n">
        <v>180</v>
      </c>
    </row>
    <row r="4918">
      <c r="A4918" t="inlineStr">
        <is>
          <t>HISTTP</t>
        </is>
      </c>
      <c r="B4918" t="inlineStr">
        <is>
          <t>VGB</t>
        </is>
      </c>
      <c r="C4918" t="inlineStr">
        <is>
          <t>CO2</t>
        </is>
      </c>
      <c r="D4918" t="inlineStr">
        <is>
          <t>Gg CO2 / yr</t>
        </is>
      </c>
      <c r="E4918" s="13" t="n">
        <v>2</v>
      </c>
      <c r="F4918" t="n">
        <v>0.675</v>
      </c>
      <c r="G4918" t="n">
        <v>0.675</v>
      </c>
      <c r="H4918" t="n">
        <v>0.725</v>
      </c>
      <c r="I4918" t="n">
        <v>0.74</v>
      </c>
      <c r="J4918" t="n">
        <v>0.73</v>
      </c>
    </row>
    <row r="4919">
      <c r="A4919" t="inlineStr">
        <is>
          <t>HISTTP</t>
        </is>
      </c>
      <c r="B4919" t="inlineStr">
        <is>
          <t>VGB</t>
        </is>
      </c>
      <c r="C4919" t="inlineStr">
        <is>
          <t>CO2</t>
        </is>
      </c>
      <c r="D4919" t="inlineStr">
        <is>
          <t>Gg CO2 / yr</t>
        </is>
      </c>
      <c r="E4919" s="13" t="inlineStr">
        <is>
          <t>2.A</t>
        </is>
      </c>
      <c r="F4919" t="n">
        <v>0</v>
      </c>
      <c r="G4919" t="n">
        <v>0</v>
      </c>
      <c r="H4919" t="n">
        <v>0</v>
      </c>
      <c r="I4919" t="n">
        <v>0</v>
      </c>
      <c r="J4919" t="n">
        <v>0</v>
      </c>
    </row>
    <row r="4920">
      <c r="A4920" t="inlineStr">
        <is>
          <t>HISTTP</t>
        </is>
      </c>
      <c r="B4920" t="inlineStr">
        <is>
          <t>VGB</t>
        </is>
      </c>
      <c r="C4920" t="inlineStr">
        <is>
          <t>CO2</t>
        </is>
      </c>
      <c r="D4920" t="inlineStr">
        <is>
          <t>Gg CO2 / yr</t>
        </is>
      </c>
      <c r="E4920" s="13" t="inlineStr">
        <is>
          <t>2.D</t>
        </is>
      </c>
      <c r="F4920" t="n">
        <v>0.675</v>
      </c>
      <c r="G4920" t="n">
        <v>0.675</v>
      </c>
      <c r="H4920" t="n">
        <v>0.725</v>
      </c>
      <c r="I4920" t="n">
        <v>0.74</v>
      </c>
      <c r="J4920" t="n">
        <v>0.73</v>
      </c>
    </row>
    <row r="4921">
      <c r="A4921" t="inlineStr">
        <is>
          <t>HISTTP</t>
        </is>
      </c>
      <c r="B4921" t="inlineStr">
        <is>
          <t>VGB</t>
        </is>
      </c>
      <c r="C4921" t="inlineStr">
        <is>
          <t>CO2</t>
        </is>
      </c>
      <c r="D4921" t="inlineStr">
        <is>
          <t>Gg CO2 / yr</t>
        </is>
      </c>
      <c r="E4921" s="13" t="inlineStr">
        <is>
          <t>M.0.EL</t>
        </is>
      </c>
      <c r="F4921" t="n">
        <v>213</v>
      </c>
      <c r="G4921" t="n">
        <v>213</v>
      </c>
      <c r="H4921" t="n">
        <v>169</v>
      </c>
      <c r="I4921" t="n">
        <v>175</v>
      </c>
      <c r="J4921" t="n">
        <v>181</v>
      </c>
    </row>
    <row r="4922">
      <c r="A4922" t="inlineStr">
        <is>
          <t>HISTTP</t>
        </is>
      </c>
      <c r="B4922" t="inlineStr">
        <is>
          <t>VNM</t>
        </is>
      </c>
      <c r="C4922" t="inlineStr">
        <is>
          <t>CO2</t>
        </is>
      </c>
      <c r="D4922" t="inlineStr">
        <is>
          <t>Gg CO2 / yr</t>
        </is>
      </c>
      <c r="E4922" s="13" t="n">
        <v>1</v>
      </c>
      <c r="F4922" t="n">
        <v>161000</v>
      </c>
      <c r="G4922" t="n">
        <v>158000</v>
      </c>
      <c r="H4922" t="n">
        <v>159000</v>
      </c>
      <c r="I4922" t="n">
        <v>192000</v>
      </c>
      <c r="J4922" t="n">
        <v>233000</v>
      </c>
    </row>
    <row r="4923">
      <c r="A4923" t="inlineStr">
        <is>
          <t>HISTTP</t>
        </is>
      </c>
      <c r="B4923" t="inlineStr">
        <is>
          <t>VNM</t>
        </is>
      </c>
      <c r="C4923" t="inlineStr">
        <is>
          <t>CO2</t>
        </is>
      </c>
      <c r="D4923" t="inlineStr">
        <is>
          <t>Gg CO2 / yr</t>
        </is>
      </c>
      <c r="E4923" s="13" t="inlineStr">
        <is>
          <t>1.A</t>
        </is>
      </c>
      <c r="F4923" t="n">
        <v>159000</v>
      </c>
      <c r="G4923" t="n">
        <v>156000</v>
      </c>
      <c r="H4923" t="n">
        <v>157000</v>
      </c>
      <c r="I4923" t="n">
        <v>190000</v>
      </c>
      <c r="J4923" t="n">
        <v>231000</v>
      </c>
    </row>
    <row r="4924">
      <c r="A4924" t="inlineStr">
        <is>
          <t>HISTTP</t>
        </is>
      </c>
      <c r="B4924" t="inlineStr">
        <is>
          <t>VNM</t>
        </is>
      </c>
      <c r="C4924" t="inlineStr">
        <is>
          <t>CO2</t>
        </is>
      </c>
      <c r="D4924" t="inlineStr">
        <is>
          <t>Gg CO2 / yr</t>
        </is>
      </c>
      <c r="E4924" s="13" t="inlineStr">
        <is>
          <t>1.B</t>
        </is>
      </c>
      <c r="F4924" t="n">
        <v>2430</v>
      </c>
      <c r="G4924" t="n">
        <v>2190</v>
      </c>
      <c r="H4924" t="n">
        <v>2290</v>
      </c>
      <c r="I4924" t="n">
        <v>1820</v>
      </c>
      <c r="J4924" t="n">
        <v>2430</v>
      </c>
    </row>
    <row r="4925">
      <c r="A4925" t="inlineStr">
        <is>
          <t>HISTTP</t>
        </is>
      </c>
      <c r="B4925" t="inlineStr">
        <is>
          <t>VNM</t>
        </is>
      </c>
      <c r="C4925" t="inlineStr">
        <is>
          <t>CO2</t>
        </is>
      </c>
      <c r="D4925" t="inlineStr">
        <is>
          <t>Gg CO2 / yr</t>
        </is>
      </c>
      <c r="E4925" s="13" t="inlineStr">
        <is>
          <t>1.B.1</t>
        </is>
      </c>
      <c r="F4925" t="n">
        <v>383</v>
      </c>
      <c r="G4925" t="n">
        <v>356</v>
      </c>
      <c r="H4925" t="n">
        <v>351</v>
      </c>
      <c r="I4925" t="n">
        <v>344</v>
      </c>
      <c r="J4925" t="n">
        <v>391</v>
      </c>
    </row>
    <row r="4926">
      <c r="A4926" t="inlineStr">
        <is>
          <t>HISTTP</t>
        </is>
      </c>
      <c r="B4926" t="inlineStr">
        <is>
          <t>VNM</t>
        </is>
      </c>
      <c r="C4926" t="inlineStr">
        <is>
          <t>CO2</t>
        </is>
      </c>
      <c r="D4926" t="inlineStr">
        <is>
          <t>Gg CO2 / yr</t>
        </is>
      </c>
      <c r="E4926" s="13" t="inlineStr">
        <is>
          <t>1.B.2</t>
        </is>
      </c>
      <c r="F4926" t="n">
        <v>2050</v>
      </c>
      <c r="G4926" t="n">
        <v>1830</v>
      </c>
      <c r="H4926" t="n">
        <v>1940</v>
      </c>
      <c r="I4926" t="n">
        <v>1480</v>
      </c>
      <c r="J4926" t="n">
        <v>2040</v>
      </c>
    </row>
    <row r="4927">
      <c r="A4927" t="inlineStr">
        <is>
          <t>HISTTP</t>
        </is>
      </c>
      <c r="B4927" t="inlineStr">
        <is>
          <t>VNM</t>
        </is>
      </c>
      <c r="C4927" t="inlineStr">
        <is>
          <t>CO2</t>
        </is>
      </c>
      <c r="D4927" t="inlineStr">
        <is>
          <t>Gg CO2 / yr</t>
        </is>
      </c>
      <c r="E4927" s="13" t="n">
        <v>2</v>
      </c>
      <c r="F4927" t="n">
        <v>37000</v>
      </c>
      <c r="G4927" t="n">
        <v>39900</v>
      </c>
      <c r="H4927" t="n">
        <v>46000</v>
      </c>
      <c r="I4927" t="n">
        <v>53100</v>
      </c>
      <c r="J4927" t="n">
        <v>56600</v>
      </c>
    </row>
    <row r="4928">
      <c r="A4928" t="inlineStr">
        <is>
          <t>HISTTP</t>
        </is>
      </c>
      <c r="B4928" t="inlineStr">
        <is>
          <t>VNM</t>
        </is>
      </c>
      <c r="C4928" t="inlineStr">
        <is>
          <t>CO2</t>
        </is>
      </c>
      <c r="D4928" t="inlineStr">
        <is>
          <t>Gg CO2 / yr</t>
        </is>
      </c>
      <c r="E4928" s="13" t="inlineStr">
        <is>
          <t>2.A</t>
        </is>
      </c>
      <c r="F4928" t="n">
        <v>34300</v>
      </c>
      <c r="G4928" t="n">
        <v>36800</v>
      </c>
      <c r="H4928" t="n">
        <v>42700</v>
      </c>
      <c r="I4928" t="n">
        <v>49600</v>
      </c>
      <c r="J4928" t="n">
        <v>52800</v>
      </c>
    </row>
    <row r="4929">
      <c r="A4929" t="inlineStr">
        <is>
          <t>HISTTP</t>
        </is>
      </c>
      <c r="B4929" t="inlineStr">
        <is>
          <t>VNM</t>
        </is>
      </c>
      <c r="C4929" t="inlineStr">
        <is>
          <t>CO2</t>
        </is>
      </c>
      <c r="D4929" t="inlineStr">
        <is>
          <t>Gg CO2 / yr</t>
        </is>
      </c>
      <c r="E4929" s="13" t="inlineStr">
        <is>
          <t>2.B</t>
        </is>
      </c>
      <c r="F4929" t="n">
        <v>2040</v>
      </c>
      <c r="G4929" t="n">
        <v>2130</v>
      </c>
      <c r="H4929" t="n">
        <v>2030</v>
      </c>
      <c r="I4929" t="n">
        <v>2070</v>
      </c>
      <c r="J4929" t="n">
        <v>2360</v>
      </c>
    </row>
    <row r="4930">
      <c r="A4930" t="inlineStr">
        <is>
          <t>HISTTP</t>
        </is>
      </c>
      <c r="B4930" t="inlineStr">
        <is>
          <t>VNM</t>
        </is>
      </c>
      <c r="C4930" t="inlineStr">
        <is>
          <t>CO2</t>
        </is>
      </c>
      <c r="D4930" t="inlineStr">
        <is>
          <t>Gg CO2 / yr</t>
        </is>
      </c>
      <c r="E4930" s="13" t="inlineStr">
        <is>
          <t>2.C</t>
        </is>
      </c>
      <c r="F4930" t="n">
        <v>311</v>
      </c>
      <c r="G4930" t="n">
        <v>500</v>
      </c>
      <c r="H4930" t="n">
        <v>734</v>
      </c>
      <c r="I4930" t="n">
        <v>990</v>
      </c>
      <c r="J4930" t="n">
        <v>693</v>
      </c>
    </row>
    <row r="4931">
      <c r="A4931" t="inlineStr">
        <is>
          <t>HISTTP</t>
        </is>
      </c>
      <c r="B4931" t="inlineStr">
        <is>
          <t>VNM</t>
        </is>
      </c>
      <c r="C4931" t="inlineStr">
        <is>
          <t>CO2</t>
        </is>
      </c>
      <c r="D4931" t="inlineStr">
        <is>
          <t>Gg CO2 / yr</t>
        </is>
      </c>
      <c r="E4931" s="13" t="inlineStr">
        <is>
          <t>2.D</t>
        </is>
      </c>
      <c r="F4931" t="n">
        <v>393</v>
      </c>
      <c r="G4931" t="n">
        <v>419</v>
      </c>
      <c r="H4931" t="n">
        <v>460</v>
      </c>
      <c r="I4931" t="n">
        <v>441</v>
      </c>
      <c r="J4931" t="n">
        <v>658</v>
      </c>
    </row>
    <row r="4932">
      <c r="A4932" t="inlineStr">
        <is>
          <t>HISTTP</t>
        </is>
      </c>
      <c r="B4932" t="inlineStr">
        <is>
          <t>VNM</t>
        </is>
      </c>
      <c r="C4932" t="inlineStr">
        <is>
          <t>CO2</t>
        </is>
      </c>
      <c r="D4932" t="inlineStr">
        <is>
          <t>Gg CO2 / yr</t>
        </is>
      </c>
      <c r="E4932" s="13" t="n">
        <v>4</v>
      </c>
      <c r="F4932" t="n">
        <v>41.3</v>
      </c>
      <c r="G4932" t="n">
        <v>42.6</v>
      </c>
      <c r="H4932" t="n">
        <v>43.9</v>
      </c>
      <c r="I4932" t="n">
        <v>45.2</v>
      </c>
      <c r="J4932" t="n">
        <v>48.8</v>
      </c>
    </row>
    <row r="4933">
      <c r="A4933" t="inlineStr">
        <is>
          <t>HISTTP</t>
        </is>
      </c>
      <c r="B4933" t="inlineStr">
        <is>
          <t>VNM</t>
        </is>
      </c>
      <c r="C4933" t="inlineStr">
        <is>
          <t>CO2</t>
        </is>
      </c>
      <c r="D4933" t="inlineStr">
        <is>
          <t>Gg CO2 / yr</t>
        </is>
      </c>
      <c r="E4933" s="13" t="inlineStr">
        <is>
          <t>M.0.EL</t>
        </is>
      </c>
      <c r="F4933" t="n">
        <v>201000</v>
      </c>
      <c r="G4933" t="n">
        <v>201000</v>
      </c>
      <c r="H4933" t="n">
        <v>209000</v>
      </c>
      <c r="I4933" t="n">
        <v>249000</v>
      </c>
      <c r="J4933" t="n">
        <v>293000</v>
      </c>
    </row>
    <row r="4934">
      <c r="A4934" t="inlineStr">
        <is>
          <t>HISTTP</t>
        </is>
      </c>
      <c r="B4934" t="inlineStr">
        <is>
          <t>VNM</t>
        </is>
      </c>
      <c r="C4934" t="inlineStr">
        <is>
          <t>CO2</t>
        </is>
      </c>
      <c r="D4934" t="inlineStr">
        <is>
          <t>Gg CO2 / yr</t>
        </is>
      </c>
      <c r="E4934" s="13" t="inlineStr">
        <is>
          <t>M.AG</t>
        </is>
      </c>
      <c r="F4934" t="n">
        <v>2990</v>
      </c>
      <c r="G4934" t="n">
        <v>3040</v>
      </c>
      <c r="H4934" t="n">
        <v>3230</v>
      </c>
      <c r="I4934" t="n">
        <v>3440</v>
      </c>
      <c r="J4934" t="n">
        <v>3410</v>
      </c>
    </row>
    <row r="4935">
      <c r="A4935" t="inlineStr">
        <is>
          <t>HISTTP</t>
        </is>
      </c>
      <c r="B4935" t="inlineStr">
        <is>
          <t>VNM</t>
        </is>
      </c>
      <c r="C4935" t="inlineStr">
        <is>
          <t>CO2</t>
        </is>
      </c>
      <c r="D4935" t="inlineStr">
        <is>
          <t>Gg CO2 / yr</t>
        </is>
      </c>
      <c r="E4935" s="13" t="inlineStr">
        <is>
          <t>M.AG.ELV</t>
        </is>
      </c>
      <c r="F4935" t="n">
        <v>2990</v>
      </c>
      <c r="G4935" t="n">
        <v>3040</v>
      </c>
      <c r="H4935" t="n">
        <v>3230</v>
      </c>
      <c r="I4935" t="n">
        <v>3440</v>
      </c>
      <c r="J4935" t="n">
        <v>3410</v>
      </c>
    </row>
    <row r="4936">
      <c r="A4936" t="inlineStr">
        <is>
          <t>HISTTP</t>
        </is>
      </c>
      <c r="B4936" t="inlineStr">
        <is>
          <t>VUT</t>
        </is>
      </c>
      <c r="C4936" t="inlineStr">
        <is>
          <t>CO2</t>
        </is>
      </c>
      <c r="D4936" t="inlineStr">
        <is>
          <t>Gg CO2 / yr</t>
        </is>
      </c>
      <c r="E4936" s="13" t="n">
        <v>1</v>
      </c>
      <c r="F4936" t="n">
        <v>132</v>
      </c>
      <c r="G4936" t="n">
        <v>147</v>
      </c>
      <c r="H4936" t="n">
        <v>139</v>
      </c>
      <c r="I4936" t="n">
        <v>143</v>
      </c>
      <c r="J4936" t="n">
        <v>201</v>
      </c>
    </row>
    <row r="4937">
      <c r="A4937" t="inlineStr">
        <is>
          <t>HISTTP</t>
        </is>
      </c>
      <c r="B4937" t="inlineStr">
        <is>
          <t>VUT</t>
        </is>
      </c>
      <c r="C4937" t="inlineStr">
        <is>
          <t>CO2</t>
        </is>
      </c>
      <c r="D4937" t="inlineStr">
        <is>
          <t>Gg CO2 / yr</t>
        </is>
      </c>
      <c r="E4937" s="13" t="inlineStr">
        <is>
          <t>1.A</t>
        </is>
      </c>
      <c r="F4937" t="n">
        <v>132</v>
      </c>
      <c r="G4937" t="n">
        <v>147</v>
      </c>
      <c r="H4937" t="n">
        <v>139</v>
      </c>
      <c r="I4937" t="n">
        <v>143</v>
      </c>
      <c r="J4937" t="n">
        <v>201</v>
      </c>
    </row>
    <row r="4938">
      <c r="A4938" t="inlineStr">
        <is>
          <t>HISTTP</t>
        </is>
      </c>
      <c r="B4938" t="inlineStr">
        <is>
          <t>VUT</t>
        </is>
      </c>
      <c r="C4938" t="inlineStr">
        <is>
          <t>CO2</t>
        </is>
      </c>
      <c r="D4938" t="inlineStr">
        <is>
          <t>Gg CO2 / yr</t>
        </is>
      </c>
      <c r="E4938" s="13" t="n">
        <v>2</v>
      </c>
      <c r="F4938" t="n">
        <v>3.17</v>
      </c>
      <c r="G4938" t="n">
        <v>3.23</v>
      </c>
      <c r="H4938" t="n">
        <v>3.33</v>
      </c>
      <c r="I4938" t="n">
        <v>3.37</v>
      </c>
      <c r="J4938" t="n">
        <v>3.34</v>
      </c>
    </row>
    <row r="4939">
      <c r="A4939" t="inlineStr">
        <is>
          <t>HISTTP</t>
        </is>
      </c>
      <c r="B4939" t="inlineStr">
        <is>
          <t>VUT</t>
        </is>
      </c>
      <c r="C4939" t="inlineStr">
        <is>
          <t>CO2</t>
        </is>
      </c>
      <c r="D4939" t="inlineStr">
        <is>
          <t>Gg CO2 / yr</t>
        </is>
      </c>
      <c r="E4939" s="13" t="inlineStr">
        <is>
          <t>2.A</t>
        </is>
      </c>
      <c r="F4939" t="n">
        <v>0</v>
      </c>
      <c r="G4939" t="n">
        <v>0</v>
      </c>
      <c r="H4939" t="n">
        <v>0</v>
      </c>
      <c r="I4939" t="n">
        <v>0</v>
      </c>
      <c r="J4939" t="n">
        <v>0</v>
      </c>
    </row>
    <row r="4940">
      <c r="A4940" t="inlineStr">
        <is>
          <t>HISTTP</t>
        </is>
      </c>
      <c r="B4940" t="inlineStr">
        <is>
          <t>VUT</t>
        </is>
      </c>
      <c r="C4940" t="inlineStr">
        <is>
          <t>CO2</t>
        </is>
      </c>
      <c r="D4940" t="inlineStr">
        <is>
          <t>Gg CO2 / yr</t>
        </is>
      </c>
      <c r="E4940" s="13" t="inlineStr">
        <is>
          <t>2.D</t>
        </is>
      </c>
      <c r="F4940" t="n">
        <v>3.17</v>
      </c>
      <c r="G4940" t="n">
        <v>3.23</v>
      </c>
      <c r="H4940" t="n">
        <v>3.33</v>
      </c>
      <c r="I4940" t="n">
        <v>3.37</v>
      </c>
      <c r="J4940" t="n">
        <v>3.34</v>
      </c>
    </row>
    <row r="4941">
      <c r="A4941" t="inlineStr">
        <is>
          <t>HISTTP</t>
        </is>
      </c>
      <c r="B4941" t="inlineStr">
        <is>
          <t>VUT</t>
        </is>
      </c>
      <c r="C4941" t="inlineStr">
        <is>
          <t>CO2</t>
        </is>
      </c>
      <c r="D4941" t="inlineStr">
        <is>
          <t>Gg CO2 / yr</t>
        </is>
      </c>
      <c r="E4941" s="13" t="inlineStr">
        <is>
          <t>M.0.EL</t>
        </is>
      </c>
      <c r="F4941" t="n">
        <v>135</v>
      </c>
      <c r="G4941" t="n">
        <v>150</v>
      </c>
      <c r="H4941" t="n">
        <v>143</v>
      </c>
      <c r="I4941" t="n">
        <v>147</v>
      </c>
      <c r="J4941" t="n">
        <v>205</v>
      </c>
    </row>
    <row r="4942">
      <c r="A4942" t="inlineStr">
        <is>
          <t>HISTTP</t>
        </is>
      </c>
      <c r="B4942" t="inlineStr">
        <is>
          <t>WSM</t>
        </is>
      </c>
      <c r="C4942" t="inlineStr">
        <is>
          <t>CO2</t>
        </is>
      </c>
      <c r="D4942" t="inlineStr">
        <is>
          <t>Gg CO2 / yr</t>
        </is>
      </c>
      <c r="E4942" s="13" t="n">
        <v>1</v>
      </c>
      <c r="F4942" t="n">
        <v>235</v>
      </c>
      <c r="G4942" t="n">
        <v>246</v>
      </c>
      <c r="H4942" t="n">
        <v>243</v>
      </c>
      <c r="I4942" t="n">
        <v>250</v>
      </c>
      <c r="J4942" t="n">
        <v>351</v>
      </c>
    </row>
    <row r="4943">
      <c r="A4943" t="inlineStr">
        <is>
          <t>HISTTP</t>
        </is>
      </c>
      <c r="B4943" t="inlineStr">
        <is>
          <t>WSM</t>
        </is>
      </c>
      <c r="C4943" t="inlineStr">
        <is>
          <t>CO2</t>
        </is>
      </c>
      <c r="D4943" t="inlineStr">
        <is>
          <t>Gg CO2 / yr</t>
        </is>
      </c>
      <c r="E4943" s="13" t="inlineStr">
        <is>
          <t>1.A</t>
        </is>
      </c>
      <c r="F4943" t="n">
        <v>235</v>
      </c>
      <c r="G4943" t="n">
        <v>246</v>
      </c>
      <c r="H4943" t="n">
        <v>243</v>
      </c>
      <c r="I4943" t="n">
        <v>250</v>
      </c>
      <c r="J4943" t="n">
        <v>351</v>
      </c>
    </row>
    <row r="4944">
      <c r="A4944" t="inlineStr">
        <is>
          <t>HISTTP</t>
        </is>
      </c>
      <c r="B4944" t="inlineStr">
        <is>
          <t>WSM</t>
        </is>
      </c>
      <c r="C4944" t="inlineStr">
        <is>
          <t>CO2</t>
        </is>
      </c>
      <c r="D4944" t="inlineStr">
        <is>
          <t>Gg CO2 / yr</t>
        </is>
      </c>
      <c r="E4944" s="13" t="n">
        <v>2</v>
      </c>
      <c r="F4944" t="n">
        <v>1.59</v>
      </c>
      <c r="G4944" t="n">
        <v>1.66</v>
      </c>
      <c r="H4944" t="n">
        <v>1.88</v>
      </c>
      <c r="I4944" t="n">
        <v>1.97</v>
      </c>
      <c r="J4944" t="n">
        <v>1.75</v>
      </c>
    </row>
    <row r="4945">
      <c r="A4945" t="inlineStr">
        <is>
          <t>HISTTP</t>
        </is>
      </c>
      <c r="B4945" t="inlineStr">
        <is>
          <t>WSM</t>
        </is>
      </c>
      <c r="C4945" t="inlineStr">
        <is>
          <t>CO2</t>
        </is>
      </c>
      <c r="D4945" t="inlineStr">
        <is>
          <t>Gg CO2 / yr</t>
        </is>
      </c>
      <c r="E4945" s="13" t="inlineStr">
        <is>
          <t>2.A</t>
        </is>
      </c>
      <c r="F4945" t="n">
        <v>0</v>
      </c>
      <c r="G4945" t="n">
        <v>0</v>
      </c>
      <c r="H4945" t="n">
        <v>0</v>
      </c>
      <c r="I4945" t="n">
        <v>0</v>
      </c>
      <c r="J4945" t="n">
        <v>0</v>
      </c>
    </row>
    <row r="4946">
      <c r="A4946" t="inlineStr">
        <is>
          <t>HISTTP</t>
        </is>
      </c>
      <c r="B4946" t="inlineStr">
        <is>
          <t>WSM</t>
        </is>
      </c>
      <c r="C4946" t="inlineStr">
        <is>
          <t>CO2</t>
        </is>
      </c>
      <c r="D4946" t="inlineStr">
        <is>
          <t>Gg CO2 / yr</t>
        </is>
      </c>
      <c r="E4946" s="13" t="inlineStr">
        <is>
          <t>2.D</t>
        </is>
      </c>
      <c r="F4946" t="n">
        <v>1.59</v>
      </c>
      <c r="G4946" t="n">
        <v>1.66</v>
      </c>
      <c r="H4946" t="n">
        <v>1.88</v>
      </c>
      <c r="I4946" t="n">
        <v>1.97</v>
      </c>
      <c r="J4946" t="n">
        <v>1.75</v>
      </c>
    </row>
    <row r="4947">
      <c r="A4947" t="inlineStr">
        <is>
          <t>HISTTP</t>
        </is>
      </c>
      <c r="B4947" t="inlineStr">
        <is>
          <t>WSM</t>
        </is>
      </c>
      <c r="C4947" t="inlineStr">
        <is>
          <t>CO2</t>
        </is>
      </c>
      <c r="D4947" t="inlineStr">
        <is>
          <t>Gg CO2 / yr</t>
        </is>
      </c>
      <c r="E4947" s="13" t="inlineStr">
        <is>
          <t>M.0.EL</t>
        </is>
      </c>
      <c r="F4947" t="n">
        <v>236</v>
      </c>
      <c r="G4947" t="n">
        <v>247</v>
      </c>
      <c r="H4947" t="n">
        <v>245</v>
      </c>
      <c r="I4947" t="n">
        <v>252</v>
      </c>
      <c r="J4947" t="n">
        <v>353</v>
      </c>
    </row>
    <row r="4948">
      <c r="A4948" t="inlineStr">
        <is>
          <t>HISTTP</t>
        </is>
      </c>
      <c r="B4948" t="inlineStr">
        <is>
          <t>YEM</t>
        </is>
      </c>
      <c r="C4948" t="inlineStr">
        <is>
          <t>CO2</t>
        </is>
      </c>
      <c r="D4948" t="inlineStr">
        <is>
          <t>Gg CO2 / yr</t>
        </is>
      </c>
      <c r="E4948" s="13" t="n">
        <v>1</v>
      </c>
      <c r="F4948" t="n">
        <v>13300</v>
      </c>
      <c r="G4948" t="n">
        <v>10300</v>
      </c>
      <c r="H4948" t="n">
        <v>10100</v>
      </c>
      <c r="I4948" t="n">
        <v>16500</v>
      </c>
      <c r="J4948" t="n">
        <v>17000</v>
      </c>
    </row>
    <row r="4949">
      <c r="A4949" t="inlineStr">
        <is>
          <t>HISTTP</t>
        </is>
      </c>
      <c r="B4949" t="inlineStr">
        <is>
          <t>YEM</t>
        </is>
      </c>
      <c r="C4949" t="inlineStr">
        <is>
          <t>CO2</t>
        </is>
      </c>
      <c r="D4949" t="inlineStr">
        <is>
          <t>Gg CO2 / yr</t>
        </is>
      </c>
      <c r="E4949" s="13" t="inlineStr">
        <is>
          <t>1.A</t>
        </is>
      </c>
      <c r="F4949" t="n">
        <v>11900</v>
      </c>
      <c r="G4949" t="n">
        <v>9600</v>
      </c>
      <c r="H4949" t="n">
        <v>9280</v>
      </c>
      <c r="I4949" t="n">
        <v>15500</v>
      </c>
      <c r="J4949" t="n">
        <v>15800</v>
      </c>
    </row>
    <row r="4950">
      <c r="A4950" t="inlineStr">
        <is>
          <t>HISTTP</t>
        </is>
      </c>
      <c r="B4950" t="inlineStr">
        <is>
          <t>YEM</t>
        </is>
      </c>
      <c r="C4950" t="inlineStr">
        <is>
          <t>CO2</t>
        </is>
      </c>
      <c r="D4950" t="inlineStr">
        <is>
          <t>Gg CO2 / yr</t>
        </is>
      </c>
      <c r="E4950" s="13" t="inlineStr">
        <is>
          <t>1.B</t>
        </is>
      </c>
      <c r="F4950" t="n">
        <v>1370</v>
      </c>
      <c r="G4950" t="n">
        <v>720</v>
      </c>
      <c r="H4950" t="n">
        <v>837</v>
      </c>
      <c r="I4950" t="n">
        <v>972</v>
      </c>
      <c r="J4950" t="n">
        <v>1190</v>
      </c>
    </row>
    <row r="4951">
      <c r="A4951" t="inlineStr">
        <is>
          <t>HISTTP</t>
        </is>
      </c>
      <c r="B4951" t="inlineStr">
        <is>
          <t>YEM</t>
        </is>
      </c>
      <c r="C4951" t="inlineStr">
        <is>
          <t>CO2</t>
        </is>
      </c>
      <c r="D4951" t="inlineStr">
        <is>
          <t>Gg CO2 / yr</t>
        </is>
      </c>
      <c r="E4951" s="13" t="inlineStr">
        <is>
          <t>1.B.2</t>
        </is>
      </c>
      <c r="F4951" t="n">
        <v>1370</v>
      </c>
      <c r="G4951" t="n">
        <v>720</v>
      </c>
      <c r="H4951" t="n">
        <v>837</v>
      </c>
      <c r="I4951" t="n">
        <v>972</v>
      </c>
      <c r="J4951" t="n">
        <v>1190</v>
      </c>
    </row>
    <row r="4952">
      <c r="A4952" t="inlineStr">
        <is>
          <t>HISTTP</t>
        </is>
      </c>
      <c r="B4952" t="inlineStr">
        <is>
          <t>YEM</t>
        </is>
      </c>
      <c r="C4952" t="inlineStr">
        <is>
          <t>CO2</t>
        </is>
      </c>
      <c r="D4952" t="inlineStr">
        <is>
          <t>Gg CO2 / yr</t>
        </is>
      </c>
      <c r="E4952" s="13" t="n">
        <v>2</v>
      </c>
      <c r="F4952" t="n">
        <v>1140</v>
      </c>
      <c r="G4952" t="n">
        <v>891</v>
      </c>
      <c r="H4952" t="n">
        <v>752</v>
      </c>
      <c r="I4952" t="n">
        <v>752</v>
      </c>
      <c r="J4952" t="n">
        <v>758</v>
      </c>
    </row>
    <row r="4953">
      <c r="A4953" t="inlineStr">
        <is>
          <t>HISTTP</t>
        </is>
      </c>
      <c r="B4953" t="inlineStr">
        <is>
          <t>YEM</t>
        </is>
      </c>
      <c r="C4953" t="inlineStr">
        <is>
          <t>CO2</t>
        </is>
      </c>
      <c r="D4953" t="inlineStr">
        <is>
          <t>Gg CO2 / yr</t>
        </is>
      </c>
      <c r="E4953" s="13" t="inlineStr">
        <is>
          <t>2.A</t>
        </is>
      </c>
      <c r="F4953" t="n">
        <v>1080</v>
      </c>
      <c r="G4953" t="n">
        <v>838</v>
      </c>
      <c r="H4953" t="n">
        <v>698</v>
      </c>
      <c r="I4953" t="n">
        <v>698</v>
      </c>
      <c r="J4953" t="n">
        <v>698</v>
      </c>
    </row>
    <row r="4954">
      <c r="A4954" t="inlineStr">
        <is>
          <t>HISTTP</t>
        </is>
      </c>
      <c r="B4954" t="inlineStr">
        <is>
          <t>YEM</t>
        </is>
      </c>
      <c r="C4954" t="inlineStr">
        <is>
          <t>CO2</t>
        </is>
      </c>
      <c r="D4954" t="inlineStr">
        <is>
          <t>Gg CO2 / yr</t>
        </is>
      </c>
      <c r="E4954" s="13" t="inlineStr">
        <is>
          <t>2.B</t>
        </is>
      </c>
      <c r="F4954" t="n">
        <v>0.0977</v>
      </c>
      <c r="G4954" t="n">
        <v>0.0977</v>
      </c>
      <c r="H4954" t="n">
        <v>0.0977</v>
      </c>
      <c r="I4954" t="n">
        <v>0.0977</v>
      </c>
      <c r="J4954" t="n">
        <v>0.0977</v>
      </c>
    </row>
    <row r="4955">
      <c r="A4955" t="inlineStr">
        <is>
          <t>HISTTP</t>
        </is>
      </c>
      <c r="B4955" t="inlineStr">
        <is>
          <t>YEM</t>
        </is>
      </c>
      <c r="C4955" t="inlineStr">
        <is>
          <t>CO2</t>
        </is>
      </c>
      <c r="D4955" t="inlineStr">
        <is>
          <t>Gg CO2 / yr</t>
        </is>
      </c>
      <c r="E4955" s="13" t="inlineStr">
        <is>
          <t>2.D</t>
        </is>
      </c>
      <c r="F4955" t="n">
        <v>52.8</v>
      </c>
      <c r="G4955" t="n">
        <v>53.1</v>
      </c>
      <c r="H4955" t="n">
        <v>53.4</v>
      </c>
      <c r="I4955" t="n">
        <v>53.8</v>
      </c>
      <c r="J4955" t="n">
        <v>59.4</v>
      </c>
    </row>
    <row r="4956">
      <c r="A4956" t="inlineStr">
        <is>
          <t>HISTTP</t>
        </is>
      </c>
      <c r="B4956" t="inlineStr">
        <is>
          <t>YEM</t>
        </is>
      </c>
      <c r="C4956" t="inlineStr">
        <is>
          <t>CO2</t>
        </is>
      </c>
      <c r="D4956" t="inlineStr">
        <is>
          <t>Gg CO2 / yr</t>
        </is>
      </c>
      <c r="E4956" s="13" t="inlineStr">
        <is>
          <t>M.0.EL</t>
        </is>
      </c>
      <c r="F4956" t="n">
        <v>14400</v>
      </c>
      <c r="G4956" t="n">
        <v>11200</v>
      </c>
      <c r="H4956" t="n">
        <v>10900</v>
      </c>
      <c r="I4956" t="n">
        <v>17200</v>
      </c>
      <c r="J4956" t="n">
        <v>17800</v>
      </c>
    </row>
    <row r="4957">
      <c r="A4957" t="inlineStr">
        <is>
          <t>HISTTP</t>
        </is>
      </c>
      <c r="B4957" t="inlineStr">
        <is>
          <t>YEM</t>
        </is>
      </c>
      <c r="C4957" t="inlineStr">
        <is>
          <t>CO2</t>
        </is>
      </c>
      <c r="D4957" t="inlineStr">
        <is>
          <t>Gg CO2 / yr</t>
        </is>
      </c>
      <c r="E4957" s="13" t="inlineStr">
        <is>
          <t>M.AG</t>
        </is>
      </c>
      <c r="F4957" t="n">
        <v>4.97</v>
      </c>
      <c r="G4957" t="n">
        <v>5</v>
      </c>
      <c r="H4957" t="n">
        <v>5.03</v>
      </c>
      <c r="I4957" t="n">
        <v>5.06</v>
      </c>
      <c r="J4957" t="n">
        <v>5.09</v>
      </c>
    </row>
    <row r="4958">
      <c r="A4958" t="inlineStr">
        <is>
          <t>HISTTP</t>
        </is>
      </c>
      <c r="B4958" t="inlineStr">
        <is>
          <t>YEM</t>
        </is>
      </c>
      <c r="C4958" t="inlineStr">
        <is>
          <t>CO2</t>
        </is>
      </c>
      <c r="D4958" t="inlineStr">
        <is>
          <t>Gg CO2 / yr</t>
        </is>
      </c>
      <c r="E4958" s="13" t="inlineStr">
        <is>
          <t>M.AG.ELV</t>
        </is>
      </c>
      <c r="F4958" t="n">
        <v>4.97</v>
      </c>
      <c r="G4958" t="n">
        <v>5</v>
      </c>
      <c r="H4958" t="n">
        <v>5.03</v>
      </c>
      <c r="I4958" t="n">
        <v>5.06</v>
      </c>
      <c r="J4958" t="n">
        <v>5.09</v>
      </c>
    </row>
    <row r="4959">
      <c r="A4959" t="inlineStr">
        <is>
          <t>HISTTP</t>
        </is>
      </c>
      <c r="B4959" t="inlineStr">
        <is>
          <t>ZAF</t>
        </is>
      </c>
      <c r="C4959" t="inlineStr">
        <is>
          <t>CO2</t>
        </is>
      </c>
      <c r="D4959" t="inlineStr">
        <is>
          <t>Gg CO2 / yr</t>
        </is>
      </c>
      <c r="E4959" s="13" t="n">
        <v>1</v>
      </c>
      <c r="F4959" t="n">
        <v>492000</v>
      </c>
      <c r="G4959" t="n">
        <v>499000</v>
      </c>
      <c r="H4959" t="n">
        <v>504000</v>
      </c>
      <c r="I4959" t="n">
        <v>486000</v>
      </c>
      <c r="J4959" t="n">
        <v>489000</v>
      </c>
    </row>
    <row r="4960">
      <c r="A4960" t="inlineStr">
        <is>
          <t>HISTTP</t>
        </is>
      </c>
      <c r="B4960" t="inlineStr">
        <is>
          <t>ZAF</t>
        </is>
      </c>
      <c r="C4960" t="inlineStr">
        <is>
          <t>CO2</t>
        </is>
      </c>
      <c r="D4960" t="inlineStr">
        <is>
          <t>Gg CO2 / yr</t>
        </is>
      </c>
      <c r="E4960" s="13" t="inlineStr">
        <is>
          <t>1.A</t>
        </is>
      </c>
      <c r="F4960" t="n">
        <v>447000</v>
      </c>
      <c r="G4960" t="n">
        <v>455000</v>
      </c>
      <c r="H4960" t="n">
        <v>461000</v>
      </c>
      <c r="I4960" t="n">
        <v>443000</v>
      </c>
      <c r="J4960" t="n">
        <v>454000</v>
      </c>
    </row>
    <row r="4961">
      <c r="A4961" t="inlineStr">
        <is>
          <t>HISTTP</t>
        </is>
      </c>
      <c r="B4961" t="inlineStr">
        <is>
          <t>ZAF</t>
        </is>
      </c>
      <c r="C4961" t="inlineStr">
        <is>
          <t>CO2</t>
        </is>
      </c>
      <c r="D4961" t="inlineStr">
        <is>
          <t>Gg CO2 / yr</t>
        </is>
      </c>
      <c r="E4961" s="13" t="inlineStr">
        <is>
          <t>1.B</t>
        </is>
      </c>
      <c r="F4961" t="n">
        <v>45000</v>
      </c>
      <c r="G4961" t="n">
        <v>43500</v>
      </c>
      <c r="H4961" t="n">
        <v>43200</v>
      </c>
      <c r="I4961" t="n">
        <v>43000</v>
      </c>
      <c r="J4961" t="n">
        <v>35100</v>
      </c>
    </row>
    <row r="4962">
      <c r="A4962" t="inlineStr">
        <is>
          <t>HISTTP</t>
        </is>
      </c>
      <c r="B4962" t="inlineStr">
        <is>
          <t>ZAF</t>
        </is>
      </c>
      <c r="C4962" t="inlineStr">
        <is>
          <t>CO2</t>
        </is>
      </c>
      <c r="D4962" t="inlineStr">
        <is>
          <t>Gg CO2 / yr</t>
        </is>
      </c>
      <c r="E4962" s="13" t="inlineStr">
        <is>
          <t>1.B.1</t>
        </is>
      </c>
      <c r="F4962" t="n">
        <v>20300</v>
      </c>
      <c r="G4962" t="n">
        <v>19900</v>
      </c>
      <c r="H4962" t="n">
        <v>19900</v>
      </c>
      <c r="I4962" t="n">
        <v>20000</v>
      </c>
      <c r="J4962" t="n">
        <v>12500</v>
      </c>
    </row>
    <row r="4963">
      <c r="A4963" t="inlineStr">
        <is>
          <t>HISTTP</t>
        </is>
      </c>
      <c r="B4963" t="inlineStr">
        <is>
          <t>ZAF</t>
        </is>
      </c>
      <c r="C4963" t="inlineStr">
        <is>
          <t>CO2</t>
        </is>
      </c>
      <c r="D4963" t="inlineStr">
        <is>
          <t>Gg CO2 / yr</t>
        </is>
      </c>
      <c r="E4963" s="13" t="inlineStr">
        <is>
          <t>1.B.2</t>
        </is>
      </c>
      <c r="F4963" t="n">
        <v>47.7</v>
      </c>
      <c r="G4963" t="n">
        <v>42.2</v>
      </c>
      <c r="H4963" t="n">
        <v>31.5</v>
      </c>
      <c r="I4963" t="n">
        <v>59</v>
      </c>
      <c r="J4963" t="n">
        <v>0</v>
      </c>
    </row>
    <row r="4964">
      <c r="A4964" t="inlineStr">
        <is>
          <t>HISTTP</t>
        </is>
      </c>
      <c r="B4964" t="inlineStr">
        <is>
          <t>ZAF</t>
        </is>
      </c>
      <c r="C4964" t="inlineStr">
        <is>
          <t>CO2</t>
        </is>
      </c>
      <c r="D4964" t="inlineStr">
        <is>
          <t>Gg CO2 / yr</t>
        </is>
      </c>
      <c r="E4964" s="13" t="inlineStr">
        <is>
          <t>1.B.3</t>
        </is>
      </c>
      <c r="F4964" t="n">
        <v>24700</v>
      </c>
      <c r="G4964" t="n">
        <v>23500</v>
      </c>
      <c r="H4964" t="n">
        <v>23200</v>
      </c>
      <c r="I4964" t="n">
        <v>22900</v>
      </c>
      <c r="J4964" t="n">
        <v>22600</v>
      </c>
    </row>
    <row r="4965">
      <c r="A4965" t="inlineStr">
        <is>
          <t>HISTTP</t>
        </is>
      </c>
      <c r="B4965" t="inlineStr">
        <is>
          <t>ZAF</t>
        </is>
      </c>
      <c r="C4965" t="inlineStr">
        <is>
          <t>CO2</t>
        </is>
      </c>
      <c r="D4965" t="inlineStr">
        <is>
          <t>Gg CO2 / yr</t>
        </is>
      </c>
      <c r="E4965" s="13" t="n">
        <v>2</v>
      </c>
      <c r="F4965" t="n">
        <v>17500</v>
      </c>
      <c r="G4965" t="n">
        <v>16800</v>
      </c>
      <c r="H4965" t="n">
        <v>18100</v>
      </c>
      <c r="I4965" t="n">
        <v>17800</v>
      </c>
      <c r="J4965" t="n">
        <v>18100</v>
      </c>
    </row>
    <row r="4966">
      <c r="A4966" t="inlineStr">
        <is>
          <t>HISTTP</t>
        </is>
      </c>
      <c r="B4966" t="inlineStr">
        <is>
          <t>ZAF</t>
        </is>
      </c>
      <c r="C4966" t="inlineStr">
        <is>
          <t>CO2</t>
        </is>
      </c>
      <c r="D4966" t="inlineStr">
        <is>
          <t>Gg CO2 / yr</t>
        </is>
      </c>
      <c r="E4966" s="13" t="inlineStr">
        <is>
          <t>2.A</t>
        </is>
      </c>
      <c r="F4966" t="n">
        <v>5200</v>
      </c>
      <c r="G4966" t="n">
        <v>5210</v>
      </c>
      <c r="H4966" t="n">
        <v>5610</v>
      </c>
      <c r="I4966" t="n">
        <v>5610</v>
      </c>
      <c r="J4966" t="n">
        <v>5610</v>
      </c>
    </row>
    <row r="4967">
      <c r="A4967" t="inlineStr">
        <is>
          <t>HISTTP</t>
        </is>
      </c>
      <c r="B4967" t="inlineStr">
        <is>
          <t>ZAF</t>
        </is>
      </c>
      <c r="C4967" t="inlineStr">
        <is>
          <t>CO2</t>
        </is>
      </c>
      <c r="D4967" t="inlineStr">
        <is>
          <t>Gg CO2 / yr</t>
        </is>
      </c>
      <c r="E4967" s="13" t="inlineStr">
        <is>
          <t>2.B</t>
        </is>
      </c>
      <c r="F4967" t="n">
        <v>3130</v>
      </c>
      <c r="G4967" t="n">
        <v>3050</v>
      </c>
      <c r="H4967" t="n">
        <v>3060</v>
      </c>
      <c r="I4967" t="n">
        <v>3050</v>
      </c>
      <c r="J4967" t="n">
        <v>3350</v>
      </c>
    </row>
    <row r="4968">
      <c r="A4968" t="inlineStr">
        <is>
          <t>HISTTP</t>
        </is>
      </c>
      <c r="B4968" t="inlineStr">
        <is>
          <t>ZAF</t>
        </is>
      </c>
      <c r="C4968" t="inlineStr">
        <is>
          <t>CO2</t>
        </is>
      </c>
      <c r="D4968" t="inlineStr">
        <is>
          <t>Gg CO2 / yr</t>
        </is>
      </c>
      <c r="E4968" s="13" t="inlineStr">
        <is>
          <t>2.C</t>
        </is>
      </c>
      <c r="F4968" t="n">
        <v>8140</v>
      </c>
      <c r="G4968" t="n">
        <v>7540</v>
      </c>
      <c r="H4968" t="n">
        <v>8340</v>
      </c>
      <c r="I4968" t="n">
        <v>8000</v>
      </c>
      <c r="J4968" t="n">
        <v>7980</v>
      </c>
    </row>
    <row r="4969">
      <c r="A4969" t="inlineStr">
        <is>
          <t>HISTTP</t>
        </is>
      </c>
      <c r="B4969" t="inlineStr">
        <is>
          <t>ZAF</t>
        </is>
      </c>
      <c r="C4969" t="inlineStr">
        <is>
          <t>CO2</t>
        </is>
      </c>
      <c r="D4969" t="inlineStr">
        <is>
          <t>Gg CO2 / yr</t>
        </is>
      </c>
      <c r="E4969" s="13" t="inlineStr">
        <is>
          <t>2.D</t>
        </is>
      </c>
      <c r="F4969" t="n">
        <v>977</v>
      </c>
      <c r="G4969" t="n">
        <v>1040</v>
      </c>
      <c r="H4969" t="n">
        <v>1110</v>
      </c>
      <c r="I4969" t="n">
        <v>1190</v>
      </c>
      <c r="J4969" t="n">
        <v>1180</v>
      </c>
    </row>
    <row r="4970">
      <c r="A4970" t="inlineStr">
        <is>
          <t>HISTTP</t>
        </is>
      </c>
      <c r="B4970" t="inlineStr">
        <is>
          <t>ZAF</t>
        </is>
      </c>
      <c r="C4970" t="inlineStr">
        <is>
          <t>CO2</t>
        </is>
      </c>
      <c r="D4970" t="inlineStr">
        <is>
          <t>Gg CO2 / yr</t>
        </is>
      </c>
      <c r="E4970" s="13" t="inlineStr">
        <is>
          <t>M.0.EL</t>
        </is>
      </c>
      <c r="F4970" t="n">
        <v>509000</v>
      </c>
      <c r="G4970" t="n">
        <v>516000</v>
      </c>
      <c r="H4970" t="n">
        <v>523000</v>
      </c>
      <c r="I4970" t="n">
        <v>504000</v>
      </c>
      <c r="J4970" t="n">
        <v>507000</v>
      </c>
    </row>
    <row r="4971">
      <c r="A4971" t="inlineStr">
        <is>
          <t>HISTTP</t>
        </is>
      </c>
      <c r="B4971" t="inlineStr">
        <is>
          <t>ZAF</t>
        </is>
      </c>
      <c r="C4971" t="inlineStr">
        <is>
          <t>CO2</t>
        </is>
      </c>
      <c r="D4971" t="inlineStr">
        <is>
          <t>Gg CO2 / yr</t>
        </is>
      </c>
      <c r="E4971" s="13" t="inlineStr">
        <is>
          <t>M.AG</t>
        </is>
      </c>
      <c r="F4971" t="n">
        <v>274</v>
      </c>
      <c r="G4971" t="n">
        <v>267</v>
      </c>
      <c r="H4971" t="n">
        <v>261</v>
      </c>
      <c r="I4971" t="n">
        <v>256</v>
      </c>
      <c r="J4971" t="n">
        <v>269</v>
      </c>
    </row>
    <row r="4972">
      <c r="A4972" t="inlineStr">
        <is>
          <t>HISTTP</t>
        </is>
      </c>
      <c r="B4972" t="inlineStr">
        <is>
          <t>ZAF</t>
        </is>
      </c>
      <c r="C4972" t="inlineStr">
        <is>
          <t>CO2</t>
        </is>
      </c>
      <c r="D4972" t="inlineStr">
        <is>
          <t>Gg CO2 / yr</t>
        </is>
      </c>
      <c r="E4972" s="13" t="inlineStr">
        <is>
          <t>M.AG.ELV</t>
        </is>
      </c>
      <c r="F4972" t="n">
        <v>274</v>
      </c>
      <c r="G4972" t="n">
        <v>267</v>
      </c>
      <c r="H4972" t="n">
        <v>261</v>
      </c>
      <c r="I4972" t="n">
        <v>256</v>
      </c>
      <c r="J4972" t="n">
        <v>269</v>
      </c>
    </row>
    <row r="4973">
      <c r="A4973" t="inlineStr">
        <is>
          <t>HISTTP</t>
        </is>
      </c>
      <c r="B4973" t="inlineStr">
        <is>
          <t>ZMB</t>
        </is>
      </c>
      <c r="C4973" t="inlineStr">
        <is>
          <t>CO2</t>
        </is>
      </c>
      <c r="D4973" t="inlineStr">
        <is>
          <t>Gg CO2 / yr</t>
        </is>
      </c>
      <c r="E4973" s="13" t="n">
        <v>1</v>
      </c>
      <c r="F4973" t="n">
        <v>3490</v>
      </c>
      <c r="G4973" t="n">
        <v>3800</v>
      </c>
      <c r="H4973" t="n">
        <v>5480</v>
      </c>
      <c r="I4973" t="n">
        <v>5780</v>
      </c>
      <c r="J4973" t="n">
        <v>5830</v>
      </c>
    </row>
    <row r="4974">
      <c r="A4974" t="inlineStr">
        <is>
          <t>HISTTP</t>
        </is>
      </c>
      <c r="B4974" t="inlineStr">
        <is>
          <t>ZMB</t>
        </is>
      </c>
      <c r="C4974" t="inlineStr">
        <is>
          <t>CO2</t>
        </is>
      </c>
      <c r="D4974" t="inlineStr">
        <is>
          <t>Gg CO2 / yr</t>
        </is>
      </c>
      <c r="E4974" s="13" t="inlineStr">
        <is>
          <t>1.A</t>
        </is>
      </c>
      <c r="F4974" t="n">
        <v>3490</v>
      </c>
      <c r="G4974" t="n">
        <v>3800</v>
      </c>
      <c r="H4974" t="n">
        <v>5480</v>
      </c>
      <c r="I4974" t="n">
        <v>5780</v>
      </c>
      <c r="J4974" t="n">
        <v>5830</v>
      </c>
    </row>
    <row r="4975">
      <c r="A4975" t="inlineStr">
        <is>
          <t>HISTTP</t>
        </is>
      </c>
      <c r="B4975" t="inlineStr">
        <is>
          <t>ZMB</t>
        </is>
      </c>
      <c r="C4975" t="inlineStr">
        <is>
          <t>CO2</t>
        </is>
      </c>
      <c r="D4975" t="inlineStr">
        <is>
          <t>Gg CO2 / yr</t>
        </is>
      </c>
      <c r="E4975" s="13" t="inlineStr">
        <is>
          <t>1.B</t>
        </is>
      </c>
      <c r="F4975" t="n">
        <v>0.114</v>
      </c>
      <c r="G4975" t="n">
        <v>0.226</v>
      </c>
      <c r="H4975" t="n">
        <v>0.55</v>
      </c>
      <c r="I4975" t="n">
        <v>0.643</v>
      </c>
      <c r="J4975" t="n">
        <v>0.383</v>
      </c>
    </row>
    <row r="4976">
      <c r="A4976" t="inlineStr">
        <is>
          <t>HISTTP</t>
        </is>
      </c>
      <c r="B4976" t="inlineStr">
        <is>
          <t>ZMB</t>
        </is>
      </c>
      <c r="C4976" t="inlineStr">
        <is>
          <t>CO2</t>
        </is>
      </c>
      <c r="D4976" t="inlineStr">
        <is>
          <t>Gg CO2 / yr</t>
        </is>
      </c>
      <c r="E4976" s="13" t="inlineStr">
        <is>
          <t>1.B.1</t>
        </is>
      </c>
      <c r="F4976" t="n">
        <v>0.113</v>
      </c>
      <c r="G4976" t="n">
        <v>0.226</v>
      </c>
      <c r="H4976" t="n">
        <v>0.55</v>
      </c>
      <c r="I4976" t="n">
        <v>0.643</v>
      </c>
      <c r="J4976" t="n">
        <v>0.382</v>
      </c>
    </row>
    <row r="4977">
      <c r="A4977" t="inlineStr">
        <is>
          <t>HISTTP</t>
        </is>
      </c>
      <c r="B4977" t="inlineStr">
        <is>
          <t>ZMB</t>
        </is>
      </c>
      <c r="C4977" t="inlineStr">
        <is>
          <t>CO2</t>
        </is>
      </c>
      <c r="D4977" t="inlineStr">
        <is>
          <t>Gg CO2 / yr</t>
        </is>
      </c>
      <c r="E4977" s="13" t="inlineStr">
        <is>
          <t>1.B.2</t>
        </is>
      </c>
      <c r="F4977" t="n">
        <v>0.00051</v>
      </c>
      <c r="G4977" t="n">
        <v>0.000385</v>
      </c>
      <c r="H4977" t="n">
        <v>0.000413</v>
      </c>
      <c r="I4977" t="n">
        <v>0.000393</v>
      </c>
      <c r="J4977" t="n">
        <v>0.000483</v>
      </c>
    </row>
    <row r="4978">
      <c r="A4978" t="inlineStr">
        <is>
          <t>HISTTP</t>
        </is>
      </c>
      <c r="B4978" t="inlineStr">
        <is>
          <t>ZMB</t>
        </is>
      </c>
      <c r="C4978" t="inlineStr">
        <is>
          <t>CO2</t>
        </is>
      </c>
      <c r="D4978" t="inlineStr">
        <is>
          <t>Gg CO2 / yr</t>
        </is>
      </c>
      <c r="E4978" s="13" t="n">
        <v>2</v>
      </c>
      <c r="F4978" t="n">
        <v>796</v>
      </c>
      <c r="G4978" t="n">
        <v>886</v>
      </c>
      <c r="H4978" t="n">
        <v>936</v>
      </c>
      <c r="I4978" t="n">
        <v>952</v>
      </c>
      <c r="J4978" t="n">
        <v>934</v>
      </c>
    </row>
    <row r="4979">
      <c r="A4979" t="inlineStr">
        <is>
          <t>HISTTP</t>
        </is>
      </c>
      <c r="B4979" t="inlineStr">
        <is>
          <t>ZMB</t>
        </is>
      </c>
      <c r="C4979" t="inlineStr">
        <is>
          <t>CO2</t>
        </is>
      </c>
      <c r="D4979" t="inlineStr">
        <is>
          <t>Gg CO2 / yr</t>
        </is>
      </c>
      <c r="E4979" s="13" t="inlineStr">
        <is>
          <t>2.A</t>
        </is>
      </c>
      <c r="F4979" t="n">
        <v>698</v>
      </c>
      <c r="G4979" t="n">
        <v>775</v>
      </c>
      <c r="H4979" t="n">
        <v>814</v>
      </c>
      <c r="I4979" t="n">
        <v>814</v>
      </c>
      <c r="J4979" t="n">
        <v>814</v>
      </c>
    </row>
    <row r="4980">
      <c r="A4980" t="inlineStr">
        <is>
          <t>HISTTP</t>
        </is>
      </c>
      <c r="B4980" t="inlineStr">
        <is>
          <t>ZMB</t>
        </is>
      </c>
      <c r="C4980" t="inlineStr">
        <is>
          <t>CO2</t>
        </is>
      </c>
      <c r="D4980" t="inlineStr">
        <is>
          <t>Gg CO2 / yr</t>
        </is>
      </c>
      <c r="E4980" s="13" t="inlineStr">
        <is>
          <t>2.B</t>
        </is>
      </c>
      <c r="F4980" t="n">
        <v>0</v>
      </c>
      <c r="G4980" t="n">
        <v>0</v>
      </c>
      <c r="H4980" t="n">
        <v>0</v>
      </c>
      <c r="I4980" t="n">
        <v>0</v>
      </c>
      <c r="J4980" t="n">
        <v>0</v>
      </c>
    </row>
    <row r="4981">
      <c r="A4981" t="inlineStr">
        <is>
          <t>HISTTP</t>
        </is>
      </c>
      <c r="B4981" t="inlineStr">
        <is>
          <t>ZMB</t>
        </is>
      </c>
      <c r="C4981" t="inlineStr">
        <is>
          <t>CO2</t>
        </is>
      </c>
      <c r="D4981" t="inlineStr">
        <is>
          <t>Gg CO2 / yr</t>
        </is>
      </c>
      <c r="E4981" s="13" t="inlineStr">
        <is>
          <t>2.C</t>
        </is>
      </c>
      <c r="F4981" t="n">
        <v>1.2</v>
      </c>
      <c r="G4981" t="n">
        <v>2.65</v>
      </c>
      <c r="H4981" t="n">
        <v>1.2</v>
      </c>
      <c r="I4981" t="n">
        <v>2.41</v>
      </c>
      <c r="J4981" t="n">
        <v>0.969</v>
      </c>
    </row>
    <row r="4982">
      <c r="A4982" t="inlineStr">
        <is>
          <t>HISTTP</t>
        </is>
      </c>
      <c r="B4982" t="inlineStr">
        <is>
          <t>ZMB</t>
        </is>
      </c>
      <c r="C4982" t="inlineStr">
        <is>
          <t>CO2</t>
        </is>
      </c>
      <c r="D4982" t="inlineStr">
        <is>
          <t>Gg CO2 / yr</t>
        </is>
      </c>
      <c r="E4982" s="13" t="inlineStr">
        <is>
          <t>2.D</t>
        </is>
      </c>
      <c r="F4982" t="n">
        <v>97.3</v>
      </c>
      <c r="G4982" t="n">
        <v>108</v>
      </c>
      <c r="H4982" t="n">
        <v>121</v>
      </c>
      <c r="I4982" t="n">
        <v>136</v>
      </c>
      <c r="J4982" t="n">
        <v>119</v>
      </c>
    </row>
    <row r="4983">
      <c r="A4983" t="inlineStr">
        <is>
          <t>HISTTP</t>
        </is>
      </c>
      <c r="B4983" t="inlineStr">
        <is>
          <t>ZMB</t>
        </is>
      </c>
      <c r="C4983" t="inlineStr">
        <is>
          <t>CO2</t>
        </is>
      </c>
      <c r="D4983" t="inlineStr">
        <is>
          <t>Gg CO2 / yr</t>
        </is>
      </c>
      <c r="E4983" s="13" t="inlineStr">
        <is>
          <t>M.0.EL</t>
        </is>
      </c>
      <c r="F4983" t="n">
        <v>4360</v>
      </c>
      <c r="G4983" t="n">
        <v>4730</v>
      </c>
      <c r="H4983" t="n">
        <v>6460</v>
      </c>
      <c r="I4983" t="n">
        <v>6770</v>
      </c>
      <c r="J4983" t="n">
        <v>6840</v>
      </c>
    </row>
    <row r="4984">
      <c r="A4984" t="inlineStr">
        <is>
          <t>HISTTP</t>
        </is>
      </c>
      <c r="B4984" t="inlineStr">
        <is>
          <t>ZMB</t>
        </is>
      </c>
      <c r="C4984" t="inlineStr">
        <is>
          <t>CO2</t>
        </is>
      </c>
      <c r="D4984" t="inlineStr">
        <is>
          <t>Gg CO2 / yr</t>
        </is>
      </c>
      <c r="E4984" s="13" t="inlineStr">
        <is>
          <t>M.AG</t>
        </is>
      </c>
      <c r="F4984" t="n">
        <v>73.3</v>
      </c>
      <c r="G4984" t="n">
        <v>45.5</v>
      </c>
      <c r="H4984" t="n">
        <v>45.5</v>
      </c>
      <c r="I4984" t="n">
        <v>45.5</v>
      </c>
      <c r="J4984" t="n">
        <v>71.90000000000001</v>
      </c>
    </row>
    <row r="4985">
      <c r="A4985" t="inlineStr">
        <is>
          <t>HISTTP</t>
        </is>
      </c>
      <c r="B4985" t="inlineStr">
        <is>
          <t>ZMB</t>
        </is>
      </c>
      <c r="C4985" t="inlineStr">
        <is>
          <t>CO2</t>
        </is>
      </c>
      <c r="D4985" t="inlineStr">
        <is>
          <t>Gg CO2 / yr</t>
        </is>
      </c>
      <c r="E4985" s="13" t="inlineStr">
        <is>
          <t>M.AG.ELV</t>
        </is>
      </c>
      <c r="F4985" t="n">
        <v>73.3</v>
      </c>
      <c r="G4985" t="n">
        <v>45.5</v>
      </c>
      <c r="H4985" t="n">
        <v>45.5</v>
      </c>
      <c r="I4985" t="n">
        <v>45.5</v>
      </c>
      <c r="J4985" t="n">
        <v>71.90000000000001</v>
      </c>
    </row>
    <row r="4986">
      <c r="A4986" t="inlineStr">
        <is>
          <t>HISTTP</t>
        </is>
      </c>
      <c r="B4986" t="inlineStr">
        <is>
          <t>ZWE</t>
        </is>
      </c>
      <c r="C4986" t="inlineStr">
        <is>
          <t>CO2</t>
        </is>
      </c>
      <c r="D4986" t="inlineStr">
        <is>
          <t>Gg CO2 / yr</t>
        </is>
      </c>
      <c r="E4986" s="13" t="n">
        <v>1</v>
      </c>
      <c r="F4986" t="n">
        <v>11900</v>
      </c>
      <c r="G4986" t="n">
        <v>10500</v>
      </c>
      <c r="H4986" t="n">
        <v>10000</v>
      </c>
      <c r="I4986" t="n">
        <v>10500</v>
      </c>
      <c r="J4986" t="n">
        <v>10600</v>
      </c>
    </row>
    <row r="4987">
      <c r="A4987" t="inlineStr">
        <is>
          <t>HISTTP</t>
        </is>
      </c>
      <c r="B4987" t="inlineStr">
        <is>
          <t>ZWE</t>
        </is>
      </c>
      <c r="C4987" t="inlineStr">
        <is>
          <t>CO2</t>
        </is>
      </c>
      <c r="D4987" t="inlineStr">
        <is>
          <t>Gg CO2 / yr</t>
        </is>
      </c>
      <c r="E4987" s="13" t="inlineStr">
        <is>
          <t>1.A</t>
        </is>
      </c>
      <c r="F4987" t="n">
        <v>11700</v>
      </c>
      <c r="G4987" t="n">
        <v>10200</v>
      </c>
      <c r="H4987" t="n">
        <v>9770</v>
      </c>
      <c r="I4987" t="n">
        <v>10300</v>
      </c>
      <c r="J4987" t="n">
        <v>10400</v>
      </c>
    </row>
    <row r="4988">
      <c r="A4988" t="inlineStr">
        <is>
          <t>HISTTP</t>
        </is>
      </c>
      <c r="B4988" t="inlineStr">
        <is>
          <t>ZWE</t>
        </is>
      </c>
      <c r="C4988" t="inlineStr">
        <is>
          <t>CO2</t>
        </is>
      </c>
      <c r="D4988" t="inlineStr">
        <is>
          <t>Gg CO2 / yr</t>
        </is>
      </c>
      <c r="E4988" s="13" t="inlineStr">
        <is>
          <t>1.B</t>
        </is>
      </c>
      <c r="F4988" t="n">
        <v>222</v>
      </c>
      <c r="G4988" t="n">
        <v>213</v>
      </c>
      <c r="H4988" t="n">
        <v>228</v>
      </c>
      <c r="I4988" t="n">
        <v>224</v>
      </c>
      <c r="J4988" t="n">
        <v>196</v>
      </c>
    </row>
    <row r="4989">
      <c r="A4989" t="inlineStr">
        <is>
          <t>HISTTP</t>
        </is>
      </c>
      <c r="B4989" t="inlineStr">
        <is>
          <t>ZWE</t>
        </is>
      </c>
      <c r="C4989" t="inlineStr">
        <is>
          <t>CO2</t>
        </is>
      </c>
      <c r="D4989" t="inlineStr">
        <is>
          <t>Gg CO2 / yr</t>
        </is>
      </c>
      <c r="E4989" s="13" t="inlineStr">
        <is>
          <t>1.B.1</t>
        </is>
      </c>
      <c r="F4989" t="n">
        <v>222</v>
      </c>
      <c r="G4989" t="n">
        <v>213</v>
      </c>
      <c r="H4989" t="n">
        <v>228</v>
      </c>
      <c r="I4989" t="n">
        <v>224</v>
      </c>
      <c r="J4989" t="n">
        <v>196</v>
      </c>
    </row>
    <row r="4990">
      <c r="A4990" t="inlineStr">
        <is>
          <t>HISTTP</t>
        </is>
      </c>
      <c r="B4990" t="inlineStr">
        <is>
          <t>ZWE</t>
        </is>
      </c>
      <c r="C4990" t="inlineStr">
        <is>
          <t>CO2</t>
        </is>
      </c>
      <c r="D4990" t="inlineStr">
        <is>
          <t>Gg CO2 / yr</t>
        </is>
      </c>
      <c r="E4990" s="13" t="n">
        <v>2</v>
      </c>
      <c r="F4990" t="n">
        <v>750</v>
      </c>
      <c r="G4990" t="n">
        <v>888</v>
      </c>
      <c r="H4990" t="n">
        <v>1000</v>
      </c>
      <c r="I4990" t="n">
        <v>991</v>
      </c>
      <c r="J4990" t="n">
        <v>959</v>
      </c>
    </row>
    <row r="4991">
      <c r="A4991" t="inlineStr">
        <is>
          <t>HISTTP</t>
        </is>
      </c>
      <c r="B4991" t="inlineStr">
        <is>
          <t>ZWE</t>
        </is>
      </c>
      <c r="C4991" t="inlineStr">
        <is>
          <t>CO2</t>
        </is>
      </c>
      <c r="D4991" t="inlineStr">
        <is>
          <t>Gg CO2 / yr</t>
        </is>
      </c>
      <c r="E4991" s="13" t="inlineStr">
        <is>
          <t>2.A</t>
        </is>
      </c>
      <c r="F4991" t="n">
        <v>504</v>
      </c>
      <c r="G4991" t="n">
        <v>581</v>
      </c>
      <c r="H4991" t="n">
        <v>678</v>
      </c>
      <c r="I4991" t="n">
        <v>678</v>
      </c>
      <c r="J4991" t="n">
        <v>678</v>
      </c>
    </row>
    <row r="4992">
      <c r="A4992" t="inlineStr">
        <is>
          <t>HISTTP</t>
        </is>
      </c>
      <c r="B4992" t="inlineStr">
        <is>
          <t>ZWE</t>
        </is>
      </c>
      <c r="C4992" t="inlineStr">
        <is>
          <t>CO2</t>
        </is>
      </c>
      <c r="D4992" t="inlineStr">
        <is>
          <t>Gg CO2 / yr</t>
        </is>
      </c>
      <c r="E4992" s="13" t="inlineStr">
        <is>
          <t>2.B</t>
        </is>
      </c>
      <c r="F4992" t="n">
        <v>38.3</v>
      </c>
      <c r="G4992" t="n">
        <v>54.4</v>
      </c>
      <c r="H4992" t="n">
        <v>49.6</v>
      </c>
      <c r="I4992" t="n">
        <v>47.4</v>
      </c>
      <c r="J4992" t="n">
        <v>41.9</v>
      </c>
    </row>
    <row r="4993">
      <c r="A4993" t="inlineStr">
        <is>
          <t>HISTTP</t>
        </is>
      </c>
      <c r="B4993" t="inlineStr">
        <is>
          <t>ZWE</t>
        </is>
      </c>
      <c r="C4993" t="inlineStr">
        <is>
          <t>CO2</t>
        </is>
      </c>
      <c r="D4993" t="inlineStr">
        <is>
          <t>Gg CO2 / yr</t>
        </is>
      </c>
      <c r="E4993" s="13" t="inlineStr">
        <is>
          <t>2.C</t>
        </is>
      </c>
      <c r="F4993" t="n">
        <v>150</v>
      </c>
      <c r="G4993" t="n">
        <v>194</v>
      </c>
      <c r="H4993" t="n">
        <v>219</v>
      </c>
      <c r="I4993" t="n">
        <v>207</v>
      </c>
      <c r="J4993" t="n">
        <v>181</v>
      </c>
    </row>
    <row r="4994">
      <c r="A4994" t="inlineStr">
        <is>
          <t>HISTTP</t>
        </is>
      </c>
      <c r="B4994" t="inlineStr">
        <is>
          <t>ZWE</t>
        </is>
      </c>
      <c r="C4994" t="inlineStr">
        <is>
          <t>CO2</t>
        </is>
      </c>
      <c r="D4994" t="inlineStr">
        <is>
          <t>Gg CO2 / yr</t>
        </is>
      </c>
      <c r="E4994" s="13" t="inlineStr">
        <is>
          <t>2.D</t>
        </is>
      </c>
      <c r="F4994" t="n">
        <v>58</v>
      </c>
      <c r="G4994" t="n">
        <v>58</v>
      </c>
      <c r="H4994" t="n">
        <v>58.1</v>
      </c>
      <c r="I4994" t="n">
        <v>58.2</v>
      </c>
      <c r="J4994" t="n">
        <v>58.4</v>
      </c>
    </row>
    <row r="4995">
      <c r="A4995" t="inlineStr">
        <is>
          <t>HISTTP</t>
        </is>
      </c>
      <c r="B4995" t="inlineStr">
        <is>
          <t>ZWE</t>
        </is>
      </c>
      <c r="C4995" t="inlineStr">
        <is>
          <t>CO2</t>
        </is>
      </c>
      <c r="D4995" t="inlineStr">
        <is>
          <t>Gg CO2 / yr</t>
        </is>
      </c>
      <c r="E4995" s="13" t="inlineStr">
        <is>
          <t>M.0.EL</t>
        </is>
      </c>
      <c r="F4995" t="n">
        <v>12600</v>
      </c>
      <c r="G4995" t="n">
        <v>11300</v>
      </c>
      <c r="H4995" t="n">
        <v>11000</v>
      </c>
      <c r="I4995" t="n">
        <v>11500</v>
      </c>
      <c r="J4995" t="n">
        <v>11600</v>
      </c>
    </row>
    <row r="4996">
      <c r="A4996" t="inlineStr">
        <is>
          <t>HISTTP</t>
        </is>
      </c>
      <c r="B4996" t="inlineStr">
        <is>
          <t>ZWE</t>
        </is>
      </c>
      <c r="C4996" t="inlineStr">
        <is>
          <t>CO2</t>
        </is>
      </c>
      <c r="D4996" t="inlineStr">
        <is>
          <t>Gg CO2 / yr</t>
        </is>
      </c>
      <c r="E4996" s="13" t="inlineStr">
        <is>
          <t>M.AG</t>
        </is>
      </c>
      <c r="F4996" t="n">
        <v>0.733</v>
      </c>
      <c r="G4996" t="n">
        <v>5.28</v>
      </c>
      <c r="H4996" t="n">
        <v>5.28</v>
      </c>
      <c r="I4996" t="n">
        <v>5.28</v>
      </c>
      <c r="J4996" t="n">
        <v>4.23</v>
      </c>
    </row>
    <row r="4997">
      <c r="A4997" t="inlineStr">
        <is>
          <t>HISTTP</t>
        </is>
      </c>
      <c r="B4997" t="inlineStr">
        <is>
          <t>ZWE</t>
        </is>
      </c>
      <c r="C4997" t="inlineStr">
        <is>
          <t>CO2</t>
        </is>
      </c>
      <c r="D4997" t="inlineStr">
        <is>
          <t>Gg CO2 / yr</t>
        </is>
      </c>
      <c r="E4997" s="13" t="inlineStr">
        <is>
          <t>M.AG.ELV</t>
        </is>
      </c>
      <c r="F4997" t="n">
        <v>0.733</v>
      </c>
      <c r="G4997" t="n">
        <v>5.28</v>
      </c>
      <c r="H4997" t="n">
        <v>5.28</v>
      </c>
      <c r="I4997" t="n">
        <v>5.28</v>
      </c>
      <c r="J4997" t="n">
        <v>4.23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>
  <sheetPr>
    <outlinePr summaryBelow="1" summaryRight="1"/>
    <pageSetUpPr/>
  </sheetPr>
  <dimension ref="A1:D62"/>
  <sheetViews>
    <sheetView topLeftCell="A17" workbookViewId="0">
      <selection activeCell="C7" sqref="C7"/>
    </sheetView>
  </sheetViews>
  <sheetFormatPr baseColWidth="10" defaultColWidth="8.83203125" defaultRowHeight="15"/>
  <cols>
    <col width="47.83203125" customWidth="1" style="182" min="1" max="1"/>
    <col width="58.33203125" customWidth="1" style="182" min="2" max="2"/>
    <col width="57.6640625" customWidth="1" style="182" min="3" max="3"/>
    <col width="95.83203125" customWidth="1" style="189" min="4" max="4"/>
  </cols>
  <sheetData>
    <row r="1" ht="16" customHeight="1" s="182">
      <c r="A1" s="3" t="inlineStr">
        <is>
          <t>PRIMAP IPCC Category</t>
        </is>
      </c>
      <c r="B1" s="3" t="inlineStr">
        <is>
          <t>Meaning</t>
        </is>
      </c>
      <c r="C1" s="3" t="inlineStr">
        <is>
          <t>Assigned EPS Industry</t>
        </is>
      </c>
      <c r="D1" s="79" t="inlineStr">
        <is>
          <t>Notes</t>
        </is>
      </c>
    </row>
    <row r="2">
      <c r="A2" s="13" t="inlineStr">
        <is>
          <t>M.0.EL</t>
        </is>
      </c>
      <c r="B2" t="inlineStr">
        <is>
          <t>National total excluding LULUCF</t>
        </is>
      </c>
    </row>
    <row r="3" ht="16" customHeight="1" s="182">
      <c r="A3" s="13" t="n">
        <v>1</v>
      </c>
      <c r="B3" t="inlineStr">
        <is>
          <t>Energy</t>
        </is>
      </c>
      <c r="D3" s="189" t="inlineStr">
        <is>
          <t>Not process emissions</t>
        </is>
      </c>
    </row>
    <row r="4" ht="16" customHeight="1" s="182">
      <c r="A4" s="13" t="inlineStr">
        <is>
          <t>1.A</t>
        </is>
      </c>
      <c r="B4" t="inlineStr">
        <is>
          <t>Fuel combustion activities</t>
        </is>
      </c>
      <c r="D4" s="189" t="inlineStr">
        <is>
          <t>Not process emissions</t>
        </is>
      </c>
    </row>
    <row r="5">
      <c r="A5" s="13" t="inlineStr">
        <is>
          <t>1.B</t>
        </is>
      </c>
      <c r="B5" t="inlineStr">
        <is>
          <t>Fugitive emissions from fuels</t>
        </is>
      </c>
    </row>
    <row r="6" ht="16" customHeight="1" s="182">
      <c r="A6" s="172" t="inlineStr">
        <is>
          <t>1.B.1</t>
        </is>
      </c>
      <c r="B6" t="inlineStr">
        <is>
          <t>Solid fuels</t>
        </is>
      </c>
      <c r="C6" s="189" t="inlineStr">
        <is>
          <t>coal mining 05</t>
        </is>
      </c>
      <c r="D6" s="189" t="inlineStr">
        <is>
          <t>Fugitive emissions from coal mining (methane leakage)</t>
        </is>
      </c>
    </row>
    <row r="7" ht="16" customHeight="1" s="182">
      <c r="A7" s="172" t="inlineStr">
        <is>
          <t>1.B.2</t>
        </is>
      </c>
      <c r="B7" t="inlineStr">
        <is>
          <t>Oil and natural gas</t>
        </is>
      </c>
      <c r="C7" t="inlineStr">
        <is>
          <t>energy pipelines and gas processing 352T353</t>
        </is>
      </c>
      <c r="D7" s="189" t="inlineStr">
        <is>
          <t>Fugitive emissions from oil and gas (methane leakage, etc.)</t>
        </is>
      </c>
    </row>
    <row r="8" ht="32" customHeight="1" s="182">
      <c r="A8" s="172" t="inlineStr">
        <is>
          <t>1.B.3</t>
        </is>
      </c>
      <c r="B8" t="inlineStr">
        <is>
          <t>Other emissions from energy production</t>
        </is>
      </c>
      <c r="D8" s="189" t="inlineStr">
        <is>
          <t>PRIMAP has zero process CO2 for the U.S., but non-zero values for some other countries.  However, it is unclear what industry to assign these fugitive emissions to.</t>
        </is>
      </c>
    </row>
    <row r="9" ht="16" customHeight="1" s="182">
      <c r="A9" s="13" t="inlineStr">
        <is>
          <t>1.C</t>
        </is>
      </c>
      <c r="B9" t="inlineStr">
        <is>
          <t>CO2 transport and storage</t>
        </is>
      </c>
      <c r="D9" s="189" t="inlineStr">
        <is>
          <t>No data in PRIMAP</t>
        </is>
      </c>
    </row>
    <row r="10">
      <c r="A10" s="13" t="n">
        <v>2</v>
      </c>
      <c r="B10" t="inlineStr">
        <is>
          <t>Industrial processes and product use (IPPU)</t>
        </is>
      </c>
    </row>
    <row r="11" ht="16" customHeight="1" s="182">
      <c r="A11" s="172" t="inlineStr">
        <is>
          <t>2.A</t>
        </is>
      </c>
      <c r="B11" t="inlineStr">
        <is>
          <t>Mineral industry</t>
        </is>
      </c>
      <c r="C11" s="189" t="inlineStr">
        <is>
          <t>cement and other nonmetallic minerals 239</t>
        </is>
      </c>
    </row>
    <row r="12" ht="16" customHeight="1" s="182">
      <c r="A12" s="172" t="inlineStr">
        <is>
          <t>2.B</t>
        </is>
      </c>
      <c r="B12" t="inlineStr">
        <is>
          <t>Chemical industry</t>
        </is>
      </c>
      <c r="C12" s="189" t="inlineStr">
        <is>
          <t>chemicals 20</t>
        </is>
      </c>
    </row>
    <row r="13" ht="16" customHeight="1" s="182">
      <c r="A13" s="172" t="inlineStr">
        <is>
          <t>2.C</t>
        </is>
      </c>
      <c r="B13" t="inlineStr">
        <is>
          <t>Metal industry</t>
        </is>
      </c>
      <c r="C13" s="189" t="inlineStr">
        <is>
          <t>iron and steel 241</t>
        </is>
      </c>
    </row>
    <row r="14" ht="32" customHeight="1" s="182">
      <c r="A14" s="172" t="inlineStr">
        <is>
          <t>2.D</t>
        </is>
      </c>
      <c r="B14" t="inlineStr">
        <is>
          <t>Non-energy products from fuels and solvent use</t>
        </is>
      </c>
      <c r="C14" t="inlineStr">
        <is>
          <t>refined petroleum and coke 19</t>
        </is>
      </c>
      <c r="D14" s="189" t="inlineStr">
        <is>
          <t>We assign these process CO2 emissions to the industry that produced the fuel-derived products and solvents, not to the diverse industries, households, etc. who purchased and used those products.</t>
        </is>
      </c>
    </row>
    <row r="15" ht="16" customHeight="1" s="182">
      <c r="A15" s="172" t="inlineStr">
        <is>
          <t>2.E</t>
        </is>
      </c>
      <c r="B15" t="inlineStr">
        <is>
          <t>Electronics industry</t>
        </is>
      </c>
      <c r="D15" s="189" t="inlineStr">
        <is>
          <t>Only process emissions are F-gases, not CO2</t>
        </is>
      </c>
    </row>
    <row r="16" ht="16" customHeight="1" s="182">
      <c r="A16" s="172" t="inlineStr">
        <is>
          <t>2.F</t>
        </is>
      </c>
      <c r="B16" t="inlineStr">
        <is>
          <t>Product uses as substitutes for ozone-depleting substances</t>
        </is>
      </c>
      <c r="D16" s="189" t="inlineStr">
        <is>
          <t>Only process emissions are F-gases, not CO2</t>
        </is>
      </c>
    </row>
    <row r="17" ht="16" customHeight="1" s="182">
      <c r="A17" s="172" t="inlineStr">
        <is>
          <t>2.G</t>
        </is>
      </c>
      <c r="B17" t="inlineStr">
        <is>
          <t>Other product manufacture and use</t>
        </is>
      </c>
      <c r="C17" s="94" t="inlineStr">
        <is>
          <t>see below</t>
        </is>
      </c>
      <c r="D17" s="189" t="inlineStr">
        <is>
          <t>PRIMAP has zero process CO2 for the U.S., but non-zero values for some other countries.</t>
        </is>
      </c>
    </row>
    <row r="18" ht="16" customHeight="1" s="182">
      <c r="A18" s="172" t="inlineStr">
        <is>
          <t>2.H</t>
        </is>
      </c>
      <c r="B18" t="inlineStr">
        <is>
          <t>Other IPPU</t>
        </is>
      </c>
      <c r="C18" s="94" t="inlineStr">
        <is>
          <t>see below</t>
        </is>
      </c>
      <c r="D18" s="189" t="inlineStr">
        <is>
          <t>PRIMAP has zero process CO2 for the U.S., but non-zero values for some other countries.</t>
        </is>
      </c>
    </row>
    <row r="19" ht="16" customHeight="1" s="182">
      <c r="A19" s="13" t="inlineStr">
        <is>
          <t>M.AG</t>
        </is>
      </c>
      <c r="B19" t="inlineStr">
        <is>
          <t>Agriculture</t>
        </is>
      </c>
      <c r="C19" s="189" t="inlineStr">
        <is>
          <t>agriculture and forestry 01T03</t>
        </is>
      </c>
    </row>
    <row r="20">
      <c r="A20" s="13" t="inlineStr">
        <is>
          <t>3.A</t>
        </is>
      </c>
      <c r="B20" t="inlineStr">
        <is>
          <t>Livestock</t>
        </is>
      </c>
    </row>
    <row r="21">
      <c r="A21" s="13" t="inlineStr">
        <is>
          <t>M.AG.ELV</t>
        </is>
      </c>
      <c r="B21" t="inlineStr">
        <is>
          <t>Agriculture excluding livestock</t>
        </is>
      </c>
    </row>
    <row r="22" ht="16" customHeight="1" s="182">
      <c r="A22" s="13" t="n">
        <v>4</v>
      </c>
      <c r="B22" t="inlineStr">
        <is>
          <t>Waste</t>
        </is>
      </c>
      <c r="C22" s="189" t="inlineStr">
        <is>
          <t>water and waste 36T39</t>
        </is>
      </c>
    </row>
    <row r="23">
      <c r="A23" s="13" t="n">
        <v>5</v>
      </c>
      <c r="B23" t="inlineStr">
        <is>
          <t>Other</t>
        </is>
      </c>
    </row>
    <row r="25" ht="16" customHeight="1" s="182">
      <c r="A25" s="94" t="inlineStr">
        <is>
          <t>2.G + 2.H</t>
        </is>
      </c>
      <c r="B25" t="inlineStr">
        <is>
          <t>Other IPPU</t>
        </is>
      </c>
      <c r="C25" s="94" t="inlineStr">
        <is>
          <t>other manufacturing 31T33</t>
        </is>
      </c>
      <c r="D25" s="189" t="inlineStr">
        <is>
          <t>PRIMAP has zero process CO2 for the U.S., but non-zero values for some other countries.</t>
        </is>
      </c>
    </row>
    <row r="28">
      <c r="A28" s="3" t="inlineStr">
        <is>
          <t>PRIMAP Dataset Preference</t>
        </is>
      </c>
      <c r="B28" s="4" t="n"/>
      <c r="C28" s="4" t="n"/>
    </row>
    <row r="29">
      <c r="A29" t="inlineStr">
        <is>
          <t>HISTCR</t>
        </is>
      </c>
      <c r="B29" t="inlineStr">
        <is>
          <t>In this scenario country reported data (CRF, BUR, UNFCCC) is prioritized over third party data (CDIAC, FAO, Andrew, EDGAR, BP).</t>
        </is>
      </c>
    </row>
    <row r="30" ht="16" customHeight="1" s="182" thickBot="1">
      <c r="A30" t="inlineStr">
        <is>
          <t>HISTTP</t>
        </is>
      </c>
      <c r="B30" t="inlineStr">
        <is>
          <t>In this scenario third party data (CDIAC, FAO, Andrew, EDGAR, BP) is prioritized over country reported data (CRF, BUR, UNFCCC)</t>
        </is>
      </c>
    </row>
    <row r="31" ht="16" customHeight="1" s="182" thickBot="1">
      <c r="A31" t="inlineStr">
        <is>
          <t>Selected dataset</t>
        </is>
      </c>
      <c r="B31" s="15" t="inlineStr">
        <is>
          <t>HISTCR</t>
        </is>
      </c>
    </row>
    <row r="33">
      <c r="A33" s="3" t="inlineStr">
        <is>
          <t>Selected Country's ISO 3166 Code</t>
        </is>
      </c>
    </row>
    <row r="34">
      <c r="A34">
        <f>VLOOKUP('Country Selector'!$A$2,'Country Selector'!$C$2:$E$196,3,FALSE)</f>
        <v/>
      </c>
    </row>
    <row r="36">
      <c r="A36" s="3" t="inlineStr">
        <is>
          <t>CO2 Process Emissions by Industry in 2017 (latest year available in PRIMAP)</t>
        </is>
      </c>
      <c r="B36" s="4" t="n"/>
      <c r="C36" s="4" t="n"/>
      <c r="D36" s="173" t="n"/>
    </row>
    <row r="37" ht="16" customHeight="1" s="182">
      <c r="A37" s="21" t="inlineStr">
        <is>
          <t>Unit: Gg CO2</t>
        </is>
      </c>
      <c r="B37" s="14" t="inlineStr">
        <is>
          <t>PRIMAP IPCC Category</t>
        </is>
      </c>
      <c r="C37" s="14" t="n">
        <v>2019</v>
      </c>
      <c r="D37" s="169" t="inlineStr">
        <is>
          <t>Notes</t>
        </is>
      </c>
    </row>
    <row r="38">
      <c r="A38" t="inlineStr">
        <is>
          <t>agriculture and forestry 01T03</t>
        </is>
      </c>
      <c r="B38" s="13">
        <f>IFERROR(INDEX($A$2:$A$25,MATCH($A38,$C$2:$C$25,0)),"")</f>
        <v/>
      </c>
      <c r="C38">
        <f>SUMIFS('PRIMAP-hist CO2 Data'!$J:$J,'PRIMAP-hist CO2 Data'!$A:$A,$B$31,'PRIMAP-hist CO2 Data'!$B:$B,$A$34,'PRIMAP-hist CO2 Data'!$E:$E,$B38)</f>
        <v/>
      </c>
    </row>
    <row r="39">
      <c r="A39" t="inlineStr">
        <is>
          <t>coal mining 05</t>
        </is>
      </c>
      <c r="B39" s="13">
        <f>IFERROR(INDEX($A$2:$A$25,MATCH($A39,$C$2:$C$25,0)),"")</f>
        <v/>
      </c>
      <c r="C39">
        <f>SUMIFS('PRIMAP-hist CO2 Data'!$J:$J,'PRIMAP-hist CO2 Data'!$A:$A,$B$31,'PRIMAP-hist CO2 Data'!$B:$B,$A$34,'PRIMAP-hist CO2 Data'!$E:$E,$B39)</f>
        <v/>
      </c>
    </row>
    <row r="40">
      <c r="A40" t="inlineStr">
        <is>
          <t>oil and gas extraction 06</t>
        </is>
      </c>
      <c r="B40" s="13">
        <f>IFERROR(INDEX($A$2:$A$25,MATCH($A40,$C$2:$C$25,0)),"")</f>
        <v/>
      </c>
      <c r="C40">
        <f>SUMIFS('PRIMAP-hist CO2 Data'!$J:$J,'PRIMAP-hist CO2 Data'!$A:$A,$B$31,'PRIMAP-hist CO2 Data'!$B:$B,$A$34,'PRIMAP-hist CO2 Data'!$E:$E,$B40)</f>
        <v/>
      </c>
    </row>
    <row r="41">
      <c r="A41" t="inlineStr">
        <is>
          <t>other mining and quarrying 07T08</t>
        </is>
      </c>
      <c r="B41" s="13">
        <f>IFERROR(INDEX($A$2:$A$25,MATCH($A41,$C$2:$C$25,0)),"")</f>
        <v/>
      </c>
      <c r="C41">
        <f>SUMIFS('PRIMAP-hist CO2 Data'!$J:$J,'PRIMAP-hist CO2 Data'!$A:$A,$B$31,'PRIMAP-hist CO2 Data'!$B:$B,$A$34,'PRIMAP-hist CO2 Data'!$E:$E,$B41)</f>
        <v/>
      </c>
    </row>
    <row r="42">
      <c r="A42" t="inlineStr">
        <is>
          <t>food beverage and tobacco 10T12</t>
        </is>
      </c>
      <c r="B42" s="13">
        <f>IFERROR(INDEX($A$2:$A$25,MATCH($A42,$C$2:$C$25,0)),"")</f>
        <v/>
      </c>
      <c r="C42">
        <f>SUMIFS('PRIMAP-hist CO2 Data'!$J:$J,'PRIMAP-hist CO2 Data'!$A:$A,$B$31,'PRIMAP-hist CO2 Data'!$B:$B,$A$34,'PRIMAP-hist CO2 Data'!$E:$E,$B42)</f>
        <v/>
      </c>
    </row>
    <row r="43">
      <c r="A43" t="inlineStr">
        <is>
          <t>textiles apparel and leather 13T15</t>
        </is>
      </c>
      <c r="B43" s="13">
        <f>IFERROR(INDEX($A$2:$A$25,MATCH($A43,$C$2:$C$25,0)),"")</f>
        <v/>
      </c>
      <c r="C43">
        <f>SUMIFS('PRIMAP-hist CO2 Data'!$J:$J,'PRIMAP-hist CO2 Data'!$A:$A,$B$31,'PRIMAP-hist CO2 Data'!$B:$B,$A$34,'PRIMAP-hist CO2 Data'!$E:$E,$B43)</f>
        <v/>
      </c>
    </row>
    <row r="44">
      <c r="A44" t="inlineStr">
        <is>
          <t>wood products 16</t>
        </is>
      </c>
      <c r="B44" s="13">
        <f>IFERROR(INDEX($A$2:$A$25,MATCH($A44,$C$2:$C$25,0)),"")</f>
        <v/>
      </c>
      <c r="C44">
        <f>SUMIFS('PRIMAP-hist CO2 Data'!$J:$J,'PRIMAP-hist CO2 Data'!$A:$A,$B$31,'PRIMAP-hist CO2 Data'!$B:$B,$A$34,'PRIMAP-hist CO2 Data'!$E:$E,$B44)</f>
        <v/>
      </c>
    </row>
    <row r="45">
      <c r="A45" t="inlineStr">
        <is>
          <t>pulp paper and printing 17T18</t>
        </is>
      </c>
      <c r="B45" s="13">
        <f>IFERROR(INDEX($A$2:$A$25,MATCH($A45,$C$2:$C$25,0)),"")</f>
        <v/>
      </c>
      <c r="C45">
        <f>SUMIFS('PRIMAP-hist CO2 Data'!$J:$J,'PRIMAP-hist CO2 Data'!$A:$A,$B$31,'PRIMAP-hist CO2 Data'!$B:$B,$A$34,'PRIMAP-hist CO2 Data'!$E:$E,$B45)</f>
        <v/>
      </c>
    </row>
    <row r="46" ht="32" customHeight="1" s="182">
      <c r="A46" t="inlineStr">
        <is>
          <t>refined petroleum and coke 19</t>
        </is>
      </c>
      <c r="B46" s="13">
        <f>IFERROR(INDEX($A$2:$A$25,MATCH($A46,$C$2:$C$25,0)),"")</f>
        <v/>
      </c>
      <c r="C46">
        <f>SUMIFS('PRIMAP-hist CO2 Data'!$J:$J,'PRIMAP-hist CO2 Data'!$A:$A,$B$31,'PRIMAP-hist CO2 Data'!$B:$B,$A$34,'PRIMAP-hist CO2 Data'!$E:$E,$B46)</f>
        <v/>
      </c>
      <c r="D46" s="189" t="inlineStr">
        <is>
          <t>We assign these process CO2 emissions to the industry that produced the fuel-derived products and solvents, not to the diverse industries, households, etc. who purchased and used those products.</t>
        </is>
      </c>
    </row>
    <row r="47">
      <c r="A47" t="inlineStr">
        <is>
          <t>chemicals 20</t>
        </is>
      </c>
      <c r="B47" s="13">
        <f>IFERROR(INDEX($A$2:$A$25,MATCH($A47,$C$2:$C$25,0)),"")</f>
        <v/>
      </c>
      <c r="C47">
        <f>SUMIFS('PRIMAP-hist CO2 Data'!$J:$J,'PRIMAP-hist CO2 Data'!$A:$A,$B$31,'PRIMAP-hist CO2 Data'!$B:$B,$A$34,'PRIMAP-hist CO2 Data'!$E:$E,$B47)</f>
        <v/>
      </c>
    </row>
    <row r="48">
      <c r="A48" t="inlineStr">
        <is>
          <t>rubber and plastic products 22</t>
        </is>
      </c>
      <c r="B48" s="13">
        <f>IFERROR(INDEX($A$2:$A$25,MATCH($A48,$C$2:$C$25,0)),"")</f>
        <v/>
      </c>
      <c r="C48">
        <f>SUMIFS('PRIMAP-hist CO2 Data'!$J:$J,'PRIMAP-hist CO2 Data'!$A:$A,$B$31,'PRIMAP-hist CO2 Data'!$B:$B,$A$34,'PRIMAP-hist CO2 Data'!$E:$E,$B48)</f>
        <v/>
      </c>
    </row>
    <row r="49">
      <c r="A49" t="inlineStr">
        <is>
          <t>glass and glass products 231</t>
        </is>
      </c>
      <c r="B49" s="13">
        <f>IFERROR(INDEX($A$2:$A$25,MATCH($A49,$C$2:$C$25,0)),"")</f>
        <v/>
      </c>
      <c r="C49">
        <f>SUMIFS('PRIMAP-hist CO2 Data'!$J:$J,'PRIMAP-hist CO2 Data'!$A:$A,$B$31,'PRIMAP-hist CO2 Data'!$B:$B,$A$34,'PRIMAP-hist CO2 Data'!$E:$E,$B49)</f>
        <v/>
      </c>
    </row>
    <row r="50">
      <c r="A50" t="inlineStr">
        <is>
          <t>cement and other nonmetallic minerals 239</t>
        </is>
      </c>
      <c r="B50" s="13">
        <f>IFERROR(INDEX($A$2:$A$25,MATCH($A50,$C$2:$C$25,0)),"")</f>
        <v/>
      </c>
      <c r="C50">
        <f>SUMIFS('PRIMAP-hist CO2 Data'!$J:$J,'PRIMAP-hist CO2 Data'!$A:$A,$B$31,'PRIMAP-hist CO2 Data'!$B:$B,$A$34,'PRIMAP-hist CO2 Data'!$E:$E,$B50)</f>
        <v/>
      </c>
    </row>
    <row r="51">
      <c r="A51" t="inlineStr">
        <is>
          <t>iron and steel 241</t>
        </is>
      </c>
      <c r="B51" s="13">
        <f>IFERROR(INDEX($A$2:$A$25,MATCH($A51,$C$2:$C$25,0)),"")</f>
        <v/>
      </c>
      <c r="C51">
        <f>SUMIFS('PRIMAP-hist CO2 Data'!$J:$J,'PRIMAP-hist CO2 Data'!$A:$A,$B$31,'PRIMAP-hist CO2 Data'!$B:$B,$A$34,'PRIMAP-hist CO2 Data'!$E:$E,$B51)</f>
        <v/>
      </c>
    </row>
    <row r="52">
      <c r="A52" t="inlineStr">
        <is>
          <t>other metals 242</t>
        </is>
      </c>
      <c r="B52" s="13">
        <f>IFERROR(INDEX($A$2:$A$25,MATCH($A52,$C$2:$C$25,0)),"")</f>
        <v/>
      </c>
      <c r="C52">
        <f>SUMIFS('PRIMAP-hist CO2 Data'!$J:$J,'PRIMAP-hist CO2 Data'!$A:$A,$B$31,'PRIMAP-hist CO2 Data'!$B:$B,$A$34,'PRIMAP-hist CO2 Data'!$E:$E,$B52)</f>
        <v/>
      </c>
    </row>
    <row r="53">
      <c r="A53" t="inlineStr">
        <is>
          <t>metal products except machinery and vehicles 25</t>
        </is>
      </c>
      <c r="B53" s="13">
        <f>IFERROR(INDEX($A$2:$A$25,MATCH($A53,$C$2:$C$25,0)),"")</f>
        <v/>
      </c>
      <c r="C53">
        <f>SUMIFS('PRIMAP-hist CO2 Data'!$J:$J,'PRIMAP-hist CO2 Data'!$A:$A,$B$31,'PRIMAP-hist CO2 Data'!$B:$B,$A$34,'PRIMAP-hist CO2 Data'!$E:$E,$B53)</f>
        <v/>
      </c>
    </row>
    <row r="54">
      <c r="A54" t="inlineStr">
        <is>
          <t>computers and electronics 26</t>
        </is>
      </c>
      <c r="B54" s="13">
        <f>IFERROR(INDEX($A$2:$A$25,MATCH($A54,$C$2:$C$25,0)),"")</f>
        <v/>
      </c>
      <c r="C54">
        <f>SUMIFS('PRIMAP-hist CO2 Data'!$J:$J,'PRIMAP-hist CO2 Data'!$A:$A,$B$31,'PRIMAP-hist CO2 Data'!$B:$B,$A$34,'PRIMAP-hist CO2 Data'!$E:$E,$B54)</f>
        <v/>
      </c>
    </row>
    <row r="55">
      <c r="A55" t="inlineStr">
        <is>
          <t>appliances and electrical equipment 27</t>
        </is>
      </c>
      <c r="B55" s="13">
        <f>IFERROR(INDEX($A$2:$A$25,MATCH($A55,$C$2:$C$25,0)),"")</f>
        <v/>
      </c>
      <c r="C55">
        <f>SUMIFS('PRIMAP-hist CO2 Data'!$J:$J,'PRIMAP-hist CO2 Data'!$A:$A,$B$31,'PRIMAP-hist CO2 Data'!$B:$B,$A$34,'PRIMAP-hist CO2 Data'!$E:$E,$B55)</f>
        <v/>
      </c>
    </row>
    <row r="56">
      <c r="A56" t="inlineStr">
        <is>
          <t>other machinery 28</t>
        </is>
      </c>
      <c r="B56" s="13">
        <f>IFERROR(INDEX($A$2:$A$25,MATCH($A56,$C$2:$C$25,0)),"")</f>
        <v/>
      </c>
      <c r="C56">
        <f>SUMIFS('PRIMAP-hist CO2 Data'!$J:$J,'PRIMAP-hist CO2 Data'!$A:$A,$B$31,'PRIMAP-hist CO2 Data'!$B:$B,$A$34,'PRIMAP-hist CO2 Data'!$E:$E,$B56)</f>
        <v/>
      </c>
    </row>
    <row r="57">
      <c r="A57" t="inlineStr">
        <is>
          <t>road vehicles 29</t>
        </is>
      </c>
      <c r="B57" s="13">
        <f>IFERROR(INDEX($A$2:$A$25,MATCH($A57,$C$2:$C$25,0)),"")</f>
        <v/>
      </c>
      <c r="C57">
        <f>SUMIFS('PRIMAP-hist CO2 Data'!$J:$J,'PRIMAP-hist CO2 Data'!$A:$A,$B$31,'PRIMAP-hist CO2 Data'!$B:$B,$A$34,'PRIMAP-hist CO2 Data'!$E:$E,$B57)</f>
        <v/>
      </c>
    </row>
    <row r="58">
      <c r="A58" t="inlineStr">
        <is>
          <t>nonroad vehicles 30</t>
        </is>
      </c>
      <c r="B58" s="13">
        <f>IFERROR(INDEX($A$2:$A$25,MATCH($A58,$C$2:$C$25,0)),"")</f>
        <v/>
      </c>
      <c r="C58">
        <f>SUMIFS('PRIMAP-hist CO2 Data'!$J:$J,'PRIMAP-hist CO2 Data'!$A:$A,$B$31,'PRIMAP-hist CO2 Data'!$B:$B,$A$34,'PRIMAP-hist CO2 Data'!$E:$E,$B58)</f>
        <v/>
      </c>
    </row>
    <row r="59" ht="16" customHeight="1" s="182">
      <c r="A59" t="inlineStr">
        <is>
          <t>other manufacturing 31T33</t>
        </is>
      </c>
      <c r="B59" s="174">
        <f>IFERROR(INDEX($A$2:$A$25,MATCH($A59,$C$2:$C$25,0)),"")</f>
        <v/>
      </c>
      <c r="C59" s="94">
        <f>SUMIFS('PRIMAP-hist CO2 Data'!$J:$J,'PRIMAP-hist CO2 Data'!$A:$A,$B$31,'PRIMAP-hist CO2 Data'!$B:$B,$A$34,'PRIMAP-hist CO2 Data'!$E:$E,$A17)+SUMIFS('PRIMAP-hist CO2 Data'!$J:$J,'PRIMAP-hist CO2 Data'!$A:$A,$B$31,'PRIMAP-hist CO2 Data'!$B:$B,$A$34,'PRIMAP-hist CO2 Data'!$E:$E,$A18)</f>
        <v/>
      </c>
      <c r="D59" s="189" t="inlineStr">
        <is>
          <t>PRIMAP has non-zero process CO2 here for various non-U.S. countries</t>
        </is>
      </c>
    </row>
    <row r="60">
      <c r="A60" t="inlineStr">
        <is>
          <t>energy pipelines and gas processing 352T353</t>
        </is>
      </c>
      <c r="B60" s="13">
        <f>IFERROR(INDEX($A$2:$A$25,MATCH($A60,$C$2:$C$25,0)),"")</f>
        <v/>
      </c>
      <c r="C60">
        <f>SUMIFS('PRIMAP-hist CO2 Data'!$J:$J,'PRIMAP-hist CO2 Data'!$A:$A,$B$31,'PRIMAP-hist CO2 Data'!$B:$B,$A$34,'PRIMAP-hist CO2 Data'!$E:$E,$B60)</f>
        <v/>
      </c>
    </row>
    <row r="61" ht="16" customHeight="1" s="182">
      <c r="A61" t="inlineStr">
        <is>
          <t>water and waste 36T39</t>
        </is>
      </c>
      <c r="B61" s="13">
        <f>IFERROR(INDEX($A$2:$A$25,MATCH($A61,$C$2:$C$25,0)),"")</f>
        <v/>
      </c>
      <c r="C61">
        <f>SUMIFS('PRIMAP-hist CO2 Data'!$J:$J,'PRIMAP-hist CO2 Data'!$A:$A,$B$31,'PRIMAP-hist CO2 Data'!$B:$B,$A$34,'PRIMAP-hist CO2 Data'!$E:$E,$B61)</f>
        <v/>
      </c>
      <c r="D61" s="189" t="inlineStr">
        <is>
          <t>PRIMAP has non-zero process CO2 here for various non-U.S. countries</t>
        </is>
      </c>
    </row>
    <row r="62">
      <c r="A62" t="inlineStr">
        <is>
          <t>construction 41T43</t>
        </is>
      </c>
      <c r="B62" s="13">
        <f>IFERROR(INDEX($A$2:$A$25,MATCH($A62,$C$2:$C$25,0)),"")</f>
        <v/>
      </c>
      <c r="C62">
        <f>SUMIFS('PRIMAP-hist CO2 Data'!$J:$J,'PRIMAP-hist CO2 Data'!$A:$A,$B$31,'PRIMAP-hist CO2 Data'!$B:$B,$A$34,'PRIMAP-hist CO2 Data'!$E:$E,$B62)</f>
        <v/>
      </c>
    </row>
  </sheetData>
  <dataValidations count="1">
    <dataValidation sqref="B31" showErrorMessage="1" showInputMessage="1" allowBlank="0" type="list">
      <formula1>$A$29:$A$30</formula1>
    </dataValidation>
  </dataValidations>
  <pageMargins left="0.7" right="0.7" top="0.75" bottom="0.75" header="0.3" footer="0.3"/>
  <pageSetup orientation="portrait"/>
</worksheet>
</file>

<file path=xl/worksheets/sheet32.xml><?xml version="1.0" encoding="utf-8"?>
<worksheet xmlns="http://schemas.openxmlformats.org/spreadsheetml/2006/main">
  <sheetPr>
    <outlinePr summaryBelow="1" summaryRight="1"/>
    <pageSetUpPr/>
  </sheetPr>
  <dimension ref="A1:CO306"/>
  <sheetViews>
    <sheetView workbookViewId="0">
      <selection activeCell="A1" sqref="A1:M1"/>
    </sheetView>
  </sheetViews>
  <sheetFormatPr baseColWidth="10" defaultColWidth="10.33203125" defaultRowHeight="11"/>
  <cols>
    <col width="6.6640625" customWidth="1" style="33" min="1" max="1"/>
    <col width="25.5" customWidth="1" style="33" min="2" max="2"/>
    <col width="53" customWidth="1" style="33" min="3" max="3"/>
    <col width="7.5" customWidth="1" style="33" min="4" max="4"/>
    <col width="8.5" customWidth="1" style="33" min="5" max="5"/>
    <col width="17" customWidth="1" style="33" min="6" max="6"/>
    <col width="8.5" customWidth="1" style="33" min="7" max="7"/>
    <col width="11.83203125" customWidth="1" style="33" min="8" max="93"/>
    <col width="10.33203125" customWidth="1" style="33" min="94" max="16384"/>
  </cols>
  <sheetData>
    <row r="1" ht="12" customHeight="1" s="182">
      <c r="A1" s="276" t="n"/>
      <c r="N1" s="276" t="n"/>
      <c r="O1" s="276" t="n"/>
      <c r="P1" s="276" t="n"/>
      <c r="Q1" s="276" t="n"/>
      <c r="R1" s="276" t="n"/>
      <c r="S1" s="276" t="n"/>
      <c r="T1" s="276" t="n"/>
      <c r="U1" s="276" t="n"/>
      <c r="V1" s="276" t="n"/>
      <c r="W1" s="276" t="n"/>
      <c r="X1" s="276" t="n"/>
      <c r="Y1" s="276" t="n"/>
      <c r="Z1" s="276" t="n"/>
      <c r="AA1" s="276" t="n"/>
      <c r="AB1" s="276" t="n"/>
      <c r="AC1" s="276" t="n"/>
      <c r="AD1" s="276" t="n"/>
      <c r="AE1" s="276" t="n"/>
      <c r="AF1" s="276" t="n"/>
      <c r="AG1" s="276" t="n"/>
      <c r="AH1" s="276" t="n"/>
      <c r="AI1" s="276" t="n"/>
      <c r="AJ1" s="276" t="n"/>
      <c r="AK1" s="276" t="n"/>
      <c r="AL1" s="276" t="n"/>
      <c r="AM1" s="276" t="n"/>
      <c r="AN1" s="276" t="n"/>
      <c r="AO1" s="276" t="n"/>
      <c r="AP1" s="276" t="n"/>
      <c r="AQ1" s="276" t="n"/>
      <c r="AR1" s="276" t="n"/>
      <c r="AS1" s="276" t="n"/>
      <c r="AT1" s="276" t="n"/>
      <c r="AU1" s="276" t="n"/>
      <c r="AV1" s="276" t="n"/>
      <c r="AW1" s="276" t="n"/>
      <c r="AX1" s="276" t="n"/>
      <c r="AY1" s="276" t="n"/>
      <c r="AZ1" s="276" t="n"/>
      <c r="BA1" s="276" t="n"/>
      <c r="BB1" s="276" t="n"/>
      <c r="BC1" s="276" t="n"/>
      <c r="BD1" s="276" t="n"/>
      <c r="BE1" s="276" t="n"/>
      <c r="BF1" s="276" t="n"/>
      <c r="BG1" s="276" t="n"/>
      <c r="BH1" s="276" t="n"/>
      <c r="BI1" s="276" t="n"/>
      <c r="BJ1" s="276" t="n"/>
      <c r="BK1" s="276" t="n"/>
      <c r="BL1" s="276" t="n"/>
      <c r="BM1" s="276" t="n"/>
      <c r="BN1" s="276" t="n"/>
      <c r="BO1" s="276" t="n"/>
      <c r="BP1" s="276" t="n"/>
      <c r="BQ1" s="276" t="n"/>
      <c r="BR1" s="276" t="n"/>
      <c r="BS1" s="276" t="n"/>
      <c r="BT1" s="276" t="n"/>
      <c r="BU1" s="276" t="n"/>
      <c r="BV1" s="276" t="n"/>
      <c r="BW1" s="276" t="n"/>
      <c r="BX1" s="276" t="n"/>
      <c r="BY1" s="276" t="n"/>
      <c r="BZ1" s="276" t="n"/>
      <c r="CA1" s="276" t="n"/>
      <c r="CB1" s="276" t="n"/>
      <c r="CC1" s="276" t="n"/>
      <c r="CD1" s="276" t="n"/>
      <c r="CE1" s="276" t="n"/>
      <c r="CF1" s="276" t="n"/>
      <c r="CG1" s="276" t="n"/>
      <c r="CH1" s="276" t="n"/>
      <c r="CI1" s="276" t="n"/>
      <c r="CJ1" s="276" t="n"/>
      <c r="CK1" s="276" t="n"/>
      <c r="CL1" s="276" t="n"/>
      <c r="CM1" s="276" t="n"/>
      <c r="CN1" s="276" t="n"/>
      <c r="CO1" s="276" t="n"/>
    </row>
    <row r="2" ht="12" customHeight="1" s="182">
      <c r="A2" s="276" t="n"/>
      <c r="N2" s="276" t="n"/>
      <c r="O2" s="276" t="n"/>
      <c r="P2" s="276" t="n"/>
      <c r="Q2" s="276" t="n"/>
      <c r="R2" s="276" t="n"/>
      <c r="S2" s="276" t="n"/>
      <c r="T2" s="276" t="n"/>
      <c r="U2" s="276" t="n"/>
      <c r="V2" s="276" t="n"/>
      <c r="W2" s="276" t="n"/>
      <c r="X2" s="276" t="n"/>
      <c r="Y2" s="276" t="n"/>
      <c r="Z2" s="276" t="n"/>
      <c r="AA2" s="276" t="n"/>
      <c r="AB2" s="276" t="n"/>
      <c r="AC2" s="276" t="n"/>
      <c r="AD2" s="276" t="n"/>
      <c r="AE2" s="276" t="n"/>
      <c r="AF2" s="276" t="n"/>
      <c r="AG2" s="276" t="n"/>
      <c r="AH2" s="276" t="n"/>
      <c r="AI2" s="276" t="n"/>
      <c r="AJ2" s="276" t="n"/>
      <c r="AK2" s="276" t="n"/>
      <c r="AL2" s="276" t="n"/>
      <c r="AM2" s="276" t="n"/>
      <c r="AN2" s="276" t="n"/>
      <c r="AO2" s="276" t="n"/>
      <c r="AP2" s="276" t="n"/>
      <c r="AQ2" s="276" t="n"/>
      <c r="AR2" s="276" t="n"/>
      <c r="AS2" s="276" t="n"/>
      <c r="AT2" s="276" t="n"/>
      <c r="AU2" s="276" t="n"/>
      <c r="AV2" s="276" t="n"/>
      <c r="AW2" s="276" t="n"/>
      <c r="AX2" s="276" t="n"/>
      <c r="AY2" s="276" t="n"/>
      <c r="AZ2" s="276" t="n"/>
      <c r="BA2" s="276" t="n"/>
      <c r="BB2" s="276" t="n"/>
      <c r="BC2" s="276" t="n"/>
      <c r="BD2" s="276" t="n"/>
      <c r="BE2" s="276" t="n"/>
      <c r="BF2" s="276" t="n"/>
      <c r="BG2" s="276" t="n"/>
      <c r="BH2" s="276" t="n"/>
      <c r="BI2" s="276" t="n"/>
      <c r="BJ2" s="276" t="n"/>
      <c r="BK2" s="276" t="n"/>
      <c r="BL2" s="276" t="n"/>
      <c r="BM2" s="276" t="n"/>
      <c r="BN2" s="276" t="n"/>
      <c r="BO2" s="276" t="n"/>
      <c r="BP2" s="276" t="n"/>
      <c r="BQ2" s="276" t="n"/>
      <c r="BR2" s="276" t="n"/>
      <c r="BS2" s="276" t="n"/>
      <c r="BT2" s="276" t="n"/>
      <c r="BU2" s="276" t="n"/>
      <c r="BV2" s="276" t="n"/>
      <c r="BW2" s="276" t="n"/>
      <c r="BX2" s="276" t="n"/>
      <c r="BY2" s="276" t="n"/>
      <c r="BZ2" s="276" t="n"/>
      <c r="CA2" s="276" t="n"/>
      <c r="CB2" s="276" t="n"/>
      <c r="CC2" s="276" t="n"/>
      <c r="CD2" s="276" t="n"/>
      <c r="CE2" s="276" t="n"/>
      <c r="CF2" s="276" t="n"/>
      <c r="CG2" s="276" t="n"/>
      <c r="CH2" s="276" t="n"/>
      <c r="CI2" s="276" t="n"/>
      <c r="CJ2" s="276" t="n"/>
      <c r="CK2" s="276" t="n"/>
      <c r="CL2" s="276" t="n"/>
      <c r="CM2" s="276" t="n"/>
      <c r="CN2" s="276" t="n"/>
      <c r="CO2" s="276" t="n"/>
    </row>
    <row r="3" ht="12" customHeight="1" s="182">
      <c r="A3" s="276" t="n"/>
      <c r="N3" s="276" t="n"/>
      <c r="O3" s="276" t="n"/>
      <c r="P3" s="276" t="n"/>
      <c r="Q3" s="276" t="n"/>
      <c r="R3" s="276" t="n"/>
      <c r="S3" s="276" t="n"/>
      <c r="T3" s="276" t="n"/>
      <c r="U3" s="276" t="n"/>
      <c r="V3" s="276" t="n"/>
      <c r="W3" s="276" t="n"/>
      <c r="X3" s="276" t="n"/>
      <c r="Y3" s="276" t="n"/>
      <c r="Z3" s="276" t="n"/>
      <c r="AA3" s="276" t="n"/>
      <c r="AB3" s="276" t="n"/>
      <c r="AC3" s="276" t="n"/>
      <c r="AD3" s="276" t="n"/>
      <c r="AE3" s="276" t="n"/>
      <c r="AF3" s="276" t="n"/>
      <c r="AG3" s="276" t="n"/>
      <c r="AH3" s="276" t="n"/>
      <c r="AI3" s="276" t="n"/>
      <c r="AJ3" s="276" t="n"/>
      <c r="AK3" s="276" t="n"/>
      <c r="AL3" s="276" t="n"/>
      <c r="AM3" s="276" t="n"/>
      <c r="AN3" s="276" t="n"/>
      <c r="AO3" s="276" t="n"/>
      <c r="AP3" s="276" t="n"/>
      <c r="AQ3" s="276" t="n"/>
      <c r="AR3" s="276" t="n"/>
      <c r="AS3" s="276" t="n"/>
      <c r="AT3" s="276" t="n"/>
      <c r="AU3" s="276" t="n"/>
      <c r="AV3" s="276" t="n"/>
      <c r="AW3" s="276" t="n"/>
      <c r="AX3" s="276" t="n"/>
      <c r="AY3" s="276" t="n"/>
      <c r="AZ3" s="276" t="n"/>
      <c r="BA3" s="276" t="n"/>
      <c r="BB3" s="276" t="n"/>
      <c r="BC3" s="276" t="n"/>
      <c r="BD3" s="276" t="n"/>
      <c r="BE3" s="276" t="n"/>
      <c r="BF3" s="276" t="n"/>
      <c r="BG3" s="276" t="n"/>
      <c r="BH3" s="276" t="n"/>
      <c r="BI3" s="276" t="n"/>
      <c r="BJ3" s="276" t="n"/>
      <c r="BK3" s="276" t="n"/>
      <c r="BL3" s="276" t="n"/>
      <c r="BM3" s="276" t="n"/>
      <c r="BN3" s="276" t="n"/>
      <c r="BO3" s="276" t="n"/>
      <c r="BP3" s="276" t="n"/>
      <c r="BQ3" s="276" t="n"/>
      <c r="BR3" s="276" t="n"/>
      <c r="BS3" s="276" t="n"/>
      <c r="BT3" s="276" t="n"/>
      <c r="BU3" s="276" t="n"/>
      <c r="BV3" s="276" t="n"/>
      <c r="BW3" s="276" t="n"/>
      <c r="BX3" s="276" t="n"/>
      <c r="BY3" s="276" t="n"/>
      <c r="BZ3" s="276" t="n"/>
      <c r="CA3" s="276" t="n"/>
      <c r="CB3" s="276" t="n"/>
      <c r="CC3" s="276" t="n"/>
      <c r="CD3" s="276" t="n"/>
      <c r="CE3" s="276" t="n"/>
      <c r="CF3" s="276" t="n"/>
      <c r="CG3" s="276" t="n"/>
      <c r="CH3" s="276" t="n"/>
      <c r="CI3" s="276" t="n"/>
      <c r="CJ3" s="276" t="n"/>
      <c r="CK3" s="276" t="n"/>
      <c r="CL3" s="276" t="n"/>
      <c r="CM3" s="276" t="n"/>
      <c r="CN3" s="276" t="n"/>
      <c r="CO3" s="276" t="n"/>
    </row>
    <row r="4" ht="12" customHeight="1" s="182">
      <c r="A4" s="276" t="n"/>
      <c r="N4" s="276" t="n"/>
      <c r="O4" s="276" t="n"/>
      <c r="P4" s="276" t="n"/>
      <c r="Q4" s="276" t="n"/>
      <c r="R4" s="276" t="n"/>
      <c r="S4" s="276" t="n"/>
      <c r="T4" s="276" t="n"/>
      <c r="U4" s="276" t="n"/>
      <c r="V4" s="276" t="n"/>
      <c r="W4" s="276" t="n"/>
      <c r="X4" s="276" t="n"/>
      <c r="Y4" s="276" t="n"/>
      <c r="Z4" s="276" t="n"/>
      <c r="AA4" s="276" t="n"/>
      <c r="AB4" s="276" t="n"/>
      <c r="AC4" s="276" t="n"/>
      <c r="AD4" s="276" t="n"/>
      <c r="AE4" s="276" t="n"/>
      <c r="AF4" s="276" t="n"/>
      <c r="AG4" s="276" t="n"/>
      <c r="AH4" s="276" t="n"/>
      <c r="AI4" s="276" t="n"/>
      <c r="AJ4" s="276" t="n"/>
      <c r="AK4" s="276" t="n"/>
      <c r="AL4" s="276" t="n"/>
      <c r="AM4" s="276" t="n"/>
      <c r="AN4" s="276" t="n"/>
      <c r="AO4" s="276" t="n"/>
      <c r="AP4" s="276" t="n"/>
      <c r="AQ4" s="276" t="n"/>
      <c r="AR4" s="276" t="n"/>
      <c r="AS4" s="276" t="n"/>
      <c r="AT4" s="276" t="n"/>
      <c r="AU4" s="276" t="n"/>
      <c r="AV4" s="276" t="n"/>
      <c r="AW4" s="276" t="n"/>
      <c r="AX4" s="276" t="n"/>
      <c r="AY4" s="276" t="n"/>
      <c r="AZ4" s="276" t="n"/>
      <c r="BA4" s="276" t="n"/>
      <c r="BB4" s="276" t="n"/>
      <c r="BC4" s="276" t="n"/>
      <c r="BD4" s="276" t="n"/>
      <c r="BE4" s="276" t="n"/>
      <c r="BF4" s="276" t="n"/>
      <c r="BG4" s="276" t="n"/>
      <c r="BH4" s="276" t="n"/>
      <c r="BI4" s="276" t="n"/>
      <c r="BJ4" s="276" t="n"/>
      <c r="BK4" s="276" t="n"/>
      <c r="BL4" s="276" t="n"/>
      <c r="BM4" s="276" t="n"/>
      <c r="BN4" s="276" t="n"/>
      <c r="BO4" s="276" t="n"/>
      <c r="BP4" s="276" t="n"/>
      <c r="BQ4" s="276" t="n"/>
      <c r="BR4" s="276" t="n"/>
      <c r="BS4" s="276" t="n"/>
      <c r="BT4" s="276" t="n"/>
      <c r="BU4" s="276" t="n"/>
      <c r="BV4" s="276" t="n"/>
      <c r="BW4" s="276" t="n"/>
      <c r="BX4" s="276" t="n"/>
      <c r="BY4" s="276" t="n"/>
      <c r="BZ4" s="276" t="n"/>
      <c r="CA4" s="276" t="n"/>
      <c r="CB4" s="276" t="n"/>
      <c r="CC4" s="276" t="n"/>
      <c r="CD4" s="276" t="n"/>
      <c r="CE4" s="276" t="n"/>
      <c r="CF4" s="276" t="n"/>
      <c r="CG4" s="276" t="n"/>
      <c r="CH4" s="276" t="n"/>
      <c r="CI4" s="276" t="n"/>
      <c r="CJ4" s="276" t="n"/>
      <c r="CK4" s="276" t="n"/>
      <c r="CL4" s="276" t="n"/>
      <c r="CM4" s="276" t="n"/>
      <c r="CN4" s="276" t="n"/>
      <c r="CO4" s="276" t="n"/>
    </row>
    <row r="5" ht="16" customHeight="1" s="182">
      <c r="A5" s="280" t="inlineStr">
        <is>
          <t>United Nations</t>
        </is>
      </c>
      <c r="N5" s="276" t="n"/>
      <c r="O5" s="276" t="n"/>
      <c r="P5" s="276" t="n"/>
      <c r="Q5" s="276" t="n"/>
      <c r="R5" s="276" t="n"/>
      <c r="S5" s="276" t="n"/>
      <c r="T5" s="276" t="n"/>
      <c r="U5" s="276" t="n"/>
      <c r="V5" s="276" t="n"/>
      <c r="W5" s="276" t="n"/>
      <c r="X5" s="276" t="n"/>
      <c r="Y5" s="276" t="n"/>
      <c r="Z5" s="276" t="n"/>
      <c r="AA5" s="276" t="n"/>
      <c r="AB5" s="276" t="n"/>
      <c r="AC5" s="276" t="n"/>
      <c r="AD5" s="276" t="n"/>
      <c r="AE5" s="276" t="n"/>
      <c r="AF5" s="276" t="n"/>
      <c r="AG5" s="276" t="n"/>
      <c r="AH5" s="276" t="n"/>
      <c r="AI5" s="276" t="n"/>
      <c r="AJ5" s="276" t="n"/>
      <c r="AK5" s="276" t="n"/>
      <c r="AL5" s="276" t="n"/>
      <c r="AM5" s="276" t="n"/>
      <c r="AN5" s="276" t="n"/>
      <c r="AO5" s="276" t="n"/>
      <c r="AP5" s="276" t="n"/>
      <c r="AQ5" s="276" t="n"/>
      <c r="AR5" s="276" t="n"/>
      <c r="AS5" s="276" t="n"/>
      <c r="AT5" s="276" t="n"/>
      <c r="AU5" s="276" t="n"/>
      <c r="AV5" s="276" t="n"/>
      <c r="AW5" s="276" t="n"/>
      <c r="AX5" s="276" t="n"/>
      <c r="AY5" s="276" t="n"/>
      <c r="AZ5" s="276" t="n"/>
      <c r="BA5" s="276" t="n"/>
      <c r="BB5" s="276" t="n"/>
      <c r="BC5" s="276" t="n"/>
      <c r="BD5" s="276" t="n"/>
      <c r="BE5" s="276" t="n"/>
      <c r="BF5" s="276" t="n"/>
      <c r="BG5" s="276" t="n"/>
      <c r="BH5" s="276" t="n"/>
      <c r="BI5" s="276" t="n"/>
      <c r="BJ5" s="276" t="n"/>
      <c r="BK5" s="276" t="n"/>
      <c r="BL5" s="276" t="n"/>
      <c r="BM5" s="276" t="n"/>
      <c r="BN5" s="276" t="n"/>
      <c r="BO5" s="276" t="n"/>
      <c r="BP5" s="276" t="n"/>
      <c r="BQ5" s="276" t="n"/>
      <c r="BR5" s="276" t="n"/>
      <c r="BS5" s="276" t="n"/>
      <c r="BT5" s="276" t="n"/>
      <c r="BU5" s="276" t="n"/>
      <c r="BV5" s="276" t="n"/>
      <c r="BW5" s="276" t="n"/>
      <c r="BX5" s="276" t="n"/>
      <c r="BY5" s="276" t="n"/>
      <c r="BZ5" s="276" t="n"/>
      <c r="CA5" s="276" t="n"/>
      <c r="CB5" s="276" t="n"/>
      <c r="CC5" s="276" t="n"/>
      <c r="CD5" s="276" t="n"/>
      <c r="CE5" s="276" t="n"/>
      <c r="CF5" s="276" t="n"/>
      <c r="CG5" s="276" t="n"/>
      <c r="CH5" s="276" t="n"/>
      <c r="CI5" s="276" t="n"/>
      <c r="CJ5" s="276" t="n"/>
      <c r="CK5" s="276" t="n"/>
      <c r="CL5" s="276" t="n"/>
      <c r="CM5" s="276" t="n"/>
      <c r="CN5" s="276" t="n"/>
      <c r="CO5" s="276" t="n"/>
    </row>
    <row r="6" ht="13" customHeight="1" s="182">
      <c r="A6" s="275" t="inlineStr">
        <is>
          <t>Population Division</t>
        </is>
      </c>
      <c r="N6" s="276" t="n"/>
      <c r="O6" s="276" t="n"/>
      <c r="P6" s="276" t="n"/>
      <c r="Q6" s="276" t="n"/>
      <c r="R6" s="276" t="n"/>
      <c r="S6" s="276" t="n"/>
      <c r="T6" s="276" t="n"/>
      <c r="U6" s="276" t="n"/>
      <c r="V6" s="276" t="n"/>
      <c r="W6" s="276" t="n"/>
      <c r="X6" s="276" t="n"/>
      <c r="Y6" s="276" t="n"/>
      <c r="Z6" s="276" t="n"/>
      <c r="AA6" s="276" t="n"/>
      <c r="AB6" s="276" t="n"/>
      <c r="AC6" s="276" t="n"/>
      <c r="AD6" s="276" t="n"/>
      <c r="AE6" s="276" t="n"/>
      <c r="AF6" s="276" t="n"/>
      <c r="AG6" s="276" t="n"/>
      <c r="AH6" s="276" t="n"/>
      <c r="AI6" s="276" t="n"/>
      <c r="AJ6" s="276" t="n"/>
      <c r="AK6" s="276" t="n"/>
      <c r="AL6" s="276" t="n"/>
      <c r="AM6" s="276" t="n"/>
      <c r="AN6" s="276" t="n"/>
      <c r="AO6" s="276" t="n"/>
      <c r="AP6" s="276" t="n"/>
      <c r="AQ6" s="276" t="n"/>
      <c r="AR6" s="276" t="n"/>
      <c r="AS6" s="276" t="n"/>
      <c r="AT6" s="276" t="n"/>
      <c r="AU6" s="276" t="n"/>
      <c r="AV6" s="276" t="n"/>
      <c r="AW6" s="276" t="n"/>
      <c r="AX6" s="276" t="n"/>
      <c r="AY6" s="276" t="n"/>
      <c r="AZ6" s="276" t="n"/>
      <c r="BA6" s="276" t="n"/>
      <c r="BB6" s="276" t="n"/>
      <c r="BC6" s="276" t="n"/>
      <c r="BD6" s="276" t="n"/>
      <c r="BE6" s="276" t="n"/>
      <c r="BF6" s="276" t="n"/>
      <c r="BG6" s="276" t="n"/>
      <c r="BH6" s="276" t="n"/>
      <c r="BI6" s="276" t="n"/>
      <c r="BJ6" s="276" t="n"/>
      <c r="BK6" s="276" t="n"/>
      <c r="BL6" s="276" t="n"/>
      <c r="BM6" s="276" t="n"/>
      <c r="BN6" s="276" t="n"/>
      <c r="BO6" s="276" t="n"/>
      <c r="BP6" s="276" t="n"/>
      <c r="BQ6" s="276" t="n"/>
      <c r="BR6" s="276" t="n"/>
      <c r="BS6" s="276" t="n"/>
      <c r="BT6" s="276" t="n"/>
      <c r="BU6" s="276" t="n"/>
      <c r="BV6" s="276" t="n"/>
      <c r="BW6" s="276" t="n"/>
      <c r="BX6" s="276" t="n"/>
      <c r="BY6" s="276" t="n"/>
      <c r="BZ6" s="276" t="n"/>
      <c r="CA6" s="276" t="n"/>
      <c r="CB6" s="276" t="n"/>
      <c r="CC6" s="276" t="n"/>
      <c r="CD6" s="276" t="n"/>
      <c r="CE6" s="276" t="n"/>
      <c r="CF6" s="276" t="n"/>
      <c r="CG6" s="276" t="n"/>
      <c r="CH6" s="276" t="n"/>
      <c r="CI6" s="276" t="n"/>
      <c r="CJ6" s="276" t="n"/>
      <c r="CK6" s="276" t="n"/>
      <c r="CL6" s="276" t="n"/>
      <c r="CM6" s="276" t="n"/>
      <c r="CN6" s="276" t="n"/>
      <c r="CO6" s="276" t="n"/>
    </row>
    <row r="7" ht="13" customHeight="1" s="182">
      <c r="A7" s="275" t="inlineStr">
        <is>
          <t>Department of Economic and Social Affairs</t>
        </is>
      </c>
      <c r="N7" s="276" t="n"/>
      <c r="O7" s="276" t="n"/>
      <c r="P7" s="276" t="n"/>
      <c r="Q7" s="276" t="n"/>
      <c r="R7" s="276" t="n"/>
      <c r="S7" s="276" t="n"/>
      <c r="T7" s="276" t="n"/>
      <c r="U7" s="276" t="n"/>
      <c r="V7" s="276" t="n"/>
      <c r="W7" s="276" t="n"/>
      <c r="X7" s="276" t="n"/>
      <c r="Y7" s="276" t="n"/>
      <c r="Z7" s="276" t="n"/>
      <c r="AA7" s="276" t="n"/>
      <c r="AB7" s="276" t="n"/>
      <c r="AC7" s="276" t="n"/>
      <c r="AD7" s="276" t="n"/>
      <c r="AE7" s="276" t="n"/>
      <c r="AF7" s="276" t="n"/>
      <c r="AG7" s="276" t="n"/>
      <c r="AH7" s="276" t="n"/>
      <c r="AI7" s="276" t="n"/>
      <c r="AJ7" s="276" t="n"/>
      <c r="AK7" s="276" t="n"/>
      <c r="AL7" s="276" t="n"/>
      <c r="AM7" s="276" t="n"/>
      <c r="AN7" s="276" t="n"/>
      <c r="AO7" s="276" t="n"/>
      <c r="AP7" s="276" t="n"/>
      <c r="AQ7" s="276" t="n"/>
      <c r="AR7" s="276" t="n"/>
      <c r="AS7" s="276" t="n"/>
      <c r="AT7" s="276" t="n"/>
      <c r="AU7" s="276" t="n"/>
      <c r="AV7" s="276" t="n"/>
      <c r="AW7" s="276" t="n"/>
      <c r="AX7" s="276" t="n"/>
      <c r="AY7" s="276" t="n"/>
      <c r="AZ7" s="276" t="n"/>
      <c r="BA7" s="276" t="n"/>
      <c r="BB7" s="276" t="n"/>
      <c r="BC7" s="276" t="n"/>
      <c r="BD7" s="276" t="n"/>
      <c r="BE7" s="276" t="n"/>
      <c r="BF7" s="276" t="n"/>
      <c r="BG7" s="276" t="n"/>
      <c r="BH7" s="276" t="n"/>
      <c r="BI7" s="276" t="n"/>
      <c r="BJ7" s="276" t="n"/>
      <c r="BK7" s="276" t="n"/>
      <c r="BL7" s="276" t="n"/>
      <c r="BM7" s="276" t="n"/>
      <c r="BN7" s="276" t="n"/>
      <c r="BO7" s="276" t="n"/>
      <c r="BP7" s="276" t="n"/>
      <c r="BQ7" s="276" t="n"/>
      <c r="BR7" s="276" t="n"/>
      <c r="BS7" s="276" t="n"/>
      <c r="BT7" s="276" t="n"/>
      <c r="BU7" s="276" t="n"/>
      <c r="BV7" s="276" t="n"/>
      <c r="BW7" s="276" t="n"/>
      <c r="BX7" s="276" t="n"/>
      <c r="BY7" s="276" t="n"/>
      <c r="BZ7" s="276" t="n"/>
      <c r="CA7" s="276" t="n"/>
      <c r="CB7" s="276" t="n"/>
      <c r="CC7" s="276" t="n"/>
      <c r="CD7" s="276" t="n"/>
      <c r="CE7" s="276" t="n"/>
      <c r="CF7" s="276" t="n"/>
      <c r="CG7" s="276" t="n"/>
      <c r="CH7" s="276" t="n"/>
      <c r="CI7" s="276" t="n"/>
      <c r="CJ7" s="276" t="n"/>
      <c r="CK7" s="276" t="n"/>
      <c r="CL7" s="276" t="n"/>
      <c r="CM7" s="276" t="n"/>
      <c r="CN7" s="276" t="n"/>
      <c r="CO7" s="276" t="n"/>
    </row>
    <row r="8" ht="12" customHeight="1" s="182">
      <c r="A8" s="276" t="n"/>
      <c r="N8" s="276" t="n"/>
      <c r="O8" s="276" t="n"/>
      <c r="P8" s="276" t="n"/>
      <c r="Q8" s="276" t="n"/>
      <c r="R8" s="276" t="n"/>
      <c r="S8" s="276" t="n"/>
      <c r="T8" s="276" t="n"/>
      <c r="U8" s="276" t="n"/>
      <c r="V8" s="276" t="n"/>
      <c r="W8" s="276" t="n"/>
      <c r="X8" s="276" t="n"/>
      <c r="Y8" s="276" t="n"/>
      <c r="Z8" s="276" t="n"/>
      <c r="AA8" s="276" t="n"/>
      <c r="AB8" s="276" t="n"/>
      <c r="AC8" s="276" t="n"/>
      <c r="AD8" s="276" t="n"/>
      <c r="AE8" s="276" t="n"/>
      <c r="AF8" s="276" t="n"/>
      <c r="AG8" s="276" t="n"/>
      <c r="AH8" s="276" t="n"/>
      <c r="AI8" s="276" t="n"/>
      <c r="AJ8" s="276" t="n"/>
      <c r="AK8" s="276" t="n"/>
      <c r="AL8" s="276" t="n"/>
      <c r="AM8" s="276" t="n"/>
      <c r="AN8" s="276" t="n"/>
      <c r="AO8" s="276" t="n"/>
      <c r="AP8" s="276" t="n"/>
      <c r="AQ8" s="276" t="n"/>
      <c r="AR8" s="276" t="n"/>
      <c r="AS8" s="276" t="n"/>
      <c r="AT8" s="276" t="n"/>
      <c r="AU8" s="276" t="n"/>
      <c r="AV8" s="276" t="n"/>
      <c r="AW8" s="276" t="n"/>
      <c r="AX8" s="276" t="n"/>
      <c r="AY8" s="276" t="n"/>
      <c r="AZ8" s="276" t="n"/>
      <c r="BA8" s="276" t="n"/>
      <c r="BB8" s="276" t="n"/>
      <c r="BC8" s="276" t="n"/>
      <c r="BD8" s="276" t="n"/>
      <c r="BE8" s="276" t="n"/>
      <c r="BF8" s="276" t="n"/>
      <c r="BG8" s="276" t="n"/>
      <c r="BH8" s="276" t="n"/>
      <c r="BI8" s="276" t="n"/>
      <c r="BJ8" s="276" t="n"/>
      <c r="BK8" s="276" t="n"/>
      <c r="BL8" s="276" t="n"/>
      <c r="BM8" s="276" t="n"/>
      <c r="BN8" s="276" t="n"/>
      <c r="BO8" s="276" t="n"/>
      <c r="BP8" s="276" t="n"/>
      <c r="BQ8" s="276" t="n"/>
      <c r="BR8" s="276" t="n"/>
      <c r="BS8" s="276" t="n"/>
      <c r="BT8" s="276" t="n"/>
      <c r="BU8" s="276" t="n"/>
      <c r="BV8" s="276" t="n"/>
      <c r="BW8" s="276" t="n"/>
      <c r="BX8" s="276" t="n"/>
      <c r="BY8" s="276" t="n"/>
      <c r="BZ8" s="276" t="n"/>
      <c r="CA8" s="276" t="n"/>
      <c r="CB8" s="276" t="n"/>
      <c r="CC8" s="276" t="n"/>
      <c r="CD8" s="276" t="n"/>
      <c r="CE8" s="276" t="n"/>
      <c r="CF8" s="276" t="n"/>
      <c r="CG8" s="276" t="n"/>
      <c r="CH8" s="276" t="n"/>
      <c r="CI8" s="276" t="n"/>
      <c r="CJ8" s="276" t="n"/>
      <c r="CK8" s="276" t="n"/>
      <c r="CL8" s="276" t="n"/>
      <c r="CM8" s="276" t="n"/>
      <c r="CN8" s="276" t="n"/>
      <c r="CO8" s="276" t="n"/>
    </row>
    <row r="9" ht="13" customHeight="1" s="182">
      <c r="A9" s="277" t="inlineStr">
        <is>
          <t>World Population Prospects 2019</t>
        </is>
      </c>
      <c r="N9" s="276" t="n"/>
      <c r="O9" s="276" t="n"/>
      <c r="P9" s="276" t="n"/>
      <c r="Q9" s="276" t="n"/>
      <c r="R9" s="276" t="n"/>
      <c r="S9" s="276" t="n"/>
      <c r="T9" s="276" t="n"/>
      <c r="U9" s="276" t="n"/>
      <c r="V9" s="276" t="n"/>
      <c r="W9" s="276" t="n"/>
      <c r="X9" s="276" t="n"/>
      <c r="Y9" s="276" t="n"/>
      <c r="Z9" s="276" t="n"/>
      <c r="AA9" s="276" t="n"/>
      <c r="AB9" s="276" t="n"/>
      <c r="AC9" s="276" t="n"/>
      <c r="AD9" s="276" t="n"/>
      <c r="AE9" s="276" t="n"/>
      <c r="AF9" s="276" t="n"/>
      <c r="AG9" s="276" t="n"/>
      <c r="AH9" s="276" t="n"/>
      <c r="AI9" s="276" t="n"/>
      <c r="AJ9" s="276" t="n"/>
      <c r="AK9" s="276" t="n"/>
      <c r="AL9" s="276" t="n"/>
      <c r="AM9" s="276" t="n"/>
      <c r="AN9" s="276" t="n"/>
      <c r="AO9" s="276" t="n"/>
      <c r="AP9" s="276" t="n"/>
      <c r="AQ9" s="276" t="n"/>
      <c r="AR9" s="276" t="n"/>
      <c r="AS9" s="276" t="n"/>
      <c r="AT9" s="276" t="n"/>
      <c r="AU9" s="276" t="n"/>
      <c r="AV9" s="276" t="n"/>
      <c r="AW9" s="276" t="n"/>
      <c r="AX9" s="276" t="n"/>
      <c r="AY9" s="276" t="n"/>
      <c r="AZ9" s="276" t="n"/>
      <c r="BA9" s="276" t="n"/>
      <c r="BB9" s="276" t="n"/>
      <c r="BC9" s="276" t="n"/>
      <c r="BD9" s="276" t="n"/>
      <c r="BE9" s="276" t="n"/>
      <c r="BF9" s="276" t="n"/>
      <c r="BG9" s="276" t="n"/>
      <c r="BH9" s="276" t="n"/>
      <c r="BI9" s="276" t="n"/>
      <c r="BJ9" s="276" t="n"/>
      <c r="BK9" s="276" t="n"/>
      <c r="BL9" s="276" t="n"/>
      <c r="BM9" s="276" t="n"/>
      <c r="BN9" s="276" t="n"/>
      <c r="BO9" s="276" t="n"/>
      <c r="BP9" s="276" t="n"/>
      <c r="BQ9" s="276" t="n"/>
      <c r="BR9" s="276" t="n"/>
      <c r="BS9" s="276" t="n"/>
      <c r="BT9" s="276" t="n"/>
      <c r="BU9" s="276" t="n"/>
      <c r="BV9" s="276" t="n"/>
      <c r="BW9" s="276" t="n"/>
      <c r="BX9" s="276" t="n"/>
      <c r="BY9" s="276" t="n"/>
      <c r="BZ9" s="276" t="n"/>
      <c r="CA9" s="276" t="n"/>
      <c r="CB9" s="276" t="n"/>
      <c r="CC9" s="276" t="n"/>
      <c r="CD9" s="276" t="n"/>
      <c r="CE9" s="276" t="n"/>
      <c r="CF9" s="276" t="n"/>
      <c r="CG9" s="276" t="n"/>
      <c r="CH9" s="276" t="n"/>
      <c r="CI9" s="276" t="n"/>
      <c r="CJ9" s="276" t="n"/>
      <c r="CK9" s="276" t="n"/>
      <c r="CL9" s="276" t="n"/>
      <c r="CM9" s="276" t="n"/>
      <c r="CN9" s="276" t="n"/>
      <c r="CO9" s="276" t="n"/>
    </row>
    <row r="10" ht="13" customHeight="1" s="182">
      <c r="A10" s="275" t="inlineStr">
        <is>
          <t>File POP/1-1: Total population (both sexes combined) by region, subregion and country, annually for 1950-2100 (thousands)</t>
        </is>
      </c>
      <c r="N10" s="276" t="n"/>
      <c r="O10" s="276" t="n"/>
      <c r="P10" s="276" t="n"/>
      <c r="Q10" s="276" t="n"/>
      <c r="R10" s="276" t="n"/>
      <c r="S10" s="276" t="n"/>
      <c r="T10" s="276" t="n"/>
      <c r="U10" s="276" t="n"/>
      <c r="V10" s="276" t="n"/>
      <c r="W10" s="276" t="n"/>
      <c r="X10" s="276" t="n"/>
      <c r="Y10" s="276" t="n"/>
      <c r="Z10" s="276" t="n"/>
      <c r="AA10" s="276" t="n"/>
      <c r="AB10" s="276" t="n"/>
      <c r="AC10" s="276" t="n"/>
      <c r="AD10" s="276" t="n"/>
      <c r="AE10" s="276" t="n"/>
      <c r="AF10" s="276" t="n"/>
      <c r="AG10" s="276" t="n"/>
      <c r="AH10" s="276" t="n"/>
      <c r="AI10" s="276" t="n"/>
      <c r="AJ10" s="276" t="n"/>
      <c r="AK10" s="276" t="n"/>
      <c r="AL10" s="276" t="n"/>
      <c r="AM10" s="276" t="n"/>
      <c r="AN10" s="276" t="n"/>
      <c r="AO10" s="276" t="n"/>
      <c r="AP10" s="276" t="n"/>
      <c r="AQ10" s="276" t="n"/>
      <c r="AR10" s="276" t="n"/>
      <c r="AS10" s="276" t="n"/>
      <c r="AT10" s="276" t="n"/>
      <c r="AU10" s="276" t="n"/>
      <c r="AV10" s="276" t="n"/>
      <c r="AW10" s="276" t="n"/>
      <c r="AX10" s="276" t="n"/>
      <c r="AY10" s="276" t="n"/>
      <c r="AZ10" s="276" t="n"/>
      <c r="BA10" s="276" t="n"/>
      <c r="BB10" s="276" t="n"/>
      <c r="BC10" s="276" t="n"/>
      <c r="BD10" s="276" t="n"/>
      <c r="BE10" s="276" t="n"/>
      <c r="BF10" s="276" t="n"/>
      <c r="BG10" s="276" t="n"/>
      <c r="BH10" s="276" t="n"/>
      <c r="BI10" s="276" t="n"/>
      <c r="BJ10" s="276" t="n"/>
      <c r="BK10" s="276" t="n"/>
      <c r="BL10" s="276" t="n"/>
      <c r="BM10" s="276" t="n"/>
      <c r="BN10" s="276" t="n"/>
      <c r="BO10" s="276" t="n"/>
      <c r="BP10" s="276" t="n"/>
      <c r="BQ10" s="276" t="n"/>
      <c r="BR10" s="276" t="n"/>
      <c r="BS10" s="276" t="n"/>
      <c r="BT10" s="276" t="n"/>
      <c r="BU10" s="276" t="n"/>
      <c r="BV10" s="276" t="n"/>
      <c r="BW10" s="276" t="n"/>
      <c r="BX10" s="276" t="n"/>
      <c r="BY10" s="276" t="n"/>
      <c r="BZ10" s="276" t="n"/>
      <c r="CA10" s="276" t="n"/>
      <c r="CB10" s="276" t="n"/>
      <c r="CC10" s="276" t="n"/>
      <c r="CD10" s="276" t="n"/>
      <c r="CE10" s="276" t="n"/>
      <c r="CF10" s="276" t="n"/>
      <c r="CG10" s="276" t="n"/>
      <c r="CH10" s="276" t="n"/>
      <c r="CI10" s="276" t="n"/>
      <c r="CJ10" s="276" t="n"/>
      <c r="CK10" s="276" t="n"/>
      <c r="CL10" s="276" t="n"/>
      <c r="CM10" s="276" t="n"/>
      <c r="CN10" s="276" t="n"/>
      <c r="CO10" s="276" t="n"/>
    </row>
    <row r="11" ht="12" customHeight="1" s="182">
      <c r="A11" s="278" t="inlineStr">
        <is>
          <t>Medium fertility variant, 2020 - 2100</t>
        </is>
      </c>
      <c r="N11" s="276" t="n"/>
      <c r="O11" s="276" t="n"/>
      <c r="P11" s="276" t="n"/>
      <c r="Q11" s="276" t="n"/>
      <c r="R11" s="276" t="n"/>
      <c r="S11" s="276" t="n"/>
      <c r="T11" s="276" t="n"/>
      <c r="U11" s="276" t="n"/>
      <c r="V11" s="276" t="n"/>
      <c r="W11" s="276" t="n"/>
      <c r="X11" s="276" t="n"/>
      <c r="Y11" s="276" t="n"/>
      <c r="Z11" s="276" t="n"/>
      <c r="AA11" s="276" t="n"/>
      <c r="AB11" s="276" t="n"/>
      <c r="AC11" s="276" t="n"/>
      <c r="AD11" s="276" t="n"/>
      <c r="AE11" s="276" t="n"/>
      <c r="AF11" s="276" t="n"/>
      <c r="AG11" s="276" t="n"/>
      <c r="AH11" s="276" t="n"/>
      <c r="AI11" s="276" t="n"/>
      <c r="AJ11" s="276" t="n"/>
      <c r="AK11" s="276" t="n"/>
      <c r="AL11" s="276" t="n"/>
      <c r="AM11" s="276" t="n"/>
      <c r="AN11" s="276" t="n"/>
      <c r="AO11" s="276" t="n"/>
      <c r="AP11" s="276" t="n"/>
      <c r="AQ11" s="276" t="n"/>
      <c r="AR11" s="276" t="n"/>
      <c r="AS11" s="276" t="n"/>
      <c r="AT11" s="276" t="n"/>
      <c r="AU11" s="276" t="n"/>
      <c r="AV11" s="276" t="n"/>
      <c r="AW11" s="276" t="n"/>
      <c r="AX11" s="276" t="n"/>
      <c r="AY11" s="276" t="n"/>
      <c r="AZ11" s="276" t="n"/>
      <c r="BA11" s="276" t="n"/>
      <c r="BB11" s="276" t="n"/>
      <c r="BC11" s="276" t="n"/>
      <c r="BD11" s="276" t="n"/>
      <c r="BE11" s="276" t="n"/>
      <c r="BF11" s="276" t="n"/>
      <c r="BG11" s="276" t="n"/>
      <c r="BH11" s="276" t="n"/>
      <c r="BI11" s="276" t="n"/>
      <c r="BJ11" s="276" t="n"/>
      <c r="BK11" s="276" t="n"/>
      <c r="BL11" s="276" t="n"/>
      <c r="BM11" s="276" t="n"/>
      <c r="BN11" s="276" t="n"/>
      <c r="BO11" s="276" t="n"/>
      <c r="BP11" s="276" t="n"/>
      <c r="BQ11" s="276" t="n"/>
      <c r="BR11" s="276" t="n"/>
      <c r="BS11" s="276" t="n"/>
      <c r="BT11" s="276" t="n"/>
      <c r="BU11" s="276" t="n"/>
      <c r="BV11" s="276" t="n"/>
      <c r="BW11" s="276" t="n"/>
      <c r="BX11" s="276" t="n"/>
      <c r="BY11" s="276" t="n"/>
      <c r="BZ11" s="276" t="n"/>
      <c r="CA11" s="276" t="n"/>
      <c r="CB11" s="276" t="n"/>
      <c r="CC11" s="276" t="n"/>
      <c r="CD11" s="276" t="n"/>
      <c r="CE11" s="276" t="n"/>
      <c r="CF11" s="276" t="n"/>
      <c r="CG11" s="276" t="n"/>
      <c r="CH11" s="276" t="n"/>
      <c r="CI11" s="276" t="n"/>
      <c r="CJ11" s="276" t="n"/>
      <c r="CK11" s="276" t="n"/>
      <c r="CL11" s="276" t="n"/>
      <c r="CM11" s="276" t="n"/>
      <c r="CN11" s="276" t="n"/>
      <c r="CO11" s="276" t="n"/>
    </row>
    <row r="12" ht="12" customHeight="1" s="182">
      <c r="A12" s="279" t="inlineStr">
        <is>
          <t>POP/DB/WPP/Rev.2019/POP/F01-1</t>
        </is>
      </c>
      <c r="N12" s="276" t="n"/>
      <c r="O12" s="276" t="n"/>
      <c r="P12" s="276" t="n"/>
      <c r="Q12" s="276" t="n"/>
      <c r="R12" s="276" t="n"/>
      <c r="S12" s="276" t="n"/>
      <c r="T12" s="276" t="n"/>
      <c r="U12" s="276" t="n"/>
      <c r="V12" s="276" t="n"/>
      <c r="W12" s="276" t="n"/>
      <c r="X12" s="276" t="n"/>
      <c r="Y12" s="276" t="n"/>
      <c r="Z12" s="276" t="n"/>
      <c r="AA12" s="276" t="n"/>
      <c r="AB12" s="276" t="n"/>
      <c r="AC12" s="276" t="n"/>
      <c r="AD12" s="276" t="n"/>
      <c r="AE12" s="276" t="n"/>
      <c r="AF12" s="276" t="n"/>
      <c r="AG12" s="276" t="n"/>
      <c r="AH12" s="276" t="n"/>
      <c r="AI12" s="276" t="n"/>
      <c r="AJ12" s="276" t="n"/>
      <c r="AK12" s="276" t="n"/>
      <c r="AL12" s="276" t="n"/>
      <c r="AM12" s="276" t="n"/>
      <c r="AN12" s="276" t="n"/>
      <c r="AO12" s="276" t="n"/>
      <c r="AP12" s="276" t="n"/>
      <c r="AQ12" s="276" t="n"/>
      <c r="AR12" s="276" t="n"/>
      <c r="AS12" s="276" t="n"/>
      <c r="AT12" s="276" t="n"/>
      <c r="AU12" s="276" t="n"/>
      <c r="AV12" s="276" t="n"/>
      <c r="AW12" s="276" t="n"/>
      <c r="AX12" s="276" t="n"/>
      <c r="AY12" s="276" t="n"/>
      <c r="AZ12" s="276" t="n"/>
      <c r="BA12" s="276" t="n"/>
      <c r="BB12" s="276" t="n"/>
      <c r="BC12" s="276" t="n"/>
      <c r="BD12" s="276" t="n"/>
      <c r="BE12" s="276" t="n"/>
      <c r="BF12" s="276" t="n"/>
      <c r="BG12" s="276" t="n"/>
      <c r="BH12" s="276" t="n"/>
      <c r="BI12" s="276" t="n"/>
      <c r="BJ12" s="276" t="n"/>
      <c r="BK12" s="276" t="n"/>
      <c r="BL12" s="276" t="n"/>
      <c r="BM12" s="276" t="n"/>
      <c r="BN12" s="276" t="n"/>
      <c r="BO12" s="276" t="n"/>
      <c r="BP12" s="276" t="n"/>
      <c r="BQ12" s="276" t="n"/>
      <c r="BR12" s="276" t="n"/>
      <c r="BS12" s="276" t="n"/>
      <c r="BT12" s="276" t="n"/>
      <c r="BU12" s="276" t="n"/>
      <c r="BV12" s="276" t="n"/>
      <c r="BW12" s="276" t="n"/>
      <c r="BX12" s="276" t="n"/>
      <c r="BY12" s="276" t="n"/>
      <c r="BZ12" s="276" t="n"/>
      <c r="CA12" s="276" t="n"/>
      <c r="CB12" s="276" t="n"/>
      <c r="CC12" s="276" t="n"/>
      <c r="CD12" s="276" t="n"/>
      <c r="CE12" s="276" t="n"/>
      <c r="CF12" s="276" t="n"/>
      <c r="CG12" s="276" t="n"/>
      <c r="CH12" s="276" t="n"/>
      <c r="CI12" s="276" t="n"/>
      <c r="CJ12" s="276" t="n"/>
      <c r="CK12" s="276" t="n"/>
      <c r="CL12" s="276" t="n"/>
      <c r="CM12" s="276" t="n"/>
      <c r="CN12" s="276" t="n"/>
      <c r="CO12" s="276" t="n"/>
    </row>
    <row r="13" ht="12" customHeight="1" s="182">
      <c r="A13" s="272" t="inlineStr">
        <is>
          <t>© August 2019 by United Nations, made available under a Creative Commons license CC BY 3.0 IGO: http://creativecommons.org/licenses/by/3.0/igo/</t>
        </is>
      </c>
      <c r="N13" s="276" t="n"/>
      <c r="O13" s="276" t="n"/>
      <c r="P13" s="276" t="n"/>
      <c r="Q13" s="276" t="n"/>
      <c r="R13" s="276" t="n"/>
      <c r="S13" s="276" t="n"/>
      <c r="T13" s="276" t="n"/>
      <c r="U13" s="276" t="n"/>
      <c r="V13" s="276" t="n"/>
      <c r="W13" s="276" t="n"/>
      <c r="X13" s="276" t="n"/>
      <c r="Y13" s="276" t="n"/>
      <c r="Z13" s="276" t="n"/>
      <c r="AA13" s="276" t="n"/>
      <c r="AB13" s="276" t="n"/>
      <c r="AC13" s="276" t="n"/>
      <c r="AD13" s="276" t="n"/>
      <c r="AE13" s="276" t="n"/>
      <c r="AF13" s="276" t="n"/>
      <c r="AG13" s="276" t="n"/>
      <c r="AH13" s="276" t="n"/>
      <c r="AI13" s="276" t="n"/>
      <c r="AJ13" s="276" t="n"/>
      <c r="AK13" s="276" t="n"/>
      <c r="AL13" s="276" t="n"/>
      <c r="AM13" s="276" t="n"/>
      <c r="AN13" s="276" t="n"/>
      <c r="AO13" s="276" t="n"/>
      <c r="AP13" s="276" t="n"/>
      <c r="AQ13" s="276" t="n"/>
      <c r="AR13" s="276" t="n"/>
      <c r="AS13" s="276" t="n"/>
      <c r="AT13" s="276" t="n"/>
      <c r="AU13" s="276" t="n"/>
      <c r="AV13" s="276" t="n"/>
      <c r="AW13" s="276" t="n"/>
      <c r="AX13" s="276" t="n"/>
      <c r="AY13" s="276" t="n"/>
      <c r="AZ13" s="276" t="n"/>
      <c r="BA13" s="276" t="n"/>
      <c r="BB13" s="276" t="n"/>
      <c r="BC13" s="276" t="n"/>
      <c r="BD13" s="276" t="n"/>
      <c r="BE13" s="276" t="n"/>
      <c r="BF13" s="276" t="n"/>
      <c r="BG13" s="276" t="n"/>
      <c r="BH13" s="276" t="n"/>
      <c r="BI13" s="276" t="n"/>
      <c r="BJ13" s="276" t="n"/>
      <c r="BK13" s="276" t="n"/>
      <c r="BL13" s="276" t="n"/>
      <c r="BM13" s="276" t="n"/>
      <c r="BN13" s="276" t="n"/>
      <c r="BO13" s="276" t="n"/>
      <c r="BP13" s="276" t="n"/>
      <c r="BQ13" s="276" t="n"/>
      <c r="BR13" s="276" t="n"/>
      <c r="BS13" s="276" t="n"/>
      <c r="BT13" s="276" t="n"/>
      <c r="BU13" s="276" t="n"/>
      <c r="BV13" s="276" t="n"/>
      <c r="BW13" s="276" t="n"/>
      <c r="BX13" s="276" t="n"/>
      <c r="BY13" s="276" t="n"/>
      <c r="BZ13" s="276" t="n"/>
      <c r="CA13" s="276" t="n"/>
      <c r="CB13" s="276" t="n"/>
      <c r="CC13" s="276" t="n"/>
      <c r="CD13" s="276" t="n"/>
      <c r="CE13" s="276" t="n"/>
      <c r="CF13" s="276" t="n"/>
      <c r="CG13" s="276" t="n"/>
      <c r="CH13" s="276" t="n"/>
      <c r="CI13" s="276" t="n"/>
      <c r="CJ13" s="276" t="n"/>
      <c r="CK13" s="276" t="n"/>
      <c r="CL13" s="276" t="n"/>
      <c r="CM13" s="276" t="n"/>
      <c r="CN13" s="276" t="n"/>
      <c r="CO13" s="276" t="n"/>
    </row>
    <row r="14" ht="12" customHeight="1" s="182">
      <c r="A14" s="273" t="inlineStr">
        <is>
          <t>Suggested citation: United Nations, Department of Economic and Social Affairs, Population Division (2019). World Population Prospects 2019, Online Edition. Rev. 1.</t>
        </is>
      </c>
      <c r="N14" s="276" t="n"/>
      <c r="O14" s="276" t="n"/>
      <c r="P14" s="276" t="n"/>
      <c r="Q14" s="276" t="n"/>
      <c r="R14" s="276" t="n"/>
      <c r="S14" s="276" t="n"/>
      <c r="T14" s="276" t="n"/>
      <c r="U14" s="276" t="n"/>
      <c r="V14" s="276" t="n"/>
      <c r="W14" s="276" t="n"/>
      <c r="X14" s="276" t="n"/>
      <c r="Y14" s="276" t="n"/>
      <c r="Z14" s="276" t="n"/>
      <c r="AA14" s="276" t="n"/>
      <c r="AB14" s="276" t="n"/>
      <c r="AC14" s="276" t="n"/>
      <c r="AD14" s="276" t="n"/>
      <c r="AE14" s="276" t="n"/>
      <c r="AF14" s="276" t="n"/>
      <c r="AG14" s="276" t="n"/>
      <c r="AH14" s="276" t="n"/>
      <c r="AI14" s="276" t="n"/>
      <c r="AJ14" s="276" t="n"/>
      <c r="AK14" s="276" t="n"/>
      <c r="AL14" s="276" t="n"/>
      <c r="AM14" s="276" t="n"/>
      <c r="AN14" s="276" t="n"/>
      <c r="AO14" s="276" t="n"/>
      <c r="AP14" s="276" t="n"/>
      <c r="AQ14" s="276" t="n"/>
      <c r="AR14" s="276" t="n"/>
      <c r="AS14" s="276" t="n"/>
      <c r="AT14" s="276" t="n"/>
      <c r="AU14" s="276" t="n"/>
      <c r="AV14" s="276" t="n"/>
      <c r="AW14" s="276" t="n"/>
      <c r="AX14" s="276" t="n"/>
      <c r="AY14" s="276" t="n"/>
      <c r="AZ14" s="276" t="n"/>
      <c r="BA14" s="276" t="n"/>
      <c r="BB14" s="276" t="n"/>
      <c r="BC14" s="276" t="n"/>
      <c r="BD14" s="276" t="n"/>
      <c r="BE14" s="276" t="n"/>
      <c r="BF14" s="276" t="n"/>
      <c r="BG14" s="276" t="n"/>
      <c r="BH14" s="276" t="n"/>
      <c r="BI14" s="276" t="n"/>
      <c r="BJ14" s="276" t="n"/>
      <c r="BK14" s="276" t="n"/>
      <c r="BL14" s="276" t="n"/>
      <c r="BM14" s="276" t="n"/>
      <c r="BN14" s="276" t="n"/>
      <c r="BO14" s="276" t="n"/>
      <c r="BP14" s="276" t="n"/>
      <c r="BQ14" s="276" t="n"/>
      <c r="BR14" s="276" t="n"/>
      <c r="BS14" s="276" t="n"/>
      <c r="BT14" s="276" t="n"/>
      <c r="BU14" s="276" t="n"/>
      <c r="BV14" s="276" t="n"/>
      <c r="BW14" s="276" t="n"/>
      <c r="BX14" s="276" t="n"/>
      <c r="BY14" s="276" t="n"/>
      <c r="BZ14" s="276" t="n"/>
      <c r="CA14" s="276" t="n"/>
      <c r="CB14" s="276" t="n"/>
      <c r="CC14" s="276" t="n"/>
      <c r="CD14" s="276" t="n"/>
      <c r="CE14" s="276" t="n"/>
      <c r="CF14" s="276" t="n"/>
      <c r="CG14" s="276" t="n"/>
      <c r="CH14" s="276" t="n"/>
      <c r="CI14" s="276" t="n"/>
      <c r="CJ14" s="276" t="n"/>
      <c r="CK14" s="276" t="n"/>
      <c r="CL14" s="276" t="n"/>
      <c r="CM14" s="276" t="n"/>
      <c r="CN14" s="276" t="n"/>
      <c r="CO14" s="276" t="n"/>
    </row>
    <row r="15" ht="12" customHeight="1" s="182">
      <c r="A15" s="274" t="n"/>
      <c r="B15" s="282" t="n"/>
      <c r="C15" s="282" t="n"/>
      <c r="D15" s="282" t="n"/>
      <c r="E15" s="282" t="n"/>
      <c r="F15" s="282" t="n"/>
      <c r="G15" s="282" t="n"/>
      <c r="H15" s="282" t="n"/>
      <c r="I15" s="282" t="n"/>
      <c r="J15" s="282" t="n"/>
      <c r="K15" s="282" t="n"/>
      <c r="L15" s="282" t="n"/>
      <c r="M15" s="282" t="n"/>
      <c r="N15" s="276" t="n"/>
      <c r="O15" s="276" t="n"/>
      <c r="P15" s="276" t="n"/>
      <c r="Q15" s="276" t="n"/>
      <c r="R15" s="276" t="n"/>
      <c r="S15" s="276" t="n"/>
      <c r="T15" s="276" t="n"/>
      <c r="U15" s="276" t="n"/>
      <c r="V15" s="276" t="n"/>
      <c r="W15" s="276" t="n"/>
      <c r="X15" s="276" t="n"/>
      <c r="Y15" s="276" t="n"/>
      <c r="Z15" s="276" t="n"/>
      <c r="AA15" s="276" t="n"/>
      <c r="AB15" s="276" t="n"/>
      <c r="AC15" s="276" t="n"/>
      <c r="AD15" s="276" t="n"/>
      <c r="AE15" s="276" t="n"/>
      <c r="AF15" s="276" t="n"/>
      <c r="AG15" s="276" t="n"/>
      <c r="AH15" s="276" t="n"/>
      <c r="AI15" s="276" t="n"/>
      <c r="AJ15" s="276" t="n"/>
      <c r="AK15" s="276" t="n"/>
      <c r="AL15" s="276" t="n"/>
      <c r="AM15" s="276" t="n"/>
      <c r="AN15" s="276" t="n"/>
      <c r="AO15" s="276" t="n"/>
      <c r="AP15" s="276" t="n"/>
      <c r="AQ15" s="276" t="n"/>
      <c r="AR15" s="276" t="n"/>
      <c r="AS15" s="276" t="n"/>
      <c r="AT15" s="276" t="n"/>
      <c r="AU15" s="276" t="n"/>
      <c r="AV15" s="276" t="n"/>
      <c r="AW15" s="276" t="n"/>
      <c r="AX15" s="276" t="n"/>
      <c r="AY15" s="276" t="n"/>
      <c r="AZ15" s="276" t="n"/>
      <c r="BA15" s="276" t="n"/>
      <c r="BB15" s="276" t="n"/>
      <c r="BC15" s="276" t="n"/>
      <c r="BD15" s="276" t="n"/>
      <c r="BE15" s="276" t="n"/>
      <c r="BF15" s="276" t="n"/>
      <c r="BG15" s="276" t="n"/>
      <c r="BH15" s="276" t="n"/>
      <c r="BI15" s="276" t="n"/>
      <c r="BJ15" s="276" t="n"/>
      <c r="BK15" s="276" t="n"/>
      <c r="BL15" s="276" t="n"/>
      <c r="BM15" s="276" t="n"/>
      <c r="BN15" s="276" t="n"/>
      <c r="BO15" s="276" t="n"/>
      <c r="BP15" s="276" t="n"/>
      <c r="BQ15" s="276" t="n"/>
      <c r="BR15" s="276" t="n"/>
      <c r="BS15" s="276" t="n"/>
      <c r="BT15" s="276" t="n"/>
      <c r="BU15" s="276" t="n"/>
      <c r="BV15" s="276" t="n"/>
      <c r="BW15" s="276" t="n"/>
      <c r="BX15" s="276" t="n"/>
      <c r="BY15" s="276" t="n"/>
      <c r="BZ15" s="276" t="n"/>
      <c r="CA15" s="276" t="n"/>
      <c r="CB15" s="276" t="n"/>
      <c r="CC15" s="276" t="n"/>
      <c r="CD15" s="276" t="n"/>
      <c r="CE15" s="276" t="n"/>
      <c r="CF15" s="276" t="n"/>
      <c r="CG15" s="276" t="n"/>
      <c r="CH15" s="276" t="n"/>
      <c r="CI15" s="276" t="n"/>
      <c r="CJ15" s="276" t="n"/>
      <c r="CK15" s="276" t="n"/>
      <c r="CL15" s="276" t="n"/>
      <c r="CM15" s="276" t="n"/>
      <c r="CN15" s="276" t="n"/>
      <c r="CO15" s="276" t="n"/>
    </row>
    <row r="16" ht="12" customHeight="1" s="182">
      <c r="A16" s="34" t="n"/>
      <c r="B16" s="34" t="n"/>
      <c r="C16" s="34" t="n"/>
      <c r="D16" s="34" t="n"/>
      <c r="E16" s="34" t="n"/>
      <c r="F16" s="34" t="n"/>
      <c r="G16" s="34" t="n"/>
      <c r="H16" s="35" t="inlineStr">
        <is>
          <t>Total population, both sexes combined, as of 1 July (thousands)</t>
        </is>
      </c>
      <c r="I16" s="72" t="n"/>
      <c r="J16" s="72" t="n"/>
      <c r="K16" s="72" t="n"/>
      <c r="L16" s="72" t="n"/>
      <c r="M16" s="36" t="n"/>
      <c r="N16" s="36" t="n"/>
      <c r="O16" s="36" t="n"/>
      <c r="P16" s="36" t="n"/>
      <c r="Q16" s="36" t="n"/>
      <c r="R16" s="36" t="n"/>
      <c r="S16" s="36" t="n"/>
      <c r="T16" s="36" t="n"/>
      <c r="U16" s="36" t="n"/>
      <c r="V16" s="36" t="n"/>
      <c r="W16" s="36" t="n"/>
      <c r="X16" s="36" t="n"/>
      <c r="Y16" s="36" t="n"/>
      <c r="Z16" s="36" t="n"/>
      <c r="AA16" s="36" t="n"/>
      <c r="AB16" s="36" t="n"/>
      <c r="AC16" s="36" t="n"/>
      <c r="AD16" s="36" t="n"/>
      <c r="AE16" s="36" t="n"/>
      <c r="AF16" s="36" t="n"/>
      <c r="AG16" s="36" t="n"/>
      <c r="AH16" s="36" t="n"/>
      <c r="AI16" s="36" t="n"/>
      <c r="AJ16" s="36" t="n"/>
      <c r="AK16" s="36" t="n"/>
      <c r="AL16" s="36" t="n"/>
      <c r="AM16" s="36" t="n"/>
      <c r="AN16" s="36" t="n"/>
      <c r="AO16" s="36" t="n"/>
      <c r="AP16" s="36" t="n"/>
      <c r="AQ16" s="36" t="n"/>
      <c r="AR16" s="36" t="n"/>
      <c r="AS16" s="36" t="n"/>
      <c r="AT16" s="36" t="n"/>
      <c r="AU16" s="36" t="n"/>
      <c r="AV16" s="36" t="n"/>
      <c r="AW16" s="36" t="n"/>
      <c r="AX16" s="36" t="n"/>
      <c r="AY16" s="36" t="n"/>
      <c r="AZ16" s="36" t="n"/>
      <c r="BA16" s="36" t="n"/>
      <c r="BB16" s="36" t="n"/>
      <c r="BC16" s="36" t="n"/>
      <c r="BD16" s="36" t="n"/>
      <c r="BE16" s="36" t="n"/>
      <c r="BF16" s="36" t="n"/>
      <c r="BG16" s="36" t="n"/>
      <c r="BH16" s="36" t="n"/>
      <c r="BI16" s="36" t="n"/>
      <c r="BJ16" s="36" t="n"/>
      <c r="BK16" s="36" t="n"/>
      <c r="BL16" s="36" t="n"/>
      <c r="BM16" s="36" t="n"/>
      <c r="BN16" s="36" t="n"/>
      <c r="BO16" s="36" t="n"/>
      <c r="BP16" s="36" t="n"/>
      <c r="BQ16" s="36" t="n"/>
      <c r="BR16" s="36" t="n"/>
      <c r="BS16" s="36" t="n"/>
      <c r="BT16" s="36" t="n"/>
      <c r="BU16" s="36" t="n"/>
      <c r="BV16" s="36" t="n"/>
      <c r="BW16" s="36" t="n"/>
      <c r="BX16" s="36" t="n"/>
      <c r="BY16" s="36" t="n"/>
      <c r="BZ16" s="36" t="n"/>
      <c r="CA16" s="36" t="n"/>
      <c r="CB16" s="36" t="n"/>
      <c r="CC16" s="36" t="n"/>
      <c r="CD16" s="36" t="n"/>
      <c r="CE16" s="36" t="n"/>
      <c r="CF16" s="36" t="n"/>
      <c r="CG16" s="36" t="n"/>
      <c r="CH16" s="36" t="n"/>
      <c r="CI16" s="36" t="n"/>
      <c r="CJ16" s="36" t="n"/>
      <c r="CK16" s="36" t="n"/>
      <c r="CL16" s="36" t="n"/>
      <c r="CM16" s="36" t="n"/>
      <c r="CN16" s="36" t="n"/>
      <c r="CO16" s="37" t="n"/>
    </row>
    <row r="17" ht="26" customHeight="1" s="182">
      <c r="A17" s="38" t="inlineStr">
        <is>
          <t>Index</t>
        </is>
      </c>
      <c r="B17" s="38" t="inlineStr">
        <is>
          <t>Variant</t>
        </is>
      </c>
      <c r="C17" s="39" t="inlineStr">
        <is>
          <t>Region, subregion, country or area *</t>
        </is>
      </c>
      <c r="D17" s="39" t="inlineStr">
        <is>
          <t>Notes</t>
        </is>
      </c>
      <c r="E17" s="40" t="inlineStr">
        <is>
          <t>Country code</t>
        </is>
      </c>
      <c r="F17" s="39" t="inlineStr">
        <is>
          <t>Type</t>
        </is>
      </c>
      <c r="G17" s="40" t="inlineStr">
        <is>
          <t>Parent code</t>
        </is>
      </c>
      <c r="H17" s="41" t="n">
        <v>2015</v>
      </c>
      <c r="I17" s="41" t="n">
        <v>2016</v>
      </c>
      <c r="J17" s="41" t="n">
        <v>2017</v>
      </c>
      <c r="K17" s="41" t="n">
        <v>2018</v>
      </c>
      <c r="L17" s="41" t="n">
        <v>2019</v>
      </c>
      <c r="M17" s="41" t="n">
        <v>2020</v>
      </c>
      <c r="N17" s="41" t="n">
        <v>2021</v>
      </c>
      <c r="O17" s="41" t="n">
        <v>2022</v>
      </c>
      <c r="P17" s="41" t="n">
        <v>2023</v>
      </c>
      <c r="Q17" s="41" t="n">
        <v>2024</v>
      </c>
      <c r="R17" s="41" t="n">
        <v>2025</v>
      </c>
      <c r="S17" s="41" t="n">
        <v>2026</v>
      </c>
      <c r="T17" s="41" t="n">
        <v>2027</v>
      </c>
      <c r="U17" s="41" t="n">
        <v>2028</v>
      </c>
      <c r="V17" s="41" t="n">
        <v>2029</v>
      </c>
      <c r="W17" s="41" t="n">
        <v>2030</v>
      </c>
      <c r="X17" s="41" t="n">
        <v>2031</v>
      </c>
      <c r="Y17" s="41" t="n">
        <v>2032</v>
      </c>
      <c r="Z17" s="41" t="n">
        <v>2033</v>
      </c>
      <c r="AA17" s="41" t="n">
        <v>2034</v>
      </c>
      <c r="AB17" s="41" t="n">
        <v>2035</v>
      </c>
      <c r="AC17" s="41" t="n">
        <v>2036</v>
      </c>
      <c r="AD17" s="41" t="n">
        <v>2037</v>
      </c>
      <c r="AE17" s="41" t="n">
        <v>2038</v>
      </c>
      <c r="AF17" s="41" t="n">
        <v>2039</v>
      </c>
      <c r="AG17" s="41" t="n">
        <v>2040</v>
      </c>
      <c r="AH17" s="41" t="n">
        <v>2041</v>
      </c>
      <c r="AI17" s="41" t="n">
        <v>2042</v>
      </c>
      <c r="AJ17" s="41" t="n">
        <v>2043</v>
      </c>
      <c r="AK17" s="41" t="n">
        <v>2044</v>
      </c>
      <c r="AL17" s="41" t="n">
        <v>2045</v>
      </c>
      <c r="AM17" s="41" t="n">
        <v>2046</v>
      </c>
      <c r="AN17" s="41" t="n">
        <v>2047</v>
      </c>
      <c r="AO17" s="41" t="n">
        <v>2048</v>
      </c>
      <c r="AP17" s="41" t="n">
        <v>2049</v>
      </c>
      <c r="AQ17" s="41" t="n">
        <v>2050</v>
      </c>
      <c r="AR17" s="41" t="n">
        <v>2051</v>
      </c>
      <c r="AS17" s="41" t="n">
        <v>2052</v>
      </c>
      <c r="AT17" s="41" t="n">
        <v>2053</v>
      </c>
      <c r="AU17" s="41" t="n">
        <v>2054</v>
      </c>
      <c r="AV17" s="41" t="n">
        <v>2055</v>
      </c>
      <c r="AW17" s="41" t="n">
        <v>2056</v>
      </c>
      <c r="AX17" s="41" t="n">
        <v>2057</v>
      </c>
      <c r="AY17" s="41" t="n">
        <v>2058</v>
      </c>
      <c r="AZ17" s="41" t="n">
        <v>2059</v>
      </c>
      <c r="BA17" s="41" t="n">
        <v>2060</v>
      </c>
      <c r="BB17" s="41" t="n">
        <v>2061</v>
      </c>
      <c r="BC17" s="41" t="n">
        <v>2062</v>
      </c>
      <c r="BD17" s="41" t="n">
        <v>2063</v>
      </c>
      <c r="BE17" s="41" t="n">
        <v>2064</v>
      </c>
      <c r="BF17" s="41" t="n">
        <v>2065</v>
      </c>
      <c r="BG17" s="41" t="n">
        <v>2066</v>
      </c>
      <c r="BH17" s="41" t="n">
        <v>2067</v>
      </c>
      <c r="BI17" s="41" t="n">
        <v>2068</v>
      </c>
      <c r="BJ17" s="41" t="n">
        <v>2069</v>
      </c>
      <c r="BK17" s="41" t="n">
        <v>2070</v>
      </c>
      <c r="BL17" s="41" t="n">
        <v>2071</v>
      </c>
      <c r="BM17" s="41" t="n">
        <v>2072</v>
      </c>
      <c r="BN17" s="41" t="n">
        <v>2073</v>
      </c>
      <c r="BO17" s="41" t="n">
        <v>2074</v>
      </c>
      <c r="BP17" s="41" t="n">
        <v>2075</v>
      </c>
      <c r="BQ17" s="41" t="n">
        <v>2076</v>
      </c>
      <c r="BR17" s="41" t="n">
        <v>2077</v>
      </c>
      <c r="BS17" s="41" t="n">
        <v>2078</v>
      </c>
      <c r="BT17" s="41" t="n">
        <v>2079</v>
      </c>
      <c r="BU17" s="41" t="n">
        <v>2080</v>
      </c>
      <c r="BV17" s="41" t="n">
        <v>2081</v>
      </c>
      <c r="BW17" s="41" t="n">
        <v>2082</v>
      </c>
      <c r="BX17" s="41" t="n">
        <v>2083</v>
      </c>
      <c r="BY17" s="41" t="n">
        <v>2084</v>
      </c>
      <c r="BZ17" s="41" t="n">
        <v>2085</v>
      </c>
      <c r="CA17" s="41" t="n">
        <v>2086</v>
      </c>
      <c r="CB17" s="41" t="n">
        <v>2087</v>
      </c>
      <c r="CC17" s="41" t="n">
        <v>2088</v>
      </c>
      <c r="CD17" s="41" t="n">
        <v>2089</v>
      </c>
      <c r="CE17" s="41" t="n">
        <v>2090</v>
      </c>
      <c r="CF17" s="41" t="n">
        <v>2091</v>
      </c>
      <c r="CG17" s="41" t="n">
        <v>2092</v>
      </c>
      <c r="CH17" s="41" t="n">
        <v>2093</v>
      </c>
      <c r="CI17" s="41" t="n">
        <v>2094</v>
      </c>
      <c r="CJ17" s="41" t="n">
        <v>2095</v>
      </c>
      <c r="CK17" s="41" t="n">
        <v>2096</v>
      </c>
      <c r="CL17" s="41" t="n">
        <v>2097</v>
      </c>
      <c r="CM17" s="41" t="n">
        <v>2098</v>
      </c>
      <c r="CN17" s="41" t="n">
        <v>2099</v>
      </c>
      <c r="CO17" s="41" t="n">
        <v>2100</v>
      </c>
    </row>
    <row r="18" ht="13" customHeight="1" s="182">
      <c r="A18" s="42" t="n">
        <v>1</v>
      </c>
      <c r="B18" s="43" t="inlineStr">
        <is>
          <t>Medium variant</t>
        </is>
      </c>
      <c r="C18" s="44" t="inlineStr">
        <is>
          <t>WORLD</t>
        </is>
      </c>
      <c r="D18" s="45" t="n"/>
      <c r="E18" s="45" t="n">
        <v>900</v>
      </c>
      <c r="F18" s="43" t="inlineStr">
        <is>
          <t>World</t>
        </is>
      </c>
      <c r="G18" s="45" t="n">
        <v>0</v>
      </c>
      <c r="H18" s="73" t="n">
        <v>7379796.967</v>
      </c>
      <c r="I18" s="73" t="n">
        <v>7464021.934</v>
      </c>
      <c r="J18" s="73" t="n">
        <v>7547858.9</v>
      </c>
      <c r="K18" s="73" t="n">
        <v>7631091.113</v>
      </c>
      <c r="L18" s="73" t="n">
        <v>7713468.20500001</v>
      </c>
      <c r="M18" s="73" t="n">
        <v>7794798.729</v>
      </c>
      <c r="N18" s="46" t="n">
        <v>7874965.73199999</v>
      </c>
      <c r="O18" s="46" t="n">
        <v>7953952.577</v>
      </c>
      <c r="P18" s="46" t="n">
        <v>8031800.338</v>
      </c>
      <c r="Q18" s="46" t="n">
        <v>8108605.255</v>
      </c>
      <c r="R18" s="46" t="n">
        <v>8184437.453</v>
      </c>
      <c r="S18" s="46" t="n">
        <v>8259276.65099999</v>
      </c>
      <c r="T18" s="46" t="n">
        <v>8333078.318</v>
      </c>
      <c r="U18" s="46" t="n">
        <v>8405863.301000001</v>
      </c>
      <c r="V18" s="46" t="n">
        <v>8477660.72300001</v>
      </c>
      <c r="W18" s="46" t="n">
        <v>8548487.370999999</v>
      </c>
      <c r="X18" s="46" t="n">
        <v>8618349.453999991</v>
      </c>
      <c r="Y18" s="46" t="n">
        <v>8687227.873</v>
      </c>
      <c r="Z18" s="46" t="n">
        <v>8755083.512</v>
      </c>
      <c r="AA18" s="46" t="n">
        <v>8821862.705</v>
      </c>
      <c r="AB18" s="46" t="n">
        <v>8887524.229</v>
      </c>
      <c r="AC18" s="46" t="n">
        <v>8952048.885000009</v>
      </c>
      <c r="AD18" s="46" t="n">
        <v>9015437.616</v>
      </c>
      <c r="AE18" s="46" t="n">
        <v>9077693.645000011</v>
      </c>
      <c r="AF18" s="46" t="n">
        <v>9138828.56200001</v>
      </c>
      <c r="AG18" s="46" t="n">
        <v>9198847.381999999</v>
      </c>
      <c r="AH18" s="46" t="n">
        <v>9257745.482999999</v>
      </c>
      <c r="AI18" s="46" t="n">
        <v>9315508.153000001</v>
      </c>
      <c r="AJ18" s="46" t="n">
        <v>9372118.247000011</v>
      </c>
      <c r="AK18" s="46" t="n">
        <v>9427555.381999999</v>
      </c>
      <c r="AL18" s="46" t="n">
        <v>9481803.272</v>
      </c>
      <c r="AM18" s="46" t="n">
        <v>9534854.673</v>
      </c>
      <c r="AN18" s="46" t="n">
        <v>9586707.749</v>
      </c>
      <c r="AO18" s="46" t="n">
        <v>9637357.32</v>
      </c>
      <c r="AP18" s="46" t="n">
        <v>9686800.146</v>
      </c>
      <c r="AQ18" s="46" t="n">
        <v>9735033.9</v>
      </c>
      <c r="AR18" s="46" t="n">
        <v>9782061.757999999</v>
      </c>
      <c r="AS18" s="46" t="n">
        <v>9827885.441</v>
      </c>
      <c r="AT18" s="46" t="n">
        <v>9872501.562000001</v>
      </c>
      <c r="AU18" s="46" t="n">
        <v>9915905.251000009</v>
      </c>
      <c r="AV18" s="46" t="n">
        <v>9958098.745999999</v>
      </c>
      <c r="AW18" s="46" t="n">
        <v>9999085.166999999</v>
      </c>
      <c r="AX18" s="46" t="n">
        <v>10038881.262</v>
      </c>
      <c r="AY18" s="46" t="n">
        <v>10077518.08</v>
      </c>
      <c r="AZ18" s="46" t="n">
        <v>10115036.36</v>
      </c>
      <c r="BA18" s="46" t="n">
        <v>10151469.683</v>
      </c>
      <c r="BB18" s="46" t="n">
        <v>10186837.209</v>
      </c>
      <c r="BC18" s="46" t="n">
        <v>10221149.04</v>
      </c>
      <c r="BD18" s="46" t="n">
        <v>10254419.004</v>
      </c>
      <c r="BE18" s="46" t="n">
        <v>10286658.354</v>
      </c>
      <c r="BF18" s="46" t="n">
        <v>10317879.315</v>
      </c>
      <c r="BG18" s="46" t="n">
        <v>10348098.079</v>
      </c>
      <c r="BH18" s="46" t="n">
        <v>10377330.83</v>
      </c>
      <c r="BI18" s="46" t="n">
        <v>10405590.532</v>
      </c>
      <c r="BJ18" s="46" t="n">
        <v>10432889.136</v>
      </c>
      <c r="BK18" s="46" t="n">
        <v>10459239.501</v>
      </c>
      <c r="BL18" s="46" t="n">
        <v>10484654.858</v>
      </c>
      <c r="BM18" s="46" t="n">
        <v>10509150.402</v>
      </c>
      <c r="BN18" s="46" t="n">
        <v>10532742.861</v>
      </c>
      <c r="BO18" s="46" t="n">
        <v>10555450.003</v>
      </c>
      <c r="BP18" s="46" t="n">
        <v>10577288.195</v>
      </c>
      <c r="BQ18" s="46" t="n">
        <v>10598274.172</v>
      </c>
      <c r="BR18" s="46" t="n">
        <v>10618420.909</v>
      </c>
      <c r="BS18" s="46" t="n">
        <v>10637736.819</v>
      </c>
      <c r="BT18" s="46" t="n">
        <v>10656228.233</v>
      </c>
      <c r="BU18" s="46" t="n">
        <v>10673904.454</v>
      </c>
      <c r="BV18" s="46" t="n">
        <v>10690773.335</v>
      </c>
      <c r="BW18" s="46" t="n">
        <v>10706852.426</v>
      </c>
      <c r="BX18" s="46" t="n">
        <v>10722171.375</v>
      </c>
      <c r="BY18" s="46" t="n">
        <v>10736765.444</v>
      </c>
      <c r="BZ18" s="46" t="n">
        <v>10750662.353</v>
      </c>
      <c r="CA18" s="46" t="n">
        <v>10763874.023</v>
      </c>
      <c r="CB18" s="46" t="n">
        <v>10776402.019</v>
      </c>
      <c r="CC18" s="46" t="n">
        <v>10788248.948</v>
      </c>
      <c r="CD18" s="46" t="n">
        <v>10799413.366</v>
      </c>
      <c r="CE18" s="46" t="n">
        <v>10809892.303</v>
      </c>
      <c r="CF18" s="46" t="n">
        <v>10819682.643</v>
      </c>
      <c r="CG18" s="46" t="n">
        <v>10828780.959</v>
      </c>
      <c r="CH18" s="46" t="n">
        <v>10837182.077</v>
      </c>
      <c r="CI18" s="46" t="n">
        <v>10844878.798</v>
      </c>
      <c r="CJ18" s="46" t="n">
        <v>10851860.145</v>
      </c>
      <c r="CK18" s="46" t="n">
        <v>10858111.587</v>
      </c>
      <c r="CL18" s="46" t="n">
        <v>10863614.776</v>
      </c>
      <c r="CM18" s="46" t="n">
        <v>10868347.636</v>
      </c>
      <c r="CN18" s="46" t="n">
        <v>10872284.134</v>
      </c>
      <c r="CO18" s="46" t="n">
        <v>10875393.719</v>
      </c>
    </row>
    <row r="19" ht="13" customHeight="1" s="182">
      <c r="A19" s="47" t="n">
        <v>2</v>
      </c>
      <c r="B19" s="48" t="inlineStr">
        <is>
          <t>Medium variant</t>
        </is>
      </c>
      <c r="C19" s="49" t="inlineStr">
        <is>
          <t>UN development groups</t>
        </is>
      </c>
      <c r="D19" s="50" t="inlineStr">
        <is>
          <t>a</t>
        </is>
      </c>
      <c r="E19" s="50" t="n">
        <v>1803</v>
      </c>
      <c r="F19" s="48" t="inlineStr">
        <is>
          <t>Label/Separator</t>
        </is>
      </c>
      <c r="G19" s="50" t="n">
        <v>900</v>
      </c>
      <c r="H19" s="74" t="inlineStr">
        <is>
          <t>...</t>
        </is>
      </c>
      <c r="I19" s="74" t="inlineStr">
        <is>
          <t>...</t>
        </is>
      </c>
      <c r="J19" s="74" t="inlineStr">
        <is>
          <t>...</t>
        </is>
      </c>
      <c r="K19" s="74" t="inlineStr">
        <is>
          <t>...</t>
        </is>
      </c>
      <c r="L19" s="74" t="inlineStr">
        <is>
          <t>...</t>
        </is>
      </c>
      <c r="M19" s="74" t="inlineStr">
        <is>
          <t>...</t>
        </is>
      </c>
      <c r="N19" s="51" t="inlineStr">
        <is>
          <t>...</t>
        </is>
      </c>
      <c r="O19" s="51" t="inlineStr">
        <is>
          <t>...</t>
        </is>
      </c>
      <c r="P19" s="51" t="inlineStr">
        <is>
          <t>...</t>
        </is>
      </c>
      <c r="Q19" s="51" t="inlineStr">
        <is>
          <t>...</t>
        </is>
      </c>
      <c r="R19" s="51" t="inlineStr">
        <is>
          <t>...</t>
        </is>
      </c>
      <c r="S19" s="51" t="inlineStr">
        <is>
          <t>...</t>
        </is>
      </c>
      <c r="T19" s="51" t="inlineStr">
        <is>
          <t>...</t>
        </is>
      </c>
      <c r="U19" s="51" t="inlineStr">
        <is>
          <t>...</t>
        </is>
      </c>
      <c r="V19" s="51" t="inlineStr">
        <is>
          <t>...</t>
        </is>
      </c>
      <c r="W19" s="51" t="inlineStr">
        <is>
          <t>...</t>
        </is>
      </c>
      <c r="X19" s="51" t="inlineStr">
        <is>
          <t>...</t>
        </is>
      </c>
      <c r="Y19" s="51" t="inlineStr">
        <is>
          <t>...</t>
        </is>
      </c>
      <c r="Z19" s="51" t="inlineStr">
        <is>
          <t>...</t>
        </is>
      </c>
      <c r="AA19" s="51" t="inlineStr">
        <is>
          <t>...</t>
        </is>
      </c>
      <c r="AB19" s="51" t="inlineStr">
        <is>
          <t>...</t>
        </is>
      </c>
      <c r="AC19" s="51" t="inlineStr">
        <is>
          <t>...</t>
        </is>
      </c>
      <c r="AD19" s="51" t="inlineStr">
        <is>
          <t>...</t>
        </is>
      </c>
      <c r="AE19" s="51" t="inlineStr">
        <is>
          <t>...</t>
        </is>
      </c>
      <c r="AF19" s="51" t="inlineStr">
        <is>
          <t>...</t>
        </is>
      </c>
      <c r="AG19" s="51" t="inlineStr">
        <is>
          <t>...</t>
        </is>
      </c>
      <c r="AH19" s="51" t="inlineStr">
        <is>
          <t>...</t>
        </is>
      </c>
      <c r="AI19" s="51" t="inlineStr">
        <is>
          <t>...</t>
        </is>
      </c>
      <c r="AJ19" s="51" t="inlineStr">
        <is>
          <t>...</t>
        </is>
      </c>
      <c r="AK19" s="51" t="inlineStr">
        <is>
          <t>...</t>
        </is>
      </c>
      <c r="AL19" s="51" t="inlineStr">
        <is>
          <t>...</t>
        </is>
      </c>
      <c r="AM19" s="51" t="inlineStr">
        <is>
          <t>...</t>
        </is>
      </c>
      <c r="AN19" s="51" t="inlineStr">
        <is>
          <t>...</t>
        </is>
      </c>
      <c r="AO19" s="51" t="inlineStr">
        <is>
          <t>...</t>
        </is>
      </c>
      <c r="AP19" s="51" t="inlineStr">
        <is>
          <t>...</t>
        </is>
      </c>
      <c r="AQ19" s="51" t="inlineStr">
        <is>
          <t>...</t>
        </is>
      </c>
      <c r="AR19" s="51" t="inlineStr">
        <is>
          <t>...</t>
        </is>
      </c>
      <c r="AS19" s="51" t="inlineStr">
        <is>
          <t>...</t>
        </is>
      </c>
      <c r="AT19" s="51" t="inlineStr">
        <is>
          <t>...</t>
        </is>
      </c>
      <c r="AU19" s="51" t="inlineStr">
        <is>
          <t>...</t>
        </is>
      </c>
      <c r="AV19" s="51" t="inlineStr">
        <is>
          <t>...</t>
        </is>
      </c>
      <c r="AW19" s="51" t="inlineStr">
        <is>
          <t>...</t>
        </is>
      </c>
      <c r="AX19" s="51" t="inlineStr">
        <is>
          <t>...</t>
        </is>
      </c>
      <c r="AY19" s="51" t="inlineStr">
        <is>
          <t>...</t>
        </is>
      </c>
      <c r="AZ19" s="51" t="inlineStr">
        <is>
          <t>...</t>
        </is>
      </c>
      <c r="BA19" s="51" t="inlineStr">
        <is>
          <t>...</t>
        </is>
      </c>
      <c r="BB19" s="51" t="inlineStr">
        <is>
          <t>...</t>
        </is>
      </c>
      <c r="BC19" s="51" t="inlineStr">
        <is>
          <t>...</t>
        </is>
      </c>
      <c r="BD19" s="51" t="inlineStr">
        <is>
          <t>...</t>
        </is>
      </c>
      <c r="BE19" s="51" t="inlineStr">
        <is>
          <t>...</t>
        </is>
      </c>
      <c r="BF19" s="51" t="inlineStr">
        <is>
          <t>...</t>
        </is>
      </c>
      <c r="BG19" s="51" t="inlineStr">
        <is>
          <t>...</t>
        </is>
      </c>
      <c r="BH19" s="51" t="inlineStr">
        <is>
          <t>...</t>
        </is>
      </c>
      <c r="BI19" s="51" t="inlineStr">
        <is>
          <t>...</t>
        </is>
      </c>
      <c r="BJ19" s="51" t="inlineStr">
        <is>
          <t>...</t>
        </is>
      </c>
      <c r="BK19" s="51" t="inlineStr">
        <is>
          <t>...</t>
        </is>
      </c>
      <c r="BL19" s="51" t="inlineStr">
        <is>
          <t>...</t>
        </is>
      </c>
      <c r="BM19" s="51" t="inlineStr">
        <is>
          <t>...</t>
        </is>
      </c>
      <c r="BN19" s="51" t="inlineStr">
        <is>
          <t>...</t>
        </is>
      </c>
      <c r="BO19" s="51" t="inlineStr">
        <is>
          <t>...</t>
        </is>
      </c>
      <c r="BP19" s="51" t="inlineStr">
        <is>
          <t>...</t>
        </is>
      </c>
      <c r="BQ19" s="51" t="inlineStr">
        <is>
          <t>...</t>
        </is>
      </c>
      <c r="BR19" s="51" t="inlineStr">
        <is>
          <t>...</t>
        </is>
      </c>
      <c r="BS19" s="51" t="inlineStr">
        <is>
          <t>...</t>
        </is>
      </c>
      <c r="BT19" s="51" t="inlineStr">
        <is>
          <t>...</t>
        </is>
      </c>
      <c r="BU19" s="51" t="inlineStr">
        <is>
          <t>...</t>
        </is>
      </c>
      <c r="BV19" s="51" t="inlineStr">
        <is>
          <t>...</t>
        </is>
      </c>
      <c r="BW19" s="51" t="inlineStr">
        <is>
          <t>...</t>
        </is>
      </c>
      <c r="BX19" s="51" t="inlineStr">
        <is>
          <t>...</t>
        </is>
      </c>
      <c r="BY19" s="51" t="inlineStr">
        <is>
          <t>...</t>
        </is>
      </c>
      <c r="BZ19" s="51" t="inlineStr">
        <is>
          <t>...</t>
        </is>
      </c>
      <c r="CA19" s="51" t="inlineStr">
        <is>
          <t>...</t>
        </is>
      </c>
      <c r="CB19" s="51" t="inlineStr">
        <is>
          <t>...</t>
        </is>
      </c>
      <c r="CC19" s="51" t="inlineStr">
        <is>
          <t>...</t>
        </is>
      </c>
      <c r="CD19" s="51" t="inlineStr">
        <is>
          <t>...</t>
        </is>
      </c>
      <c r="CE19" s="51" t="inlineStr">
        <is>
          <t>...</t>
        </is>
      </c>
      <c r="CF19" s="51" t="inlineStr">
        <is>
          <t>...</t>
        </is>
      </c>
      <c r="CG19" s="51" t="inlineStr">
        <is>
          <t>...</t>
        </is>
      </c>
      <c r="CH19" s="51" t="inlineStr">
        <is>
          <t>...</t>
        </is>
      </c>
      <c r="CI19" s="51" t="inlineStr">
        <is>
          <t>...</t>
        </is>
      </c>
      <c r="CJ19" s="51" t="inlineStr">
        <is>
          <t>...</t>
        </is>
      </c>
      <c r="CK19" s="51" t="inlineStr">
        <is>
          <t>...</t>
        </is>
      </c>
      <c r="CL19" s="51" t="inlineStr">
        <is>
          <t>...</t>
        </is>
      </c>
      <c r="CM19" s="51" t="inlineStr">
        <is>
          <t>...</t>
        </is>
      </c>
      <c r="CN19" s="51" t="inlineStr">
        <is>
          <t>...</t>
        </is>
      </c>
      <c r="CO19" s="51" t="inlineStr">
        <is>
          <t>...</t>
        </is>
      </c>
    </row>
    <row r="20" ht="13" customHeight="1" s="182">
      <c r="A20" s="42" t="n">
        <v>3</v>
      </c>
      <c r="B20" s="43" t="inlineStr">
        <is>
          <t>Medium variant</t>
        </is>
      </c>
      <c r="C20" s="52" t="inlineStr">
        <is>
          <t>More developed regions</t>
        </is>
      </c>
      <c r="D20" s="45" t="inlineStr">
        <is>
          <t>b</t>
        </is>
      </c>
      <c r="E20" s="45" t="n">
        <v>901</v>
      </c>
      <c r="F20" s="43" t="inlineStr">
        <is>
          <t>Development Group</t>
        </is>
      </c>
      <c r="G20" s="45" t="n">
        <v>1803</v>
      </c>
      <c r="H20" s="73" t="n">
        <v>1256622.188</v>
      </c>
      <c r="I20" s="73" t="n">
        <v>1260478.667</v>
      </c>
      <c r="J20" s="73" t="n">
        <v>1264146.38</v>
      </c>
      <c r="K20" s="73" t="n">
        <v>1267558.904</v>
      </c>
      <c r="L20" s="73" t="n">
        <v>1270630.32</v>
      </c>
      <c r="M20" s="73" t="n">
        <v>1273304.261</v>
      </c>
      <c r="N20" s="46" t="n">
        <v>1275554.769</v>
      </c>
      <c r="O20" s="46" t="n">
        <v>1277414.018</v>
      </c>
      <c r="P20" s="46" t="n">
        <v>1278957.494</v>
      </c>
      <c r="Q20" s="46" t="n">
        <v>1280293.42</v>
      </c>
      <c r="R20" s="46" t="n">
        <v>1281504.463</v>
      </c>
      <c r="S20" s="46" t="n">
        <v>1282616.339</v>
      </c>
      <c r="T20" s="46" t="n">
        <v>1283619.801</v>
      </c>
      <c r="U20" s="46" t="n">
        <v>1284521.479</v>
      </c>
      <c r="V20" s="46" t="n">
        <v>1285318.741</v>
      </c>
      <c r="W20" s="46" t="n">
        <v>1286009.879</v>
      </c>
      <c r="X20" s="46" t="n">
        <v>1286607.559</v>
      </c>
      <c r="Y20" s="46" t="n">
        <v>1287121.455</v>
      </c>
      <c r="Z20" s="46" t="n">
        <v>1287541.951</v>
      </c>
      <c r="AA20" s="46" t="n">
        <v>1287853.097</v>
      </c>
      <c r="AB20" s="46" t="n">
        <v>1288044.104</v>
      </c>
      <c r="AC20" s="46" t="n">
        <v>1288114.502</v>
      </c>
      <c r="AD20" s="46" t="n">
        <v>1288071.667</v>
      </c>
      <c r="AE20" s="46" t="n">
        <v>1287923.331</v>
      </c>
      <c r="AF20" s="46" t="n">
        <v>1287679.771</v>
      </c>
      <c r="AG20" s="46" t="n">
        <v>1287349.716</v>
      </c>
      <c r="AH20" s="46" t="n">
        <v>1286936.897</v>
      </c>
      <c r="AI20" s="46" t="n">
        <v>1286442.694</v>
      </c>
      <c r="AJ20" s="46" t="n">
        <v>1285870.044</v>
      </c>
      <c r="AK20" s="46" t="n">
        <v>1285221.624</v>
      </c>
      <c r="AL20" s="46" t="n">
        <v>1284500.144</v>
      </c>
      <c r="AM20" s="46" t="n">
        <v>1283709.199</v>
      </c>
      <c r="AN20" s="46" t="n">
        <v>1282852.483</v>
      </c>
      <c r="AO20" s="46" t="n">
        <v>1281932.462</v>
      </c>
      <c r="AP20" s="46" t="n">
        <v>1280951.684</v>
      </c>
      <c r="AQ20" s="46" t="n">
        <v>1279912.631</v>
      </c>
      <c r="AR20" s="46" t="n">
        <v>1278819.413</v>
      </c>
      <c r="AS20" s="46" t="n">
        <v>1277676.156</v>
      </c>
      <c r="AT20" s="46" t="n">
        <v>1276485.636</v>
      </c>
      <c r="AU20" s="46" t="n">
        <v>1275250.529</v>
      </c>
      <c r="AV20" s="46" t="n">
        <v>1273974.218</v>
      </c>
      <c r="AW20" s="46" t="n">
        <v>1272661.019</v>
      </c>
      <c r="AX20" s="46" t="n">
        <v>1271316.832</v>
      </c>
      <c r="AY20" s="46" t="n">
        <v>1269948.707</v>
      </c>
      <c r="AZ20" s="46" t="n">
        <v>1268564.832</v>
      </c>
      <c r="BA20" s="46" t="n">
        <v>1267172.964</v>
      </c>
      <c r="BB20" s="46" t="n">
        <v>1265778.174</v>
      </c>
      <c r="BC20" s="46" t="n">
        <v>1264386.105</v>
      </c>
      <c r="BD20" s="46" t="n">
        <v>1263005.25</v>
      </c>
      <c r="BE20" s="46" t="n">
        <v>1261644.868</v>
      </c>
      <c r="BF20" s="46" t="n">
        <v>1260312.77</v>
      </c>
      <c r="BG20" s="46" t="n">
        <v>1259014.904</v>
      </c>
      <c r="BH20" s="46" t="n">
        <v>1257754.825</v>
      </c>
      <c r="BI20" s="46" t="n">
        <v>1256535.904</v>
      </c>
      <c r="BJ20" s="46" t="n">
        <v>1255360.196</v>
      </c>
      <c r="BK20" s="46" t="n">
        <v>1254230.217</v>
      </c>
      <c r="BL20" s="46" t="n">
        <v>1253148.401</v>
      </c>
      <c r="BM20" s="46" t="n">
        <v>1252118.058</v>
      </c>
      <c r="BN20" s="46" t="n">
        <v>1251142.189</v>
      </c>
      <c r="BO20" s="46" t="n">
        <v>1250223.795</v>
      </c>
      <c r="BP20" s="46" t="n">
        <v>1249364.892</v>
      </c>
      <c r="BQ20" s="46" t="n">
        <v>1248567.349</v>
      </c>
      <c r="BR20" s="46" t="n">
        <v>1247831.306</v>
      </c>
      <c r="BS20" s="46" t="n">
        <v>1247155.89</v>
      </c>
      <c r="BT20" s="46" t="n">
        <v>1246539.281</v>
      </c>
      <c r="BU20" s="46" t="n">
        <v>1245979.858</v>
      </c>
      <c r="BV20" s="46" t="n">
        <v>1245476.715</v>
      </c>
      <c r="BW20" s="46" t="n">
        <v>1245029.577</v>
      </c>
      <c r="BX20" s="46" t="n">
        <v>1244637.887</v>
      </c>
      <c r="BY20" s="46" t="n">
        <v>1244301.247</v>
      </c>
      <c r="BZ20" s="46" t="n">
        <v>1244018.62</v>
      </c>
      <c r="CA20" s="46" t="n">
        <v>1243788.396</v>
      </c>
      <c r="CB20" s="46" t="n">
        <v>1243608.137</v>
      </c>
      <c r="CC20" s="46" t="n">
        <v>1243475.075</v>
      </c>
      <c r="CD20" s="46" t="n">
        <v>1243386.355</v>
      </c>
      <c r="CE20" s="46" t="n">
        <v>1243338.482</v>
      </c>
      <c r="CF20" s="46" t="n">
        <v>1243328.289</v>
      </c>
      <c r="CG20" s="46" t="n">
        <v>1243352.535</v>
      </c>
      <c r="CH20" s="46" t="n">
        <v>1243407.636</v>
      </c>
      <c r="CI20" s="46" t="n">
        <v>1243489.674</v>
      </c>
      <c r="CJ20" s="46" t="n">
        <v>1243594.776</v>
      </c>
      <c r="CK20" s="46" t="n">
        <v>1243718.306</v>
      </c>
      <c r="CL20" s="46" t="n">
        <v>1243855.546</v>
      </c>
      <c r="CM20" s="46" t="n">
        <v>1244001.259</v>
      </c>
      <c r="CN20" s="46" t="n">
        <v>1244149.969</v>
      </c>
      <c r="CO20" s="46" t="n">
        <v>1244295.62</v>
      </c>
    </row>
    <row r="21" ht="13" customHeight="1" s="182">
      <c r="A21" s="42" t="n">
        <v>4</v>
      </c>
      <c r="B21" s="43" t="inlineStr">
        <is>
          <t>Medium variant</t>
        </is>
      </c>
      <c r="C21" s="52" t="inlineStr">
        <is>
          <t>Less developed regions</t>
        </is>
      </c>
      <c r="D21" s="45" t="inlineStr">
        <is>
          <t>c</t>
        </is>
      </c>
      <c r="E21" s="45" t="n">
        <v>902</v>
      </c>
      <c r="F21" s="43" t="inlineStr">
        <is>
          <t>Development Group</t>
        </is>
      </c>
      <c r="G21" s="45" t="n">
        <v>1803</v>
      </c>
      <c r="H21" s="73" t="n">
        <v>6123174.779</v>
      </c>
      <c r="I21" s="73" t="n">
        <v>6203543.267</v>
      </c>
      <c r="J21" s="73" t="n">
        <v>6283712.52</v>
      </c>
      <c r="K21" s="73" t="n">
        <v>6363532.20899999</v>
      </c>
      <c r="L21" s="73" t="n">
        <v>6442837.88500001</v>
      </c>
      <c r="M21" s="73" t="n">
        <v>6521494.468</v>
      </c>
      <c r="N21" s="46" t="n">
        <v>6599410.96299999</v>
      </c>
      <c r="O21" s="46" t="n">
        <v>6676538.559</v>
      </c>
      <c r="P21" s="46" t="n">
        <v>6752842.844</v>
      </c>
      <c r="Q21" s="46" t="n">
        <v>6828311.835</v>
      </c>
      <c r="R21" s="46" t="n">
        <v>6902932.99</v>
      </c>
      <c r="S21" s="46" t="n">
        <v>6976660.312</v>
      </c>
      <c r="T21" s="46" t="n">
        <v>7049458.517</v>
      </c>
      <c r="U21" s="46" t="n">
        <v>7121341.822</v>
      </c>
      <c r="V21" s="46" t="n">
        <v>7192341.98200001</v>
      </c>
      <c r="W21" s="46" t="n">
        <v>7262477.492</v>
      </c>
      <c r="X21" s="46" t="n">
        <v>7331741.89499999</v>
      </c>
      <c r="Y21" s="46" t="n">
        <v>7400106.418</v>
      </c>
      <c r="Z21" s="46" t="n">
        <v>7467541.561</v>
      </c>
      <c r="AA21" s="46" t="n">
        <v>7534009.608</v>
      </c>
      <c r="AB21" s="46" t="n">
        <v>7599480.125</v>
      </c>
      <c r="AC21" s="46" t="n">
        <v>7663934.38300001</v>
      </c>
      <c r="AD21" s="46" t="n">
        <v>7727365.94900001</v>
      </c>
      <c r="AE21" s="46" t="n">
        <v>7789770.314</v>
      </c>
      <c r="AF21" s="46" t="n">
        <v>7851148.79100001</v>
      </c>
      <c r="AG21" s="46" t="n">
        <v>7911497.666</v>
      </c>
      <c r="AH21" s="46" t="n">
        <v>7970808.586</v>
      </c>
      <c r="AI21" s="46" t="n">
        <v>8029065.459</v>
      </c>
      <c r="AJ21" s="46" t="n">
        <v>8086248.203</v>
      </c>
      <c r="AK21" s="46" t="n">
        <v>8142333.758</v>
      </c>
      <c r="AL21" s="46" t="n">
        <v>8197303.128</v>
      </c>
      <c r="AM21" s="46" t="n">
        <v>8251145.474</v>
      </c>
      <c r="AN21" s="46" t="n">
        <v>8303855.266</v>
      </c>
      <c r="AO21" s="46" t="n">
        <v>8355424.858</v>
      </c>
      <c r="AP21" s="46" t="n">
        <v>8405848.461999999</v>
      </c>
      <c r="AQ21" s="46" t="n">
        <v>8455121.268999999</v>
      </c>
      <c r="AR21" s="46" t="n">
        <v>8503242.345000001</v>
      </c>
      <c r="AS21" s="46" t="n">
        <v>8550209.285</v>
      </c>
      <c r="AT21" s="46" t="n">
        <v>8596015.92600001</v>
      </c>
      <c r="AU21" s="46" t="n">
        <v>8640654.721999999</v>
      </c>
      <c r="AV21" s="46" t="n">
        <v>8684124.528000001</v>
      </c>
      <c r="AW21" s="46" t="n">
        <v>8726424.148</v>
      </c>
      <c r="AX21" s="46" t="n">
        <v>8767564.43</v>
      </c>
      <c r="AY21" s="46" t="n">
        <v>8807569.373</v>
      </c>
      <c r="AZ21" s="46" t="n">
        <v>8846471.528000001</v>
      </c>
      <c r="BA21" s="46" t="n">
        <v>8884296.719000001</v>
      </c>
      <c r="BB21" s="46" t="n">
        <v>8921059.035</v>
      </c>
      <c r="BC21" s="46" t="n">
        <v>8956762.935000001</v>
      </c>
      <c r="BD21" s="46" t="n">
        <v>8991413.754000001</v>
      </c>
      <c r="BE21" s="46" t="n">
        <v>9025013.486</v>
      </c>
      <c r="BF21" s="46" t="n">
        <v>9057566.545</v>
      </c>
      <c r="BG21" s="46" t="n">
        <v>9089083.175000001</v>
      </c>
      <c r="BH21" s="46" t="n">
        <v>9119576.005000001</v>
      </c>
      <c r="BI21" s="46" t="n">
        <v>9149054.62800001</v>
      </c>
      <c r="BJ21" s="46" t="n">
        <v>9177528.939999999</v>
      </c>
      <c r="BK21" s="46" t="n">
        <v>9205009.284</v>
      </c>
      <c r="BL21" s="46" t="n">
        <v>9231506.457</v>
      </c>
      <c r="BM21" s="46" t="n">
        <v>9257032.34400001</v>
      </c>
      <c r="BN21" s="46" t="n">
        <v>9281600.672</v>
      </c>
      <c r="BO21" s="46" t="n">
        <v>9305226.208000001</v>
      </c>
      <c r="BP21" s="46" t="n">
        <v>9327923.302999999</v>
      </c>
      <c r="BQ21" s="46" t="n">
        <v>9349706.823000001</v>
      </c>
      <c r="BR21" s="46" t="n">
        <v>9370589.603</v>
      </c>
      <c r="BS21" s="46" t="n">
        <v>9390580.929</v>
      </c>
      <c r="BT21" s="46" t="n">
        <v>9409688.952</v>
      </c>
      <c r="BU21" s="46" t="n">
        <v>9427924.596000001</v>
      </c>
      <c r="BV21" s="46" t="n">
        <v>9445296.619999999</v>
      </c>
      <c r="BW21" s="46" t="n">
        <v>9461822.848999999</v>
      </c>
      <c r="BX21" s="46" t="n">
        <v>9477533.488</v>
      </c>
      <c r="BY21" s="46" t="n">
        <v>9492464.197000001</v>
      </c>
      <c r="BZ21" s="46" t="n">
        <v>9506643.732999999</v>
      </c>
      <c r="CA21" s="46" t="n">
        <v>9520085.627</v>
      </c>
      <c r="CB21" s="46" t="n">
        <v>9532793.881999999</v>
      </c>
      <c r="CC21" s="46" t="n">
        <v>9544773.873</v>
      </c>
      <c r="CD21" s="46" t="n">
        <v>9556027.011</v>
      </c>
      <c r="CE21" s="46" t="n">
        <v>9566553.821</v>
      </c>
      <c r="CF21" s="46" t="n">
        <v>9576354.35400001</v>
      </c>
      <c r="CG21" s="46" t="n">
        <v>9585428.424000001</v>
      </c>
      <c r="CH21" s="46" t="n">
        <v>9593774.441</v>
      </c>
      <c r="CI21" s="46" t="n">
        <v>9601389.123999991</v>
      </c>
      <c r="CJ21" s="46" t="n">
        <v>9608265.369000001</v>
      </c>
      <c r="CK21" s="46" t="n">
        <v>9614393.280999999</v>
      </c>
      <c r="CL21" s="46" t="n">
        <v>9619759.23</v>
      </c>
      <c r="CM21" s="46" t="n">
        <v>9624346.377</v>
      </c>
      <c r="CN21" s="46" t="n">
        <v>9628134.16500001</v>
      </c>
      <c r="CO21" s="46" t="n">
        <v>9631098.098999999</v>
      </c>
    </row>
    <row r="22" ht="13" customHeight="1" s="182">
      <c r="A22" s="42" t="n">
        <v>5</v>
      </c>
      <c r="B22" s="43" t="inlineStr">
        <is>
          <t>Medium variant</t>
        </is>
      </c>
      <c r="C22" s="53" t="inlineStr">
        <is>
          <t>Least developed countries</t>
        </is>
      </c>
      <c r="D22" s="45" t="inlineStr">
        <is>
          <t>d</t>
        </is>
      </c>
      <c r="E22" s="45" t="n">
        <v>941</v>
      </c>
      <c r="F22" s="43" t="inlineStr">
        <is>
          <t>Development Group</t>
        </is>
      </c>
      <c r="G22" s="45" t="n">
        <v>902</v>
      </c>
      <c r="H22" s="73" t="n">
        <v>941131.317000001</v>
      </c>
      <c r="I22" s="73" t="n">
        <v>963519.718</v>
      </c>
      <c r="J22" s="73" t="n">
        <v>986385.402</v>
      </c>
      <c r="K22" s="73" t="n">
        <v>1009691.252</v>
      </c>
      <c r="L22" s="73" t="n">
        <v>1033388.868</v>
      </c>
      <c r="M22" s="73" t="n">
        <v>1057438.163</v>
      </c>
      <c r="N22" s="46" t="n">
        <v>1081819.268</v>
      </c>
      <c r="O22" s="46" t="n">
        <v>1106521.934</v>
      </c>
      <c r="P22" s="46" t="n">
        <v>1131526.978</v>
      </c>
      <c r="Q22" s="46" t="n">
        <v>1156817.24</v>
      </c>
      <c r="R22" s="46" t="n">
        <v>1182376.585</v>
      </c>
      <c r="S22" s="46" t="n">
        <v>1208187.504</v>
      </c>
      <c r="T22" s="46" t="n">
        <v>1234236.154</v>
      </c>
      <c r="U22" s="46" t="n">
        <v>1260516.543</v>
      </c>
      <c r="V22" s="46" t="n">
        <v>1287025.79</v>
      </c>
      <c r="W22" s="46" t="n">
        <v>1313758.882</v>
      </c>
      <c r="X22" s="46" t="n">
        <v>1340705.194</v>
      </c>
      <c r="Y22" s="46" t="n">
        <v>1367850.751</v>
      </c>
      <c r="Z22" s="46" t="n">
        <v>1395183.35</v>
      </c>
      <c r="AA22" s="46" t="n">
        <v>1422689.983</v>
      </c>
      <c r="AB22" s="46" t="n">
        <v>1450358.059</v>
      </c>
      <c r="AC22" s="46" t="n">
        <v>1478175.568</v>
      </c>
      <c r="AD22" s="46" t="n">
        <v>1506131.547</v>
      </c>
      <c r="AE22" s="46" t="n">
        <v>1534215.183</v>
      </c>
      <c r="AF22" s="46" t="n">
        <v>1562416.177</v>
      </c>
      <c r="AG22" s="46" t="n">
        <v>1590723.514</v>
      </c>
      <c r="AH22" s="46" t="n">
        <v>1619125.574</v>
      </c>
      <c r="AI22" s="46" t="n">
        <v>1647609.653</v>
      </c>
      <c r="AJ22" s="46" t="n">
        <v>1676161.865</v>
      </c>
      <c r="AK22" s="46" t="n">
        <v>1704767.501</v>
      </c>
      <c r="AL22" s="46" t="n">
        <v>1733412.649</v>
      </c>
      <c r="AM22" s="46" t="n">
        <v>1762084.657</v>
      </c>
      <c r="AN22" s="46" t="n">
        <v>1790771.848</v>
      </c>
      <c r="AO22" s="46" t="n">
        <v>1819461.421</v>
      </c>
      <c r="AP22" s="46" t="n">
        <v>1848140.888</v>
      </c>
      <c r="AQ22" s="46" t="n">
        <v>1876797.781</v>
      </c>
      <c r="AR22" s="46" t="n">
        <v>1905419.849</v>
      </c>
      <c r="AS22" s="46" t="n">
        <v>1933995.539</v>
      </c>
      <c r="AT22" s="46" t="n">
        <v>1962514.082</v>
      </c>
      <c r="AU22" s="46" t="n">
        <v>1990964.971</v>
      </c>
      <c r="AV22" s="46" t="n">
        <v>2019337.702</v>
      </c>
      <c r="AW22" s="46" t="n">
        <v>2047620.589</v>
      </c>
      <c r="AX22" s="46" t="n">
        <v>2075801.951</v>
      </c>
      <c r="AY22" s="46" t="n">
        <v>2103870.843</v>
      </c>
      <c r="AZ22" s="46" t="n">
        <v>2131816.587</v>
      </c>
      <c r="BA22" s="46" t="n">
        <v>2159628.188</v>
      </c>
      <c r="BB22" s="46" t="n">
        <v>2187294.557</v>
      </c>
      <c r="BC22" s="46" t="n">
        <v>2214803.741</v>
      </c>
      <c r="BD22" s="46" t="n">
        <v>2242142.463</v>
      </c>
      <c r="BE22" s="46" t="n">
        <v>2269296.845</v>
      </c>
      <c r="BF22" s="46" t="n">
        <v>2296253.54</v>
      </c>
      <c r="BG22" s="46" t="n">
        <v>2323001.246</v>
      </c>
      <c r="BH22" s="46" t="n">
        <v>2349529.206</v>
      </c>
      <c r="BI22" s="46" t="n">
        <v>2375826.091</v>
      </c>
      <c r="BJ22" s="46" t="n">
        <v>2401880.733</v>
      </c>
      <c r="BK22" s="46" t="n">
        <v>2427682.237</v>
      </c>
      <c r="BL22" s="46" t="n">
        <v>2453220.318</v>
      </c>
      <c r="BM22" s="46" t="n">
        <v>2478485.023</v>
      </c>
      <c r="BN22" s="46" t="n">
        <v>2503466.872</v>
      </c>
      <c r="BO22" s="46" t="n">
        <v>2528156.735</v>
      </c>
      <c r="BP22" s="46" t="n">
        <v>2552545.805</v>
      </c>
      <c r="BQ22" s="46" t="n">
        <v>2576626.13</v>
      </c>
      <c r="BR22" s="46" t="n">
        <v>2600389.17</v>
      </c>
      <c r="BS22" s="46" t="n">
        <v>2623824.943</v>
      </c>
      <c r="BT22" s="46" t="n">
        <v>2646923.19</v>
      </c>
      <c r="BU22" s="46" t="n">
        <v>2669675.033</v>
      </c>
      <c r="BV22" s="46" t="n">
        <v>2692073.435</v>
      </c>
      <c r="BW22" s="46" t="n">
        <v>2714113.491</v>
      </c>
      <c r="BX22" s="46" t="n">
        <v>2735791.743</v>
      </c>
      <c r="BY22" s="46" t="n">
        <v>2757106.06</v>
      </c>
      <c r="BZ22" s="46" t="n">
        <v>2778054.09</v>
      </c>
      <c r="CA22" s="46" t="n">
        <v>2798632.446</v>
      </c>
      <c r="CB22" s="46" t="n">
        <v>2818837.211</v>
      </c>
      <c r="CC22" s="46" t="n">
        <v>2838665.876</v>
      </c>
      <c r="CD22" s="46" t="n">
        <v>2858116.374</v>
      </c>
      <c r="CE22" s="46" t="n">
        <v>2877186.759</v>
      </c>
      <c r="CF22" s="46" t="n">
        <v>2895875.428</v>
      </c>
      <c r="CG22" s="46" t="n">
        <v>2914181.02</v>
      </c>
      <c r="CH22" s="46" t="n">
        <v>2932102.413</v>
      </c>
      <c r="CI22" s="46" t="n">
        <v>2949639.082</v>
      </c>
      <c r="CJ22" s="46" t="n">
        <v>2966790.356</v>
      </c>
      <c r="CK22" s="46" t="n">
        <v>2983556.335</v>
      </c>
      <c r="CL22" s="46" t="n">
        <v>2999937.37</v>
      </c>
      <c r="CM22" s="46" t="n">
        <v>3015933.987</v>
      </c>
      <c r="CN22" s="46" t="n">
        <v>3031547.376</v>
      </c>
      <c r="CO22" s="46" t="n">
        <v>3046778.783</v>
      </c>
    </row>
    <row r="23" ht="13" customHeight="1" s="182">
      <c r="A23" s="42" t="n">
        <v>6</v>
      </c>
      <c r="B23" s="43" t="inlineStr">
        <is>
          <t>Medium variant</t>
        </is>
      </c>
      <c r="C23" s="53" t="inlineStr">
        <is>
          <t>Less developed regions, excluding least developed countries</t>
        </is>
      </c>
      <c r="D23" s="45" t="inlineStr">
        <is>
          <t>e</t>
        </is>
      </c>
      <c r="E23" s="45" t="n">
        <v>934</v>
      </c>
      <c r="F23" s="43" t="inlineStr">
        <is>
          <t>Development Group</t>
        </is>
      </c>
      <c r="G23" s="45" t="n">
        <v>902</v>
      </c>
      <c r="H23" s="73" t="n">
        <v>5182043.462</v>
      </c>
      <c r="I23" s="73" t="n">
        <v>5240023.549</v>
      </c>
      <c r="J23" s="73" t="n">
        <v>5297327.11800001</v>
      </c>
      <c r="K23" s="73" t="n">
        <v>5353840.957</v>
      </c>
      <c r="L23" s="73" t="n">
        <v>5409449.017</v>
      </c>
      <c r="M23" s="73" t="n">
        <v>5464056.305</v>
      </c>
      <c r="N23" s="46" t="n">
        <v>5517591.695</v>
      </c>
      <c r="O23" s="46" t="n">
        <v>5570016.625</v>
      </c>
      <c r="P23" s="46" t="n">
        <v>5621315.866</v>
      </c>
      <c r="Q23" s="46" t="n">
        <v>5671494.595</v>
      </c>
      <c r="R23" s="46" t="n">
        <v>5720556.405</v>
      </c>
      <c r="S23" s="46" t="n">
        <v>5768472.808</v>
      </c>
      <c r="T23" s="46" t="n">
        <v>5815222.363</v>
      </c>
      <c r="U23" s="46" t="n">
        <v>5860825.279</v>
      </c>
      <c r="V23" s="46" t="n">
        <v>5905316.192</v>
      </c>
      <c r="W23" s="46" t="n">
        <v>5948718.61</v>
      </c>
      <c r="X23" s="46" t="n">
        <v>5991036.701</v>
      </c>
      <c r="Y23" s="46" t="n">
        <v>6032255.667</v>
      </c>
      <c r="Z23" s="46" t="n">
        <v>6072358.211</v>
      </c>
      <c r="AA23" s="46" t="n">
        <v>6111319.625</v>
      </c>
      <c r="AB23" s="46" t="n">
        <v>6149122.066</v>
      </c>
      <c r="AC23" s="46" t="n">
        <v>6185758.81500001</v>
      </c>
      <c r="AD23" s="46" t="n">
        <v>6221234.402</v>
      </c>
      <c r="AE23" s="46" t="n">
        <v>6255555.131</v>
      </c>
      <c r="AF23" s="46" t="n">
        <v>6288732.614</v>
      </c>
      <c r="AG23" s="46" t="n">
        <v>6320774.152</v>
      </c>
      <c r="AH23" s="46" t="n">
        <v>6351683.012</v>
      </c>
      <c r="AI23" s="46" t="n">
        <v>6381455.806</v>
      </c>
      <c r="AJ23" s="46" t="n">
        <v>6410086.338</v>
      </c>
      <c r="AK23" s="46" t="n">
        <v>6437566.257</v>
      </c>
      <c r="AL23" s="46" t="n">
        <v>6463890.479</v>
      </c>
      <c r="AM23" s="46" t="n">
        <v>6489060.817</v>
      </c>
      <c r="AN23" s="46" t="n">
        <v>6513083.418</v>
      </c>
      <c r="AO23" s="46" t="n">
        <v>6535963.437</v>
      </c>
      <c r="AP23" s="46" t="n">
        <v>6557707.574</v>
      </c>
      <c r="AQ23" s="46" t="n">
        <v>6578323.488</v>
      </c>
      <c r="AR23" s="46" t="n">
        <v>6597822.496</v>
      </c>
      <c r="AS23" s="46" t="n">
        <v>6616213.746</v>
      </c>
      <c r="AT23" s="46" t="n">
        <v>6633501.844</v>
      </c>
      <c r="AU23" s="46" t="n">
        <v>6649689.751</v>
      </c>
      <c r="AV23" s="46" t="n">
        <v>6664786.826</v>
      </c>
      <c r="AW23" s="46" t="n">
        <v>6678803.559</v>
      </c>
      <c r="AX23" s="46" t="n">
        <v>6691762.479</v>
      </c>
      <c r="AY23" s="46" t="n">
        <v>6703698.53</v>
      </c>
      <c r="AZ23" s="46" t="n">
        <v>6714654.941</v>
      </c>
      <c r="BA23" s="46" t="n">
        <v>6724668.531</v>
      </c>
      <c r="BB23" s="46" t="n">
        <v>6733764.478</v>
      </c>
      <c r="BC23" s="46" t="n">
        <v>6741959.194</v>
      </c>
      <c r="BD23" s="46" t="n">
        <v>6749271.291</v>
      </c>
      <c r="BE23" s="46" t="n">
        <v>6755716.641</v>
      </c>
      <c r="BF23" s="46" t="n">
        <v>6761313.005</v>
      </c>
      <c r="BG23" s="46" t="n">
        <v>6766081.929</v>
      </c>
      <c r="BH23" s="46" t="n">
        <v>6770046.799</v>
      </c>
      <c r="BI23" s="46" t="n">
        <v>6773228.537</v>
      </c>
      <c r="BJ23" s="46" t="n">
        <v>6775648.207</v>
      </c>
      <c r="BK23" s="46" t="n">
        <v>6777327.047</v>
      </c>
      <c r="BL23" s="46" t="n">
        <v>6778286.139</v>
      </c>
      <c r="BM23" s="46" t="n">
        <v>6778547.321</v>
      </c>
      <c r="BN23" s="46" t="n">
        <v>6778133.8</v>
      </c>
      <c r="BO23" s="46" t="n">
        <v>6777069.473</v>
      </c>
      <c r="BP23" s="46" t="n">
        <v>6775377.498</v>
      </c>
      <c r="BQ23" s="46" t="n">
        <v>6773080.693</v>
      </c>
      <c r="BR23" s="46" t="n">
        <v>6770200.433</v>
      </c>
      <c r="BS23" s="46" t="n">
        <v>6766755.986</v>
      </c>
      <c r="BT23" s="46" t="n">
        <v>6762765.762</v>
      </c>
      <c r="BU23" s="46" t="n">
        <v>6758249.563</v>
      </c>
      <c r="BV23" s="46" t="n">
        <v>6753223.185</v>
      </c>
      <c r="BW23" s="46" t="n">
        <v>6747709.358</v>
      </c>
      <c r="BX23" s="46" t="n">
        <v>6741741.745</v>
      </c>
      <c r="BY23" s="46" t="n">
        <v>6735358.137</v>
      </c>
      <c r="BZ23" s="46" t="n">
        <v>6728589.643</v>
      </c>
      <c r="CA23" s="46" t="n">
        <v>6721453.181</v>
      </c>
      <c r="CB23" s="46" t="n">
        <v>6713956.671</v>
      </c>
      <c r="CC23" s="46" t="n">
        <v>6706107.997</v>
      </c>
      <c r="CD23" s="46" t="n">
        <v>6697910.637</v>
      </c>
      <c r="CE23" s="46" t="n">
        <v>6689367.062</v>
      </c>
      <c r="CF23" s="46" t="n">
        <v>6680478.92600001</v>
      </c>
      <c r="CG23" s="46" t="n">
        <v>6671247.404</v>
      </c>
      <c r="CH23" s="46" t="n">
        <v>6661672.028</v>
      </c>
      <c r="CI23" s="46" t="n">
        <v>6651750.042</v>
      </c>
      <c r="CJ23" s="46" t="n">
        <v>6641475.013</v>
      </c>
      <c r="CK23" s="46" t="n">
        <v>6630836.946</v>
      </c>
      <c r="CL23" s="46" t="n">
        <v>6619821.86</v>
      </c>
      <c r="CM23" s="46" t="n">
        <v>6608412.39</v>
      </c>
      <c r="CN23" s="46" t="n">
        <v>6596586.789</v>
      </c>
      <c r="CO23" s="46" t="n">
        <v>6584319.316</v>
      </c>
    </row>
    <row r="24" ht="13" customHeight="1" s="182">
      <c r="A24" s="42" t="n">
        <v>7</v>
      </c>
      <c r="B24" s="43" t="inlineStr">
        <is>
          <t>Medium variant</t>
        </is>
      </c>
      <c r="C24" s="52" t="inlineStr">
        <is>
          <t>Less developed regions, excluding China</t>
        </is>
      </c>
      <c r="D24" s="45" t="n"/>
      <c r="E24" s="45" t="n">
        <v>948</v>
      </c>
      <c r="F24" s="43" t="inlineStr">
        <is>
          <t>Development Group</t>
        </is>
      </c>
      <c r="G24" s="45" t="n">
        <v>1803</v>
      </c>
      <c r="H24" s="73" t="n">
        <v>4684981.353</v>
      </c>
      <c r="I24" s="73" t="n">
        <v>4758019.348</v>
      </c>
      <c r="J24" s="73" t="n">
        <v>4831087.287</v>
      </c>
      <c r="K24" s="73" t="n">
        <v>4904154.59899999</v>
      </c>
      <c r="L24" s="73" t="n">
        <v>4977203.709</v>
      </c>
      <c r="M24" s="73" t="n">
        <v>5050207.589</v>
      </c>
      <c r="N24" s="46" t="n">
        <v>5123128.662</v>
      </c>
      <c r="O24" s="46" t="n">
        <v>5195906.757</v>
      </c>
      <c r="P24" s="46" t="n">
        <v>5268467.329</v>
      </c>
      <c r="Q24" s="46" t="n">
        <v>5340725.082</v>
      </c>
      <c r="R24" s="46" t="n">
        <v>5412610.157</v>
      </c>
      <c r="S24" s="46" t="n">
        <v>5484071.43</v>
      </c>
      <c r="T24" s="46" t="n">
        <v>5555084.626</v>
      </c>
      <c r="U24" s="46" t="n">
        <v>5625639.006</v>
      </c>
      <c r="V24" s="46" t="n">
        <v>5695737.633</v>
      </c>
      <c r="W24" s="46" t="n">
        <v>5765375.535</v>
      </c>
      <c r="X24" s="46" t="n">
        <v>5834529.294</v>
      </c>
      <c r="Y24" s="46" t="n">
        <v>5903162.45</v>
      </c>
      <c r="Z24" s="46" t="n">
        <v>5971242.739</v>
      </c>
      <c r="AA24" s="46" t="n">
        <v>6038734.528</v>
      </c>
      <c r="AB24" s="46" t="n">
        <v>6105606.434</v>
      </c>
      <c r="AC24" s="46" t="n">
        <v>6171832.82000001</v>
      </c>
      <c r="AD24" s="46" t="n">
        <v>6237395.042</v>
      </c>
      <c r="AE24" s="46" t="n">
        <v>6302276.293</v>
      </c>
      <c r="AF24" s="46" t="n">
        <v>6366463.77</v>
      </c>
      <c r="AG24" s="46" t="n">
        <v>6429941.967</v>
      </c>
      <c r="AH24" s="46" t="n">
        <v>6492691.901</v>
      </c>
      <c r="AI24" s="46" t="n">
        <v>6554692.369</v>
      </c>
      <c r="AJ24" s="46" t="n">
        <v>6615923.605</v>
      </c>
      <c r="AK24" s="46" t="n">
        <v>6676366.018</v>
      </c>
      <c r="AL24" s="46" t="n">
        <v>6736000.633</v>
      </c>
      <c r="AM24" s="46" t="n">
        <v>6794808.48</v>
      </c>
      <c r="AN24" s="46" t="n">
        <v>6852771.762</v>
      </c>
      <c r="AO24" s="46" t="n">
        <v>6909873.238</v>
      </c>
      <c r="AP24" s="46" t="n">
        <v>6966096.241</v>
      </c>
      <c r="AQ24" s="46" t="n">
        <v>7021423.704</v>
      </c>
      <c r="AR24" s="46" t="n">
        <v>7075842.193</v>
      </c>
      <c r="AS24" s="46" t="n">
        <v>7129334.503</v>
      </c>
      <c r="AT24" s="46" t="n">
        <v>7181876.133</v>
      </c>
      <c r="AU24" s="46" t="n">
        <v>7233439.185</v>
      </c>
      <c r="AV24" s="46" t="n">
        <v>7284002.28</v>
      </c>
      <c r="AW24" s="46" t="n">
        <v>7333549.04</v>
      </c>
      <c r="AX24" s="46" t="n">
        <v>7382072.9</v>
      </c>
      <c r="AY24" s="46" t="n">
        <v>7429572.27</v>
      </c>
      <c r="AZ24" s="46" t="n">
        <v>7476051.389</v>
      </c>
      <c r="BA24" s="46" t="n">
        <v>7521511.391</v>
      </c>
      <c r="BB24" s="46" t="n">
        <v>7565950.846</v>
      </c>
      <c r="BC24" s="46" t="n">
        <v>7609361.597</v>
      </c>
      <c r="BD24" s="46" t="n">
        <v>7651731.773</v>
      </c>
      <c r="BE24" s="46" t="n">
        <v>7693046.581</v>
      </c>
      <c r="BF24" s="46" t="n">
        <v>7733297.023</v>
      </c>
      <c r="BG24" s="46" t="n">
        <v>7772481.342</v>
      </c>
      <c r="BH24" s="46" t="n">
        <v>7810606.313</v>
      </c>
      <c r="BI24" s="46" t="n">
        <v>7847682.863</v>
      </c>
      <c r="BJ24" s="46" t="n">
        <v>7883726.665</v>
      </c>
      <c r="BK24" s="46" t="n">
        <v>7918751.949</v>
      </c>
      <c r="BL24" s="46" t="n">
        <v>7952764.672</v>
      </c>
      <c r="BM24" s="46" t="n">
        <v>7985771.621</v>
      </c>
      <c r="BN24" s="46" t="n">
        <v>8017789.847</v>
      </c>
      <c r="BO24" s="46" t="n">
        <v>8048839.502</v>
      </c>
      <c r="BP24" s="46" t="n">
        <v>8078937.25</v>
      </c>
      <c r="BQ24" s="46" t="n">
        <v>8108095.531</v>
      </c>
      <c r="BR24" s="46" t="n">
        <v>8136320.255</v>
      </c>
      <c r="BS24" s="46" t="n">
        <v>8163612.778</v>
      </c>
      <c r="BT24" s="46" t="n">
        <v>8189971.048</v>
      </c>
      <c r="BU24" s="46" t="n">
        <v>8215396.168</v>
      </c>
      <c r="BV24" s="46" t="n">
        <v>8239892.557</v>
      </c>
      <c r="BW24" s="46" t="n">
        <v>8263471.533</v>
      </c>
      <c r="BX24" s="46" t="n">
        <v>8286148.511</v>
      </c>
      <c r="BY24" s="46" t="n">
        <v>8307941.615</v>
      </c>
      <c r="BZ24" s="46" t="n">
        <v>8328865.88</v>
      </c>
      <c r="CA24" s="46" t="n">
        <v>8348931.786</v>
      </c>
      <c r="CB24" s="46" t="n">
        <v>8368142.544</v>
      </c>
      <c r="CC24" s="46" t="n">
        <v>8386495.994</v>
      </c>
      <c r="CD24" s="46" t="n">
        <v>8403985.943</v>
      </c>
      <c r="CE24" s="46" t="n">
        <v>8420610.113</v>
      </c>
      <c r="CF24" s="46" t="n">
        <v>8436372.28800001</v>
      </c>
      <c r="CG24" s="46" t="n">
        <v>8451281.903999999</v>
      </c>
      <c r="CH24" s="46" t="n">
        <v>8465351.538000001</v>
      </c>
      <c r="CI24" s="46" t="n">
        <v>8478595</v>
      </c>
      <c r="CJ24" s="46" t="n">
        <v>8491023.841</v>
      </c>
      <c r="CK24" s="46" t="n">
        <v>8502647.771</v>
      </c>
      <c r="CL24" s="46" t="n">
        <v>8513473.48</v>
      </c>
      <c r="CM24" s="46" t="n">
        <v>8523505.060000001</v>
      </c>
      <c r="CN24" s="46" t="n">
        <v>8532743.607999999</v>
      </c>
      <c r="CO24" s="46" t="n">
        <v>8541186.937000001</v>
      </c>
    </row>
    <row r="25" ht="13" customHeight="1" s="182">
      <c r="A25" s="42" t="n">
        <v>8</v>
      </c>
      <c r="B25" s="43" t="inlineStr">
        <is>
          <t>Medium variant</t>
        </is>
      </c>
      <c r="C25" s="52" t="inlineStr">
        <is>
          <t>Land-locked Developing Countries (LLDC)</t>
        </is>
      </c>
      <c r="D25" s="45" t="inlineStr">
        <is>
          <t>f</t>
        </is>
      </c>
      <c r="E25" s="45" t="n">
        <v>1636</v>
      </c>
      <c r="F25" s="43" t="inlineStr">
        <is>
          <t>Special other</t>
        </is>
      </c>
      <c r="G25" s="45" t="n">
        <v>1803</v>
      </c>
      <c r="H25" s="73" t="n">
        <v>473816.858</v>
      </c>
      <c r="I25" s="73" t="n">
        <v>485276.858</v>
      </c>
      <c r="J25" s="73" t="n">
        <v>496988.246</v>
      </c>
      <c r="K25" s="73" t="n">
        <v>508906.035</v>
      </c>
      <c r="L25" s="73" t="n">
        <v>520972.691</v>
      </c>
      <c r="M25" s="73" t="n">
        <v>533143.398</v>
      </c>
      <c r="N25" s="46" t="n">
        <v>545397.122</v>
      </c>
      <c r="O25" s="46" t="n">
        <v>557731.048</v>
      </c>
      <c r="P25" s="46" t="n">
        <v>570142.4</v>
      </c>
      <c r="Q25" s="46" t="n">
        <v>582635.642</v>
      </c>
      <c r="R25" s="46" t="n">
        <v>595213.306</v>
      </c>
      <c r="S25" s="46" t="n">
        <v>607867.1679999999</v>
      </c>
      <c r="T25" s="46" t="n">
        <v>620588.1949999999</v>
      </c>
      <c r="U25" s="46" t="n">
        <v>633378.437</v>
      </c>
      <c r="V25" s="46" t="n">
        <v>646242.367</v>
      </c>
      <c r="W25" s="46" t="n">
        <v>659182.784</v>
      </c>
      <c r="X25" s="46" t="n">
        <v>672196.243</v>
      </c>
      <c r="Y25" s="46" t="n">
        <v>685277.749</v>
      </c>
      <c r="Z25" s="46" t="n">
        <v>698426.595</v>
      </c>
      <c r="AA25" s="46" t="n">
        <v>711642.1</v>
      </c>
      <c r="AB25" s="46" t="n">
        <v>724922.115</v>
      </c>
      <c r="AC25" s="46" t="n">
        <v>738262.3050000001</v>
      </c>
      <c r="AD25" s="46" t="n">
        <v>751656.274</v>
      </c>
      <c r="AE25" s="46" t="n">
        <v>765095.698</v>
      </c>
      <c r="AF25" s="46" t="n">
        <v>778571.003</v>
      </c>
      <c r="AG25" s="46" t="n">
        <v>792072.505</v>
      </c>
      <c r="AH25" s="46" t="n">
        <v>805593.741</v>
      </c>
      <c r="AI25" s="46" t="n">
        <v>819126.9669999999</v>
      </c>
      <c r="AJ25" s="46" t="n">
        <v>832659.476</v>
      </c>
      <c r="AK25" s="46" t="n">
        <v>846177.019</v>
      </c>
      <c r="AL25" s="46" t="n">
        <v>859667.406</v>
      </c>
      <c r="AM25" s="46" t="n">
        <v>873121.297</v>
      </c>
      <c r="AN25" s="46" t="n">
        <v>886532.699</v>
      </c>
      <c r="AO25" s="46" t="n">
        <v>899895.531</v>
      </c>
      <c r="AP25" s="46" t="n">
        <v>913205.367</v>
      </c>
      <c r="AQ25" s="46" t="n">
        <v>926456.972</v>
      </c>
      <c r="AR25" s="46" t="n">
        <v>939644.1409999999</v>
      </c>
      <c r="AS25" s="46" t="n">
        <v>952759.972</v>
      </c>
      <c r="AT25" s="46" t="n">
        <v>965798.254</v>
      </c>
      <c r="AU25" s="46" t="n">
        <v>978752.983</v>
      </c>
      <c r="AV25" s="46" t="n">
        <v>991618.544</v>
      </c>
      <c r="AW25" s="46" t="n">
        <v>1004388.589</v>
      </c>
      <c r="AX25" s="46" t="n">
        <v>1017058.122</v>
      </c>
      <c r="AY25" s="46" t="n">
        <v>1029623.616</v>
      </c>
      <c r="AZ25" s="46" t="n">
        <v>1042082.841</v>
      </c>
      <c r="BA25" s="46" t="n">
        <v>1054432.362</v>
      </c>
      <c r="BB25" s="46" t="n">
        <v>1066667.502</v>
      </c>
      <c r="BC25" s="46" t="n">
        <v>1078781.88</v>
      </c>
      <c r="BD25" s="46" t="n">
        <v>1090768.271</v>
      </c>
      <c r="BE25" s="46" t="n">
        <v>1102618.455</v>
      </c>
      <c r="BF25" s="46" t="n">
        <v>1114324.977</v>
      </c>
      <c r="BG25" s="46" t="n">
        <v>1125882.631</v>
      </c>
      <c r="BH25" s="46" t="n">
        <v>1137286.566</v>
      </c>
      <c r="BI25" s="46" t="n">
        <v>1148530.278</v>
      </c>
      <c r="BJ25" s="46" t="n">
        <v>1159607.036</v>
      </c>
      <c r="BK25" s="46" t="n">
        <v>1170510.901</v>
      </c>
      <c r="BL25" s="46" t="n">
        <v>1181237.021</v>
      </c>
      <c r="BM25" s="46" t="n">
        <v>1191781.901</v>
      </c>
      <c r="BN25" s="46" t="n">
        <v>1202142.792</v>
      </c>
      <c r="BO25" s="46" t="n">
        <v>1212317.737</v>
      </c>
      <c r="BP25" s="46" t="n">
        <v>1222304.784</v>
      </c>
      <c r="BQ25" s="46" t="n">
        <v>1232101.075</v>
      </c>
      <c r="BR25" s="46" t="n">
        <v>1241703.654</v>
      </c>
      <c r="BS25" s="46" t="n">
        <v>1251110.429</v>
      </c>
      <c r="BT25" s="46" t="n">
        <v>1260319.805</v>
      </c>
      <c r="BU25" s="46" t="n">
        <v>1269330.054</v>
      </c>
      <c r="BV25" s="46" t="n">
        <v>1278139.445</v>
      </c>
      <c r="BW25" s="46" t="n">
        <v>1286746.164</v>
      </c>
      <c r="BX25" s="46" t="n">
        <v>1295148.687</v>
      </c>
      <c r="BY25" s="46" t="n">
        <v>1303345.18</v>
      </c>
      <c r="BZ25" s="46" t="n">
        <v>1311334.462</v>
      </c>
      <c r="CA25" s="46" t="n">
        <v>1319115.371</v>
      </c>
      <c r="CB25" s="46" t="n">
        <v>1326687.2</v>
      </c>
      <c r="CC25" s="46" t="n">
        <v>1334049.077</v>
      </c>
      <c r="CD25" s="46" t="n">
        <v>1341200.39</v>
      </c>
      <c r="CE25" s="46" t="n">
        <v>1348140.708</v>
      </c>
      <c r="CF25" s="46" t="n">
        <v>1354869.806</v>
      </c>
      <c r="CG25" s="46" t="n">
        <v>1361387.841</v>
      </c>
      <c r="CH25" s="46" t="n">
        <v>1367694.966</v>
      </c>
      <c r="CI25" s="46" t="n">
        <v>1373791.674</v>
      </c>
      <c r="CJ25" s="46" t="n">
        <v>1379678.525</v>
      </c>
      <c r="CK25" s="46" t="n">
        <v>1385356.33</v>
      </c>
      <c r="CL25" s="46" t="n">
        <v>1390826.099</v>
      </c>
      <c r="CM25" s="46" t="n">
        <v>1396088.839</v>
      </c>
      <c r="CN25" s="46" t="n">
        <v>1401145.856</v>
      </c>
      <c r="CO25" s="46" t="n">
        <v>1405998.426</v>
      </c>
    </row>
    <row r="26" ht="13" customHeight="1" s="182">
      <c r="A26" s="42" t="n">
        <v>9</v>
      </c>
      <c r="B26" s="43" t="inlineStr">
        <is>
          <t>Medium variant</t>
        </is>
      </c>
      <c r="C26" s="52" t="inlineStr">
        <is>
          <t>Small Island Developing States (SIDS)</t>
        </is>
      </c>
      <c r="D26" s="45" t="inlineStr">
        <is>
          <t>g</t>
        </is>
      </c>
      <c r="E26" s="45" t="n">
        <v>1637</v>
      </c>
      <c r="F26" s="43" t="inlineStr">
        <is>
          <t>Special other</t>
        </is>
      </c>
      <c r="G26" s="45" t="n">
        <v>1803</v>
      </c>
      <c r="H26" s="73" t="n">
        <v>68855.52</v>
      </c>
      <c r="I26" s="73" t="n">
        <v>69514.961</v>
      </c>
      <c r="J26" s="73" t="n">
        <v>70157.518</v>
      </c>
      <c r="K26" s="73" t="n">
        <v>70791.836</v>
      </c>
      <c r="L26" s="73" t="n">
        <v>71428.827</v>
      </c>
      <c r="M26" s="73" t="n">
        <v>72076.098</v>
      </c>
      <c r="N26" s="46" t="n">
        <v>72737.307</v>
      </c>
      <c r="O26" s="46" t="n">
        <v>73409.74099999999</v>
      </c>
      <c r="P26" s="46" t="n">
        <v>74086.701</v>
      </c>
      <c r="Q26" s="46" t="n">
        <v>74758.141</v>
      </c>
      <c r="R26" s="46" t="n">
        <v>75416.446</v>
      </c>
      <c r="S26" s="46" t="n">
        <v>76059.658</v>
      </c>
      <c r="T26" s="46" t="n">
        <v>76689.33500000001</v>
      </c>
      <c r="U26" s="46" t="n">
        <v>77304.231</v>
      </c>
      <c r="V26" s="46" t="n">
        <v>77903.95600000001</v>
      </c>
      <c r="W26" s="46" t="n">
        <v>78488.177</v>
      </c>
      <c r="X26" s="46" t="n">
        <v>79055.893</v>
      </c>
      <c r="Y26" s="46" t="n">
        <v>79606.49800000001</v>
      </c>
      <c r="Z26" s="46" t="n">
        <v>80141.37300000001</v>
      </c>
      <c r="AA26" s="46" t="n">
        <v>80662.321</v>
      </c>
      <c r="AB26" s="46" t="n">
        <v>81171.01700000001</v>
      </c>
      <c r="AC26" s="46" t="n">
        <v>81667.73</v>
      </c>
      <c r="AD26" s="46" t="n">
        <v>82151.811</v>
      </c>
      <c r="AE26" s="46" t="n">
        <v>82622.872</v>
      </c>
      <c r="AF26" s="46" t="n">
        <v>83080.345</v>
      </c>
      <c r="AG26" s="46" t="n">
        <v>83523.37699999999</v>
      </c>
      <c r="AH26" s="46" t="n">
        <v>83952.198</v>
      </c>
      <c r="AI26" s="46" t="n">
        <v>84366.739</v>
      </c>
      <c r="AJ26" s="46" t="n">
        <v>84766.963</v>
      </c>
      <c r="AK26" s="46" t="n">
        <v>85152.693</v>
      </c>
      <c r="AL26" s="46" t="n">
        <v>85523.81</v>
      </c>
      <c r="AM26" s="46" t="n">
        <v>85880.355</v>
      </c>
      <c r="AN26" s="46" t="n">
        <v>86222.23299999999</v>
      </c>
      <c r="AO26" s="46" t="n">
        <v>86549.469</v>
      </c>
      <c r="AP26" s="46" t="n">
        <v>86861.648</v>
      </c>
      <c r="AQ26" s="46" t="n">
        <v>87158.69899999999</v>
      </c>
      <c r="AR26" s="46" t="n">
        <v>87440.715</v>
      </c>
      <c r="AS26" s="46" t="n">
        <v>87707.936</v>
      </c>
      <c r="AT26" s="46" t="n">
        <v>87960.829</v>
      </c>
      <c r="AU26" s="46" t="n">
        <v>88199.81299999999</v>
      </c>
      <c r="AV26" s="46" t="n">
        <v>88425.72</v>
      </c>
      <c r="AW26" s="46" t="n">
        <v>88638.715</v>
      </c>
      <c r="AX26" s="46" t="n">
        <v>88838.94100000001</v>
      </c>
      <c r="AY26" s="46" t="n">
        <v>89026.55899999999</v>
      </c>
      <c r="AZ26" s="46" t="n">
        <v>89201.899</v>
      </c>
      <c r="BA26" s="46" t="n">
        <v>89364.984</v>
      </c>
      <c r="BB26" s="46" t="n">
        <v>89516.072</v>
      </c>
      <c r="BC26" s="46" t="n">
        <v>89655.446</v>
      </c>
      <c r="BD26" s="46" t="n">
        <v>89783.534</v>
      </c>
      <c r="BE26" s="46" t="n">
        <v>89900.64200000001</v>
      </c>
      <c r="BF26" s="46" t="n">
        <v>90007.26300000001</v>
      </c>
      <c r="BG26" s="46" t="n">
        <v>90103.55</v>
      </c>
      <c r="BH26" s="46" t="n">
        <v>90189.54700000001</v>
      </c>
      <c r="BI26" s="46" t="n">
        <v>90265.125</v>
      </c>
      <c r="BJ26" s="46" t="n">
        <v>90329.908</v>
      </c>
      <c r="BK26" s="46" t="n">
        <v>90383.792</v>
      </c>
      <c r="BL26" s="46" t="n">
        <v>90426.641</v>
      </c>
      <c r="BM26" s="46" t="n">
        <v>90458.736</v>
      </c>
      <c r="BN26" s="46" t="n">
        <v>90480.292</v>
      </c>
      <c r="BO26" s="46" t="n">
        <v>90491.683</v>
      </c>
      <c r="BP26" s="46" t="n">
        <v>90493.136</v>
      </c>
      <c r="BQ26" s="46" t="n">
        <v>90484.848</v>
      </c>
      <c r="BR26" s="46" t="n">
        <v>90466.842</v>
      </c>
      <c r="BS26" s="46" t="n">
        <v>90438.848</v>
      </c>
      <c r="BT26" s="46" t="n">
        <v>90400.51300000001</v>
      </c>
      <c r="BU26" s="46" t="n">
        <v>90351.70699999999</v>
      </c>
      <c r="BV26" s="46" t="n">
        <v>90292.46400000001</v>
      </c>
      <c r="BW26" s="46" t="n">
        <v>90223.11500000001</v>
      </c>
      <c r="BX26" s="46" t="n">
        <v>90143.928</v>
      </c>
      <c r="BY26" s="46" t="n">
        <v>90055.0659999999</v>
      </c>
      <c r="BZ26" s="46" t="n">
        <v>89957.13099999999</v>
      </c>
      <c r="CA26" s="46" t="n">
        <v>89850.10000000001</v>
      </c>
      <c r="CB26" s="46" t="n">
        <v>89734.326</v>
      </c>
      <c r="CC26" s="46" t="n">
        <v>89610.291</v>
      </c>
      <c r="CD26" s="46" t="n">
        <v>89478.57399999999</v>
      </c>
      <c r="CE26" s="46" t="n">
        <v>89339.628</v>
      </c>
      <c r="CF26" s="46" t="n">
        <v>89193.899</v>
      </c>
      <c r="CG26" s="46" t="n">
        <v>89041.503</v>
      </c>
      <c r="CH26" s="46" t="n">
        <v>88882.44100000001</v>
      </c>
      <c r="CI26" s="46" t="n">
        <v>88717.11500000001</v>
      </c>
      <c r="CJ26" s="46" t="n">
        <v>88545.288</v>
      </c>
      <c r="CK26" s="46" t="n">
        <v>88367.371</v>
      </c>
      <c r="CL26" s="46" t="n">
        <v>88183.39200000001</v>
      </c>
      <c r="CM26" s="46" t="n">
        <v>87993.7450000001</v>
      </c>
      <c r="CN26" s="46" t="n">
        <v>87798.80899999999</v>
      </c>
      <c r="CO26" s="46" t="n">
        <v>87598.837</v>
      </c>
    </row>
    <row r="27" ht="13" customHeight="1" s="182">
      <c r="A27" s="47" t="n">
        <v>10</v>
      </c>
      <c r="B27" s="48" t="inlineStr">
        <is>
          <t>Medium variant</t>
        </is>
      </c>
      <c r="C27" s="49" t="inlineStr">
        <is>
          <t>World Bank income groups</t>
        </is>
      </c>
      <c r="D27" s="50" t="n"/>
      <c r="E27" s="50" t="n">
        <v>1802</v>
      </c>
      <c r="F27" s="48" t="inlineStr">
        <is>
          <t>Label/Separator</t>
        </is>
      </c>
      <c r="G27" s="50" t="n">
        <v>900</v>
      </c>
      <c r="H27" s="74" t="inlineStr">
        <is>
          <t>...</t>
        </is>
      </c>
      <c r="I27" s="74" t="inlineStr">
        <is>
          <t>...</t>
        </is>
      </c>
      <c r="J27" s="74" t="inlineStr">
        <is>
          <t>...</t>
        </is>
      </c>
      <c r="K27" s="74" t="inlineStr">
        <is>
          <t>...</t>
        </is>
      </c>
      <c r="L27" s="74" t="inlineStr">
        <is>
          <t>...</t>
        </is>
      </c>
      <c r="M27" s="74" t="inlineStr">
        <is>
          <t>...</t>
        </is>
      </c>
      <c r="N27" s="51" t="inlineStr">
        <is>
          <t>...</t>
        </is>
      </c>
      <c r="O27" s="51" t="inlineStr">
        <is>
          <t>...</t>
        </is>
      </c>
      <c r="P27" s="51" t="inlineStr">
        <is>
          <t>...</t>
        </is>
      </c>
      <c r="Q27" s="51" t="inlineStr">
        <is>
          <t>...</t>
        </is>
      </c>
      <c r="R27" s="51" t="inlineStr">
        <is>
          <t>...</t>
        </is>
      </c>
      <c r="S27" s="51" t="inlineStr">
        <is>
          <t>...</t>
        </is>
      </c>
      <c r="T27" s="51" t="inlineStr">
        <is>
          <t>...</t>
        </is>
      </c>
      <c r="U27" s="51" t="inlineStr">
        <is>
          <t>...</t>
        </is>
      </c>
      <c r="V27" s="51" t="inlineStr">
        <is>
          <t>...</t>
        </is>
      </c>
      <c r="W27" s="51" t="inlineStr">
        <is>
          <t>...</t>
        </is>
      </c>
      <c r="X27" s="51" t="inlineStr">
        <is>
          <t>...</t>
        </is>
      </c>
      <c r="Y27" s="51" t="inlineStr">
        <is>
          <t>...</t>
        </is>
      </c>
      <c r="Z27" s="51" t="inlineStr">
        <is>
          <t>...</t>
        </is>
      </c>
      <c r="AA27" s="51" t="inlineStr">
        <is>
          <t>...</t>
        </is>
      </c>
      <c r="AB27" s="51" t="inlineStr">
        <is>
          <t>...</t>
        </is>
      </c>
      <c r="AC27" s="51" t="inlineStr">
        <is>
          <t>...</t>
        </is>
      </c>
      <c r="AD27" s="51" t="inlineStr">
        <is>
          <t>...</t>
        </is>
      </c>
      <c r="AE27" s="51" t="inlineStr">
        <is>
          <t>...</t>
        </is>
      </c>
      <c r="AF27" s="51" t="inlineStr">
        <is>
          <t>...</t>
        </is>
      </c>
      <c r="AG27" s="51" t="inlineStr">
        <is>
          <t>...</t>
        </is>
      </c>
      <c r="AH27" s="51" t="inlineStr">
        <is>
          <t>...</t>
        </is>
      </c>
      <c r="AI27" s="51" t="inlineStr">
        <is>
          <t>...</t>
        </is>
      </c>
      <c r="AJ27" s="51" t="inlineStr">
        <is>
          <t>...</t>
        </is>
      </c>
      <c r="AK27" s="51" t="inlineStr">
        <is>
          <t>...</t>
        </is>
      </c>
      <c r="AL27" s="51" t="inlineStr">
        <is>
          <t>...</t>
        </is>
      </c>
      <c r="AM27" s="51" t="inlineStr">
        <is>
          <t>...</t>
        </is>
      </c>
      <c r="AN27" s="51" t="inlineStr">
        <is>
          <t>...</t>
        </is>
      </c>
      <c r="AO27" s="51" t="inlineStr">
        <is>
          <t>...</t>
        </is>
      </c>
      <c r="AP27" s="51" t="inlineStr">
        <is>
          <t>...</t>
        </is>
      </c>
      <c r="AQ27" s="51" t="inlineStr">
        <is>
          <t>...</t>
        </is>
      </c>
      <c r="AR27" s="51" t="inlineStr">
        <is>
          <t>...</t>
        </is>
      </c>
      <c r="AS27" s="51" t="inlineStr">
        <is>
          <t>...</t>
        </is>
      </c>
      <c r="AT27" s="51" t="inlineStr">
        <is>
          <t>...</t>
        </is>
      </c>
      <c r="AU27" s="51" t="inlineStr">
        <is>
          <t>...</t>
        </is>
      </c>
      <c r="AV27" s="51" t="inlineStr">
        <is>
          <t>...</t>
        </is>
      </c>
      <c r="AW27" s="51" t="inlineStr">
        <is>
          <t>...</t>
        </is>
      </c>
      <c r="AX27" s="51" t="inlineStr">
        <is>
          <t>...</t>
        </is>
      </c>
      <c r="AY27" s="51" t="inlineStr">
        <is>
          <t>...</t>
        </is>
      </c>
      <c r="AZ27" s="51" t="inlineStr">
        <is>
          <t>...</t>
        </is>
      </c>
      <c r="BA27" s="51" t="inlineStr">
        <is>
          <t>...</t>
        </is>
      </c>
      <c r="BB27" s="51" t="inlineStr">
        <is>
          <t>...</t>
        </is>
      </c>
      <c r="BC27" s="51" t="inlineStr">
        <is>
          <t>...</t>
        </is>
      </c>
      <c r="BD27" s="51" t="inlineStr">
        <is>
          <t>...</t>
        </is>
      </c>
      <c r="BE27" s="51" t="inlineStr">
        <is>
          <t>...</t>
        </is>
      </c>
      <c r="BF27" s="51" t="inlineStr">
        <is>
          <t>...</t>
        </is>
      </c>
      <c r="BG27" s="51" t="inlineStr">
        <is>
          <t>...</t>
        </is>
      </c>
      <c r="BH27" s="51" t="inlineStr">
        <is>
          <t>...</t>
        </is>
      </c>
      <c r="BI27" s="51" t="inlineStr">
        <is>
          <t>...</t>
        </is>
      </c>
      <c r="BJ27" s="51" t="inlineStr">
        <is>
          <t>...</t>
        </is>
      </c>
      <c r="BK27" s="51" t="inlineStr">
        <is>
          <t>...</t>
        </is>
      </c>
      <c r="BL27" s="51" t="inlineStr">
        <is>
          <t>...</t>
        </is>
      </c>
      <c r="BM27" s="51" t="inlineStr">
        <is>
          <t>...</t>
        </is>
      </c>
      <c r="BN27" s="51" t="inlineStr">
        <is>
          <t>...</t>
        </is>
      </c>
      <c r="BO27" s="51" t="inlineStr">
        <is>
          <t>...</t>
        </is>
      </c>
      <c r="BP27" s="51" t="inlineStr">
        <is>
          <t>...</t>
        </is>
      </c>
      <c r="BQ27" s="51" t="inlineStr">
        <is>
          <t>...</t>
        </is>
      </c>
      <c r="BR27" s="51" t="inlineStr">
        <is>
          <t>...</t>
        </is>
      </c>
      <c r="BS27" s="51" t="inlineStr">
        <is>
          <t>...</t>
        </is>
      </c>
      <c r="BT27" s="51" t="inlineStr">
        <is>
          <t>...</t>
        </is>
      </c>
      <c r="BU27" s="51" t="inlineStr">
        <is>
          <t>...</t>
        </is>
      </c>
      <c r="BV27" s="51" t="inlineStr">
        <is>
          <t>...</t>
        </is>
      </c>
      <c r="BW27" s="51" t="inlineStr">
        <is>
          <t>...</t>
        </is>
      </c>
      <c r="BX27" s="51" t="inlineStr">
        <is>
          <t>...</t>
        </is>
      </c>
      <c r="BY27" s="51" t="inlineStr">
        <is>
          <t>...</t>
        </is>
      </c>
      <c r="BZ27" s="51" t="inlineStr">
        <is>
          <t>...</t>
        </is>
      </c>
      <c r="CA27" s="51" t="inlineStr">
        <is>
          <t>...</t>
        </is>
      </c>
      <c r="CB27" s="51" t="inlineStr">
        <is>
          <t>...</t>
        </is>
      </c>
      <c r="CC27" s="51" t="inlineStr">
        <is>
          <t>...</t>
        </is>
      </c>
      <c r="CD27" s="51" t="inlineStr">
        <is>
          <t>...</t>
        </is>
      </c>
      <c r="CE27" s="51" t="inlineStr">
        <is>
          <t>...</t>
        </is>
      </c>
      <c r="CF27" s="51" t="inlineStr">
        <is>
          <t>...</t>
        </is>
      </c>
      <c r="CG27" s="51" t="inlineStr">
        <is>
          <t>...</t>
        </is>
      </c>
      <c r="CH27" s="51" t="inlineStr">
        <is>
          <t>...</t>
        </is>
      </c>
      <c r="CI27" s="51" t="inlineStr">
        <is>
          <t>...</t>
        </is>
      </c>
      <c r="CJ27" s="51" t="inlineStr">
        <is>
          <t>...</t>
        </is>
      </c>
      <c r="CK27" s="51" t="inlineStr">
        <is>
          <t>...</t>
        </is>
      </c>
      <c r="CL27" s="51" t="inlineStr">
        <is>
          <t>...</t>
        </is>
      </c>
      <c r="CM27" s="51" t="inlineStr">
        <is>
          <t>...</t>
        </is>
      </c>
      <c r="CN27" s="51" t="inlineStr">
        <is>
          <t>...</t>
        </is>
      </c>
      <c r="CO27" s="51" t="inlineStr">
        <is>
          <t>...</t>
        </is>
      </c>
    </row>
    <row r="28" ht="13" customHeight="1" s="182">
      <c r="A28" s="42" t="n">
        <v>11</v>
      </c>
      <c r="B28" s="43" t="inlineStr">
        <is>
          <t>Medium variant</t>
        </is>
      </c>
      <c r="C28" s="52" t="inlineStr">
        <is>
          <t>High-income countries</t>
        </is>
      </c>
      <c r="D28" s="45" t="inlineStr">
        <is>
          <t>h</t>
        </is>
      </c>
      <c r="E28" s="45" t="n">
        <v>1503</v>
      </c>
      <c r="F28" s="43" t="inlineStr">
        <is>
          <t>Income Group</t>
        </is>
      </c>
      <c r="G28" s="45" t="n">
        <v>1802</v>
      </c>
      <c r="H28" s="73" t="n">
        <v>1233934.65</v>
      </c>
      <c r="I28" s="73" t="n">
        <v>1240426.308</v>
      </c>
      <c r="J28" s="73" t="n">
        <v>1246648.46</v>
      </c>
      <c r="K28" s="73" t="n">
        <v>1252546.331</v>
      </c>
      <c r="L28" s="73" t="n">
        <v>1258043.484</v>
      </c>
      <c r="M28" s="73" t="n">
        <v>1263092.934</v>
      </c>
      <c r="N28" s="46" t="n">
        <v>1267675.225</v>
      </c>
      <c r="O28" s="46" t="n">
        <v>1271832.699</v>
      </c>
      <c r="P28" s="46" t="n">
        <v>1275656.14</v>
      </c>
      <c r="Q28" s="46" t="n">
        <v>1279271.088</v>
      </c>
      <c r="R28" s="46" t="n">
        <v>1282771.752</v>
      </c>
      <c r="S28" s="46" t="n">
        <v>1286190.608</v>
      </c>
      <c r="T28" s="46" t="n">
        <v>1289514.173</v>
      </c>
      <c r="U28" s="46" t="n">
        <v>1292734.058</v>
      </c>
      <c r="V28" s="46" t="n">
        <v>1295825.743</v>
      </c>
      <c r="W28" s="46" t="n">
        <v>1298769.714</v>
      </c>
      <c r="X28" s="46" t="n">
        <v>1301574.028</v>
      </c>
      <c r="Y28" s="46" t="n">
        <v>1304247.936</v>
      </c>
      <c r="Z28" s="46" t="n">
        <v>1306773.69</v>
      </c>
      <c r="AA28" s="46" t="n">
        <v>1309126.846</v>
      </c>
      <c r="AB28" s="46" t="n">
        <v>1311290.159</v>
      </c>
      <c r="AC28" s="46" t="n">
        <v>1313258.586</v>
      </c>
      <c r="AD28" s="46" t="n">
        <v>1315037.68</v>
      </c>
      <c r="AE28" s="46" t="n">
        <v>1316635.295</v>
      </c>
      <c r="AF28" s="46" t="n">
        <v>1318063.681</v>
      </c>
      <c r="AG28" s="46" t="n">
        <v>1319333.021</v>
      </c>
      <c r="AH28" s="46" t="n">
        <v>1320447.455</v>
      </c>
      <c r="AI28" s="46" t="n">
        <v>1321408.277</v>
      </c>
      <c r="AJ28" s="46" t="n">
        <v>1322219.894</v>
      </c>
      <c r="AK28" s="46" t="n">
        <v>1322887.111</v>
      </c>
      <c r="AL28" s="46" t="n">
        <v>1323414.838</v>
      </c>
      <c r="AM28" s="46" t="n">
        <v>1323808.467</v>
      </c>
      <c r="AN28" s="46" t="n">
        <v>1324074.528</v>
      </c>
      <c r="AO28" s="46" t="n">
        <v>1324221.729</v>
      </c>
      <c r="AP28" s="46" t="n">
        <v>1324259.899</v>
      </c>
      <c r="AQ28" s="46" t="n">
        <v>1324197.856</v>
      </c>
      <c r="AR28" s="46" t="n">
        <v>1324043.152</v>
      </c>
      <c r="AS28" s="46" t="n">
        <v>1323801.706</v>
      </c>
      <c r="AT28" s="46" t="n">
        <v>1323479.098</v>
      </c>
      <c r="AU28" s="46" t="n">
        <v>1323079.929</v>
      </c>
      <c r="AV28" s="46" t="n">
        <v>1322609.883</v>
      </c>
      <c r="AW28" s="46" t="n">
        <v>1322074.932</v>
      </c>
      <c r="AX28" s="46" t="n">
        <v>1321482.829</v>
      </c>
      <c r="AY28" s="46" t="n">
        <v>1320842.437</v>
      </c>
      <c r="AZ28" s="46" t="n">
        <v>1320163.689</v>
      </c>
      <c r="BA28" s="46" t="n">
        <v>1319455.442</v>
      </c>
      <c r="BB28" s="46" t="n">
        <v>1318723.652</v>
      </c>
      <c r="BC28" s="46" t="n">
        <v>1317973.8</v>
      </c>
      <c r="BD28" s="46" t="n">
        <v>1317213.106</v>
      </c>
      <c r="BE28" s="46" t="n">
        <v>1316449.081</v>
      </c>
      <c r="BF28" s="46" t="n">
        <v>1315687.69</v>
      </c>
      <c r="BG28" s="46" t="n">
        <v>1314934.525</v>
      </c>
      <c r="BH28" s="46" t="n">
        <v>1314192.555</v>
      </c>
      <c r="BI28" s="46" t="n">
        <v>1313462.995</v>
      </c>
      <c r="BJ28" s="46" t="n">
        <v>1312745.564</v>
      </c>
      <c r="BK28" s="46" t="n">
        <v>1312040.555</v>
      </c>
      <c r="BL28" s="46" t="n">
        <v>1311349.9</v>
      </c>
      <c r="BM28" s="46" t="n">
        <v>1310676.684</v>
      </c>
      <c r="BN28" s="46" t="n">
        <v>1310023.018</v>
      </c>
      <c r="BO28" s="46" t="n">
        <v>1309391.093</v>
      </c>
      <c r="BP28" s="46" t="n">
        <v>1308782.551</v>
      </c>
      <c r="BQ28" s="46" t="n">
        <v>1308199.313</v>
      </c>
      <c r="BR28" s="46" t="n">
        <v>1307642.484</v>
      </c>
      <c r="BS28" s="46" t="n">
        <v>1307112.626</v>
      </c>
      <c r="BT28" s="46" t="n">
        <v>1306609.735</v>
      </c>
      <c r="BU28" s="46" t="n">
        <v>1306134.367</v>
      </c>
      <c r="BV28" s="46" t="n">
        <v>1305687.143</v>
      </c>
      <c r="BW28" s="46" t="n">
        <v>1305269.407</v>
      </c>
      <c r="BX28" s="46" t="n">
        <v>1304882.78</v>
      </c>
      <c r="BY28" s="46" t="n">
        <v>1304529.201</v>
      </c>
      <c r="BZ28" s="46" t="n">
        <v>1304210.289</v>
      </c>
      <c r="CA28" s="46" t="n">
        <v>1303926.521</v>
      </c>
      <c r="CB28" s="46" t="n">
        <v>1303678.101</v>
      </c>
      <c r="CC28" s="46" t="n">
        <v>1303465.474</v>
      </c>
      <c r="CD28" s="46" t="n">
        <v>1303289.303</v>
      </c>
      <c r="CE28" s="46" t="n">
        <v>1303149.598</v>
      </c>
      <c r="CF28" s="46" t="n">
        <v>1303046.181</v>
      </c>
      <c r="CG28" s="46" t="n">
        <v>1302978.231</v>
      </c>
      <c r="CH28" s="46" t="n">
        <v>1302944.775</v>
      </c>
      <c r="CI28" s="46" t="n">
        <v>1302944.333</v>
      </c>
      <c r="CJ28" s="46" t="n">
        <v>1302975.514</v>
      </c>
      <c r="CK28" s="46" t="n">
        <v>1303036.51</v>
      </c>
      <c r="CL28" s="46" t="n">
        <v>1303125.543</v>
      </c>
      <c r="CM28" s="46" t="n">
        <v>1303240.817</v>
      </c>
      <c r="CN28" s="46" t="n">
        <v>1303380.183</v>
      </c>
      <c r="CO28" s="46" t="n">
        <v>1303541.319</v>
      </c>
    </row>
    <row r="29" ht="13" customHeight="1" s="182">
      <c r="A29" s="42" t="n">
        <v>12</v>
      </c>
      <c r="B29" s="43" t="inlineStr">
        <is>
          <t>Medium variant</t>
        </is>
      </c>
      <c r="C29" s="52" t="inlineStr">
        <is>
          <t>Middle-income countries</t>
        </is>
      </c>
      <c r="D29" s="45" t="inlineStr">
        <is>
          <t>h</t>
        </is>
      </c>
      <c r="E29" s="45" t="n">
        <v>1517</v>
      </c>
      <c r="F29" s="43" t="inlineStr">
        <is>
          <t>Income Group</t>
        </is>
      </c>
      <c r="G29" s="45" t="n">
        <v>1802</v>
      </c>
      <c r="H29" s="73" t="n">
        <v>5460515.587</v>
      </c>
      <c r="I29" s="73" t="n">
        <v>5520843.438</v>
      </c>
      <c r="J29" s="73" t="n">
        <v>5580422.654</v>
      </c>
      <c r="K29" s="73" t="n">
        <v>5639084.2</v>
      </c>
      <c r="L29" s="73" t="n">
        <v>5696667.314</v>
      </c>
      <c r="M29" s="73" t="n">
        <v>5753051.615</v>
      </c>
      <c r="N29" s="46" t="n">
        <v>5808122.315</v>
      </c>
      <c r="O29" s="46" t="n">
        <v>5861849.892</v>
      </c>
      <c r="P29" s="46" t="n">
        <v>5914318.295</v>
      </c>
      <c r="Q29" s="46" t="n">
        <v>5965675.532</v>
      </c>
      <c r="R29" s="46" t="n">
        <v>6016031.684</v>
      </c>
      <c r="S29" s="46" t="n">
        <v>6065390.059</v>
      </c>
      <c r="T29" s="46" t="n">
        <v>6113709.925</v>
      </c>
      <c r="U29" s="46" t="n">
        <v>6161006.502</v>
      </c>
      <c r="V29" s="46" t="n">
        <v>6207293.445</v>
      </c>
      <c r="W29" s="46" t="n">
        <v>6252578.251</v>
      </c>
      <c r="X29" s="46" t="n">
        <v>6296872.225</v>
      </c>
      <c r="Y29" s="46" t="n">
        <v>6340169.657</v>
      </c>
      <c r="Z29" s="46" t="n">
        <v>6382438.751</v>
      </c>
      <c r="AA29" s="46" t="n">
        <v>6423634.388</v>
      </c>
      <c r="AB29" s="46" t="n">
        <v>6463722.817</v>
      </c>
      <c r="AC29" s="46" t="n">
        <v>6502691.485</v>
      </c>
      <c r="AD29" s="46" t="n">
        <v>6540545.95100001</v>
      </c>
      <c r="AE29" s="46" t="n">
        <v>6577292.322</v>
      </c>
      <c r="AF29" s="46" t="n">
        <v>6612944.002</v>
      </c>
      <c r="AG29" s="46" t="n">
        <v>6647509.622</v>
      </c>
      <c r="AH29" s="46" t="n">
        <v>6680988.862</v>
      </c>
      <c r="AI29" s="46" t="n">
        <v>6713374.628</v>
      </c>
      <c r="AJ29" s="46" t="n">
        <v>6744660.92</v>
      </c>
      <c r="AK29" s="46" t="n">
        <v>6774839.912</v>
      </c>
      <c r="AL29" s="46" t="n">
        <v>6803906.312</v>
      </c>
      <c r="AM29" s="46" t="n">
        <v>6831860.294</v>
      </c>
      <c r="AN29" s="46" t="n">
        <v>6858704.615</v>
      </c>
      <c r="AO29" s="46" t="n">
        <v>6884438.105</v>
      </c>
      <c r="AP29" s="46" t="n">
        <v>6909060.151</v>
      </c>
      <c r="AQ29" s="46" t="n">
        <v>6932572.112</v>
      </c>
      <c r="AR29" s="46" t="n">
        <v>6954981.75</v>
      </c>
      <c r="AS29" s="46" t="n">
        <v>6976296.849</v>
      </c>
      <c r="AT29" s="46" t="n">
        <v>6996520.2</v>
      </c>
      <c r="AU29" s="46" t="n">
        <v>7015654.147</v>
      </c>
      <c r="AV29" s="46" t="n">
        <v>7033706.501</v>
      </c>
      <c r="AW29" s="46" t="n">
        <v>7050686.33</v>
      </c>
      <c r="AX29" s="46" t="n">
        <v>7066613.805</v>
      </c>
      <c r="AY29" s="46" t="n">
        <v>7081521.503</v>
      </c>
      <c r="AZ29" s="46" t="n">
        <v>7095449.865</v>
      </c>
      <c r="BA29" s="46" t="n">
        <v>7108433.799</v>
      </c>
      <c r="BB29" s="46" t="n">
        <v>7120497.283</v>
      </c>
      <c r="BC29" s="46" t="n">
        <v>7131656.234</v>
      </c>
      <c r="BD29" s="46" t="n">
        <v>7141929.469</v>
      </c>
      <c r="BE29" s="46" t="n">
        <v>7151333.411</v>
      </c>
      <c r="BF29" s="46" t="n">
        <v>7159886.383</v>
      </c>
      <c r="BG29" s="46" t="n">
        <v>7167609.459</v>
      </c>
      <c r="BH29" s="46" t="n">
        <v>7174525.95</v>
      </c>
      <c r="BI29" s="46" t="n">
        <v>7180658.599</v>
      </c>
      <c r="BJ29" s="46" t="n">
        <v>7186030.523</v>
      </c>
      <c r="BK29" s="46" t="n">
        <v>7190664.772</v>
      </c>
      <c r="BL29" s="46" t="n">
        <v>7194582.379</v>
      </c>
      <c r="BM29" s="46" t="n">
        <v>7197804.572</v>
      </c>
      <c r="BN29" s="46" t="n">
        <v>7200353.888</v>
      </c>
      <c r="BO29" s="46" t="n">
        <v>7202253.178</v>
      </c>
      <c r="BP29" s="46" t="n">
        <v>7203524.589</v>
      </c>
      <c r="BQ29" s="46" t="n">
        <v>7204190.565</v>
      </c>
      <c r="BR29" s="46" t="n">
        <v>7204271.428</v>
      </c>
      <c r="BS29" s="46" t="n">
        <v>7203784.218</v>
      </c>
      <c r="BT29" s="46" t="n">
        <v>7202744.908</v>
      </c>
      <c r="BU29" s="46" t="n">
        <v>7201170.853</v>
      </c>
      <c r="BV29" s="46" t="n">
        <v>7199076.357</v>
      </c>
      <c r="BW29" s="46" t="n">
        <v>7196483.219</v>
      </c>
      <c r="BX29" s="46" t="n">
        <v>7193424.675</v>
      </c>
      <c r="BY29" s="46" t="n">
        <v>7189938.492</v>
      </c>
      <c r="BZ29" s="46" t="n">
        <v>7186055.24200001</v>
      </c>
      <c r="CA29" s="46" t="n">
        <v>7181790.506</v>
      </c>
      <c r="CB29" s="46" t="n">
        <v>7177150.41</v>
      </c>
      <c r="CC29" s="46" t="n">
        <v>7172141.371</v>
      </c>
      <c r="CD29" s="46" t="n">
        <v>7166765.403</v>
      </c>
      <c r="CE29" s="46" t="n">
        <v>7161023.181</v>
      </c>
      <c r="CF29" s="46" t="n">
        <v>7154914.337</v>
      </c>
      <c r="CG29" s="46" t="n">
        <v>7148438.244</v>
      </c>
      <c r="CH29" s="46" t="n">
        <v>7141592.107</v>
      </c>
      <c r="CI29" s="46" t="n">
        <v>7134370.801</v>
      </c>
      <c r="CJ29" s="46" t="n">
        <v>7126765.485</v>
      </c>
      <c r="CK29" s="46" t="n">
        <v>7118763.498</v>
      </c>
      <c r="CL29" s="46" t="n">
        <v>7110348.362</v>
      </c>
      <c r="CM29" s="46" t="n">
        <v>7101499.552</v>
      </c>
      <c r="CN29" s="46" t="n">
        <v>7092192.635</v>
      </c>
      <c r="CO29" s="46" t="n">
        <v>7082398.806</v>
      </c>
    </row>
    <row r="30" ht="13" customHeight="1" s="182">
      <c r="A30" s="42" t="n">
        <v>13</v>
      </c>
      <c r="B30" s="43" t="inlineStr">
        <is>
          <t>Medium variant</t>
        </is>
      </c>
      <c r="C30" s="53" t="inlineStr">
        <is>
          <t>Upper-middle-income countries</t>
        </is>
      </c>
      <c r="D30" s="45" t="inlineStr">
        <is>
          <t>h</t>
        </is>
      </c>
      <c r="E30" s="45" t="n">
        <v>1502</v>
      </c>
      <c r="F30" s="43" t="inlineStr">
        <is>
          <t>Income Group</t>
        </is>
      </c>
      <c r="G30" s="45" t="n">
        <v>1517</v>
      </c>
      <c r="H30" s="73" t="n">
        <v>2566519.306</v>
      </c>
      <c r="I30" s="73" t="n">
        <v>2585693.593</v>
      </c>
      <c r="J30" s="73" t="n">
        <v>2604262.468</v>
      </c>
      <c r="K30" s="73" t="n">
        <v>2622069.755</v>
      </c>
      <c r="L30" s="73" t="n">
        <v>2638958.43</v>
      </c>
      <c r="M30" s="73" t="n">
        <v>2654816.331</v>
      </c>
      <c r="N30" s="46" t="n">
        <v>2669550.8</v>
      </c>
      <c r="O30" s="46" t="n">
        <v>2683160.003</v>
      </c>
      <c r="P30" s="46" t="n">
        <v>2695747.382</v>
      </c>
      <c r="Q30" s="46" t="n">
        <v>2707479.996</v>
      </c>
      <c r="R30" s="46" t="n">
        <v>2718487.352</v>
      </c>
      <c r="S30" s="46" t="n">
        <v>2728794.863</v>
      </c>
      <c r="T30" s="46" t="n">
        <v>2738382.604</v>
      </c>
      <c r="U30" s="46" t="n">
        <v>2747283.085</v>
      </c>
      <c r="V30" s="46" t="n">
        <v>2755526.279</v>
      </c>
      <c r="W30" s="46" t="n">
        <v>2763137.977</v>
      </c>
      <c r="X30" s="46" t="n">
        <v>2770145.707</v>
      </c>
      <c r="Y30" s="46" t="n">
        <v>2776568.021</v>
      </c>
      <c r="Z30" s="46" t="n">
        <v>2782409.767</v>
      </c>
      <c r="AA30" s="46" t="n">
        <v>2787668.258</v>
      </c>
      <c r="AB30" s="46" t="n">
        <v>2792344.787</v>
      </c>
      <c r="AC30" s="46" t="n">
        <v>2796448.331</v>
      </c>
      <c r="AD30" s="46" t="n">
        <v>2799995.169</v>
      </c>
      <c r="AE30" s="46" t="n">
        <v>2803000.844</v>
      </c>
      <c r="AF30" s="46" t="n">
        <v>2805483.14</v>
      </c>
      <c r="AG30" s="46" t="n">
        <v>2807455.87</v>
      </c>
      <c r="AH30" s="46" t="n">
        <v>2808929.378</v>
      </c>
      <c r="AI30" s="46" t="n">
        <v>2809907.011</v>
      </c>
      <c r="AJ30" s="46" t="n">
        <v>2810386.214</v>
      </c>
      <c r="AK30" s="46" t="n">
        <v>2810360.605</v>
      </c>
      <c r="AL30" s="46" t="n">
        <v>2809826.615</v>
      </c>
      <c r="AM30" s="46" t="n">
        <v>2808790.428</v>
      </c>
      <c r="AN30" s="46" t="n">
        <v>2807259.586</v>
      </c>
      <c r="AO30" s="46" t="n">
        <v>2805233.338</v>
      </c>
      <c r="AP30" s="46" t="n">
        <v>2802709.48</v>
      </c>
      <c r="AQ30" s="46" t="n">
        <v>2799689.627</v>
      </c>
      <c r="AR30" s="46" t="n">
        <v>2796182.559</v>
      </c>
      <c r="AS30" s="46" t="n">
        <v>2792201.249</v>
      </c>
      <c r="AT30" s="46" t="n">
        <v>2787758.251</v>
      </c>
      <c r="AU30" s="46" t="n">
        <v>2782868.419</v>
      </c>
      <c r="AV30" s="46" t="n">
        <v>2777548.61</v>
      </c>
      <c r="AW30" s="46" t="n">
        <v>2771813.183</v>
      </c>
      <c r="AX30" s="46" t="n">
        <v>2765681.427</v>
      </c>
      <c r="AY30" s="46" t="n">
        <v>2759181.854</v>
      </c>
      <c r="AZ30" s="46" t="n">
        <v>2752347.605</v>
      </c>
      <c r="BA30" s="46" t="n">
        <v>2745208.703</v>
      </c>
      <c r="BB30" s="46" t="n">
        <v>2737785.349</v>
      </c>
      <c r="BC30" s="46" t="n">
        <v>2730096.475</v>
      </c>
      <c r="BD30" s="46" t="n">
        <v>2722169.083</v>
      </c>
      <c r="BE30" s="46" t="n">
        <v>2714031.331</v>
      </c>
      <c r="BF30" s="46" t="n">
        <v>2705708.275</v>
      </c>
      <c r="BG30" s="46" t="n">
        <v>2697219.899</v>
      </c>
      <c r="BH30" s="46" t="n">
        <v>2688581.018</v>
      </c>
      <c r="BI30" s="46" t="n">
        <v>2679803.846</v>
      </c>
      <c r="BJ30" s="46" t="n">
        <v>2670897.365</v>
      </c>
      <c r="BK30" s="46" t="n">
        <v>2661871.286</v>
      </c>
      <c r="BL30" s="46" t="n">
        <v>2652739.688</v>
      </c>
      <c r="BM30" s="46" t="n">
        <v>2643515.799</v>
      </c>
      <c r="BN30" s="46" t="n">
        <v>2634206.115</v>
      </c>
      <c r="BO30" s="46" t="n">
        <v>2624815.104</v>
      </c>
      <c r="BP30" s="46" t="n">
        <v>2615349.063</v>
      </c>
      <c r="BQ30" s="46" t="n">
        <v>2605817.483</v>
      </c>
      <c r="BR30" s="46" t="n">
        <v>2596233.107</v>
      </c>
      <c r="BS30" s="46" t="n">
        <v>2586608.932</v>
      </c>
      <c r="BT30" s="46" t="n">
        <v>2576959.481</v>
      </c>
      <c r="BU30" s="46" t="n">
        <v>2567298.134</v>
      </c>
      <c r="BV30" s="46" t="n">
        <v>2557632.767</v>
      </c>
      <c r="BW30" s="46" t="n">
        <v>2547972.531</v>
      </c>
      <c r="BX30" s="46" t="n">
        <v>2538333.328</v>
      </c>
      <c r="BY30" s="46" t="n">
        <v>2528732.587</v>
      </c>
      <c r="BZ30" s="46" t="n">
        <v>2519184.09</v>
      </c>
      <c r="CA30" s="46" t="n">
        <v>2509691.866</v>
      </c>
      <c r="CB30" s="46" t="n">
        <v>2500256.842</v>
      </c>
      <c r="CC30" s="46" t="n">
        <v>2490883.507</v>
      </c>
      <c r="CD30" s="46" t="n">
        <v>2481575.321</v>
      </c>
      <c r="CE30" s="46" t="n">
        <v>2472331.648</v>
      </c>
      <c r="CF30" s="46" t="n">
        <v>2463147.171</v>
      </c>
      <c r="CG30" s="46" t="n">
        <v>2454012.197</v>
      </c>
      <c r="CH30" s="46" t="n">
        <v>2444913.051</v>
      </c>
      <c r="CI30" s="46" t="n">
        <v>2435833.365</v>
      </c>
      <c r="CJ30" s="46" t="n">
        <v>2426754.742</v>
      </c>
      <c r="CK30" s="46" t="n">
        <v>2417656.888</v>
      </c>
      <c r="CL30" s="46" t="n">
        <v>2408517.971</v>
      </c>
      <c r="CM30" s="46" t="n">
        <v>2399314.665</v>
      </c>
      <c r="CN30" s="46" t="n">
        <v>2390021.989</v>
      </c>
      <c r="CO30" s="46" t="n">
        <v>2380613.257</v>
      </c>
    </row>
    <row r="31" ht="13" customHeight="1" s="182">
      <c r="A31" s="42" t="n">
        <v>14</v>
      </c>
      <c r="B31" s="43" t="inlineStr">
        <is>
          <t>Medium variant</t>
        </is>
      </c>
      <c r="C31" s="53" t="inlineStr">
        <is>
          <t>Lower-middle-income countries</t>
        </is>
      </c>
      <c r="D31" s="45" t="inlineStr">
        <is>
          <t>h</t>
        </is>
      </c>
      <c r="E31" s="45" t="n">
        <v>1501</v>
      </c>
      <c r="F31" s="43" t="inlineStr">
        <is>
          <t>Income Group</t>
        </is>
      </c>
      <c r="G31" s="45" t="n">
        <v>1517</v>
      </c>
      <c r="H31" s="73" t="n">
        <v>2893996.281</v>
      </c>
      <c r="I31" s="73" t="n">
        <v>2935149.845</v>
      </c>
      <c r="J31" s="73" t="n">
        <v>2976160.186</v>
      </c>
      <c r="K31" s="73" t="n">
        <v>3017014.445</v>
      </c>
      <c r="L31" s="73" t="n">
        <v>3057708.884</v>
      </c>
      <c r="M31" s="73" t="n">
        <v>3098235.284</v>
      </c>
      <c r="N31" s="46" t="n">
        <v>3138571.515</v>
      </c>
      <c r="O31" s="46" t="n">
        <v>3178689.889</v>
      </c>
      <c r="P31" s="46" t="n">
        <v>3218570.913</v>
      </c>
      <c r="Q31" s="46" t="n">
        <v>3258195.536</v>
      </c>
      <c r="R31" s="46" t="n">
        <v>3297544.332</v>
      </c>
      <c r="S31" s="46" t="n">
        <v>3336595.196</v>
      </c>
      <c r="T31" s="46" t="n">
        <v>3375327.321</v>
      </c>
      <c r="U31" s="46" t="n">
        <v>3413723.417</v>
      </c>
      <c r="V31" s="46" t="n">
        <v>3451767.166</v>
      </c>
      <c r="W31" s="46" t="n">
        <v>3489440.274</v>
      </c>
      <c r="X31" s="46" t="n">
        <v>3526726.518</v>
      </c>
      <c r="Y31" s="46" t="n">
        <v>3563601.636</v>
      </c>
      <c r="Z31" s="46" t="n">
        <v>3600028.984</v>
      </c>
      <c r="AA31" s="46" t="n">
        <v>3635966.13</v>
      </c>
      <c r="AB31" s="46" t="n">
        <v>3671378.03</v>
      </c>
      <c r="AC31" s="46" t="n">
        <v>3706243.154</v>
      </c>
      <c r="AD31" s="46" t="n">
        <v>3740550.782</v>
      </c>
      <c r="AE31" s="46" t="n">
        <v>3774291.478</v>
      </c>
      <c r="AF31" s="46" t="n">
        <v>3807460.862</v>
      </c>
      <c r="AG31" s="46" t="n">
        <v>3840053.752</v>
      </c>
      <c r="AH31" s="46" t="n">
        <v>3872059.484</v>
      </c>
      <c r="AI31" s="46" t="n">
        <v>3903467.617</v>
      </c>
      <c r="AJ31" s="46" t="n">
        <v>3934274.706</v>
      </c>
      <c r="AK31" s="46" t="n">
        <v>3964479.307</v>
      </c>
      <c r="AL31" s="46" t="n">
        <v>3994079.697</v>
      </c>
      <c r="AM31" s="46" t="n">
        <v>4023069.866</v>
      </c>
      <c r="AN31" s="46" t="n">
        <v>4051445.029</v>
      </c>
      <c r="AO31" s="46" t="n">
        <v>4079204.767</v>
      </c>
      <c r="AP31" s="46" t="n">
        <v>4106350.671</v>
      </c>
      <c r="AQ31" s="46" t="n">
        <v>4132882.485</v>
      </c>
      <c r="AR31" s="46" t="n">
        <v>4158799.191</v>
      </c>
      <c r="AS31" s="46" t="n">
        <v>4184095.6</v>
      </c>
      <c r="AT31" s="46" t="n">
        <v>4208761.949</v>
      </c>
      <c r="AU31" s="46" t="n">
        <v>4232785.728</v>
      </c>
      <c r="AV31" s="46" t="n">
        <v>4256157.891</v>
      </c>
      <c r="AW31" s="46" t="n">
        <v>4278873.147</v>
      </c>
      <c r="AX31" s="46" t="n">
        <v>4300932.378</v>
      </c>
      <c r="AY31" s="46" t="n">
        <v>4322339.649</v>
      </c>
      <c r="AZ31" s="46" t="n">
        <v>4343102.26</v>
      </c>
      <c r="BA31" s="46" t="n">
        <v>4363225.096</v>
      </c>
      <c r="BB31" s="46" t="n">
        <v>4382711.934</v>
      </c>
      <c r="BC31" s="46" t="n">
        <v>4401559.759</v>
      </c>
      <c r="BD31" s="46" t="n">
        <v>4419760.386</v>
      </c>
      <c r="BE31" s="46" t="n">
        <v>4437302.08</v>
      </c>
      <c r="BF31" s="46" t="n">
        <v>4454178.108</v>
      </c>
      <c r="BG31" s="46" t="n">
        <v>4470389.56</v>
      </c>
      <c r="BH31" s="46" t="n">
        <v>4485944.932</v>
      </c>
      <c r="BI31" s="46" t="n">
        <v>4500854.753</v>
      </c>
      <c r="BJ31" s="46" t="n">
        <v>4515133.158</v>
      </c>
      <c r="BK31" s="46" t="n">
        <v>4528793.486</v>
      </c>
      <c r="BL31" s="46" t="n">
        <v>4541842.691</v>
      </c>
      <c r="BM31" s="46" t="n">
        <v>4554288.773</v>
      </c>
      <c r="BN31" s="46" t="n">
        <v>4566147.773</v>
      </c>
      <c r="BO31" s="46" t="n">
        <v>4577438.074</v>
      </c>
      <c r="BP31" s="46" t="n">
        <v>4588175.526</v>
      </c>
      <c r="BQ31" s="46" t="n">
        <v>4598373.082</v>
      </c>
      <c r="BR31" s="46" t="n">
        <v>4608038.321</v>
      </c>
      <c r="BS31" s="46" t="n">
        <v>4617175.286</v>
      </c>
      <c r="BT31" s="46" t="n">
        <v>4625785.427</v>
      </c>
      <c r="BU31" s="46" t="n">
        <v>4633872.719</v>
      </c>
      <c r="BV31" s="46" t="n">
        <v>4641443.59</v>
      </c>
      <c r="BW31" s="46" t="n">
        <v>4648510.688</v>
      </c>
      <c r="BX31" s="46" t="n">
        <v>4655091.347</v>
      </c>
      <c r="BY31" s="46" t="n">
        <v>4661205.905</v>
      </c>
      <c r="BZ31" s="46" t="n">
        <v>4666871.152</v>
      </c>
      <c r="CA31" s="46" t="n">
        <v>4672098.64</v>
      </c>
      <c r="CB31" s="46" t="n">
        <v>4676893.568</v>
      </c>
      <c r="CC31" s="46" t="n">
        <v>4681257.864</v>
      </c>
      <c r="CD31" s="46" t="n">
        <v>4685190.082</v>
      </c>
      <c r="CE31" s="46" t="n">
        <v>4688691.533</v>
      </c>
      <c r="CF31" s="46" t="n">
        <v>4691767.166</v>
      </c>
      <c r="CG31" s="46" t="n">
        <v>4694426.047</v>
      </c>
      <c r="CH31" s="46" t="n">
        <v>4696679.056</v>
      </c>
      <c r="CI31" s="46" t="n">
        <v>4698537.436</v>
      </c>
      <c r="CJ31" s="46" t="n">
        <v>4700010.743</v>
      </c>
      <c r="CK31" s="46" t="n">
        <v>4701106.61</v>
      </c>
      <c r="CL31" s="46" t="n">
        <v>4701830.391</v>
      </c>
      <c r="CM31" s="46" t="n">
        <v>4702184.887</v>
      </c>
      <c r="CN31" s="46" t="n">
        <v>4702170.646</v>
      </c>
      <c r="CO31" s="46" t="n">
        <v>4701785.549</v>
      </c>
    </row>
    <row r="32" ht="13" customHeight="1" s="182">
      <c r="A32" s="42" t="n">
        <v>15</v>
      </c>
      <c r="B32" s="43" t="inlineStr">
        <is>
          <t>Medium variant</t>
        </is>
      </c>
      <c r="C32" s="52" t="inlineStr">
        <is>
          <t>Low-income countries</t>
        </is>
      </c>
      <c r="D32" s="45" t="inlineStr">
        <is>
          <t>h</t>
        </is>
      </c>
      <c r="E32" s="45" t="n">
        <v>1500</v>
      </c>
      <c r="F32" s="43" t="inlineStr">
        <is>
          <t>Income Group</t>
        </is>
      </c>
      <c r="G32" s="45" t="n">
        <v>1802</v>
      </c>
      <c r="H32" s="73" t="n">
        <v>682575.699</v>
      </c>
      <c r="I32" s="73" t="n">
        <v>699950.58</v>
      </c>
      <c r="J32" s="73" t="n">
        <v>717952.425</v>
      </c>
      <c r="K32" s="73" t="n">
        <v>736589.379</v>
      </c>
      <c r="L32" s="73" t="n">
        <v>755849.741</v>
      </c>
      <c r="M32" s="73" t="n">
        <v>775710.612</v>
      </c>
      <c r="N32" s="46" t="n">
        <v>796189.597</v>
      </c>
      <c r="O32" s="46" t="n">
        <v>817256.921</v>
      </c>
      <c r="P32" s="46" t="n">
        <v>838778.677</v>
      </c>
      <c r="Q32" s="46" t="n">
        <v>860577.414</v>
      </c>
      <c r="R32" s="46" t="n">
        <v>882518.54</v>
      </c>
      <c r="S32" s="46" t="n">
        <v>904546.137</v>
      </c>
      <c r="T32" s="46" t="n">
        <v>926670.0429999999</v>
      </c>
      <c r="U32" s="46" t="n">
        <v>948904.277</v>
      </c>
      <c r="V32" s="46" t="n">
        <v>971288.9300000001</v>
      </c>
      <c r="W32" s="46" t="n">
        <v>993852.817</v>
      </c>
      <c r="X32" s="46" t="n">
        <v>1016582.858</v>
      </c>
      <c r="Y32" s="46" t="n">
        <v>1039456.412</v>
      </c>
      <c r="Z32" s="46" t="n">
        <v>1062484.021</v>
      </c>
      <c r="AA32" s="46" t="n">
        <v>1085681.716</v>
      </c>
      <c r="AB32" s="46" t="n">
        <v>1109059.32</v>
      </c>
      <c r="AC32" s="46" t="n">
        <v>1132615.277</v>
      </c>
      <c r="AD32" s="46" t="n">
        <v>1156339.422</v>
      </c>
      <c r="AE32" s="46" t="n">
        <v>1180221.119</v>
      </c>
      <c r="AF32" s="46" t="n">
        <v>1204246.252</v>
      </c>
      <c r="AG32" s="46" t="n">
        <v>1228401.136</v>
      </c>
      <c r="AH32" s="46" t="n">
        <v>1252677.266</v>
      </c>
      <c r="AI32" s="46" t="n">
        <v>1277065.742</v>
      </c>
      <c r="AJ32" s="46" t="n">
        <v>1301551.009</v>
      </c>
      <c r="AK32" s="46" t="n">
        <v>1326115.661</v>
      </c>
      <c r="AL32" s="46" t="n">
        <v>1350743.741</v>
      </c>
      <c r="AM32" s="46" t="n">
        <v>1375422.444</v>
      </c>
      <c r="AN32" s="46" t="n">
        <v>1400140.623</v>
      </c>
      <c r="AO32" s="46" t="n">
        <v>1424885.546</v>
      </c>
      <c r="AP32" s="46" t="n">
        <v>1449644.737</v>
      </c>
      <c r="AQ32" s="46" t="n">
        <v>1474405.673</v>
      </c>
      <c r="AR32" s="46" t="n">
        <v>1499156.211</v>
      </c>
      <c r="AS32" s="46" t="n">
        <v>1523884.312</v>
      </c>
      <c r="AT32" s="46" t="n">
        <v>1548578.151</v>
      </c>
      <c r="AU32" s="46" t="n">
        <v>1573225.952</v>
      </c>
      <c r="AV32" s="46" t="n">
        <v>1597816.364</v>
      </c>
      <c r="AW32" s="46" t="n">
        <v>1622337.438</v>
      </c>
      <c r="AX32" s="46" t="n">
        <v>1646777.956</v>
      </c>
      <c r="AY32" s="46" t="n">
        <v>1671127.542</v>
      </c>
      <c r="AZ32" s="46" t="n">
        <v>1695376.491</v>
      </c>
      <c r="BA32" s="46" t="n">
        <v>1719514.66</v>
      </c>
      <c r="BB32" s="46" t="n">
        <v>1743531.25</v>
      </c>
      <c r="BC32" s="46" t="n">
        <v>1767414.933</v>
      </c>
      <c r="BD32" s="46" t="n">
        <v>1791153.45</v>
      </c>
      <c r="BE32" s="46" t="n">
        <v>1814734.168</v>
      </c>
      <c r="BF32" s="46" t="n">
        <v>1838144.952</v>
      </c>
      <c r="BG32" s="46" t="n">
        <v>1861375.396</v>
      </c>
      <c r="BH32" s="46" t="n">
        <v>1884415.377</v>
      </c>
      <c r="BI32" s="46" t="n">
        <v>1907253.871</v>
      </c>
      <c r="BJ32" s="46" t="n">
        <v>1929880.047</v>
      </c>
      <c r="BK32" s="46" t="n">
        <v>1952283.442</v>
      </c>
      <c r="BL32" s="46" t="n">
        <v>1974454.274</v>
      </c>
      <c r="BM32" s="46" t="n">
        <v>1996383.531</v>
      </c>
      <c r="BN32" s="46" t="n">
        <v>2018063.211</v>
      </c>
      <c r="BO32" s="46" t="n">
        <v>2039486.095</v>
      </c>
      <c r="BP32" s="46" t="n">
        <v>2060644.722</v>
      </c>
      <c r="BQ32" s="46" t="n">
        <v>2081531.585</v>
      </c>
      <c r="BR32" s="46" t="n">
        <v>2102138.191</v>
      </c>
      <c r="BS32" s="46" t="n">
        <v>2122455.342</v>
      </c>
      <c r="BT32" s="46" t="n">
        <v>2142473.511</v>
      </c>
      <c r="BU32" s="46" t="n">
        <v>2162183.989</v>
      </c>
      <c r="BV32" s="46" t="n">
        <v>2181579.845</v>
      </c>
      <c r="BW32" s="46" t="n">
        <v>2200655.423</v>
      </c>
      <c r="BX32" s="46" t="n">
        <v>2219405.542</v>
      </c>
      <c r="BY32" s="46" t="n">
        <v>2237825.772</v>
      </c>
      <c r="BZ32" s="46" t="n">
        <v>2255911.691</v>
      </c>
      <c r="CA32" s="46" t="n">
        <v>2273659.152</v>
      </c>
      <c r="CB32" s="46" t="n">
        <v>2291063.416</v>
      </c>
      <c r="CC32" s="46" t="n">
        <v>2308120.208</v>
      </c>
      <c r="CD32" s="46" t="n">
        <v>2324825.472</v>
      </c>
      <c r="CE32" s="46" t="n">
        <v>2341175.524</v>
      </c>
      <c r="CF32" s="46" t="n">
        <v>2357167.798</v>
      </c>
      <c r="CG32" s="46" t="n">
        <v>2372800.351</v>
      </c>
      <c r="CH32" s="46" t="n">
        <v>2388071.83</v>
      </c>
      <c r="CI32" s="46" t="n">
        <v>2402981.494</v>
      </c>
      <c r="CJ32" s="46" t="n">
        <v>2417528.697</v>
      </c>
      <c r="CK32" s="46" t="n">
        <v>2431713.341</v>
      </c>
      <c r="CL32" s="46" t="n">
        <v>2445535.376</v>
      </c>
      <c r="CM32" s="46" t="n">
        <v>2458995.011</v>
      </c>
      <c r="CN32" s="46" t="n">
        <v>2472092.756</v>
      </c>
      <c r="CO32" s="46" t="n">
        <v>2484829.25</v>
      </c>
    </row>
    <row r="33" ht="13" customHeight="1" s="182">
      <c r="A33" s="42" t="n">
        <v>16</v>
      </c>
      <c r="B33" s="43" t="inlineStr">
        <is>
          <t>Medium variant</t>
        </is>
      </c>
      <c r="C33" s="52" t="inlineStr">
        <is>
          <t>No income group available</t>
        </is>
      </c>
      <c r="D33" s="45" t="n"/>
      <c r="E33" s="45" t="n">
        <v>1518</v>
      </c>
      <c r="F33" s="43" t="inlineStr">
        <is>
          <t>Income Group</t>
        </is>
      </c>
      <c r="G33" s="45" t="n">
        <v>1802</v>
      </c>
      <c r="H33" s="73" t="n">
        <v>2771.031</v>
      </c>
      <c r="I33" s="73" t="n">
        <v>2801.608</v>
      </c>
      <c r="J33" s="73" t="n">
        <v>2835.361</v>
      </c>
      <c r="K33" s="73" t="n">
        <v>2871.203</v>
      </c>
      <c r="L33" s="73" t="n">
        <v>2907.666</v>
      </c>
      <c r="M33" s="73" t="n">
        <v>2943.568</v>
      </c>
      <c r="N33" s="46" t="n">
        <v>2978.595</v>
      </c>
      <c r="O33" s="46" t="n">
        <v>3013.065</v>
      </c>
      <c r="P33" s="46" t="n">
        <v>3047.226</v>
      </c>
      <c r="Q33" s="46" t="n">
        <v>3081.221</v>
      </c>
      <c r="R33" s="46" t="n">
        <v>3115.477</v>
      </c>
      <c r="S33" s="46" t="n">
        <v>3149.847</v>
      </c>
      <c r="T33" s="46" t="n">
        <v>3184.177</v>
      </c>
      <c r="U33" s="46" t="n">
        <v>3218.464</v>
      </c>
      <c r="V33" s="46" t="n">
        <v>3252.605</v>
      </c>
      <c r="W33" s="46" t="n">
        <v>3286.589</v>
      </c>
      <c r="X33" s="46" t="n">
        <v>3320.343</v>
      </c>
      <c r="Y33" s="46" t="n">
        <v>3353.868</v>
      </c>
      <c r="Z33" s="46" t="n">
        <v>3387.05</v>
      </c>
      <c r="AA33" s="46" t="n">
        <v>3419.755</v>
      </c>
      <c r="AB33" s="46" t="n">
        <v>3451.933</v>
      </c>
      <c r="AC33" s="46" t="n">
        <v>3483.537</v>
      </c>
      <c r="AD33" s="46" t="n">
        <v>3514.563</v>
      </c>
      <c r="AE33" s="46" t="n">
        <v>3544.909</v>
      </c>
      <c r="AF33" s="46" t="n">
        <v>3574.627</v>
      </c>
      <c r="AG33" s="46" t="n">
        <v>3603.603</v>
      </c>
      <c r="AH33" s="46" t="n">
        <v>3631.9</v>
      </c>
      <c r="AI33" s="46" t="n">
        <v>3659.506</v>
      </c>
      <c r="AJ33" s="46" t="n">
        <v>3686.424</v>
      </c>
      <c r="AK33" s="46" t="n">
        <v>3712.698</v>
      </c>
      <c r="AL33" s="46" t="n">
        <v>3738.381</v>
      </c>
      <c r="AM33" s="46" t="n">
        <v>3763.468</v>
      </c>
      <c r="AN33" s="46" t="n">
        <v>3787.983</v>
      </c>
      <c r="AO33" s="46" t="n">
        <v>3811.94</v>
      </c>
      <c r="AP33" s="46" t="n">
        <v>3835.359</v>
      </c>
      <c r="AQ33" s="46" t="n">
        <v>3858.259</v>
      </c>
      <c r="AR33" s="46" t="n">
        <v>3880.645</v>
      </c>
      <c r="AS33" s="46" t="n">
        <v>3902.574</v>
      </c>
      <c r="AT33" s="46" t="n">
        <v>3924.113</v>
      </c>
      <c r="AU33" s="46" t="n">
        <v>3945.223</v>
      </c>
      <c r="AV33" s="46" t="n">
        <v>3965.998</v>
      </c>
      <c r="AW33" s="46" t="n">
        <v>3986.467</v>
      </c>
      <c r="AX33" s="46" t="n">
        <v>4006.672</v>
      </c>
      <c r="AY33" s="46" t="n">
        <v>4026.598</v>
      </c>
      <c r="AZ33" s="46" t="n">
        <v>4046.315</v>
      </c>
      <c r="BA33" s="46" t="n">
        <v>4065.782</v>
      </c>
      <c r="BB33" s="46" t="n">
        <v>4085.024</v>
      </c>
      <c r="BC33" s="46" t="n">
        <v>4104.073</v>
      </c>
      <c r="BD33" s="46" t="n">
        <v>4122.979</v>
      </c>
      <c r="BE33" s="46" t="n">
        <v>4141.694</v>
      </c>
      <c r="BF33" s="46" t="n">
        <v>4160.29</v>
      </c>
      <c r="BG33" s="46" t="n">
        <v>4178.699</v>
      </c>
      <c r="BH33" s="46" t="n">
        <v>4196.948</v>
      </c>
      <c r="BI33" s="46" t="n">
        <v>4215.067</v>
      </c>
      <c r="BJ33" s="46" t="n">
        <v>4233.002</v>
      </c>
      <c r="BK33" s="46" t="n">
        <v>4250.732</v>
      </c>
      <c r="BL33" s="46" t="n">
        <v>4268.305</v>
      </c>
      <c r="BM33" s="46" t="n">
        <v>4285.615</v>
      </c>
      <c r="BN33" s="46" t="n">
        <v>4302.744</v>
      </c>
      <c r="BO33" s="46" t="n">
        <v>4319.637</v>
      </c>
      <c r="BP33" s="46" t="n">
        <v>4336.333</v>
      </c>
      <c r="BQ33" s="46" t="n">
        <v>4352.709</v>
      </c>
      <c r="BR33" s="46" t="n">
        <v>4368.806</v>
      </c>
      <c r="BS33" s="46" t="n">
        <v>4384.633</v>
      </c>
      <c r="BT33" s="46" t="n">
        <v>4400.079</v>
      </c>
      <c r="BU33" s="46" t="n">
        <v>4415.245</v>
      </c>
      <c r="BV33" s="46" t="n">
        <v>4429.99</v>
      </c>
      <c r="BW33" s="46" t="n">
        <v>4444.377</v>
      </c>
      <c r="BX33" s="46" t="n">
        <v>4458.378</v>
      </c>
      <c r="BY33" s="46" t="n">
        <v>4471.979</v>
      </c>
      <c r="BZ33" s="46" t="n">
        <v>4485.131</v>
      </c>
      <c r="CA33" s="46" t="n">
        <v>4497.844</v>
      </c>
      <c r="CB33" s="46" t="n">
        <v>4510.092</v>
      </c>
      <c r="CC33" s="46" t="n">
        <v>4521.895</v>
      </c>
      <c r="CD33" s="46" t="n">
        <v>4533.188</v>
      </c>
      <c r="CE33" s="46" t="n">
        <v>4544</v>
      </c>
      <c r="CF33" s="46" t="n">
        <v>4554.327</v>
      </c>
      <c r="CG33" s="46" t="n">
        <v>4564.133</v>
      </c>
      <c r="CH33" s="46" t="n">
        <v>4573.365</v>
      </c>
      <c r="CI33" s="46" t="n">
        <v>4582.17</v>
      </c>
      <c r="CJ33" s="46" t="n">
        <v>4590.449</v>
      </c>
      <c r="CK33" s="46" t="n">
        <v>4598.238</v>
      </c>
      <c r="CL33" s="46" t="n">
        <v>4605.495</v>
      </c>
      <c r="CM33" s="46" t="n">
        <v>4612.256</v>
      </c>
      <c r="CN33" s="46" t="n">
        <v>4618.56</v>
      </c>
      <c r="CO33" s="46" t="n">
        <v>4624.344</v>
      </c>
    </row>
    <row r="34" ht="13" customHeight="1" s="182">
      <c r="A34" s="47" t="n">
        <v>17</v>
      </c>
      <c r="B34" s="48" t="inlineStr">
        <is>
          <t>Medium variant</t>
        </is>
      </c>
      <c r="C34" s="49" t="inlineStr">
        <is>
          <t>Geographic regions</t>
        </is>
      </c>
      <c r="D34" s="50" t="inlineStr">
        <is>
          <t>i</t>
        </is>
      </c>
      <c r="E34" s="50" t="n">
        <v>1840</v>
      </c>
      <c r="F34" s="48" t="inlineStr">
        <is>
          <t>Label/Separator</t>
        </is>
      </c>
      <c r="G34" s="50" t="n">
        <v>900</v>
      </c>
      <c r="H34" s="74" t="inlineStr">
        <is>
          <t>...</t>
        </is>
      </c>
      <c r="I34" s="74" t="inlineStr">
        <is>
          <t>...</t>
        </is>
      </c>
      <c r="J34" s="74" t="inlineStr">
        <is>
          <t>...</t>
        </is>
      </c>
      <c r="K34" s="74" t="inlineStr">
        <is>
          <t>...</t>
        </is>
      </c>
      <c r="L34" s="74" t="inlineStr">
        <is>
          <t>...</t>
        </is>
      </c>
      <c r="M34" s="74" t="inlineStr">
        <is>
          <t>...</t>
        </is>
      </c>
      <c r="N34" s="51" t="inlineStr">
        <is>
          <t>...</t>
        </is>
      </c>
      <c r="O34" s="51" t="inlineStr">
        <is>
          <t>...</t>
        </is>
      </c>
      <c r="P34" s="51" t="inlineStr">
        <is>
          <t>...</t>
        </is>
      </c>
      <c r="Q34" s="51" t="inlineStr">
        <is>
          <t>...</t>
        </is>
      </c>
      <c r="R34" s="51" t="inlineStr">
        <is>
          <t>...</t>
        </is>
      </c>
      <c r="S34" s="51" t="inlineStr">
        <is>
          <t>...</t>
        </is>
      </c>
      <c r="T34" s="51" t="inlineStr">
        <is>
          <t>...</t>
        </is>
      </c>
      <c r="U34" s="51" t="inlineStr">
        <is>
          <t>...</t>
        </is>
      </c>
      <c r="V34" s="51" t="inlineStr">
        <is>
          <t>...</t>
        </is>
      </c>
      <c r="W34" s="51" t="inlineStr">
        <is>
          <t>...</t>
        </is>
      </c>
      <c r="X34" s="51" t="inlineStr">
        <is>
          <t>...</t>
        </is>
      </c>
      <c r="Y34" s="51" t="inlineStr">
        <is>
          <t>...</t>
        </is>
      </c>
      <c r="Z34" s="51" t="inlineStr">
        <is>
          <t>...</t>
        </is>
      </c>
      <c r="AA34" s="51" t="inlineStr">
        <is>
          <t>...</t>
        </is>
      </c>
      <c r="AB34" s="51" t="inlineStr">
        <is>
          <t>...</t>
        </is>
      </c>
      <c r="AC34" s="51" t="inlineStr">
        <is>
          <t>...</t>
        </is>
      </c>
      <c r="AD34" s="51" t="inlineStr">
        <is>
          <t>...</t>
        </is>
      </c>
      <c r="AE34" s="51" t="inlineStr">
        <is>
          <t>...</t>
        </is>
      </c>
      <c r="AF34" s="51" t="inlineStr">
        <is>
          <t>...</t>
        </is>
      </c>
      <c r="AG34" s="51" t="inlineStr">
        <is>
          <t>...</t>
        </is>
      </c>
      <c r="AH34" s="51" t="inlineStr">
        <is>
          <t>...</t>
        </is>
      </c>
      <c r="AI34" s="51" t="inlineStr">
        <is>
          <t>...</t>
        </is>
      </c>
      <c r="AJ34" s="51" t="inlineStr">
        <is>
          <t>...</t>
        </is>
      </c>
      <c r="AK34" s="51" t="inlineStr">
        <is>
          <t>...</t>
        </is>
      </c>
      <c r="AL34" s="51" t="inlineStr">
        <is>
          <t>...</t>
        </is>
      </c>
      <c r="AM34" s="51" t="inlineStr">
        <is>
          <t>...</t>
        </is>
      </c>
      <c r="AN34" s="51" t="inlineStr">
        <is>
          <t>...</t>
        </is>
      </c>
      <c r="AO34" s="51" t="inlineStr">
        <is>
          <t>...</t>
        </is>
      </c>
      <c r="AP34" s="51" t="inlineStr">
        <is>
          <t>...</t>
        </is>
      </c>
      <c r="AQ34" s="51" t="inlineStr">
        <is>
          <t>...</t>
        </is>
      </c>
      <c r="AR34" s="51" t="inlineStr">
        <is>
          <t>...</t>
        </is>
      </c>
      <c r="AS34" s="51" t="inlineStr">
        <is>
          <t>...</t>
        </is>
      </c>
      <c r="AT34" s="51" t="inlineStr">
        <is>
          <t>...</t>
        </is>
      </c>
      <c r="AU34" s="51" t="inlineStr">
        <is>
          <t>...</t>
        </is>
      </c>
      <c r="AV34" s="51" t="inlineStr">
        <is>
          <t>...</t>
        </is>
      </c>
      <c r="AW34" s="51" t="inlineStr">
        <is>
          <t>...</t>
        </is>
      </c>
      <c r="AX34" s="51" t="inlineStr">
        <is>
          <t>...</t>
        </is>
      </c>
      <c r="AY34" s="51" t="inlineStr">
        <is>
          <t>...</t>
        </is>
      </c>
      <c r="AZ34" s="51" t="inlineStr">
        <is>
          <t>...</t>
        </is>
      </c>
      <c r="BA34" s="51" t="inlineStr">
        <is>
          <t>...</t>
        </is>
      </c>
      <c r="BB34" s="51" t="inlineStr">
        <is>
          <t>...</t>
        </is>
      </c>
      <c r="BC34" s="51" t="inlineStr">
        <is>
          <t>...</t>
        </is>
      </c>
      <c r="BD34" s="51" t="inlineStr">
        <is>
          <t>...</t>
        </is>
      </c>
      <c r="BE34" s="51" t="inlineStr">
        <is>
          <t>...</t>
        </is>
      </c>
      <c r="BF34" s="51" t="inlineStr">
        <is>
          <t>...</t>
        </is>
      </c>
      <c r="BG34" s="51" t="inlineStr">
        <is>
          <t>...</t>
        </is>
      </c>
      <c r="BH34" s="51" t="inlineStr">
        <is>
          <t>...</t>
        </is>
      </c>
      <c r="BI34" s="51" t="inlineStr">
        <is>
          <t>...</t>
        </is>
      </c>
      <c r="BJ34" s="51" t="inlineStr">
        <is>
          <t>...</t>
        </is>
      </c>
      <c r="BK34" s="51" t="inlineStr">
        <is>
          <t>...</t>
        </is>
      </c>
      <c r="BL34" s="51" t="inlineStr">
        <is>
          <t>...</t>
        </is>
      </c>
      <c r="BM34" s="51" t="inlineStr">
        <is>
          <t>...</t>
        </is>
      </c>
      <c r="BN34" s="51" t="inlineStr">
        <is>
          <t>...</t>
        </is>
      </c>
      <c r="BO34" s="51" t="inlineStr">
        <is>
          <t>...</t>
        </is>
      </c>
      <c r="BP34" s="51" t="inlineStr">
        <is>
          <t>...</t>
        </is>
      </c>
      <c r="BQ34" s="51" t="inlineStr">
        <is>
          <t>...</t>
        </is>
      </c>
      <c r="BR34" s="51" t="inlineStr">
        <is>
          <t>...</t>
        </is>
      </c>
      <c r="BS34" s="51" t="inlineStr">
        <is>
          <t>...</t>
        </is>
      </c>
      <c r="BT34" s="51" t="inlineStr">
        <is>
          <t>...</t>
        </is>
      </c>
      <c r="BU34" s="51" t="inlineStr">
        <is>
          <t>...</t>
        </is>
      </c>
      <c r="BV34" s="51" t="inlineStr">
        <is>
          <t>...</t>
        </is>
      </c>
      <c r="BW34" s="51" t="inlineStr">
        <is>
          <t>...</t>
        </is>
      </c>
      <c r="BX34" s="51" t="inlineStr">
        <is>
          <t>...</t>
        </is>
      </c>
      <c r="BY34" s="51" t="inlineStr">
        <is>
          <t>...</t>
        </is>
      </c>
      <c r="BZ34" s="51" t="inlineStr">
        <is>
          <t>...</t>
        </is>
      </c>
      <c r="CA34" s="51" t="inlineStr">
        <is>
          <t>...</t>
        </is>
      </c>
      <c r="CB34" s="51" t="inlineStr">
        <is>
          <t>...</t>
        </is>
      </c>
      <c r="CC34" s="51" t="inlineStr">
        <is>
          <t>...</t>
        </is>
      </c>
      <c r="CD34" s="51" t="inlineStr">
        <is>
          <t>...</t>
        </is>
      </c>
      <c r="CE34" s="51" t="inlineStr">
        <is>
          <t>...</t>
        </is>
      </c>
      <c r="CF34" s="51" t="inlineStr">
        <is>
          <t>...</t>
        </is>
      </c>
      <c r="CG34" s="51" t="inlineStr">
        <is>
          <t>...</t>
        </is>
      </c>
      <c r="CH34" s="51" t="inlineStr">
        <is>
          <t>...</t>
        </is>
      </c>
      <c r="CI34" s="51" t="inlineStr">
        <is>
          <t>...</t>
        </is>
      </c>
      <c r="CJ34" s="51" t="inlineStr">
        <is>
          <t>...</t>
        </is>
      </c>
      <c r="CK34" s="51" t="inlineStr">
        <is>
          <t>...</t>
        </is>
      </c>
      <c r="CL34" s="51" t="inlineStr">
        <is>
          <t>...</t>
        </is>
      </c>
      <c r="CM34" s="51" t="inlineStr">
        <is>
          <t>...</t>
        </is>
      </c>
      <c r="CN34" s="51" t="inlineStr">
        <is>
          <t>...</t>
        </is>
      </c>
      <c r="CO34" s="51" t="inlineStr">
        <is>
          <t>...</t>
        </is>
      </c>
    </row>
    <row r="35" ht="13" customHeight="1" s="182">
      <c r="A35" s="42" t="n">
        <v>18</v>
      </c>
      <c r="B35" s="43" t="inlineStr">
        <is>
          <t>Medium variant</t>
        </is>
      </c>
      <c r="C35" s="52" t="inlineStr">
        <is>
          <t>Africa</t>
        </is>
      </c>
      <c r="D35" s="45" t="inlineStr">
        <is>
          <t>j</t>
        </is>
      </c>
      <c r="E35" s="45" t="n">
        <v>903</v>
      </c>
      <c r="F35" s="43" t="inlineStr">
        <is>
          <t>Region</t>
        </is>
      </c>
      <c r="G35" s="45" t="n">
        <v>1840</v>
      </c>
      <c r="H35" s="73" t="n">
        <v>1182438.803</v>
      </c>
      <c r="I35" s="73" t="n">
        <v>1213040.542</v>
      </c>
      <c r="J35" s="73" t="n">
        <v>1244222.269</v>
      </c>
      <c r="K35" s="73" t="n">
        <v>1275921.014</v>
      </c>
      <c r="L35" s="73" t="n">
        <v>1308064.176</v>
      </c>
      <c r="M35" s="73" t="n">
        <v>1340598.113</v>
      </c>
      <c r="N35" s="46" t="n">
        <v>1373486.472</v>
      </c>
      <c r="O35" s="46" t="n">
        <v>1406728.76</v>
      </c>
      <c r="P35" s="46" t="n">
        <v>1440353.36</v>
      </c>
      <c r="Q35" s="46" t="n">
        <v>1474410.418</v>
      </c>
      <c r="R35" s="46" t="n">
        <v>1508935.203</v>
      </c>
      <c r="S35" s="46" t="n">
        <v>1543926.373</v>
      </c>
      <c r="T35" s="46" t="n">
        <v>1579364.701</v>
      </c>
      <c r="U35" s="46" t="n">
        <v>1615247.39</v>
      </c>
      <c r="V35" s="46" t="n">
        <v>1651568.573</v>
      </c>
      <c r="W35" s="46" t="n">
        <v>1688321.117</v>
      </c>
      <c r="X35" s="46" t="n">
        <v>1725497.905</v>
      </c>
      <c r="Y35" s="46" t="n">
        <v>1763089.294</v>
      </c>
      <c r="Z35" s="46" t="n">
        <v>1801080.789</v>
      </c>
      <c r="AA35" s="46" t="n">
        <v>1839454.882</v>
      </c>
      <c r="AB35" s="46" t="n">
        <v>1878193.704</v>
      </c>
      <c r="AC35" s="46" t="n">
        <v>1917281.427</v>
      </c>
      <c r="AD35" s="46" t="n">
        <v>1956701.773</v>
      </c>
      <c r="AE35" s="46" t="n">
        <v>1996434.436</v>
      </c>
      <c r="AF35" s="46" t="n">
        <v>2036457.706</v>
      </c>
      <c r="AG35" s="46" t="n">
        <v>2076749.579</v>
      </c>
      <c r="AH35" s="46" t="n">
        <v>2117291.232</v>
      </c>
      <c r="AI35" s="46" t="n">
        <v>2158061.553</v>
      </c>
      <c r="AJ35" s="46" t="n">
        <v>2199032.036</v>
      </c>
      <c r="AK35" s="46" t="n">
        <v>2240171.668</v>
      </c>
      <c r="AL35" s="46" t="n">
        <v>2281452.503</v>
      </c>
      <c r="AM35" s="46" t="n">
        <v>2322851.69</v>
      </c>
      <c r="AN35" s="46" t="n">
        <v>2364351.164</v>
      </c>
      <c r="AO35" s="46" t="n">
        <v>2405932.544</v>
      </c>
      <c r="AP35" s="46" t="n">
        <v>2447579.653</v>
      </c>
      <c r="AQ35" s="46" t="n">
        <v>2489275.439</v>
      </c>
      <c r="AR35" s="46" t="n">
        <v>2531002.046</v>
      </c>
      <c r="AS35" s="46" t="n">
        <v>2572740.284</v>
      </c>
      <c r="AT35" s="46" t="n">
        <v>2614471.769</v>
      </c>
      <c r="AU35" s="46" t="n">
        <v>2656177.582</v>
      </c>
      <c r="AV35" s="46" t="n">
        <v>2697840.372</v>
      </c>
      <c r="AW35" s="46" t="n">
        <v>2739441.902</v>
      </c>
      <c r="AX35" s="46" t="n">
        <v>2780966.946</v>
      </c>
      <c r="AY35" s="46" t="n">
        <v>2822404.257</v>
      </c>
      <c r="AZ35" s="46" t="n">
        <v>2863744.77</v>
      </c>
      <c r="BA35" s="46" t="n">
        <v>2904977.434</v>
      </c>
      <c r="BB35" s="46" t="n">
        <v>2946087.844</v>
      </c>
      <c r="BC35" s="46" t="n">
        <v>2987058.146</v>
      </c>
      <c r="BD35" s="46" t="n">
        <v>3027869.136</v>
      </c>
      <c r="BE35" s="46" t="n">
        <v>3068499.832</v>
      </c>
      <c r="BF35" s="46" t="n">
        <v>3108930.722</v>
      </c>
      <c r="BG35" s="46" t="n">
        <v>3149144.775</v>
      </c>
      <c r="BH35" s="46" t="n">
        <v>3189126.772</v>
      </c>
      <c r="BI35" s="46" t="n">
        <v>3228861.265</v>
      </c>
      <c r="BJ35" s="46" t="n">
        <v>3268333.35</v>
      </c>
      <c r="BK35" s="46" t="n">
        <v>3307527.593</v>
      </c>
      <c r="BL35" s="46" t="n">
        <v>3346427.675</v>
      </c>
      <c r="BM35" s="46" t="n">
        <v>3385016.629</v>
      </c>
      <c r="BN35" s="46" t="n">
        <v>3423278.54</v>
      </c>
      <c r="BO35" s="46" t="n">
        <v>3461197.206</v>
      </c>
      <c r="BP35" s="46" t="n">
        <v>3498756.632</v>
      </c>
      <c r="BQ35" s="46" t="n">
        <v>3535942.181</v>
      </c>
      <c r="BR35" s="46" t="n">
        <v>3572737.444</v>
      </c>
      <c r="BS35" s="46" t="n">
        <v>3609121.61</v>
      </c>
      <c r="BT35" s="46" t="n">
        <v>3645072.631</v>
      </c>
      <c r="BU35" s="46" t="n">
        <v>3680570.725</v>
      </c>
      <c r="BV35" s="46" t="n">
        <v>3715600.586</v>
      </c>
      <c r="BW35" s="46" t="n">
        <v>3750150.663</v>
      </c>
      <c r="BX35" s="46" t="n">
        <v>3784210.635</v>
      </c>
      <c r="BY35" s="46" t="n">
        <v>3817771.985</v>
      </c>
      <c r="BZ35" s="46" t="n">
        <v>3850825.875</v>
      </c>
      <c r="CA35" s="46" t="n">
        <v>3883362.444</v>
      </c>
      <c r="CB35" s="46" t="n">
        <v>3915370.896</v>
      </c>
      <c r="CC35" s="46" t="n">
        <v>3946842.062</v>
      </c>
      <c r="CD35" s="46" t="n">
        <v>3977767.058</v>
      </c>
      <c r="CE35" s="46" t="n">
        <v>4008137.739</v>
      </c>
      <c r="CF35" s="46" t="n">
        <v>4037946.86</v>
      </c>
      <c r="CG35" s="46" t="n">
        <v>4067188.215</v>
      </c>
      <c r="CH35" s="46" t="n">
        <v>4095856.037</v>
      </c>
      <c r="CI35" s="46" t="n">
        <v>4123945.786</v>
      </c>
      <c r="CJ35" s="46" t="n">
        <v>4151452.805</v>
      </c>
      <c r="CK35" s="46" t="n">
        <v>4178373.207</v>
      </c>
      <c r="CL35" s="46" t="n">
        <v>4204703.621</v>
      </c>
      <c r="CM35" s="46" t="n">
        <v>4230440.977</v>
      </c>
      <c r="CN35" s="46" t="n">
        <v>4255582.912</v>
      </c>
      <c r="CO35" s="46" t="n">
        <v>4280127.131</v>
      </c>
    </row>
    <row r="36" ht="13" customHeight="1" s="182">
      <c r="A36" s="42" t="n">
        <v>19</v>
      </c>
      <c r="B36" s="43" t="inlineStr">
        <is>
          <t>Medium variant</t>
        </is>
      </c>
      <c r="C36" s="52" t="inlineStr">
        <is>
          <t>Asia</t>
        </is>
      </c>
      <c r="D36" s="45" t="inlineStr">
        <is>
          <t>k</t>
        </is>
      </c>
      <c r="E36" s="45" t="n">
        <v>935</v>
      </c>
      <c r="F36" s="43" t="inlineStr">
        <is>
          <t>Region</t>
        </is>
      </c>
      <c r="G36" s="45" t="n">
        <v>1840</v>
      </c>
      <c r="H36" s="73" t="n">
        <v>4433475.322</v>
      </c>
      <c r="I36" s="73" t="n">
        <v>4476607.792</v>
      </c>
      <c r="J36" s="73" t="n">
        <v>4519040.016</v>
      </c>
      <c r="K36" s="73" t="n">
        <v>4560667.137</v>
      </c>
      <c r="L36" s="73" t="n">
        <v>4601371.266</v>
      </c>
      <c r="M36" s="73" t="n">
        <v>4641054.786</v>
      </c>
      <c r="N36" s="46" t="n">
        <v>4679660.58</v>
      </c>
      <c r="O36" s="46" t="n">
        <v>4717155.637</v>
      </c>
      <c r="P36" s="46" t="n">
        <v>4753500.631</v>
      </c>
      <c r="Q36" s="46" t="n">
        <v>4788665.947</v>
      </c>
      <c r="R36" s="46" t="n">
        <v>4822629.449</v>
      </c>
      <c r="S36" s="46" t="n">
        <v>4855356.504</v>
      </c>
      <c r="T36" s="46" t="n">
        <v>4886833.008</v>
      </c>
      <c r="U36" s="46" t="n">
        <v>4917085.897</v>
      </c>
      <c r="V36" s="46" t="n">
        <v>4946161.289</v>
      </c>
      <c r="W36" s="46" t="n">
        <v>4974091.892</v>
      </c>
      <c r="X36" s="46" t="n">
        <v>5000885.499</v>
      </c>
      <c r="Y36" s="46" t="n">
        <v>5026527.228</v>
      </c>
      <c r="Z36" s="46" t="n">
        <v>5051001.376</v>
      </c>
      <c r="AA36" s="46" t="n">
        <v>5074284.655</v>
      </c>
      <c r="AB36" s="46" t="n">
        <v>5096362.054</v>
      </c>
      <c r="AC36" s="46" t="n">
        <v>5117232.054</v>
      </c>
      <c r="AD36" s="46" t="n">
        <v>5136907.045</v>
      </c>
      <c r="AE36" s="46" t="n">
        <v>5155403.449</v>
      </c>
      <c r="AF36" s="46" t="n">
        <v>5172744.379</v>
      </c>
      <c r="AG36" s="46" t="n">
        <v>5188948.654</v>
      </c>
      <c r="AH36" s="46" t="n">
        <v>5204026.684</v>
      </c>
      <c r="AI36" s="46" t="n">
        <v>5217983.459</v>
      </c>
      <c r="AJ36" s="46" t="n">
        <v>5230826.056</v>
      </c>
      <c r="AK36" s="46" t="n">
        <v>5242560.722</v>
      </c>
      <c r="AL36" s="46" t="n">
        <v>5253195.064</v>
      </c>
      <c r="AM36" s="46" t="n">
        <v>5262739.597</v>
      </c>
      <c r="AN36" s="46" t="n">
        <v>5271206.916</v>
      </c>
      <c r="AO36" s="46" t="n">
        <v>5278608.338</v>
      </c>
      <c r="AP36" s="46" t="n">
        <v>5284956.19</v>
      </c>
      <c r="AQ36" s="46" t="n">
        <v>5290263.119</v>
      </c>
      <c r="AR36" s="46" t="n">
        <v>5294545.742</v>
      </c>
      <c r="AS36" s="46" t="n">
        <v>5297818.621</v>
      </c>
      <c r="AT36" s="46" t="n">
        <v>5300089.926</v>
      </c>
      <c r="AU36" s="46" t="n">
        <v>5301366.258</v>
      </c>
      <c r="AV36" s="46" t="n">
        <v>5301659.274</v>
      </c>
      <c r="AW36" s="46" t="n">
        <v>5300984.368</v>
      </c>
      <c r="AX36" s="46" t="n">
        <v>5299366.676</v>
      </c>
      <c r="AY36" s="46" t="n">
        <v>5296840.134</v>
      </c>
      <c r="AZ36" s="46" t="n">
        <v>5293444.621</v>
      </c>
      <c r="BA36" s="46" t="n">
        <v>5289216.191</v>
      </c>
      <c r="BB36" s="46" t="n">
        <v>5284181.706</v>
      </c>
      <c r="BC36" s="46" t="n">
        <v>5278362.653</v>
      </c>
      <c r="BD36" s="46" t="n">
        <v>5271783.672</v>
      </c>
      <c r="BE36" s="46" t="n">
        <v>5264468.462</v>
      </c>
      <c r="BF36" s="46" t="n">
        <v>5256441.214</v>
      </c>
      <c r="BG36" s="46" t="n">
        <v>5247728.397</v>
      </c>
      <c r="BH36" s="46" t="n">
        <v>5238356.81</v>
      </c>
      <c r="BI36" s="46" t="n">
        <v>5228351.605</v>
      </c>
      <c r="BJ36" s="46" t="n">
        <v>5217738.11</v>
      </c>
      <c r="BK36" s="46" t="n">
        <v>5206541.839</v>
      </c>
      <c r="BL36" s="46" t="n">
        <v>5194788.133</v>
      </c>
      <c r="BM36" s="46" t="n">
        <v>5182503.797</v>
      </c>
      <c r="BN36" s="46" t="n">
        <v>5169717.896</v>
      </c>
      <c r="BO36" s="46" t="n">
        <v>5156460.659</v>
      </c>
      <c r="BP36" s="46" t="n">
        <v>5142760.869</v>
      </c>
      <c r="BQ36" s="46" t="n">
        <v>5128645.706</v>
      </c>
      <c r="BR36" s="46" t="n">
        <v>5114140.026</v>
      </c>
      <c r="BS36" s="46" t="n">
        <v>5099267.46</v>
      </c>
      <c r="BT36" s="46" t="n">
        <v>5084050.473</v>
      </c>
      <c r="BU36" s="46" t="n">
        <v>5068512.53</v>
      </c>
      <c r="BV36" s="46" t="n">
        <v>5052673.018</v>
      </c>
      <c r="BW36" s="46" t="n">
        <v>5036556.985</v>
      </c>
      <c r="BX36" s="46" t="n">
        <v>5020199.488</v>
      </c>
      <c r="BY36" s="46" t="n">
        <v>5003639.272</v>
      </c>
      <c r="BZ36" s="46" t="n">
        <v>4986908.239</v>
      </c>
      <c r="CA36" s="46" t="n">
        <v>4970025.251</v>
      </c>
      <c r="CB36" s="46" t="n">
        <v>4953000.223</v>
      </c>
      <c r="CC36" s="46" t="n">
        <v>4935842.628</v>
      </c>
      <c r="CD36" s="46" t="n">
        <v>4918557.734</v>
      </c>
      <c r="CE36" s="46" t="n">
        <v>4901149.46</v>
      </c>
      <c r="CF36" s="46" t="n">
        <v>4883620.7</v>
      </c>
      <c r="CG36" s="46" t="n">
        <v>4865973.586</v>
      </c>
      <c r="CH36" s="46" t="n">
        <v>4848208.684</v>
      </c>
      <c r="CI36" s="46" t="n">
        <v>4830323.691</v>
      </c>
      <c r="CJ36" s="46" t="n">
        <v>4812312.9</v>
      </c>
      <c r="CK36" s="46" t="n">
        <v>4794167.022</v>
      </c>
      <c r="CL36" s="46" t="n">
        <v>4775872.607</v>
      </c>
      <c r="CM36" s="46" t="n">
        <v>4757412.623</v>
      </c>
      <c r="CN36" s="46" t="n">
        <v>4738765.761</v>
      </c>
      <c r="CO36" s="46" t="n">
        <v>4719906.92</v>
      </c>
    </row>
    <row r="37" ht="13" customHeight="1" s="182">
      <c r="A37" s="42" t="n">
        <v>20</v>
      </c>
      <c r="B37" s="43" t="inlineStr">
        <is>
          <t>Medium variant</t>
        </is>
      </c>
      <c r="C37" s="52" t="inlineStr">
        <is>
          <t>Europe</t>
        </is>
      </c>
      <c r="D37" s="45" t="inlineStr">
        <is>
          <t>l</t>
        </is>
      </c>
      <c r="E37" s="45" t="n">
        <v>908</v>
      </c>
      <c r="F37" s="43" t="inlineStr">
        <is>
          <t>Region</t>
        </is>
      </c>
      <c r="G37" s="45" t="n">
        <v>1840</v>
      </c>
      <c r="H37" s="73" t="n">
        <v>743058.978</v>
      </c>
      <c r="I37" s="73" t="n">
        <v>744268.79</v>
      </c>
      <c r="J37" s="73" t="n">
        <v>745414.757</v>
      </c>
      <c r="K37" s="73" t="n">
        <v>746419.436</v>
      </c>
      <c r="L37" s="73" t="n">
        <v>747182.8149999999</v>
      </c>
      <c r="M37" s="73" t="n">
        <v>747636.045</v>
      </c>
      <c r="N37" s="46" t="n">
        <v>747747.3959999999</v>
      </c>
      <c r="O37" s="46" t="n">
        <v>747543.827</v>
      </c>
      <c r="P37" s="46" t="n">
        <v>747089.798</v>
      </c>
      <c r="Q37" s="46" t="n">
        <v>746481.34</v>
      </c>
      <c r="R37" s="46" t="n">
        <v>745791.28</v>
      </c>
      <c r="S37" s="46" t="n">
        <v>745041.194</v>
      </c>
      <c r="T37" s="46" t="n">
        <v>744219.248</v>
      </c>
      <c r="U37" s="46" t="n">
        <v>743326.687</v>
      </c>
      <c r="V37" s="46" t="n">
        <v>742355.817</v>
      </c>
      <c r="W37" s="46" t="n">
        <v>741302.519</v>
      </c>
      <c r="X37" s="46" t="n">
        <v>740174.688</v>
      </c>
      <c r="Y37" s="46" t="n">
        <v>738985.036</v>
      </c>
      <c r="Z37" s="46" t="n">
        <v>737739.446</v>
      </c>
      <c r="AA37" s="46" t="n">
        <v>736443.346</v>
      </c>
      <c r="AB37" s="46" t="n">
        <v>735101.257</v>
      </c>
      <c r="AC37" s="46" t="n">
        <v>733717.044</v>
      </c>
      <c r="AD37" s="46" t="n">
        <v>732293.38</v>
      </c>
      <c r="AE37" s="46" t="n">
        <v>730833.183</v>
      </c>
      <c r="AF37" s="46" t="n">
        <v>729338.405</v>
      </c>
      <c r="AG37" s="46" t="n">
        <v>727810.629</v>
      </c>
      <c r="AH37" s="46" t="n">
        <v>726251.523</v>
      </c>
      <c r="AI37" s="46" t="n">
        <v>724661.215</v>
      </c>
      <c r="AJ37" s="46" t="n">
        <v>723036.749</v>
      </c>
      <c r="AK37" s="46" t="n">
        <v>721373.807</v>
      </c>
      <c r="AL37" s="46" t="n">
        <v>719668.905</v>
      </c>
      <c r="AM37" s="46" t="n">
        <v>717921.754</v>
      </c>
      <c r="AN37" s="46" t="n">
        <v>716132.5429999999</v>
      </c>
      <c r="AO37" s="46" t="n">
        <v>714298.642</v>
      </c>
      <c r="AP37" s="46" t="n">
        <v>712417.2709999999</v>
      </c>
      <c r="AQ37" s="46" t="n">
        <v>710486.326</v>
      </c>
      <c r="AR37" s="46" t="n">
        <v>708506.62</v>
      </c>
      <c r="AS37" s="46" t="n">
        <v>706479.7929999999</v>
      </c>
      <c r="AT37" s="46" t="n">
        <v>704406.036</v>
      </c>
      <c r="AU37" s="46" t="n">
        <v>702285.801</v>
      </c>
      <c r="AV37" s="46" t="n">
        <v>700120.74</v>
      </c>
      <c r="AW37" s="46" t="n">
        <v>697913.459</v>
      </c>
      <c r="AX37" s="46" t="n">
        <v>695668.954</v>
      </c>
      <c r="AY37" s="46" t="n">
        <v>693394.341</v>
      </c>
      <c r="AZ37" s="46" t="n">
        <v>691098.722</v>
      </c>
      <c r="BA37" s="46" t="n">
        <v>688790.495</v>
      </c>
      <c r="BB37" s="46" t="n">
        <v>686474.88</v>
      </c>
      <c r="BC37" s="46" t="n">
        <v>684157.6629999999</v>
      </c>
      <c r="BD37" s="46" t="n">
        <v>681848.3959999999</v>
      </c>
      <c r="BE37" s="46" t="n">
        <v>679557.77</v>
      </c>
      <c r="BF37" s="46" t="n">
        <v>677295.003</v>
      </c>
      <c r="BG37" s="46" t="n">
        <v>675066.341</v>
      </c>
      <c r="BH37" s="46" t="n">
        <v>672876.208</v>
      </c>
      <c r="BI37" s="46" t="n">
        <v>670730.329</v>
      </c>
      <c r="BJ37" s="46" t="n">
        <v>668633.635</v>
      </c>
      <c r="BK37" s="46" t="n">
        <v>666590.757</v>
      </c>
      <c r="BL37" s="46" t="n">
        <v>664605.161</v>
      </c>
      <c r="BM37" s="46" t="n">
        <v>662679.916</v>
      </c>
      <c r="BN37" s="46" t="n">
        <v>660817.058</v>
      </c>
      <c r="BO37" s="46" t="n">
        <v>659017.9840000001</v>
      </c>
      <c r="BP37" s="46" t="n">
        <v>657283.42</v>
      </c>
      <c r="BQ37" s="46" t="n">
        <v>655614.534</v>
      </c>
      <c r="BR37" s="46" t="n">
        <v>654011.58</v>
      </c>
      <c r="BS37" s="46" t="n">
        <v>652473.932</v>
      </c>
      <c r="BT37" s="46" t="n">
        <v>651000.193</v>
      </c>
      <c r="BU37" s="46" t="n">
        <v>649588.7610000001</v>
      </c>
      <c r="BV37" s="46" t="n">
        <v>648238.035</v>
      </c>
      <c r="BW37" s="46" t="n">
        <v>646946.269</v>
      </c>
      <c r="BX37" s="46" t="n">
        <v>645711.078</v>
      </c>
      <c r="BY37" s="46" t="n">
        <v>644529.667</v>
      </c>
      <c r="BZ37" s="46" t="n">
        <v>643398.834</v>
      </c>
      <c r="CA37" s="46" t="n">
        <v>642315.993</v>
      </c>
      <c r="CB37" s="46" t="n">
        <v>641277.478</v>
      </c>
      <c r="CC37" s="46" t="n">
        <v>640277.5649999999</v>
      </c>
      <c r="CD37" s="46" t="n">
        <v>639309.955</v>
      </c>
      <c r="CE37" s="46" t="n">
        <v>638368.566</v>
      </c>
      <c r="CF37" s="46" t="n">
        <v>637448.87</v>
      </c>
      <c r="CG37" s="46" t="n">
        <v>636547.357</v>
      </c>
      <c r="CH37" s="46" t="n">
        <v>635660.924</v>
      </c>
      <c r="CI37" s="46" t="n">
        <v>634786.491</v>
      </c>
      <c r="CJ37" s="46" t="n">
        <v>633920.856</v>
      </c>
      <c r="CK37" s="46" t="n">
        <v>633059.951</v>
      </c>
      <c r="CL37" s="46" t="n">
        <v>632199.281</v>
      </c>
      <c r="CM37" s="46" t="n">
        <v>631333.5209999999</v>
      </c>
      <c r="CN37" s="46" t="n">
        <v>630456.833</v>
      </c>
      <c r="CO37" s="46" t="n">
        <v>629562.562</v>
      </c>
    </row>
    <row r="38" ht="13" customHeight="1" s="182">
      <c r="A38" s="42" t="n">
        <v>21</v>
      </c>
      <c r="B38" s="43" t="inlineStr">
        <is>
          <t>Medium variant</t>
        </is>
      </c>
      <c r="C38" s="52" t="inlineStr">
        <is>
          <t>Latin America and the Caribbean</t>
        </is>
      </c>
      <c r="D38" s="45" t="inlineStr">
        <is>
          <t>m</t>
        </is>
      </c>
      <c r="E38" s="45" t="n">
        <v>904</v>
      </c>
      <c r="F38" s="43" t="inlineStr">
        <is>
          <t>Region</t>
        </is>
      </c>
      <c r="G38" s="45" t="n">
        <v>1840</v>
      </c>
      <c r="H38" s="73" t="n">
        <v>623934.126</v>
      </c>
      <c r="I38" s="73" t="n">
        <v>630144.544</v>
      </c>
      <c r="J38" s="73" t="n">
        <v>636233.132</v>
      </c>
      <c r="K38" s="73" t="n">
        <v>642216.709</v>
      </c>
      <c r="L38" s="73" t="n">
        <v>648120.956</v>
      </c>
      <c r="M38" s="73" t="n">
        <v>653962.3320000001</v>
      </c>
      <c r="N38" s="46" t="n">
        <v>659743.612</v>
      </c>
      <c r="O38" s="46" t="n">
        <v>665450.799</v>
      </c>
      <c r="P38" s="46" t="n">
        <v>671063.306</v>
      </c>
      <c r="Q38" s="46" t="n">
        <v>676552.481</v>
      </c>
      <c r="R38" s="46" t="n">
        <v>681896.0159999999</v>
      </c>
      <c r="S38" s="46" t="n">
        <v>687085.745</v>
      </c>
      <c r="T38" s="46" t="n">
        <v>692121.5330000001</v>
      </c>
      <c r="U38" s="46" t="n">
        <v>696997.39</v>
      </c>
      <c r="V38" s="46" t="n">
        <v>701709.358</v>
      </c>
      <c r="W38" s="46" t="n">
        <v>706254.029</v>
      </c>
      <c r="X38" s="46" t="n">
        <v>710626.972</v>
      </c>
      <c r="Y38" s="46" t="n">
        <v>714825.478</v>
      </c>
      <c r="Z38" s="46" t="n">
        <v>718850.929</v>
      </c>
      <c r="AA38" s="46" t="n">
        <v>722706.602</v>
      </c>
      <c r="AB38" s="46" t="n">
        <v>726395.3199999999</v>
      </c>
      <c r="AC38" s="46" t="n">
        <v>729917.127</v>
      </c>
      <c r="AD38" s="46" t="n">
        <v>733271.5649999999</v>
      </c>
      <c r="AE38" s="46" t="n">
        <v>736460.0919999999</v>
      </c>
      <c r="AF38" s="46" t="n">
        <v>739484.971</v>
      </c>
      <c r="AG38" s="46" t="n">
        <v>742347.826</v>
      </c>
      <c r="AH38" s="46" t="n">
        <v>745049.649</v>
      </c>
      <c r="AI38" s="46" t="n">
        <v>747591.589</v>
      </c>
      <c r="AJ38" s="46" t="n">
        <v>749976.4129999999</v>
      </c>
      <c r="AK38" s="46" t="n">
        <v>752207.36</v>
      </c>
      <c r="AL38" s="46" t="n">
        <v>754286.998</v>
      </c>
      <c r="AM38" s="46" t="n">
        <v>756217.228</v>
      </c>
      <c r="AN38" s="46" t="n">
        <v>757998.053</v>
      </c>
      <c r="AO38" s="46" t="n">
        <v>759628.748</v>
      </c>
      <c r="AP38" s="46" t="n">
        <v>761107.16</v>
      </c>
      <c r="AQ38" s="46" t="n">
        <v>762432.299</v>
      </c>
      <c r="AR38" s="46" t="n">
        <v>763604.594</v>
      </c>
      <c r="AS38" s="46" t="n">
        <v>764625.482</v>
      </c>
      <c r="AT38" s="46" t="n">
        <v>765496.189</v>
      </c>
      <c r="AU38" s="46" t="n">
        <v>766217.902</v>
      </c>
      <c r="AV38" s="46" t="n">
        <v>766792.349</v>
      </c>
      <c r="AW38" s="46" t="n">
        <v>767220.563</v>
      </c>
      <c r="AX38" s="46" t="n">
        <v>767503.8100000001</v>
      </c>
      <c r="AY38" s="46" t="n">
        <v>767642.95</v>
      </c>
      <c r="AZ38" s="46" t="n">
        <v>767639.5919999999</v>
      </c>
      <c r="BA38" s="46" t="n">
        <v>767494.831</v>
      </c>
      <c r="BB38" s="46" t="n">
        <v>767210.48</v>
      </c>
      <c r="BC38" s="46" t="n">
        <v>766788.541</v>
      </c>
      <c r="BD38" s="46" t="n">
        <v>766230.974</v>
      </c>
      <c r="BE38" s="46" t="n">
        <v>765539.708</v>
      </c>
      <c r="BF38" s="46" t="n">
        <v>764717.078</v>
      </c>
      <c r="BG38" s="46" t="n">
        <v>763765.434</v>
      </c>
      <c r="BH38" s="46" t="n">
        <v>762687.339</v>
      </c>
      <c r="BI38" s="46" t="n">
        <v>761485.652</v>
      </c>
      <c r="BJ38" s="46" t="n">
        <v>760163.299</v>
      </c>
      <c r="BK38" s="46" t="n">
        <v>758723.465</v>
      </c>
      <c r="BL38" s="46" t="n">
        <v>757169.327</v>
      </c>
      <c r="BM38" s="46" t="n">
        <v>755504.062</v>
      </c>
      <c r="BN38" s="46" t="n">
        <v>753731.054</v>
      </c>
      <c r="BO38" s="46" t="n">
        <v>751853.865</v>
      </c>
      <c r="BP38" s="46" t="n">
        <v>749876.008</v>
      </c>
      <c r="BQ38" s="46" t="n">
        <v>747801.162</v>
      </c>
      <c r="BR38" s="46" t="n">
        <v>745633.279</v>
      </c>
      <c r="BS38" s="46" t="n">
        <v>743377.12</v>
      </c>
      <c r="BT38" s="46" t="n">
        <v>741037.7389999999</v>
      </c>
      <c r="BU38" s="46" t="n">
        <v>738619.999</v>
      </c>
      <c r="BV38" s="46" t="n">
        <v>736127.929</v>
      </c>
      <c r="BW38" s="46" t="n">
        <v>733565.6679999999</v>
      </c>
      <c r="BX38" s="46" t="n">
        <v>730937.692</v>
      </c>
      <c r="BY38" s="46" t="n">
        <v>728248.362</v>
      </c>
      <c r="BZ38" s="46" t="n">
        <v>725502.285</v>
      </c>
      <c r="CA38" s="46" t="n">
        <v>722703.274</v>
      </c>
      <c r="CB38" s="46" t="n">
        <v>719855.24</v>
      </c>
      <c r="CC38" s="46" t="n">
        <v>716962.1679999999</v>
      </c>
      <c r="CD38" s="46" t="n">
        <v>714027.785</v>
      </c>
      <c r="CE38" s="46" t="n">
        <v>711055.912</v>
      </c>
      <c r="CF38" s="46" t="n">
        <v>708050.099</v>
      </c>
      <c r="CG38" s="46" t="n">
        <v>705013.709</v>
      </c>
      <c r="CH38" s="46" t="n">
        <v>701950.05</v>
      </c>
      <c r="CI38" s="46" t="n">
        <v>698862.22</v>
      </c>
      <c r="CJ38" s="46" t="n">
        <v>695753.311</v>
      </c>
      <c r="CK38" s="46" t="n">
        <v>692626.227</v>
      </c>
      <c r="CL38" s="46" t="n">
        <v>689483.8419999999</v>
      </c>
      <c r="CM38" s="46" t="n">
        <v>686329.118</v>
      </c>
      <c r="CN38" s="46" t="n">
        <v>683164.667</v>
      </c>
      <c r="CO38" s="46" t="n">
        <v>679992.9399999999</v>
      </c>
    </row>
    <row r="39" ht="13" customHeight="1" s="182">
      <c r="A39" s="42" t="n">
        <v>22</v>
      </c>
      <c r="B39" s="43" t="inlineStr">
        <is>
          <t>Medium variant</t>
        </is>
      </c>
      <c r="C39" s="52" t="inlineStr">
        <is>
          <t>Northern America</t>
        </is>
      </c>
      <c r="D39" s="45" t="inlineStr">
        <is>
          <t>n</t>
        </is>
      </c>
      <c r="E39" s="45" t="n">
        <v>905</v>
      </c>
      <c r="F39" s="43" t="inlineStr">
        <is>
          <t>Region</t>
        </is>
      </c>
      <c r="G39" s="45" t="n">
        <v>1840</v>
      </c>
      <c r="H39" s="73" t="n">
        <v>357031.045</v>
      </c>
      <c r="I39" s="73" t="n">
        <v>359524.635</v>
      </c>
      <c r="J39" s="73" t="n">
        <v>361942.247</v>
      </c>
      <c r="K39" s="73" t="n">
        <v>364295.994</v>
      </c>
      <c r="L39" s="73" t="n">
        <v>366600.944</v>
      </c>
      <c r="M39" s="73" t="n">
        <v>368869.644</v>
      </c>
      <c r="N39" s="46" t="n">
        <v>371107.718</v>
      </c>
      <c r="O39" s="46" t="n">
        <v>373318.358</v>
      </c>
      <c r="P39" s="46" t="n">
        <v>375508.331</v>
      </c>
      <c r="Q39" s="46" t="n">
        <v>377684.198</v>
      </c>
      <c r="R39" s="46" t="n">
        <v>379851</v>
      </c>
      <c r="S39" s="46" t="n">
        <v>382010.577</v>
      </c>
      <c r="T39" s="46" t="n">
        <v>384163.814</v>
      </c>
      <c r="U39" s="46" t="n">
        <v>386312.486</v>
      </c>
      <c r="V39" s="46" t="n">
        <v>388457.794</v>
      </c>
      <c r="W39" s="46" t="n">
        <v>390598.863</v>
      </c>
      <c r="X39" s="46" t="n">
        <v>392737.625</v>
      </c>
      <c r="Y39" s="46" t="n">
        <v>394869.433</v>
      </c>
      <c r="Z39" s="46" t="n">
        <v>396978.564</v>
      </c>
      <c r="AA39" s="46" t="n">
        <v>399044.238</v>
      </c>
      <c r="AB39" s="46" t="n">
        <v>401051.043</v>
      </c>
      <c r="AC39" s="46" t="n">
        <v>402993.534</v>
      </c>
      <c r="AD39" s="46" t="n">
        <v>404874.063</v>
      </c>
      <c r="AE39" s="46" t="n">
        <v>406694.806</v>
      </c>
      <c r="AF39" s="46" t="n">
        <v>408460.977</v>
      </c>
      <c r="AG39" s="46" t="n">
        <v>410177.116</v>
      </c>
      <c r="AH39" s="46" t="n">
        <v>411844.031</v>
      </c>
      <c r="AI39" s="46" t="n">
        <v>413462.092</v>
      </c>
      <c r="AJ39" s="46" t="n">
        <v>415035.589</v>
      </c>
      <c r="AK39" s="46" t="n">
        <v>416569.931</v>
      </c>
      <c r="AL39" s="46" t="n">
        <v>418070.174</v>
      </c>
      <c r="AM39" s="46" t="n">
        <v>419539.651</v>
      </c>
      <c r="AN39" s="46" t="n">
        <v>420981.815</v>
      </c>
      <c r="AO39" s="46" t="n">
        <v>422402.118</v>
      </c>
      <c r="AP39" s="46" t="n">
        <v>423806.506</v>
      </c>
      <c r="AQ39" s="46" t="n">
        <v>425200.383</v>
      </c>
      <c r="AR39" s="46" t="n">
        <v>426586.961</v>
      </c>
      <c r="AS39" s="46" t="n">
        <v>427969.542</v>
      </c>
      <c r="AT39" s="46" t="n">
        <v>429353.521</v>
      </c>
      <c r="AU39" s="46" t="n">
        <v>430744.724</v>
      </c>
      <c r="AV39" s="46" t="n">
        <v>432147.654</v>
      </c>
      <c r="AW39" s="46" t="n">
        <v>433564.636</v>
      </c>
      <c r="AX39" s="46" t="n">
        <v>434996.331</v>
      </c>
      <c r="AY39" s="46" t="n">
        <v>436443.116</v>
      </c>
      <c r="AZ39" s="46" t="n">
        <v>437904.377</v>
      </c>
      <c r="BA39" s="46" t="n">
        <v>439379.231</v>
      </c>
      <c r="BB39" s="46" t="n">
        <v>440867.305</v>
      </c>
      <c r="BC39" s="46" t="n">
        <v>442367.376</v>
      </c>
      <c r="BD39" s="46" t="n">
        <v>443876.146</v>
      </c>
      <c r="BE39" s="46" t="n">
        <v>445389.306</v>
      </c>
      <c r="BF39" s="46" t="n">
        <v>446902.748</v>
      </c>
      <c r="BG39" s="46" t="n">
        <v>448414.669</v>
      </c>
      <c r="BH39" s="46" t="n">
        <v>449922.702</v>
      </c>
      <c r="BI39" s="46" t="n">
        <v>451421.669</v>
      </c>
      <c r="BJ39" s="46" t="n">
        <v>452905.51</v>
      </c>
      <c r="BK39" s="46" t="n">
        <v>454369.362</v>
      </c>
      <c r="BL39" s="46" t="n">
        <v>455810.877</v>
      </c>
      <c r="BM39" s="46" t="n">
        <v>457229.012</v>
      </c>
      <c r="BN39" s="46" t="n">
        <v>458622.142</v>
      </c>
      <c r="BO39" s="46" t="n">
        <v>459989.083</v>
      </c>
      <c r="BP39" s="46" t="n">
        <v>461329.184</v>
      </c>
      <c r="BQ39" s="46" t="n">
        <v>462641.799</v>
      </c>
      <c r="BR39" s="46" t="n">
        <v>463927.149</v>
      </c>
      <c r="BS39" s="46" t="n">
        <v>465186.854</v>
      </c>
      <c r="BT39" s="46" t="n">
        <v>466423.315</v>
      </c>
      <c r="BU39" s="46" t="n">
        <v>467638.872</v>
      </c>
      <c r="BV39" s="46" t="n">
        <v>468834.904</v>
      </c>
      <c r="BW39" s="46" t="n">
        <v>470012.832</v>
      </c>
      <c r="BX39" s="46" t="n">
        <v>471175.091</v>
      </c>
      <c r="BY39" s="46" t="n">
        <v>472324.536</v>
      </c>
      <c r="BZ39" s="46" t="n">
        <v>473463.924</v>
      </c>
      <c r="CA39" s="46" t="n">
        <v>474594.907</v>
      </c>
      <c r="CB39" s="46" t="n">
        <v>475719.61</v>
      </c>
      <c r="CC39" s="46" t="n">
        <v>476841.958</v>
      </c>
      <c r="CD39" s="46" t="n">
        <v>477966.457</v>
      </c>
      <c r="CE39" s="46" t="n">
        <v>479096.644</v>
      </c>
      <c r="CF39" s="46" t="n">
        <v>480234.675</v>
      </c>
      <c r="CG39" s="46" t="n">
        <v>481381.545</v>
      </c>
      <c r="CH39" s="46" t="n">
        <v>482537.394</v>
      </c>
      <c r="CI39" s="46" t="n">
        <v>483701.972</v>
      </c>
      <c r="CJ39" s="46" t="n">
        <v>484875.21</v>
      </c>
      <c r="CK39" s="46" t="n">
        <v>486057.237</v>
      </c>
      <c r="CL39" s="46" t="n">
        <v>487248.556</v>
      </c>
      <c r="CM39" s="46" t="n">
        <v>488450.032</v>
      </c>
      <c r="CN39" s="46" t="n">
        <v>489662.849</v>
      </c>
      <c r="CO39" s="46" t="n">
        <v>490888.556</v>
      </c>
    </row>
    <row r="40" ht="13" customHeight="1" s="182">
      <c r="A40" s="42" t="n">
        <v>23</v>
      </c>
      <c r="B40" s="43" t="inlineStr">
        <is>
          <t>Medium variant</t>
        </is>
      </c>
      <c r="C40" s="52" t="inlineStr">
        <is>
          <t>Oceania</t>
        </is>
      </c>
      <c r="D40" s="45" t="inlineStr">
        <is>
          <t>o</t>
        </is>
      </c>
      <c r="E40" s="45" t="n">
        <v>909</v>
      </c>
      <c r="F40" s="43" t="inlineStr">
        <is>
          <t>Region</t>
        </is>
      </c>
      <c r="G40" s="45" t="n">
        <v>1840</v>
      </c>
      <c r="H40" s="73" t="n">
        <v>39858.693</v>
      </c>
      <c r="I40" s="73" t="n">
        <v>40435.631</v>
      </c>
      <c r="J40" s="73" t="n">
        <v>41006.479</v>
      </c>
      <c r="K40" s="73" t="n">
        <v>41570.823</v>
      </c>
      <c r="L40" s="73" t="n">
        <v>42128.048</v>
      </c>
      <c r="M40" s="73" t="n">
        <v>42677.809</v>
      </c>
      <c r="N40" s="46" t="n">
        <v>43219.954</v>
      </c>
      <c r="O40" s="46" t="n">
        <v>43755.196</v>
      </c>
      <c r="P40" s="46" t="n">
        <v>44284.912</v>
      </c>
      <c r="Q40" s="46" t="n">
        <v>44810.871</v>
      </c>
      <c r="R40" s="46" t="n">
        <v>45334.505</v>
      </c>
      <c r="S40" s="46" t="n">
        <v>45856.258</v>
      </c>
      <c r="T40" s="46" t="n">
        <v>46376.014</v>
      </c>
      <c r="U40" s="46" t="n">
        <v>46893.451</v>
      </c>
      <c r="V40" s="46" t="n">
        <v>47407.892</v>
      </c>
      <c r="W40" s="46" t="n">
        <v>47918.951</v>
      </c>
      <c r="X40" s="46" t="n">
        <v>48426.765</v>
      </c>
      <c r="Y40" s="46" t="n">
        <v>48931.404</v>
      </c>
      <c r="Z40" s="46" t="n">
        <v>49432.408</v>
      </c>
      <c r="AA40" s="46" t="n">
        <v>49928.982</v>
      </c>
      <c r="AB40" s="46" t="n">
        <v>50420.851</v>
      </c>
      <c r="AC40" s="46" t="n">
        <v>50907.699</v>
      </c>
      <c r="AD40" s="46" t="n">
        <v>51389.79</v>
      </c>
      <c r="AE40" s="46" t="n">
        <v>51867.679</v>
      </c>
      <c r="AF40" s="46" t="n">
        <v>52342.124</v>
      </c>
      <c r="AG40" s="46" t="n">
        <v>52813.578</v>
      </c>
      <c r="AH40" s="46" t="n">
        <v>53282.364</v>
      </c>
      <c r="AI40" s="46" t="n">
        <v>53748.245</v>
      </c>
      <c r="AJ40" s="46" t="n">
        <v>54211.404</v>
      </c>
      <c r="AK40" s="46" t="n">
        <v>54671.894</v>
      </c>
      <c r="AL40" s="46" t="n">
        <v>55129.628</v>
      </c>
      <c r="AM40" s="46" t="n">
        <v>55584.753</v>
      </c>
      <c r="AN40" s="46" t="n">
        <v>56037.258</v>
      </c>
      <c r="AO40" s="46" t="n">
        <v>56486.93</v>
      </c>
      <c r="AP40" s="46" t="n">
        <v>56933.366</v>
      </c>
      <c r="AQ40" s="46" t="n">
        <v>57376.334</v>
      </c>
      <c r="AR40" s="46" t="n">
        <v>57815.795</v>
      </c>
      <c r="AS40" s="46" t="n">
        <v>58251.719</v>
      </c>
      <c r="AT40" s="46" t="n">
        <v>58684.121</v>
      </c>
      <c r="AU40" s="46" t="n">
        <v>59112.984</v>
      </c>
      <c r="AV40" s="46" t="n">
        <v>59538.357</v>
      </c>
      <c r="AW40" s="46" t="n">
        <v>59960.239</v>
      </c>
      <c r="AX40" s="46" t="n">
        <v>60378.545</v>
      </c>
      <c r="AY40" s="46" t="n">
        <v>60793.282</v>
      </c>
      <c r="AZ40" s="46" t="n">
        <v>61204.278</v>
      </c>
      <c r="BA40" s="46" t="n">
        <v>61611.501</v>
      </c>
      <c r="BB40" s="46" t="n">
        <v>62014.994</v>
      </c>
      <c r="BC40" s="46" t="n">
        <v>62414.661</v>
      </c>
      <c r="BD40" s="46" t="n">
        <v>62810.68</v>
      </c>
      <c r="BE40" s="46" t="n">
        <v>63203.276</v>
      </c>
      <c r="BF40" s="46" t="n">
        <v>63592.55</v>
      </c>
      <c r="BG40" s="46" t="n">
        <v>63978.463</v>
      </c>
      <c r="BH40" s="46" t="n">
        <v>64360.999</v>
      </c>
      <c r="BI40" s="46" t="n">
        <v>64740.012</v>
      </c>
      <c r="BJ40" s="46" t="n">
        <v>65115.232</v>
      </c>
      <c r="BK40" s="46" t="n">
        <v>65486.485</v>
      </c>
      <c r="BL40" s="46" t="n">
        <v>65853.685</v>
      </c>
      <c r="BM40" s="46" t="n">
        <v>66216.986</v>
      </c>
      <c r="BN40" s="46" t="n">
        <v>66576.171</v>
      </c>
      <c r="BO40" s="46" t="n">
        <v>66931.20600000001</v>
      </c>
      <c r="BP40" s="46" t="n">
        <v>67282.08199999999</v>
      </c>
      <c r="BQ40" s="46" t="n">
        <v>67628.78999999999</v>
      </c>
      <c r="BR40" s="46" t="n">
        <v>67971.431</v>
      </c>
      <c r="BS40" s="46" t="n">
        <v>68309.84299999999</v>
      </c>
      <c r="BT40" s="46" t="n">
        <v>68643.882</v>
      </c>
      <c r="BU40" s="46" t="n">
        <v>68973.567</v>
      </c>
      <c r="BV40" s="46" t="n">
        <v>69298.863</v>
      </c>
      <c r="BW40" s="46" t="n">
        <v>69620.00900000001</v>
      </c>
      <c r="BX40" s="46" t="n">
        <v>69937.391</v>
      </c>
      <c r="BY40" s="46" t="n">
        <v>70251.622</v>
      </c>
      <c r="BZ40" s="46" t="n">
        <v>70563.196</v>
      </c>
      <c r="CA40" s="46" t="n">
        <v>70872.15399999999</v>
      </c>
      <c r="CB40" s="46" t="n">
        <v>71178.572</v>
      </c>
      <c r="CC40" s="46" t="n">
        <v>71482.567</v>
      </c>
      <c r="CD40" s="46" t="n">
        <v>71784.37699999999</v>
      </c>
      <c r="CE40" s="46" t="n">
        <v>72083.982</v>
      </c>
      <c r="CF40" s="46" t="n">
        <v>72381.439</v>
      </c>
      <c r="CG40" s="46" t="n">
        <v>72676.54700000001</v>
      </c>
      <c r="CH40" s="46" t="n">
        <v>72968.988</v>
      </c>
      <c r="CI40" s="46" t="n">
        <v>73258.63800000001</v>
      </c>
      <c r="CJ40" s="46" t="n">
        <v>73545.06299999999</v>
      </c>
      <c r="CK40" s="46" t="n">
        <v>73827.943</v>
      </c>
      <c r="CL40" s="46" t="n">
        <v>74106.86900000001</v>
      </c>
      <c r="CM40" s="46" t="n">
        <v>74381.36500000001</v>
      </c>
      <c r="CN40" s="46" t="n">
        <v>74651.11199999999</v>
      </c>
      <c r="CO40" s="46" t="n">
        <v>74915.61</v>
      </c>
    </row>
    <row r="41" ht="13" customHeight="1" s="182">
      <c r="A41" s="47" t="n">
        <v>24</v>
      </c>
      <c r="B41" s="48" t="inlineStr">
        <is>
          <t>Medium variant</t>
        </is>
      </c>
      <c r="C41" s="49" t="inlineStr">
        <is>
          <t>Sustainable Development Goal (SDG) regions</t>
        </is>
      </c>
      <c r="D41" s="50" t="inlineStr">
        <is>
          <t>p</t>
        </is>
      </c>
      <c r="E41" s="50" t="n">
        <v>1828</v>
      </c>
      <c r="F41" s="48" t="inlineStr">
        <is>
          <t>Label/Separator</t>
        </is>
      </c>
      <c r="G41" s="50" t="n">
        <v>900</v>
      </c>
      <c r="H41" s="74" t="inlineStr">
        <is>
          <t>...</t>
        </is>
      </c>
      <c r="I41" s="74" t="inlineStr">
        <is>
          <t>...</t>
        </is>
      </c>
      <c r="J41" s="74" t="inlineStr">
        <is>
          <t>...</t>
        </is>
      </c>
      <c r="K41" s="74" t="inlineStr">
        <is>
          <t>...</t>
        </is>
      </c>
      <c r="L41" s="74" t="inlineStr">
        <is>
          <t>...</t>
        </is>
      </c>
      <c r="M41" s="74" t="inlineStr">
        <is>
          <t>...</t>
        </is>
      </c>
      <c r="N41" s="51" t="inlineStr">
        <is>
          <t>...</t>
        </is>
      </c>
      <c r="O41" s="51" t="inlineStr">
        <is>
          <t>...</t>
        </is>
      </c>
      <c r="P41" s="51" t="inlineStr">
        <is>
          <t>...</t>
        </is>
      </c>
      <c r="Q41" s="51" t="inlineStr">
        <is>
          <t>...</t>
        </is>
      </c>
      <c r="R41" s="51" t="inlineStr">
        <is>
          <t>...</t>
        </is>
      </c>
      <c r="S41" s="51" t="inlineStr">
        <is>
          <t>...</t>
        </is>
      </c>
      <c r="T41" s="51" t="inlineStr">
        <is>
          <t>...</t>
        </is>
      </c>
      <c r="U41" s="51" t="inlineStr">
        <is>
          <t>...</t>
        </is>
      </c>
      <c r="V41" s="51" t="inlineStr">
        <is>
          <t>...</t>
        </is>
      </c>
      <c r="W41" s="51" t="inlineStr">
        <is>
          <t>...</t>
        </is>
      </c>
      <c r="X41" s="51" t="inlineStr">
        <is>
          <t>...</t>
        </is>
      </c>
      <c r="Y41" s="51" t="inlineStr">
        <is>
          <t>...</t>
        </is>
      </c>
      <c r="Z41" s="51" t="inlineStr">
        <is>
          <t>...</t>
        </is>
      </c>
      <c r="AA41" s="51" t="inlineStr">
        <is>
          <t>...</t>
        </is>
      </c>
      <c r="AB41" s="51" t="inlineStr">
        <is>
          <t>...</t>
        </is>
      </c>
      <c r="AC41" s="51" t="inlineStr">
        <is>
          <t>...</t>
        </is>
      </c>
      <c r="AD41" s="51" t="inlineStr">
        <is>
          <t>...</t>
        </is>
      </c>
      <c r="AE41" s="51" t="inlineStr">
        <is>
          <t>...</t>
        </is>
      </c>
      <c r="AF41" s="51" t="inlineStr">
        <is>
          <t>...</t>
        </is>
      </c>
      <c r="AG41" s="51" t="inlineStr">
        <is>
          <t>...</t>
        </is>
      </c>
      <c r="AH41" s="51" t="inlineStr">
        <is>
          <t>...</t>
        </is>
      </c>
      <c r="AI41" s="51" t="inlineStr">
        <is>
          <t>...</t>
        </is>
      </c>
      <c r="AJ41" s="51" t="inlineStr">
        <is>
          <t>...</t>
        </is>
      </c>
      <c r="AK41" s="51" t="inlineStr">
        <is>
          <t>...</t>
        </is>
      </c>
      <c r="AL41" s="51" t="inlineStr">
        <is>
          <t>...</t>
        </is>
      </c>
      <c r="AM41" s="51" t="inlineStr">
        <is>
          <t>...</t>
        </is>
      </c>
      <c r="AN41" s="51" t="inlineStr">
        <is>
          <t>...</t>
        </is>
      </c>
      <c r="AO41" s="51" t="inlineStr">
        <is>
          <t>...</t>
        </is>
      </c>
      <c r="AP41" s="51" t="inlineStr">
        <is>
          <t>...</t>
        </is>
      </c>
      <c r="AQ41" s="51" t="inlineStr">
        <is>
          <t>...</t>
        </is>
      </c>
      <c r="AR41" s="51" t="inlineStr">
        <is>
          <t>...</t>
        </is>
      </c>
      <c r="AS41" s="51" t="inlineStr">
        <is>
          <t>...</t>
        </is>
      </c>
      <c r="AT41" s="51" t="inlineStr">
        <is>
          <t>...</t>
        </is>
      </c>
      <c r="AU41" s="51" t="inlineStr">
        <is>
          <t>...</t>
        </is>
      </c>
      <c r="AV41" s="51" t="inlineStr">
        <is>
          <t>...</t>
        </is>
      </c>
      <c r="AW41" s="51" t="inlineStr">
        <is>
          <t>...</t>
        </is>
      </c>
      <c r="AX41" s="51" t="inlineStr">
        <is>
          <t>...</t>
        </is>
      </c>
      <c r="AY41" s="51" t="inlineStr">
        <is>
          <t>...</t>
        </is>
      </c>
      <c r="AZ41" s="51" t="inlineStr">
        <is>
          <t>...</t>
        </is>
      </c>
      <c r="BA41" s="51" t="inlineStr">
        <is>
          <t>...</t>
        </is>
      </c>
      <c r="BB41" s="51" t="inlineStr">
        <is>
          <t>...</t>
        </is>
      </c>
      <c r="BC41" s="51" t="inlineStr">
        <is>
          <t>...</t>
        </is>
      </c>
      <c r="BD41" s="51" t="inlineStr">
        <is>
          <t>...</t>
        </is>
      </c>
      <c r="BE41" s="51" t="inlineStr">
        <is>
          <t>...</t>
        </is>
      </c>
      <c r="BF41" s="51" t="inlineStr">
        <is>
          <t>...</t>
        </is>
      </c>
      <c r="BG41" s="51" t="inlineStr">
        <is>
          <t>...</t>
        </is>
      </c>
      <c r="BH41" s="51" t="inlineStr">
        <is>
          <t>...</t>
        </is>
      </c>
      <c r="BI41" s="51" t="inlineStr">
        <is>
          <t>...</t>
        </is>
      </c>
      <c r="BJ41" s="51" t="inlineStr">
        <is>
          <t>...</t>
        </is>
      </c>
      <c r="BK41" s="51" t="inlineStr">
        <is>
          <t>...</t>
        </is>
      </c>
      <c r="BL41" s="51" t="inlineStr">
        <is>
          <t>...</t>
        </is>
      </c>
      <c r="BM41" s="51" t="inlineStr">
        <is>
          <t>...</t>
        </is>
      </c>
      <c r="BN41" s="51" t="inlineStr">
        <is>
          <t>...</t>
        </is>
      </c>
      <c r="BO41" s="51" t="inlineStr">
        <is>
          <t>...</t>
        </is>
      </c>
      <c r="BP41" s="51" t="inlineStr">
        <is>
          <t>...</t>
        </is>
      </c>
      <c r="BQ41" s="51" t="inlineStr">
        <is>
          <t>...</t>
        </is>
      </c>
      <c r="BR41" s="51" t="inlineStr">
        <is>
          <t>...</t>
        </is>
      </c>
      <c r="BS41" s="51" t="inlineStr">
        <is>
          <t>...</t>
        </is>
      </c>
      <c r="BT41" s="51" t="inlineStr">
        <is>
          <t>...</t>
        </is>
      </c>
      <c r="BU41" s="51" t="inlineStr">
        <is>
          <t>...</t>
        </is>
      </c>
      <c r="BV41" s="51" t="inlineStr">
        <is>
          <t>...</t>
        </is>
      </c>
      <c r="BW41" s="51" t="inlineStr">
        <is>
          <t>...</t>
        </is>
      </c>
      <c r="BX41" s="51" t="inlineStr">
        <is>
          <t>...</t>
        </is>
      </c>
      <c r="BY41" s="51" t="inlineStr">
        <is>
          <t>...</t>
        </is>
      </c>
      <c r="BZ41" s="51" t="inlineStr">
        <is>
          <t>...</t>
        </is>
      </c>
      <c r="CA41" s="51" t="inlineStr">
        <is>
          <t>...</t>
        </is>
      </c>
      <c r="CB41" s="51" t="inlineStr">
        <is>
          <t>...</t>
        </is>
      </c>
      <c r="CC41" s="51" t="inlineStr">
        <is>
          <t>...</t>
        </is>
      </c>
      <c r="CD41" s="51" t="inlineStr">
        <is>
          <t>...</t>
        </is>
      </c>
      <c r="CE41" s="51" t="inlineStr">
        <is>
          <t>...</t>
        </is>
      </c>
      <c r="CF41" s="51" t="inlineStr">
        <is>
          <t>...</t>
        </is>
      </c>
      <c r="CG41" s="51" t="inlineStr">
        <is>
          <t>...</t>
        </is>
      </c>
      <c r="CH41" s="51" t="inlineStr">
        <is>
          <t>...</t>
        </is>
      </c>
      <c r="CI41" s="51" t="inlineStr">
        <is>
          <t>...</t>
        </is>
      </c>
      <c r="CJ41" s="51" t="inlineStr">
        <is>
          <t>...</t>
        </is>
      </c>
      <c r="CK41" s="51" t="inlineStr">
        <is>
          <t>...</t>
        </is>
      </c>
      <c r="CL41" s="51" t="inlineStr">
        <is>
          <t>...</t>
        </is>
      </c>
      <c r="CM41" s="51" t="inlineStr">
        <is>
          <t>...</t>
        </is>
      </c>
      <c r="CN41" s="51" t="inlineStr">
        <is>
          <t>...</t>
        </is>
      </c>
      <c r="CO41" s="51" t="inlineStr">
        <is>
          <t>...</t>
        </is>
      </c>
    </row>
    <row r="42" ht="13" customHeight="1" s="182">
      <c r="A42" s="54" t="n">
        <v>25</v>
      </c>
      <c r="B42" s="55" t="inlineStr">
        <is>
          <t>Medium variant</t>
        </is>
      </c>
      <c r="C42" s="56" t="inlineStr">
        <is>
          <t>SUB-SAHARAN AFRICA</t>
        </is>
      </c>
      <c r="D42" s="57" t="n"/>
      <c r="E42" s="57" t="n">
        <v>947</v>
      </c>
      <c r="F42" s="55" t="inlineStr">
        <is>
          <t>SDG region</t>
        </is>
      </c>
      <c r="G42" s="57" t="n">
        <v>1828</v>
      </c>
      <c r="H42" s="75" t="n">
        <v>958577.201</v>
      </c>
      <c r="I42" s="75" t="n">
        <v>984733.52</v>
      </c>
      <c r="J42" s="75" t="n">
        <v>1011429.072</v>
      </c>
      <c r="K42" s="75" t="n">
        <v>1038627.212</v>
      </c>
      <c r="L42" s="75" t="n">
        <v>1066283.411</v>
      </c>
      <c r="M42" s="75" t="n">
        <v>1094365.605</v>
      </c>
      <c r="N42" s="58" t="n">
        <v>1122851.207</v>
      </c>
      <c r="O42" s="58" t="n">
        <v>1151743.579</v>
      </c>
      <c r="P42" s="58" t="n">
        <v>1181069.033</v>
      </c>
      <c r="Q42" s="58" t="n">
        <v>1210869.738</v>
      </c>
      <c r="R42" s="58" t="n">
        <v>1241173.739</v>
      </c>
      <c r="S42" s="58" t="n">
        <v>1271981.682</v>
      </c>
      <c r="T42" s="58" t="n">
        <v>1303274.617</v>
      </c>
      <c r="U42" s="58" t="n">
        <v>1335037.635</v>
      </c>
      <c r="V42" s="58" t="n">
        <v>1367248.879</v>
      </c>
      <c r="W42" s="58" t="n">
        <v>1399888.471</v>
      </c>
      <c r="X42" s="58" t="n">
        <v>1432945.502</v>
      </c>
      <c r="Y42" s="58" t="n">
        <v>1466409.974</v>
      </c>
      <c r="Z42" s="58" t="n">
        <v>1500262.533</v>
      </c>
      <c r="AA42" s="58" t="n">
        <v>1534481.212</v>
      </c>
      <c r="AB42" s="58" t="n">
        <v>1569045.563</v>
      </c>
      <c r="AC42" s="58" t="n">
        <v>1603937.979</v>
      </c>
      <c r="AD42" s="58" t="n">
        <v>1639143.665</v>
      </c>
      <c r="AE42" s="58" t="n">
        <v>1674647.927</v>
      </c>
      <c r="AF42" s="58" t="n">
        <v>1710437.027</v>
      </c>
      <c r="AG42" s="58" t="n">
        <v>1746496.103</v>
      </c>
      <c r="AH42" s="58" t="n">
        <v>1782809.478</v>
      </c>
      <c r="AI42" s="58" t="n">
        <v>1819358.601</v>
      </c>
      <c r="AJ42" s="58" t="n">
        <v>1856120.971</v>
      </c>
      <c r="AK42" s="58" t="n">
        <v>1893072.29</v>
      </c>
      <c r="AL42" s="58" t="n">
        <v>1930190.616</v>
      </c>
      <c r="AM42" s="58" t="n">
        <v>1967456.734</v>
      </c>
      <c r="AN42" s="58" t="n">
        <v>2004856.006</v>
      </c>
      <c r="AO42" s="58" t="n">
        <v>2042375.482</v>
      </c>
      <c r="AP42" s="58" t="n">
        <v>2080004.629</v>
      </c>
      <c r="AQ42" s="58" t="n">
        <v>2117730.886</v>
      </c>
      <c r="AR42" s="58" t="n">
        <v>2155539.713</v>
      </c>
      <c r="AS42" s="58" t="n">
        <v>2193413.203</v>
      </c>
      <c r="AT42" s="58" t="n">
        <v>2231332.73</v>
      </c>
      <c r="AU42" s="58" t="n">
        <v>2269277.824</v>
      </c>
      <c r="AV42" s="58" t="n">
        <v>2307230.067</v>
      </c>
      <c r="AW42" s="58" t="n">
        <v>2345171.966</v>
      </c>
      <c r="AX42" s="58" t="n">
        <v>2383089.364</v>
      </c>
      <c r="AY42" s="58" t="n">
        <v>2420970.521</v>
      </c>
      <c r="AZ42" s="58" t="n">
        <v>2458805.582</v>
      </c>
      <c r="BA42" s="58" t="n">
        <v>2496582.852</v>
      </c>
      <c r="BB42" s="58" t="n">
        <v>2534287.794</v>
      </c>
      <c r="BC42" s="58" t="n">
        <v>2571902.749</v>
      </c>
      <c r="BD42" s="58" t="n">
        <v>2609408.694</v>
      </c>
      <c r="BE42" s="58" t="n">
        <v>2646784.984</v>
      </c>
      <c r="BF42" s="58" t="n">
        <v>2684012.245</v>
      </c>
      <c r="BG42" s="58" t="n">
        <v>2721073.321</v>
      </c>
      <c r="BH42" s="58" t="n">
        <v>2757952.815</v>
      </c>
      <c r="BI42" s="58" t="n">
        <v>2794635.094</v>
      </c>
      <c r="BJ42" s="58" t="n">
        <v>2831105.152</v>
      </c>
      <c r="BK42" s="58" t="n">
        <v>2867347.399</v>
      </c>
      <c r="BL42" s="58" t="n">
        <v>2903345.413</v>
      </c>
      <c r="BM42" s="58" t="n">
        <v>2939082.021</v>
      </c>
      <c r="BN42" s="58" t="n">
        <v>2974540.406</v>
      </c>
      <c r="BO42" s="58" t="n">
        <v>3009703.379</v>
      </c>
      <c r="BP42" s="58" t="n">
        <v>3044554.038</v>
      </c>
      <c r="BQ42" s="58" t="n">
        <v>3079077.841</v>
      </c>
      <c r="BR42" s="58" t="n">
        <v>3113258.468</v>
      </c>
      <c r="BS42" s="58" t="n">
        <v>3147075.044</v>
      </c>
      <c r="BT42" s="58" t="n">
        <v>3180505.455</v>
      </c>
      <c r="BU42" s="58" t="n">
        <v>3213530.118</v>
      </c>
      <c r="BV42" s="58" t="n">
        <v>3246134.208</v>
      </c>
      <c r="BW42" s="58" t="n">
        <v>3278306.85</v>
      </c>
      <c r="BX42" s="58" t="n">
        <v>3310038.438</v>
      </c>
      <c r="BY42" s="58" t="n">
        <v>3341321.284</v>
      </c>
      <c r="BZ42" s="58" t="n">
        <v>3372147.573</v>
      </c>
      <c r="CA42" s="58" t="n">
        <v>3402508.29</v>
      </c>
      <c r="CB42" s="58" t="n">
        <v>3432394.072</v>
      </c>
      <c r="CC42" s="58" t="n">
        <v>3461797.974</v>
      </c>
      <c r="CD42" s="58" t="n">
        <v>3490713.82</v>
      </c>
      <c r="CE42" s="58" t="n">
        <v>3519135.875</v>
      </c>
      <c r="CF42" s="58" t="n">
        <v>3547058.702</v>
      </c>
      <c r="CG42" s="58" t="n">
        <v>3574477.328</v>
      </c>
      <c r="CH42" s="58" t="n">
        <v>3601387.013</v>
      </c>
      <c r="CI42" s="58" t="n">
        <v>3627784.104</v>
      </c>
      <c r="CJ42" s="58" t="n">
        <v>3653665.134</v>
      </c>
      <c r="CK42" s="58" t="n">
        <v>3679027.595</v>
      </c>
      <c r="CL42" s="58" t="n">
        <v>3703869.818</v>
      </c>
      <c r="CM42" s="58" t="n">
        <v>3728190.844</v>
      </c>
      <c r="CN42" s="58" t="n">
        <v>3751990.596</v>
      </c>
      <c r="CO42" s="58" t="n">
        <v>3775269.514</v>
      </c>
    </row>
    <row r="43" ht="13" customHeight="1" s="182">
      <c r="A43" s="59" t="n">
        <v>26</v>
      </c>
      <c r="B43" s="60" t="inlineStr">
        <is>
          <t>Medium variant</t>
        </is>
      </c>
      <c r="C43" s="61" t="inlineStr">
        <is>
          <t>Eastern Africa</t>
        </is>
      </c>
      <c r="D43" s="62" t="n"/>
      <c r="E43" s="62" t="n">
        <v>910</v>
      </c>
      <c r="F43" s="60" t="inlineStr">
        <is>
          <t>Subregion</t>
        </is>
      </c>
      <c r="G43" s="62" t="n">
        <v>947</v>
      </c>
      <c r="H43" s="76" t="n">
        <v>389671.295</v>
      </c>
      <c r="I43" s="76" t="n">
        <v>400426.777</v>
      </c>
      <c r="J43" s="76" t="n">
        <v>411396.724</v>
      </c>
      <c r="K43" s="76" t="n">
        <v>422563.393</v>
      </c>
      <c r="L43" s="76" t="n">
        <v>433904.943</v>
      </c>
      <c r="M43" s="76" t="n">
        <v>445405.578</v>
      </c>
      <c r="N43" s="63" t="n">
        <v>457053.265</v>
      </c>
      <c r="O43" s="63" t="n">
        <v>468849.237</v>
      </c>
      <c r="P43" s="63" t="n">
        <v>480807.57</v>
      </c>
      <c r="Q43" s="63" t="n">
        <v>492950.546</v>
      </c>
      <c r="R43" s="63" t="n">
        <v>505292.177</v>
      </c>
      <c r="S43" s="63" t="n">
        <v>517833.058</v>
      </c>
      <c r="T43" s="63" t="n">
        <v>530561.002</v>
      </c>
      <c r="U43" s="63" t="n">
        <v>543461.6949999999</v>
      </c>
      <c r="V43" s="63" t="n">
        <v>556515.285</v>
      </c>
      <c r="W43" s="63" t="n">
        <v>569704.991</v>
      </c>
      <c r="X43" s="63" t="n">
        <v>583023.442</v>
      </c>
      <c r="Y43" s="63" t="n">
        <v>596466.277</v>
      </c>
      <c r="Z43" s="63" t="n">
        <v>610023.182</v>
      </c>
      <c r="AA43" s="63" t="n">
        <v>623683.344</v>
      </c>
      <c r="AB43" s="63" t="n">
        <v>637437.316</v>
      </c>
      <c r="AC43" s="63" t="n">
        <v>651276.322</v>
      </c>
      <c r="AD43" s="63" t="n">
        <v>665194.302</v>
      </c>
      <c r="AE43" s="63" t="n">
        <v>679187.774</v>
      </c>
      <c r="AF43" s="63" t="n">
        <v>693254.899</v>
      </c>
      <c r="AG43" s="63" t="n">
        <v>707392.718</v>
      </c>
      <c r="AH43" s="63" t="n">
        <v>721595.475</v>
      </c>
      <c r="AI43" s="63" t="n">
        <v>735855.848</v>
      </c>
      <c r="AJ43" s="63" t="n">
        <v>750167.1949999999</v>
      </c>
      <c r="AK43" s="63" t="n">
        <v>764522.661</v>
      </c>
      <c r="AL43" s="63" t="n">
        <v>778915.54</v>
      </c>
      <c r="AM43" s="63" t="n">
        <v>793339.326</v>
      </c>
      <c r="AN43" s="63" t="n">
        <v>807788.133</v>
      </c>
      <c r="AO43" s="63" t="n">
        <v>822255.173</v>
      </c>
      <c r="AP43" s="63" t="n">
        <v>836733.977</v>
      </c>
      <c r="AQ43" s="63" t="n">
        <v>851217.714</v>
      </c>
      <c r="AR43" s="63" t="n">
        <v>865700.068</v>
      </c>
      <c r="AS43" s="63" t="n">
        <v>880174.498</v>
      </c>
      <c r="AT43" s="63" t="n">
        <v>894634.38</v>
      </c>
      <c r="AU43" s="63" t="n">
        <v>909072.748</v>
      </c>
      <c r="AV43" s="63" t="n">
        <v>923482.925</v>
      </c>
      <c r="AW43" s="63" t="n">
        <v>937858.24</v>
      </c>
      <c r="AX43" s="63" t="n">
        <v>952192.287</v>
      </c>
      <c r="AY43" s="63" t="n">
        <v>966479.115</v>
      </c>
      <c r="AZ43" s="63" t="n">
        <v>980712.897</v>
      </c>
      <c r="BA43" s="63" t="n">
        <v>994887.71</v>
      </c>
      <c r="BB43" s="63" t="n">
        <v>1008997.495</v>
      </c>
      <c r="BC43" s="63" t="n">
        <v>1023035.545</v>
      </c>
      <c r="BD43" s="63" t="n">
        <v>1036994.263</v>
      </c>
      <c r="BE43" s="63" t="n">
        <v>1050865.47</v>
      </c>
      <c r="BF43" s="63" t="n">
        <v>1064641.83</v>
      </c>
      <c r="BG43" s="63" t="n">
        <v>1078316.877</v>
      </c>
      <c r="BH43" s="63" t="n">
        <v>1091885.227</v>
      </c>
      <c r="BI43" s="63" t="n">
        <v>1105341.22</v>
      </c>
      <c r="BJ43" s="63" t="n">
        <v>1118679.681</v>
      </c>
      <c r="BK43" s="63" t="n">
        <v>1131895.342</v>
      </c>
      <c r="BL43" s="63" t="n">
        <v>1144983.104</v>
      </c>
      <c r="BM43" s="63" t="n">
        <v>1157937.697</v>
      </c>
      <c r="BN43" s="63" t="n">
        <v>1170754.104</v>
      </c>
      <c r="BO43" s="63" t="n">
        <v>1183427.385</v>
      </c>
      <c r="BP43" s="63" t="n">
        <v>1195952.827</v>
      </c>
      <c r="BQ43" s="63" t="n">
        <v>1208325.854</v>
      </c>
      <c r="BR43" s="63" t="n">
        <v>1220542.48</v>
      </c>
      <c r="BS43" s="63" t="n">
        <v>1232598.988</v>
      </c>
      <c r="BT43" s="63" t="n">
        <v>1244492.225</v>
      </c>
      <c r="BU43" s="63" t="n">
        <v>1256218.82</v>
      </c>
      <c r="BV43" s="63" t="n">
        <v>1267775.844</v>
      </c>
      <c r="BW43" s="63" t="n">
        <v>1279159.692</v>
      </c>
      <c r="BX43" s="63" t="n">
        <v>1290366.13</v>
      </c>
      <c r="BY43" s="63" t="n">
        <v>1301390.719</v>
      </c>
      <c r="BZ43" s="63" t="n">
        <v>1312229.575</v>
      </c>
      <c r="CA43" s="63" t="n">
        <v>1322880.159</v>
      </c>
      <c r="CB43" s="63" t="n">
        <v>1333340.935</v>
      </c>
      <c r="CC43" s="63" t="n">
        <v>1343610.883</v>
      </c>
      <c r="CD43" s="63" t="n">
        <v>1353689.625</v>
      </c>
      <c r="CE43" s="63" t="n">
        <v>1363576.864</v>
      </c>
      <c r="CF43" s="63" t="n">
        <v>1373272.009</v>
      </c>
      <c r="CG43" s="63" t="n">
        <v>1382774.214</v>
      </c>
      <c r="CH43" s="63" t="n">
        <v>1392082.781</v>
      </c>
      <c r="CI43" s="63" t="n">
        <v>1401197.345</v>
      </c>
      <c r="CJ43" s="63" t="n">
        <v>1410117.715</v>
      </c>
      <c r="CK43" s="63" t="n">
        <v>1418844.424</v>
      </c>
      <c r="CL43" s="63" t="n">
        <v>1427378.371</v>
      </c>
      <c r="CM43" s="63" t="n">
        <v>1435721.245</v>
      </c>
      <c r="CN43" s="63" t="n">
        <v>1443875.107</v>
      </c>
      <c r="CO43" s="63" t="n">
        <v>1451842.492</v>
      </c>
    </row>
    <row r="44" ht="13" customHeight="1" s="182">
      <c r="A44" s="42" t="n">
        <v>27</v>
      </c>
      <c r="B44" s="43" t="inlineStr">
        <is>
          <t>Medium variant</t>
        </is>
      </c>
      <c r="C44" s="64" t="inlineStr">
        <is>
          <t>Burundi</t>
        </is>
      </c>
      <c r="D44" s="45" t="n"/>
      <c r="E44" s="45" t="n">
        <v>108</v>
      </c>
      <c r="F44" s="43" t="inlineStr">
        <is>
          <t>Country/Area</t>
        </is>
      </c>
      <c r="G44" s="45" t="n">
        <v>910</v>
      </c>
      <c r="H44" s="73" t="n">
        <v>10160.034</v>
      </c>
      <c r="I44" s="73" t="n">
        <v>10488.002</v>
      </c>
      <c r="J44" s="73" t="n">
        <v>10827.01</v>
      </c>
      <c r="K44" s="73" t="n">
        <v>11175.379</v>
      </c>
      <c r="L44" s="73" t="n">
        <v>11530.577</v>
      </c>
      <c r="M44" s="73" t="n">
        <v>11890.781</v>
      </c>
      <c r="N44" s="46" t="n">
        <v>12255.429</v>
      </c>
      <c r="O44" s="46" t="n">
        <v>12624.845</v>
      </c>
      <c r="P44" s="46" t="n">
        <v>12999.141</v>
      </c>
      <c r="Q44" s="46" t="n">
        <v>13378.732</v>
      </c>
      <c r="R44" s="46" t="n">
        <v>13763.925</v>
      </c>
      <c r="S44" s="46" t="n">
        <v>14154.616</v>
      </c>
      <c r="T44" s="46" t="n">
        <v>14550.637</v>
      </c>
      <c r="U44" s="46" t="n">
        <v>14952.17</v>
      </c>
      <c r="V44" s="46" t="n">
        <v>15359.506</v>
      </c>
      <c r="W44" s="46" t="n">
        <v>15772.827</v>
      </c>
      <c r="X44" s="46" t="n">
        <v>16192.189</v>
      </c>
      <c r="Y44" s="46" t="n">
        <v>16617.637</v>
      </c>
      <c r="Z44" s="46" t="n">
        <v>17049.319</v>
      </c>
      <c r="AA44" s="46" t="n">
        <v>17487.432</v>
      </c>
      <c r="AB44" s="46" t="n">
        <v>17932.071</v>
      </c>
      <c r="AC44" s="46" t="n">
        <v>18383.281</v>
      </c>
      <c r="AD44" s="46" t="n">
        <v>18840.99</v>
      </c>
      <c r="AE44" s="46" t="n">
        <v>19305.205</v>
      </c>
      <c r="AF44" s="46" t="n">
        <v>19775.883</v>
      </c>
      <c r="AG44" s="46" t="n">
        <v>20252.945</v>
      </c>
      <c r="AH44" s="46" t="n">
        <v>20736.252</v>
      </c>
      <c r="AI44" s="46" t="n">
        <v>21225.658</v>
      </c>
      <c r="AJ44" s="46" t="n">
        <v>21720.889</v>
      </c>
      <c r="AK44" s="46" t="n">
        <v>22221.668</v>
      </c>
      <c r="AL44" s="46" t="n">
        <v>22727.69</v>
      </c>
      <c r="AM44" s="46" t="n">
        <v>23238.705</v>
      </c>
      <c r="AN44" s="46" t="n">
        <v>23754.432</v>
      </c>
      <c r="AO44" s="46" t="n">
        <v>24274.376</v>
      </c>
      <c r="AP44" s="46" t="n">
        <v>24797.996</v>
      </c>
      <c r="AQ44" s="46" t="n">
        <v>25324.77</v>
      </c>
      <c r="AR44" s="46" t="n">
        <v>25854.348</v>
      </c>
      <c r="AS44" s="46" t="n">
        <v>26386.467</v>
      </c>
      <c r="AT44" s="46" t="n">
        <v>26920.822</v>
      </c>
      <c r="AU44" s="46" t="n">
        <v>27457.14</v>
      </c>
      <c r="AV44" s="46" t="n">
        <v>27995.149</v>
      </c>
      <c r="AW44" s="46" t="n">
        <v>28534.591</v>
      </c>
      <c r="AX44" s="46" t="n">
        <v>29075.194</v>
      </c>
      <c r="AY44" s="46" t="n">
        <v>29616.618</v>
      </c>
      <c r="AZ44" s="46" t="n">
        <v>30158.487</v>
      </c>
      <c r="BA44" s="46" t="n">
        <v>30700.524</v>
      </c>
      <c r="BB44" s="46" t="n">
        <v>31242.508</v>
      </c>
      <c r="BC44" s="46" t="n">
        <v>31784.283</v>
      </c>
      <c r="BD44" s="46" t="n">
        <v>32325.833</v>
      </c>
      <c r="BE44" s="46" t="n">
        <v>32867.119</v>
      </c>
      <c r="BF44" s="46" t="n">
        <v>33408.139</v>
      </c>
      <c r="BG44" s="46" t="n">
        <v>33948.728</v>
      </c>
      <c r="BH44" s="46" t="n">
        <v>34488.742</v>
      </c>
      <c r="BI44" s="46" t="n">
        <v>35028.303</v>
      </c>
      <c r="BJ44" s="46" t="n">
        <v>35567.555</v>
      </c>
      <c r="BK44" s="46" t="n">
        <v>36106.547</v>
      </c>
      <c r="BL44" s="46" t="n">
        <v>36645.251</v>
      </c>
      <c r="BM44" s="46" t="n">
        <v>37183.4</v>
      </c>
      <c r="BN44" s="46" t="n">
        <v>37720.64</v>
      </c>
      <c r="BO44" s="46" t="n">
        <v>38256.486</v>
      </c>
      <c r="BP44" s="46" t="n">
        <v>38790.496</v>
      </c>
      <c r="BQ44" s="46" t="n">
        <v>39322.428</v>
      </c>
      <c r="BR44" s="46" t="n">
        <v>39852.143</v>
      </c>
      <c r="BS44" s="46" t="n">
        <v>40379.532</v>
      </c>
      <c r="BT44" s="46" t="n">
        <v>40904.566</v>
      </c>
      <c r="BU44" s="46" t="n">
        <v>41427.148</v>
      </c>
      <c r="BV44" s="46" t="n">
        <v>41947.052</v>
      </c>
      <c r="BW44" s="46" t="n">
        <v>42463.972</v>
      </c>
      <c r="BX44" s="46" t="n">
        <v>42977.559</v>
      </c>
      <c r="BY44" s="46" t="n">
        <v>43487.464</v>
      </c>
      <c r="BZ44" s="46" t="n">
        <v>43993.312</v>
      </c>
      <c r="CA44" s="46" t="n">
        <v>44494.859</v>
      </c>
      <c r="CB44" s="46" t="n">
        <v>44991.864</v>
      </c>
      <c r="CC44" s="46" t="n">
        <v>45483.882</v>
      </c>
      <c r="CD44" s="46" t="n">
        <v>45970.462</v>
      </c>
      <c r="CE44" s="46" t="n">
        <v>46451.209</v>
      </c>
      <c r="CF44" s="46" t="n">
        <v>46925.861</v>
      </c>
      <c r="CG44" s="46" t="n">
        <v>47394.253</v>
      </c>
      <c r="CH44" s="46" t="n">
        <v>47856.266</v>
      </c>
      <c r="CI44" s="46" t="n">
        <v>48311.838</v>
      </c>
      <c r="CJ44" s="46" t="n">
        <v>48760.887</v>
      </c>
      <c r="CK44" s="46" t="n">
        <v>49203.328</v>
      </c>
      <c r="CL44" s="46" t="n">
        <v>49639.022</v>
      </c>
      <c r="CM44" s="46" t="n">
        <v>50067.824</v>
      </c>
      <c r="CN44" s="46" t="n">
        <v>50489.58</v>
      </c>
      <c r="CO44" s="46" t="n">
        <v>50904.072</v>
      </c>
    </row>
    <row r="45" ht="13" customHeight="1" s="182">
      <c r="A45" s="42" t="n">
        <v>28</v>
      </c>
      <c r="B45" s="43" t="inlineStr">
        <is>
          <t>Medium variant</t>
        </is>
      </c>
      <c r="C45" s="64" t="inlineStr">
        <is>
          <t>Comoros</t>
        </is>
      </c>
      <c r="D45" s="45" t="n"/>
      <c r="E45" s="45" t="n">
        <v>174</v>
      </c>
      <c r="F45" s="43" t="inlineStr">
        <is>
          <t>Country/Area</t>
        </is>
      </c>
      <c r="G45" s="45" t="n">
        <v>910</v>
      </c>
      <c r="H45" s="73" t="n">
        <v>777.4349999999999</v>
      </c>
      <c r="I45" s="73" t="n">
        <v>795.597</v>
      </c>
      <c r="J45" s="73" t="n">
        <v>813.89</v>
      </c>
      <c r="K45" s="73" t="n">
        <v>832.322</v>
      </c>
      <c r="L45" s="73" t="n">
        <v>850.891</v>
      </c>
      <c r="M45" s="73" t="n">
        <v>869.595</v>
      </c>
      <c r="N45" s="46" t="n">
        <v>888.456</v>
      </c>
      <c r="O45" s="46" t="n">
        <v>907.4109999999999</v>
      </c>
      <c r="P45" s="46" t="n">
        <v>926.492</v>
      </c>
      <c r="Q45" s="46" t="n">
        <v>945.693</v>
      </c>
      <c r="R45" s="46" t="n">
        <v>965.002</v>
      </c>
      <c r="S45" s="46" t="n">
        <v>984.415</v>
      </c>
      <c r="T45" s="46" t="n">
        <v>1003.919</v>
      </c>
      <c r="U45" s="46" t="n">
        <v>1023.549</v>
      </c>
      <c r="V45" s="46" t="n">
        <v>1043.283</v>
      </c>
      <c r="W45" s="46" t="n">
        <v>1063.111</v>
      </c>
      <c r="X45" s="46" t="n">
        <v>1083.057</v>
      </c>
      <c r="Y45" s="46" t="n">
        <v>1103.11</v>
      </c>
      <c r="Z45" s="46" t="n">
        <v>1123.253</v>
      </c>
      <c r="AA45" s="46" t="n">
        <v>1143.493</v>
      </c>
      <c r="AB45" s="46" t="n">
        <v>1163.805</v>
      </c>
      <c r="AC45" s="46" t="n">
        <v>1184.19</v>
      </c>
      <c r="AD45" s="46" t="n">
        <v>1204.643</v>
      </c>
      <c r="AE45" s="46" t="n">
        <v>1225.168</v>
      </c>
      <c r="AF45" s="46" t="n">
        <v>1245.731</v>
      </c>
      <c r="AG45" s="46" t="n">
        <v>1266.333</v>
      </c>
      <c r="AH45" s="46" t="n">
        <v>1286.976</v>
      </c>
      <c r="AI45" s="46" t="n">
        <v>1307.64</v>
      </c>
      <c r="AJ45" s="46" t="n">
        <v>1328.308</v>
      </c>
      <c r="AK45" s="46" t="n">
        <v>1348.958</v>
      </c>
      <c r="AL45" s="46" t="n">
        <v>1369.59</v>
      </c>
      <c r="AM45" s="46" t="n">
        <v>1390.174</v>
      </c>
      <c r="AN45" s="46" t="n">
        <v>1410.709</v>
      </c>
      <c r="AO45" s="46" t="n">
        <v>1431.154</v>
      </c>
      <c r="AP45" s="46" t="n">
        <v>1451.516</v>
      </c>
      <c r="AQ45" s="46" t="n">
        <v>1471.738</v>
      </c>
      <c r="AR45" s="46" t="n">
        <v>1491.822</v>
      </c>
      <c r="AS45" s="46" t="n">
        <v>1511.766</v>
      </c>
      <c r="AT45" s="46" t="n">
        <v>1531.563</v>
      </c>
      <c r="AU45" s="46" t="n">
        <v>1551.216</v>
      </c>
      <c r="AV45" s="46" t="n">
        <v>1570.744</v>
      </c>
      <c r="AW45" s="46" t="n">
        <v>1590.119</v>
      </c>
      <c r="AX45" s="46" t="n">
        <v>1609.339</v>
      </c>
      <c r="AY45" s="46" t="n">
        <v>1628.411</v>
      </c>
      <c r="AZ45" s="46" t="n">
        <v>1647.258</v>
      </c>
      <c r="BA45" s="46" t="n">
        <v>1665.915</v>
      </c>
      <c r="BB45" s="46" t="n">
        <v>1684.361</v>
      </c>
      <c r="BC45" s="46" t="n">
        <v>1702.572</v>
      </c>
      <c r="BD45" s="46" t="n">
        <v>1720.587</v>
      </c>
      <c r="BE45" s="46" t="n">
        <v>1738.384</v>
      </c>
      <c r="BF45" s="46" t="n">
        <v>1755.987</v>
      </c>
      <c r="BG45" s="46" t="n">
        <v>1773.389</v>
      </c>
      <c r="BH45" s="46" t="n">
        <v>1790.577</v>
      </c>
      <c r="BI45" s="46" t="n">
        <v>1807.545</v>
      </c>
      <c r="BJ45" s="46" t="n">
        <v>1824.271</v>
      </c>
      <c r="BK45" s="46" t="n">
        <v>1840.744</v>
      </c>
      <c r="BL45" s="46" t="n">
        <v>1856.952</v>
      </c>
      <c r="BM45" s="46" t="n">
        <v>1872.886</v>
      </c>
      <c r="BN45" s="46" t="n">
        <v>1888.547</v>
      </c>
      <c r="BO45" s="46" t="n">
        <v>1903.92</v>
      </c>
      <c r="BP45" s="46" t="n">
        <v>1918.988</v>
      </c>
      <c r="BQ45" s="46" t="n">
        <v>1933.75</v>
      </c>
      <c r="BR45" s="46" t="n">
        <v>1948.191</v>
      </c>
      <c r="BS45" s="46" t="n">
        <v>1962.321</v>
      </c>
      <c r="BT45" s="46" t="n">
        <v>1976.137</v>
      </c>
      <c r="BU45" s="46" t="n">
        <v>1989.637</v>
      </c>
      <c r="BV45" s="46" t="n">
        <v>2002.844</v>
      </c>
      <c r="BW45" s="46" t="n">
        <v>2015.725</v>
      </c>
      <c r="BX45" s="46" t="n">
        <v>2028.277</v>
      </c>
      <c r="BY45" s="46" t="n">
        <v>2040.474</v>
      </c>
      <c r="BZ45" s="46" t="n">
        <v>2052.312</v>
      </c>
      <c r="CA45" s="46" t="n">
        <v>2063.792</v>
      </c>
      <c r="CB45" s="46" t="n">
        <v>2074.901</v>
      </c>
      <c r="CC45" s="46" t="n">
        <v>2085.633</v>
      </c>
      <c r="CD45" s="46" t="n">
        <v>2096.026</v>
      </c>
      <c r="CE45" s="46" t="n">
        <v>2106.038</v>
      </c>
      <c r="CF45" s="46" t="n">
        <v>2115.707</v>
      </c>
      <c r="CG45" s="46" t="n">
        <v>2125.01</v>
      </c>
      <c r="CH45" s="46" t="n">
        <v>2133.955</v>
      </c>
      <c r="CI45" s="46" t="n">
        <v>2142.536</v>
      </c>
      <c r="CJ45" s="46" t="n">
        <v>2150.756</v>
      </c>
      <c r="CK45" s="46" t="n">
        <v>2158.609</v>
      </c>
      <c r="CL45" s="46" t="n">
        <v>2166.099</v>
      </c>
      <c r="CM45" s="46" t="n">
        <v>2173.239</v>
      </c>
      <c r="CN45" s="46" t="n">
        <v>2180.037</v>
      </c>
      <c r="CO45" s="46" t="n">
        <v>2186.509</v>
      </c>
    </row>
    <row r="46" ht="13" customHeight="1" s="182">
      <c r="A46" s="42" t="n">
        <v>29</v>
      </c>
      <c r="B46" s="43" t="inlineStr">
        <is>
          <t>Medium variant</t>
        </is>
      </c>
      <c r="C46" s="64" t="inlineStr">
        <is>
          <t>Djibouti</t>
        </is>
      </c>
      <c r="D46" s="45" t="n"/>
      <c r="E46" s="45" t="n">
        <v>262</v>
      </c>
      <c r="F46" s="43" t="inlineStr">
        <is>
          <t>Country/Area</t>
        </is>
      </c>
      <c r="G46" s="45" t="n">
        <v>910</v>
      </c>
      <c r="H46" s="73" t="n">
        <v>913.998</v>
      </c>
      <c r="I46" s="73" t="n">
        <v>929.117</v>
      </c>
      <c r="J46" s="73" t="n">
        <v>944.1</v>
      </c>
      <c r="K46" s="73" t="n">
        <v>958.923</v>
      </c>
      <c r="L46" s="73" t="n">
        <v>973.557</v>
      </c>
      <c r="M46" s="73" t="n">
        <v>988.002</v>
      </c>
      <c r="N46" s="46" t="n">
        <v>1002.197</v>
      </c>
      <c r="O46" s="46" t="n">
        <v>1016.098</v>
      </c>
      <c r="P46" s="46" t="n">
        <v>1029.701</v>
      </c>
      <c r="Q46" s="46" t="n">
        <v>1043.016</v>
      </c>
      <c r="R46" s="46" t="n">
        <v>1056.058</v>
      </c>
      <c r="S46" s="46" t="n">
        <v>1068.802</v>
      </c>
      <c r="T46" s="46" t="n">
        <v>1081.237</v>
      </c>
      <c r="U46" s="46" t="n">
        <v>1093.376</v>
      </c>
      <c r="V46" s="46" t="n">
        <v>1105.197</v>
      </c>
      <c r="W46" s="46" t="n">
        <v>1116.713</v>
      </c>
      <c r="X46" s="46" t="n">
        <v>1127.939</v>
      </c>
      <c r="Y46" s="46" t="n">
        <v>1138.874</v>
      </c>
      <c r="Z46" s="46" t="n">
        <v>1149.506</v>
      </c>
      <c r="AA46" s="46" t="n">
        <v>1159.874</v>
      </c>
      <c r="AB46" s="46" t="n">
        <v>1169.983</v>
      </c>
      <c r="AC46" s="46" t="n">
        <v>1179.84</v>
      </c>
      <c r="AD46" s="46" t="n">
        <v>1189.442</v>
      </c>
      <c r="AE46" s="46" t="n">
        <v>1198.823</v>
      </c>
      <c r="AF46" s="46" t="n">
        <v>1207.985</v>
      </c>
      <c r="AG46" s="46" t="n">
        <v>1216.933</v>
      </c>
      <c r="AH46" s="46" t="n">
        <v>1225.675</v>
      </c>
      <c r="AI46" s="46" t="n">
        <v>1234.214</v>
      </c>
      <c r="AJ46" s="46" t="n">
        <v>1242.552</v>
      </c>
      <c r="AK46" s="46" t="n">
        <v>1250.708</v>
      </c>
      <c r="AL46" s="46" t="n">
        <v>1258.684</v>
      </c>
      <c r="AM46" s="46" t="n">
        <v>1266.466</v>
      </c>
      <c r="AN46" s="46" t="n">
        <v>1274.053</v>
      </c>
      <c r="AO46" s="46" t="n">
        <v>1281.417</v>
      </c>
      <c r="AP46" s="46" t="n">
        <v>1288.543</v>
      </c>
      <c r="AQ46" s="46" t="n">
        <v>1295.368</v>
      </c>
      <c r="AR46" s="46" t="n">
        <v>1301.914</v>
      </c>
      <c r="AS46" s="46" t="n">
        <v>1308.166</v>
      </c>
      <c r="AT46" s="46" t="n">
        <v>1314.104</v>
      </c>
      <c r="AU46" s="46" t="n">
        <v>1319.701</v>
      </c>
      <c r="AV46" s="46" t="n">
        <v>1324.938</v>
      </c>
      <c r="AW46" s="46" t="n">
        <v>1329.826</v>
      </c>
      <c r="AX46" s="46" t="n">
        <v>1334.351</v>
      </c>
      <c r="AY46" s="46" t="n">
        <v>1338.52</v>
      </c>
      <c r="AZ46" s="46" t="n">
        <v>1342.346</v>
      </c>
      <c r="BA46" s="46" t="n">
        <v>1345.828</v>
      </c>
      <c r="BB46" s="46" t="n">
        <v>1348.975</v>
      </c>
      <c r="BC46" s="46" t="n">
        <v>1351.803</v>
      </c>
      <c r="BD46" s="46" t="n">
        <v>1354.298</v>
      </c>
      <c r="BE46" s="46" t="n">
        <v>1356.502</v>
      </c>
      <c r="BF46" s="46" t="n">
        <v>1358.408</v>
      </c>
      <c r="BG46" s="46" t="n">
        <v>1360.036</v>
      </c>
      <c r="BH46" s="46" t="n">
        <v>1361.41</v>
      </c>
      <c r="BI46" s="46" t="n">
        <v>1362.533</v>
      </c>
      <c r="BJ46" s="46" t="n">
        <v>1363.438</v>
      </c>
      <c r="BK46" s="46" t="n">
        <v>1364.158</v>
      </c>
      <c r="BL46" s="46" t="n">
        <v>1364.674</v>
      </c>
      <c r="BM46" s="46" t="n">
        <v>1365.015</v>
      </c>
      <c r="BN46" s="46" t="n">
        <v>1365.216</v>
      </c>
      <c r="BO46" s="46" t="n">
        <v>1365.272</v>
      </c>
      <c r="BP46" s="46" t="n">
        <v>1365.224</v>
      </c>
      <c r="BQ46" s="46" t="n">
        <v>1365.049</v>
      </c>
      <c r="BR46" s="46" t="n">
        <v>1364.79</v>
      </c>
      <c r="BS46" s="46" t="n">
        <v>1364.431</v>
      </c>
      <c r="BT46" s="46" t="n">
        <v>1363.973</v>
      </c>
      <c r="BU46" s="46" t="n">
        <v>1363.429</v>
      </c>
      <c r="BV46" s="46" t="n">
        <v>1362.774</v>
      </c>
      <c r="BW46" s="46" t="n">
        <v>1362.042</v>
      </c>
      <c r="BX46" s="46" t="n">
        <v>1361.218</v>
      </c>
      <c r="BY46" s="46" t="n">
        <v>1360.295</v>
      </c>
      <c r="BZ46" s="46" t="n">
        <v>1359.264</v>
      </c>
      <c r="CA46" s="46" t="n">
        <v>1358.134</v>
      </c>
      <c r="CB46" s="46" t="n">
        <v>1356.908</v>
      </c>
      <c r="CC46" s="46" t="n">
        <v>1355.574</v>
      </c>
      <c r="CD46" s="46" t="n">
        <v>1354.122</v>
      </c>
      <c r="CE46" s="46" t="n">
        <v>1352.589</v>
      </c>
      <c r="CF46" s="46" t="n">
        <v>1350.931</v>
      </c>
      <c r="CG46" s="46" t="n">
        <v>1349.181</v>
      </c>
      <c r="CH46" s="46" t="n">
        <v>1347.316</v>
      </c>
      <c r="CI46" s="46" t="n">
        <v>1345.354</v>
      </c>
      <c r="CJ46" s="46" t="n">
        <v>1343.301</v>
      </c>
      <c r="CK46" s="46" t="n">
        <v>1341.158</v>
      </c>
      <c r="CL46" s="46" t="n">
        <v>1338.905</v>
      </c>
      <c r="CM46" s="46" t="n">
        <v>1336.57</v>
      </c>
      <c r="CN46" s="46" t="n">
        <v>1334.154</v>
      </c>
      <c r="CO46" s="46" t="n">
        <v>1331.656</v>
      </c>
    </row>
    <row r="47" ht="13" customHeight="1" s="182">
      <c r="A47" s="42" t="n">
        <v>30</v>
      </c>
      <c r="B47" s="43" t="inlineStr">
        <is>
          <t>Medium variant</t>
        </is>
      </c>
      <c r="C47" s="64" t="inlineStr">
        <is>
          <t>Eritrea</t>
        </is>
      </c>
      <c r="D47" s="45" t="n"/>
      <c r="E47" s="45" t="n">
        <v>232</v>
      </c>
      <c r="F47" s="43" t="inlineStr">
        <is>
          <t>Country/Area</t>
        </is>
      </c>
      <c r="G47" s="45" t="n">
        <v>910</v>
      </c>
      <c r="H47" s="73" t="n">
        <v>3342.818</v>
      </c>
      <c r="I47" s="73" t="n">
        <v>3376.558</v>
      </c>
      <c r="J47" s="73" t="n">
        <v>3412.894</v>
      </c>
      <c r="K47" s="73" t="n">
        <v>3452.797</v>
      </c>
      <c r="L47" s="73" t="n">
        <v>3497.117</v>
      </c>
      <c r="M47" s="73" t="n">
        <v>3546.427</v>
      </c>
      <c r="N47" s="46" t="n">
        <v>3601.462</v>
      </c>
      <c r="O47" s="46" t="n">
        <v>3662.248</v>
      </c>
      <c r="P47" s="46" t="n">
        <v>3727.656</v>
      </c>
      <c r="Q47" s="46" t="n">
        <v>3795.984</v>
      </c>
      <c r="R47" s="46" t="n">
        <v>3865.964</v>
      </c>
      <c r="S47" s="46" t="n">
        <v>3937.196</v>
      </c>
      <c r="T47" s="46" t="n">
        <v>4009.964</v>
      </c>
      <c r="U47" s="46" t="n">
        <v>4084.469</v>
      </c>
      <c r="V47" s="46" t="n">
        <v>4161.129</v>
      </c>
      <c r="W47" s="46" t="n">
        <v>4240.216</v>
      </c>
      <c r="X47" s="46" t="n">
        <v>4321.62</v>
      </c>
      <c r="Y47" s="46" t="n">
        <v>4405.037</v>
      </c>
      <c r="Z47" s="46" t="n">
        <v>4490.189</v>
      </c>
      <c r="AA47" s="46" t="n">
        <v>4576.724</v>
      </c>
      <c r="AB47" s="46" t="n">
        <v>4664.368</v>
      </c>
      <c r="AC47" s="46" t="n">
        <v>4752.916</v>
      </c>
      <c r="AD47" s="46" t="n">
        <v>4842.283</v>
      </c>
      <c r="AE47" s="46" t="n">
        <v>4932.283</v>
      </c>
      <c r="AF47" s="46" t="n">
        <v>5022.756</v>
      </c>
      <c r="AG47" s="46" t="n">
        <v>5113.554</v>
      </c>
      <c r="AH47" s="46" t="n">
        <v>5204.543</v>
      </c>
      <c r="AI47" s="46" t="n">
        <v>5295.59</v>
      </c>
      <c r="AJ47" s="46" t="n">
        <v>5386.455</v>
      </c>
      <c r="AK47" s="46" t="n">
        <v>5476.917</v>
      </c>
      <c r="AL47" s="46" t="n">
        <v>5566.814</v>
      </c>
      <c r="AM47" s="46" t="n">
        <v>5656.006</v>
      </c>
      <c r="AN47" s="46" t="n">
        <v>5744.467</v>
      </c>
      <c r="AO47" s="46" t="n">
        <v>5832.191</v>
      </c>
      <c r="AP47" s="46" t="n">
        <v>5919.177</v>
      </c>
      <c r="AQ47" s="46" t="n">
        <v>6005.492</v>
      </c>
      <c r="AR47" s="46" t="n">
        <v>6091.067</v>
      </c>
      <c r="AS47" s="46" t="n">
        <v>6175.89</v>
      </c>
      <c r="AT47" s="46" t="n">
        <v>6260.065</v>
      </c>
      <c r="AU47" s="46" t="n">
        <v>6343.706</v>
      </c>
      <c r="AV47" s="46" t="n">
        <v>6426.912</v>
      </c>
      <c r="AW47" s="46" t="n">
        <v>6509.69</v>
      </c>
      <c r="AX47" s="46" t="n">
        <v>6592.012</v>
      </c>
      <c r="AY47" s="46" t="n">
        <v>6673.875</v>
      </c>
      <c r="AZ47" s="46" t="n">
        <v>6755.258</v>
      </c>
      <c r="BA47" s="46" t="n">
        <v>6836.127</v>
      </c>
      <c r="BB47" s="46" t="n">
        <v>6916.475</v>
      </c>
      <c r="BC47" s="46" t="n">
        <v>6996.252</v>
      </c>
      <c r="BD47" s="46" t="n">
        <v>7075.398</v>
      </c>
      <c r="BE47" s="46" t="n">
        <v>7153.833</v>
      </c>
      <c r="BF47" s="46" t="n">
        <v>7231.475</v>
      </c>
      <c r="BG47" s="46" t="n">
        <v>7308.284</v>
      </c>
      <c r="BH47" s="46" t="n">
        <v>7384.198</v>
      </c>
      <c r="BI47" s="46" t="n">
        <v>7459.064</v>
      </c>
      <c r="BJ47" s="46" t="n">
        <v>7532.781</v>
      </c>
      <c r="BK47" s="46" t="n">
        <v>7605.156</v>
      </c>
      <c r="BL47" s="46" t="n">
        <v>7676.164</v>
      </c>
      <c r="BM47" s="46" t="n">
        <v>7745.775</v>
      </c>
      <c r="BN47" s="46" t="n">
        <v>7813.904</v>
      </c>
      <c r="BO47" s="46" t="n">
        <v>7880.563</v>
      </c>
      <c r="BP47" s="46" t="n">
        <v>7945.708</v>
      </c>
      <c r="BQ47" s="46" t="n">
        <v>8009.301</v>
      </c>
      <c r="BR47" s="46" t="n">
        <v>8071.319</v>
      </c>
      <c r="BS47" s="46" t="n">
        <v>8131.732</v>
      </c>
      <c r="BT47" s="46" t="n">
        <v>8190.551</v>
      </c>
      <c r="BU47" s="46" t="n">
        <v>8247.769</v>
      </c>
      <c r="BV47" s="46" t="n">
        <v>8303.387000000001</v>
      </c>
      <c r="BW47" s="46" t="n">
        <v>8357.378000000001</v>
      </c>
      <c r="BX47" s="46" t="n">
        <v>8409.739</v>
      </c>
      <c r="BY47" s="46" t="n">
        <v>8460.494000000001</v>
      </c>
      <c r="BZ47" s="46" t="n">
        <v>8509.621999999999</v>
      </c>
      <c r="CA47" s="46" t="n">
        <v>8557.145</v>
      </c>
      <c r="CB47" s="46" t="n">
        <v>8603.066000000001</v>
      </c>
      <c r="CC47" s="46" t="n">
        <v>8647.392</v>
      </c>
      <c r="CD47" s="46" t="n">
        <v>8690.183000000001</v>
      </c>
      <c r="CE47" s="46" t="n">
        <v>8731.457</v>
      </c>
      <c r="CF47" s="46" t="n">
        <v>8771.23</v>
      </c>
      <c r="CG47" s="46" t="n">
        <v>8809.505999999999</v>
      </c>
      <c r="CH47" s="46" t="n">
        <v>8846.27</v>
      </c>
      <c r="CI47" s="46" t="n">
        <v>8881.535</v>
      </c>
      <c r="CJ47" s="46" t="n">
        <v>8915.294</v>
      </c>
      <c r="CK47" s="46" t="n">
        <v>8947.547</v>
      </c>
      <c r="CL47" s="46" t="n">
        <v>8978.295</v>
      </c>
      <c r="CM47" s="46" t="n">
        <v>9007.574000000001</v>
      </c>
      <c r="CN47" s="46" t="n">
        <v>9035.395</v>
      </c>
      <c r="CO47" s="46" t="n">
        <v>9061.777</v>
      </c>
    </row>
    <row r="48" ht="13" customHeight="1" s="182">
      <c r="A48" s="42" t="n">
        <v>31</v>
      </c>
      <c r="B48" s="43" t="inlineStr">
        <is>
          <t>Medium variant</t>
        </is>
      </c>
      <c r="C48" s="64" t="inlineStr">
        <is>
          <t>Ethiopia</t>
        </is>
      </c>
      <c r="D48" s="45" t="n"/>
      <c r="E48" s="45" t="n">
        <v>231</v>
      </c>
      <c r="F48" s="43" t="inlineStr">
        <is>
          <t>Country/Area</t>
        </is>
      </c>
      <c r="G48" s="45" t="n">
        <v>910</v>
      </c>
      <c r="H48" s="73" t="n">
        <v>100835.453</v>
      </c>
      <c r="I48" s="73" t="n">
        <v>103603.461</v>
      </c>
      <c r="J48" s="73" t="n">
        <v>106399.926</v>
      </c>
      <c r="K48" s="73" t="n">
        <v>109224.41</v>
      </c>
      <c r="L48" s="73" t="n">
        <v>112078.727</v>
      </c>
      <c r="M48" s="73" t="n">
        <v>114963.583</v>
      </c>
      <c r="N48" s="46" t="n">
        <v>117876.226</v>
      </c>
      <c r="O48" s="46" t="n">
        <v>120812.698</v>
      </c>
      <c r="P48" s="46" t="n">
        <v>123771.387</v>
      </c>
      <c r="Q48" s="46" t="n">
        <v>126750.868</v>
      </c>
      <c r="R48" s="46" t="n">
        <v>129749.447</v>
      </c>
      <c r="S48" s="46" t="n">
        <v>132765.521</v>
      </c>
      <c r="T48" s="46" t="n">
        <v>135796.65</v>
      </c>
      <c r="U48" s="46" t="n">
        <v>138839.374</v>
      </c>
      <c r="V48" s="46" t="n">
        <v>141889.688</v>
      </c>
      <c r="W48" s="46" t="n">
        <v>144944.302</v>
      </c>
      <c r="X48" s="46" t="n">
        <v>148001.185</v>
      </c>
      <c r="Y48" s="46" t="n">
        <v>151059.252</v>
      </c>
      <c r="Z48" s="46" t="n">
        <v>154117.367</v>
      </c>
      <c r="AA48" s="46" t="n">
        <v>157174.828</v>
      </c>
      <c r="AB48" s="46" t="n">
        <v>160230.927</v>
      </c>
      <c r="AC48" s="46" t="n">
        <v>163283.946</v>
      </c>
      <c r="AD48" s="46" t="n">
        <v>166332.873</v>
      </c>
      <c r="AE48" s="46" t="n">
        <v>169378.602</v>
      </c>
      <c r="AF48" s="46" t="n">
        <v>172422.729</v>
      </c>
      <c r="AG48" s="46" t="n">
        <v>175465.98</v>
      </c>
      <c r="AH48" s="46" t="n">
        <v>178507.818</v>
      </c>
      <c r="AI48" s="46" t="n">
        <v>181546.169</v>
      </c>
      <c r="AJ48" s="46" t="n">
        <v>184578.316</v>
      </c>
      <c r="AK48" s="46" t="n">
        <v>187600.773</v>
      </c>
      <c r="AL48" s="46" t="n">
        <v>190610.528</v>
      </c>
      <c r="AM48" s="46" t="n">
        <v>193605.496</v>
      </c>
      <c r="AN48" s="46" t="n">
        <v>196584.361</v>
      </c>
      <c r="AO48" s="46" t="n">
        <v>199545.708</v>
      </c>
      <c r="AP48" s="46" t="n">
        <v>202488.311</v>
      </c>
      <c r="AQ48" s="46" t="n">
        <v>205410.671</v>
      </c>
      <c r="AR48" s="46" t="n">
        <v>208311.247</v>
      </c>
      <c r="AS48" s="46" t="n">
        <v>211187.737</v>
      </c>
      <c r="AT48" s="46" t="n">
        <v>214036.9</v>
      </c>
      <c r="AU48" s="46" t="n">
        <v>216855.054</v>
      </c>
      <c r="AV48" s="46" t="n">
        <v>219639.096</v>
      </c>
      <c r="AW48" s="46" t="n">
        <v>222386.798</v>
      </c>
      <c r="AX48" s="46" t="n">
        <v>225096.92</v>
      </c>
      <c r="AY48" s="46" t="n">
        <v>227768.549</v>
      </c>
      <c r="AZ48" s="46" t="n">
        <v>230401.278</v>
      </c>
      <c r="BA48" s="46" t="n">
        <v>232994.396</v>
      </c>
      <c r="BB48" s="46" t="n">
        <v>235546.489</v>
      </c>
      <c r="BC48" s="46" t="n">
        <v>238055.878</v>
      </c>
      <c r="BD48" s="46" t="n">
        <v>240521.352</v>
      </c>
      <c r="BE48" s="46" t="n">
        <v>242941.692</v>
      </c>
      <c r="BF48" s="46" t="n">
        <v>245315.672</v>
      </c>
      <c r="BG48" s="46" t="n">
        <v>247642.431</v>
      </c>
      <c r="BH48" s="46" t="n">
        <v>249920.672</v>
      </c>
      <c r="BI48" s="46" t="n">
        <v>252148.154</v>
      </c>
      <c r="BJ48" s="46" t="n">
        <v>254322.269</v>
      </c>
      <c r="BK48" s="46" t="n">
        <v>256441.027</v>
      </c>
      <c r="BL48" s="46" t="n">
        <v>258503.139</v>
      </c>
      <c r="BM48" s="46" t="n">
        <v>260508.377</v>
      </c>
      <c r="BN48" s="46" t="n">
        <v>262457.302</v>
      </c>
      <c r="BO48" s="46" t="n">
        <v>264351.075</v>
      </c>
      <c r="BP48" s="46" t="n">
        <v>266190.46</v>
      </c>
      <c r="BQ48" s="46" t="n">
        <v>267975.379</v>
      </c>
      <c r="BR48" s="46" t="n">
        <v>269705.167</v>
      </c>
      <c r="BS48" s="46" t="n">
        <v>271379.324</v>
      </c>
      <c r="BT48" s="46" t="n">
        <v>272997.211</v>
      </c>
      <c r="BU48" s="46" t="n">
        <v>274558.382</v>
      </c>
      <c r="BV48" s="46" t="n">
        <v>276062.945</v>
      </c>
      <c r="BW48" s="46" t="n">
        <v>277511.036</v>
      </c>
      <c r="BX48" s="46" t="n">
        <v>278902.257</v>
      </c>
      <c r="BY48" s="46" t="n">
        <v>280236.075</v>
      </c>
      <c r="BZ48" s="46" t="n">
        <v>281512.335</v>
      </c>
      <c r="CA48" s="46" t="n">
        <v>282731.082</v>
      </c>
      <c r="CB48" s="46" t="n">
        <v>283893.1</v>
      </c>
      <c r="CC48" s="46" t="n">
        <v>284999.901</v>
      </c>
      <c r="CD48" s="46" t="n">
        <v>286053.506</v>
      </c>
      <c r="CE48" s="46" t="n">
        <v>287055.562</v>
      </c>
      <c r="CF48" s="46" t="n">
        <v>288007.155</v>
      </c>
      <c r="CG48" s="46" t="n">
        <v>288908.859</v>
      </c>
      <c r="CH48" s="46" t="n">
        <v>289760.921</v>
      </c>
      <c r="CI48" s="46" t="n">
        <v>290563.641</v>
      </c>
      <c r="CJ48" s="46" t="n">
        <v>291317.472</v>
      </c>
      <c r="CK48" s="46" t="n">
        <v>292023.2</v>
      </c>
      <c r="CL48" s="46" t="n">
        <v>292681.949</v>
      </c>
      <c r="CM48" s="46" t="n">
        <v>293295.204</v>
      </c>
      <c r="CN48" s="46" t="n">
        <v>293864.788</v>
      </c>
      <c r="CO48" s="46" t="n">
        <v>294392.903</v>
      </c>
    </row>
    <row r="49" ht="13" customHeight="1" s="182">
      <c r="A49" s="42" t="n">
        <v>32</v>
      </c>
      <c r="B49" s="43" t="inlineStr">
        <is>
          <t>Medium variant</t>
        </is>
      </c>
      <c r="C49" s="64" t="inlineStr">
        <is>
          <t>Kenya</t>
        </is>
      </c>
      <c r="D49" s="45" t="n"/>
      <c r="E49" s="45" t="n">
        <v>404</v>
      </c>
      <c r="F49" s="43" t="inlineStr">
        <is>
          <t>Country/Area</t>
        </is>
      </c>
      <c r="G49" s="45" t="n">
        <v>910</v>
      </c>
      <c r="H49" s="73" t="n">
        <v>47878.339</v>
      </c>
      <c r="I49" s="73" t="n">
        <v>49051.531</v>
      </c>
      <c r="J49" s="73" t="n">
        <v>50221.146</v>
      </c>
      <c r="K49" s="73" t="n">
        <v>51392.57</v>
      </c>
      <c r="L49" s="73" t="n">
        <v>52573.967</v>
      </c>
      <c r="M49" s="73" t="n">
        <v>53771.3</v>
      </c>
      <c r="N49" s="46" t="n">
        <v>54985.702</v>
      </c>
      <c r="O49" s="46" t="n">
        <v>56215.224</v>
      </c>
      <c r="P49" s="46" t="n">
        <v>57458.89</v>
      </c>
      <c r="Q49" s="46" t="n">
        <v>58714.809</v>
      </c>
      <c r="R49" s="46" t="n">
        <v>59981.315</v>
      </c>
      <c r="S49" s="46" t="n">
        <v>61257.805</v>
      </c>
      <c r="T49" s="46" t="n">
        <v>62544.007</v>
      </c>
      <c r="U49" s="46" t="n">
        <v>63838.873</v>
      </c>
      <c r="V49" s="46" t="n">
        <v>65141.208</v>
      </c>
      <c r="W49" s="46" t="n">
        <v>66449.655</v>
      </c>
      <c r="X49" s="46" t="n">
        <v>67763.327</v>
      </c>
      <c r="Y49" s="46" t="n">
        <v>69080.71000000001</v>
      </c>
      <c r="Z49" s="46" t="n">
        <v>70399.094</v>
      </c>
      <c r="AA49" s="46" t="n">
        <v>71715.17999999999</v>
      </c>
      <c r="AB49" s="46" t="n">
        <v>73026.28599999999</v>
      </c>
      <c r="AC49" s="46" t="n">
        <v>74330.86</v>
      </c>
      <c r="AD49" s="46" t="n">
        <v>75628.137</v>
      </c>
      <c r="AE49" s="46" t="n">
        <v>76917.348</v>
      </c>
      <c r="AF49" s="46" t="n">
        <v>78198.02099999999</v>
      </c>
      <c r="AG49" s="46" t="n">
        <v>79469.67200000001</v>
      </c>
      <c r="AH49" s="46" t="n">
        <v>80731.501</v>
      </c>
      <c r="AI49" s="46" t="n">
        <v>81982.71400000001</v>
      </c>
      <c r="AJ49" s="46" t="n">
        <v>83222.923</v>
      </c>
      <c r="AK49" s="46" t="n">
        <v>84451.83900000001</v>
      </c>
      <c r="AL49" s="46" t="n">
        <v>85669.262</v>
      </c>
      <c r="AM49" s="46" t="n">
        <v>86874.59600000001</v>
      </c>
      <c r="AN49" s="46" t="n">
        <v>88067.55</v>
      </c>
      <c r="AO49" s="46" t="n">
        <v>89248.341</v>
      </c>
      <c r="AP49" s="46" t="n">
        <v>90417.451</v>
      </c>
      <c r="AQ49" s="46" t="n">
        <v>91575.092</v>
      </c>
      <c r="AR49" s="46" t="n">
        <v>92721.076</v>
      </c>
      <c r="AS49" s="46" t="n">
        <v>93854.785</v>
      </c>
      <c r="AT49" s="46" t="n">
        <v>94975.542</v>
      </c>
      <c r="AU49" s="46" t="n">
        <v>96082.461</v>
      </c>
      <c r="AV49" s="46" t="n">
        <v>97174.76300000001</v>
      </c>
      <c r="AW49" s="46" t="n">
        <v>98251.90399999999</v>
      </c>
      <c r="AX49" s="46" t="n">
        <v>99313.432</v>
      </c>
      <c r="AY49" s="46" t="n">
        <v>100358.739</v>
      </c>
      <c r="AZ49" s="46" t="n">
        <v>101387.221</v>
      </c>
      <c r="BA49" s="46" t="n">
        <v>102398.265</v>
      </c>
      <c r="BB49" s="46" t="n">
        <v>103391.396</v>
      </c>
      <c r="BC49" s="46" t="n">
        <v>104366.031</v>
      </c>
      <c r="BD49" s="46" t="n">
        <v>105321.31</v>
      </c>
      <c r="BE49" s="46" t="n">
        <v>106256.278</v>
      </c>
      <c r="BF49" s="46" t="n">
        <v>107170.157</v>
      </c>
      <c r="BG49" s="46" t="n">
        <v>108062.43</v>
      </c>
      <c r="BH49" s="46" t="n">
        <v>108932.874</v>
      </c>
      <c r="BI49" s="46" t="n">
        <v>109781.229</v>
      </c>
      <c r="BJ49" s="46" t="n">
        <v>110607.416</v>
      </c>
      <c r="BK49" s="46" t="n">
        <v>111411.341</v>
      </c>
      <c r="BL49" s="46" t="n">
        <v>112192.781</v>
      </c>
      <c r="BM49" s="46" t="n">
        <v>112951.558</v>
      </c>
      <c r="BN49" s="46" t="n">
        <v>113687.746</v>
      </c>
      <c r="BO49" s="46" t="n">
        <v>114401.474</v>
      </c>
      <c r="BP49" s="46" t="n">
        <v>115092.855</v>
      </c>
      <c r="BQ49" s="46" t="n">
        <v>115761.932</v>
      </c>
      <c r="BR49" s="46" t="n">
        <v>116408.65</v>
      </c>
      <c r="BS49" s="46" t="n">
        <v>117032.946</v>
      </c>
      <c r="BT49" s="46" t="n">
        <v>117634.731</v>
      </c>
      <c r="BU49" s="46" t="n">
        <v>118213.964</v>
      </c>
      <c r="BV49" s="46" t="n">
        <v>118770.733</v>
      </c>
      <c r="BW49" s="46" t="n">
        <v>119305.196</v>
      </c>
      <c r="BX49" s="46" t="n">
        <v>119817.567</v>
      </c>
      <c r="BY49" s="46" t="n">
        <v>120308.118</v>
      </c>
      <c r="BZ49" s="46" t="n">
        <v>120777.093</v>
      </c>
      <c r="CA49" s="46" t="n">
        <v>121224.699</v>
      </c>
      <c r="CB49" s="46" t="n">
        <v>121651.197</v>
      </c>
      <c r="CC49" s="46" t="n">
        <v>122056.865</v>
      </c>
      <c r="CD49" s="46" t="n">
        <v>122442.008</v>
      </c>
      <c r="CE49" s="46" t="n">
        <v>122806.997</v>
      </c>
      <c r="CF49" s="46" t="n">
        <v>123152.115</v>
      </c>
      <c r="CG49" s="46" t="n">
        <v>123477.705</v>
      </c>
      <c r="CH49" s="46" t="n">
        <v>123784.131</v>
      </c>
      <c r="CI49" s="46" t="n">
        <v>124071.711</v>
      </c>
      <c r="CJ49" s="46" t="n">
        <v>124340.818</v>
      </c>
      <c r="CK49" s="46" t="n">
        <v>124591.847</v>
      </c>
      <c r="CL49" s="46" t="n">
        <v>124825.207</v>
      </c>
      <c r="CM49" s="46" t="n">
        <v>125041.348</v>
      </c>
      <c r="CN49" s="46" t="n">
        <v>125240.733</v>
      </c>
      <c r="CO49" s="46" t="n">
        <v>125423.855</v>
      </c>
    </row>
    <row r="50" ht="13" customHeight="1" s="182">
      <c r="A50" s="42" t="n">
        <v>33</v>
      </c>
      <c r="B50" s="43" t="inlineStr">
        <is>
          <t>Medium variant</t>
        </is>
      </c>
      <c r="C50" s="64" t="inlineStr">
        <is>
          <t>Madagascar</t>
        </is>
      </c>
      <c r="D50" s="45" t="n"/>
      <c r="E50" s="45" t="n">
        <v>450</v>
      </c>
      <c r="F50" s="43" t="inlineStr">
        <is>
          <t>Country/Area</t>
        </is>
      </c>
      <c r="G50" s="45" t="n">
        <v>910</v>
      </c>
      <c r="H50" s="73" t="n">
        <v>24234.08</v>
      </c>
      <c r="I50" s="73" t="n">
        <v>24894.37</v>
      </c>
      <c r="J50" s="73" t="n">
        <v>25570.511</v>
      </c>
      <c r="K50" s="73" t="n">
        <v>26262.313</v>
      </c>
      <c r="L50" s="73" t="n">
        <v>26969.306</v>
      </c>
      <c r="M50" s="73" t="n">
        <v>27691.019</v>
      </c>
      <c r="N50" s="46" t="n">
        <v>28427.333</v>
      </c>
      <c r="O50" s="46" t="n">
        <v>29178.075</v>
      </c>
      <c r="P50" s="46" t="n">
        <v>29942.591</v>
      </c>
      <c r="Q50" s="46" t="n">
        <v>30720.117</v>
      </c>
      <c r="R50" s="46" t="n">
        <v>31509.837</v>
      </c>
      <c r="S50" s="46" t="n">
        <v>32311.424</v>
      </c>
      <c r="T50" s="46" t="n">
        <v>33124.448</v>
      </c>
      <c r="U50" s="46" t="n">
        <v>33947.957</v>
      </c>
      <c r="V50" s="46" t="n">
        <v>34780.866</v>
      </c>
      <c r="W50" s="46" t="n">
        <v>35622.312</v>
      </c>
      <c r="X50" s="46" t="n">
        <v>36471.756</v>
      </c>
      <c r="Y50" s="46" t="n">
        <v>37329.01</v>
      </c>
      <c r="Z50" s="46" t="n">
        <v>38194.092</v>
      </c>
      <c r="AA50" s="46" t="n">
        <v>39067.246</v>
      </c>
      <c r="AB50" s="46" t="n">
        <v>39948.585</v>
      </c>
      <c r="AC50" s="46" t="n">
        <v>40837.955</v>
      </c>
      <c r="AD50" s="46" t="n">
        <v>41735.058</v>
      </c>
      <c r="AE50" s="46" t="n">
        <v>42639.747</v>
      </c>
      <c r="AF50" s="46" t="n">
        <v>43551.894</v>
      </c>
      <c r="AG50" s="46" t="n">
        <v>44471.369</v>
      </c>
      <c r="AH50" s="46" t="n">
        <v>45397.908</v>
      </c>
      <c r="AI50" s="46" t="n">
        <v>46331.397</v>
      </c>
      <c r="AJ50" s="46" t="n">
        <v>47271.942</v>
      </c>
      <c r="AK50" s="46" t="n">
        <v>48219.791</v>
      </c>
      <c r="AL50" s="46" t="n">
        <v>49174.964</v>
      </c>
      <c r="AM50" s="46" t="n">
        <v>50137.291</v>
      </c>
      <c r="AN50" s="46" t="n">
        <v>51106.346</v>
      </c>
      <c r="AO50" s="46" t="n">
        <v>52081.599</v>
      </c>
      <c r="AP50" s="46" t="n">
        <v>53062.409</v>
      </c>
      <c r="AQ50" s="46" t="n">
        <v>54048.131</v>
      </c>
      <c r="AR50" s="46" t="n">
        <v>55038.414</v>
      </c>
      <c r="AS50" s="46" t="n">
        <v>56032.796</v>
      </c>
      <c r="AT50" s="46" t="n">
        <v>57030.608</v>
      </c>
      <c r="AU50" s="46" t="n">
        <v>58031.039</v>
      </c>
      <c r="AV50" s="46" t="n">
        <v>59033.38</v>
      </c>
      <c r="AW50" s="46" t="n">
        <v>60037.134</v>
      </c>
      <c r="AX50" s="46" t="n">
        <v>61041.881</v>
      </c>
      <c r="AY50" s="46" t="n">
        <v>62047.283</v>
      </c>
      <c r="AZ50" s="46" t="n">
        <v>63053.042</v>
      </c>
      <c r="BA50" s="46" t="n">
        <v>64058.826</v>
      </c>
      <c r="BB50" s="46" t="n">
        <v>65064.23</v>
      </c>
      <c r="BC50" s="46" t="n">
        <v>66068.823</v>
      </c>
      <c r="BD50" s="46" t="n">
        <v>67072.274</v>
      </c>
      <c r="BE50" s="46" t="n">
        <v>68074.242</v>
      </c>
      <c r="BF50" s="46" t="n">
        <v>69074.428</v>
      </c>
      <c r="BG50" s="46" t="n">
        <v>70072.382</v>
      </c>
      <c r="BH50" s="46" t="n">
        <v>71067.75199999999</v>
      </c>
      <c r="BI50" s="46" t="n">
        <v>72060.25</v>
      </c>
      <c r="BJ50" s="46" t="n">
        <v>73049.591</v>
      </c>
      <c r="BK50" s="46" t="n">
        <v>74035.474</v>
      </c>
      <c r="BL50" s="46" t="n">
        <v>75017.577</v>
      </c>
      <c r="BM50" s="46" t="n">
        <v>75995.41099999999</v>
      </c>
      <c r="BN50" s="46" t="n">
        <v>76968.395</v>
      </c>
      <c r="BO50" s="46" t="n">
        <v>77935.86599999999</v>
      </c>
      <c r="BP50" s="46" t="n">
        <v>78897.227</v>
      </c>
      <c r="BQ50" s="46" t="n">
        <v>79852.05499999999</v>
      </c>
      <c r="BR50" s="46" t="n">
        <v>80800.01700000001</v>
      </c>
      <c r="BS50" s="46" t="n">
        <v>81740.666</v>
      </c>
      <c r="BT50" s="46" t="n">
        <v>82673.59600000001</v>
      </c>
      <c r="BU50" s="46" t="n">
        <v>83598.39999999999</v>
      </c>
      <c r="BV50" s="46" t="n">
        <v>84514.681</v>
      </c>
      <c r="BW50" s="46" t="n">
        <v>85422.117</v>
      </c>
      <c r="BX50" s="46" t="n">
        <v>86320.59299999999</v>
      </c>
      <c r="BY50" s="46" t="n">
        <v>87210.099</v>
      </c>
      <c r="BZ50" s="46" t="n">
        <v>88090.484</v>
      </c>
      <c r="CA50" s="46" t="n">
        <v>88961.54399999999</v>
      </c>
      <c r="CB50" s="46" t="n">
        <v>89822.875</v>
      </c>
      <c r="CC50" s="46" t="n">
        <v>90673.985</v>
      </c>
      <c r="CD50" s="46" t="n">
        <v>91514.308</v>
      </c>
      <c r="CE50" s="46" t="n">
        <v>92343.356</v>
      </c>
      <c r="CF50" s="46" t="n">
        <v>93160.773</v>
      </c>
      <c r="CG50" s="46" t="n">
        <v>93966.289</v>
      </c>
      <c r="CH50" s="46" t="n">
        <v>94759.758</v>
      </c>
      <c r="CI50" s="46" t="n">
        <v>95540.99400000001</v>
      </c>
      <c r="CJ50" s="46" t="n">
        <v>96309.81299999999</v>
      </c>
      <c r="CK50" s="46" t="n">
        <v>97065.98299999999</v>
      </c>
      <c r="CL50" s="46" t="n">
        <v>97809.197</v>
      </c>
      <c r="CM50" s="46" t="n">
        <v>98539.114</v>
      </c>
      <c r="CN50" s="46" t="n">
        <v>99255.315</v>
      </c>
      <c r="CO50" s="46" t="n">
        <v>99957.34</v>
      </c>
    </row>
    <row r="51" ht="13" customHeight="1" s="182">
      <c r="A51" s="42" t="n">
        <v>34</v>
      </c>
      <c r="B51" s="43" t="inlineStr">
        <is>
          <t>Medium variant</t>
        </is>
      </c>
      <c r="C51" s="64" t="inlineStr">
        <is>
          <t>Malawi</t>
        </is>
      </c>
      <c r="D51" s="45" t="n"/>
      <c r="E51" s="45" t="n">
        <v>454</v>
      </c>
      <c r="F51" s="43" t="inlineStr">
        <is>
          <t>Country/Area</t>
        </is>
      </c>
      <c r="G51" s="45" t="n">
        <v>910</v>
      </c>
      <c r="H51" s="73" t="n">
        <v>16745.305</v>
      </c>
      <c r="I51" s="73" t="n">
        <v>17205.253</v>
      </c>
      <c r="J51" s="73" t="n">
        <v>17670.193</v>
      </c>
      <c r="K51" s="73" t="n">
        <v>18143.215</v>
      </c>
      <c r="L51" s="73" t="n">
        <v>18628.749</v>
      </c>
      <c r="M51" s="73" t="n">
        <v>19129.955</v>
      </c>
      <c r="N51" s="46" t="n">
        <v>19647.681</v>
      </c>
      <c r="O51" s="46" t="n">
        <v>20180.838</v>
      </c>
      <c r="P51" s="46" t="n">
        <v>20728.157</v>
      </c>
      <c r="Q51" s="46" t="n">
        <v>21287.588</v>
      </c>
      <c r="R51" s="46" t="n">
        <v>21857.472</v>
      </c>
      <c r="S51" s="46" t="n">
        <v>22437.393</v>
      </c>
      <c r="T51" s="46" t="n">
        <v>23027.357</v>
      </c>
      <c r="U51" s="46" t="n">
        <v>23626.576</v>
      </c>
      <c r="V51" s="46" t="n">
        <v>24234.186</v>
      </c>
      <c r="W51" s="46" t="n">
        <v>24849.443</v>
      </c>
      <c r="X51" s="46" t="n">
        <v>25471.783</v>
      </c>
      <c r="Y51" s="46" t="n">
        <v>26100.74</v>
      </c>
      <c r="Z51" s="46" t="n">
        <v>26735.782</v>
      </c>
      <c r="AA51" s="46" t="n">
        <v>27376.447</v>
      </c>
      <c r="AB51" s="46" t="n">
        <v>28022.27</v>
      </c>
      <c r="AC51" s="46" t="n">
        <v>28672.798</v>
      </c>
      <c r="AD51" s="46" t="n">
        <v>29327.664</v>
      </c>
      <c r="AE51" s="46" t="n">
        <v>29986.743</v>
      </c>
      <c r="AF51" s="46" t="n">
        <v>30649.996</v>
      </c>
      <c r="AG51" s="46" t="n">
        <v>31317.316</v>
      </c>
      <c r="AH51" s="46" t="n">
        <v>31988.499</v>
      </c>
      <c r="AI51" s="46" t="n">
        <v>32663.162</v>
      </c>
      <c r="AJ51" s="46" t="n">
        <v>33340.893</v>
      </c>
      <c r="AK51" s="46" t="n">
        <v>34021.236</v>
      </c>
      <c r="AL51" s="46" t="n">
        <v>34703.794</v>
      </c>
      <c r="AM51" s="46" t="n">
        <v>35388.178</v>
      </c>
      <c r="AN51" s="46" t="n">
        <v>36074.192</v>
      </c>
      <c r="AO51" s="46" t="n">
        <v>36761.914</v>
      </c>
      <c r="AP51" s="46" t="n">
        <v>37451.5</v>
      </c>
      <c r="AQ51" s="46" t="n">
        <v>38142.971</v>
      </c>
      <c r="AR51" s="46" t="n">
        <v>38836.155</v>
      </c>
      <c r="AS51" s="46" t="n">
        <v>39530.582</v>
      </c>
      <c r="AT51" s="46" t="n">
        <v>40225.604</v>
      </c>
      <c r="AU51" s="46" t="n">
        <v>40920.456</v>
      </c>
      <c r="AV51" s="46" t="n">
        <v>41614.439</v>
      </c>
      <c r="AW51" s="46" t="n">
        <v>42307.081</v>
      </c>
      <c r="AX51" s="46" t="n">
        <v>42998.114</v>
      </c>
      <c r="AY51" s="46" t="n">
        <v>43687.333</v>
      </c>
      <c r="AZ51" s="46" t="n">
        <v>44374.603</v>
      </c>
      <c r="BA51" s="46" t="n">
        <v>45059.724</v>
      </c>
      <c r="BB51" s="46" t="n">
        <v>45742.333</v>
      </c>
      <c r="BC51" s="46" t="n">
        <v>46421.955</v>
      </c>
      <c r="BD51" s="46" t="n">
        <v>47097.975</v>
      </c>
      <c r="BE51" s="46" t="n">
        <v>47769.749</v>
      </c>
      <c r="BF51" s="46" t="n">
        <v>48436.664</v>
      </c>
      <c r="BG51" s="46" t="n">
        <v>49098.321</v>
      </c>
      <c r="BH51" s="46" t="n">
        <v>49754.356</v>
      </c>
      <c r="BI51" s="46" t="n">
        <v>50404.328</v>
      </c>
      <c r="BJ51" s="46" t="n">
        <v>51047.819</v>
      </c>
      <c r="BK51" s="46" t="n">
        <v>51684.414</v>
      </c>
      <c r="BL51" s="46" t="n">
        <v>52313.761</v>
      </c>
      <c r="BM51" s="46" t="n">
        <v>52935.584</v>
      </c>
      <c r="BN51" s="46" t="n">
        <v>53549.603</v>
      </c>
      <c r="BO51" s="46" t="n">
        <v>54155.612</v>
      </c>
      <c r="BP51" s="46" t="n">
        <v>54753.375</v>
      </c>
      <c r="BQ51" s="46" t="n">
        <v>55342.655</v>
      </c>
      <c r="BR51" s="46" t="n">
        <v>55923.221</v>
      </c>
      <c r="BS51" s="46" t="n">
        <v>56494.946</v>
      </c>
      <c r="BT51" s="46" t="n">
        <v>57057.774</v>
      </c>
      <c r="BU51" s="46" t="n">
        <v>57611.568</v>
      </c>
      <c r="BV51" s="46" t="n">
        <v>58156.198</v>
      </c>
      <c r="BW51" s="46" t="n">
        <v>58691.451</v>
      </c>
      <c r="BX51" s="46" t="n">
        <v>59217.126</v>
      </c>
      <c r="BY51" s="46" t="n">
        <v>59733.021</v>
      </c>
      <c r="BZ51" s="46" t="n">
        <v>60238.914</v>
      </c>
      <c r="CA51" s="46" t="n">
        <v>60734.708</v>
      </c>
      <c r="CB51" s="46" t="n">
        <v>61220.271</v>
      </c>
      <c r="CC51" s="46" t="n">
        <v>61695.421</v>
      </c>
      <c r="CD51" s="46" t="n">
        <v>62159.941</v>
      </c>
      <c r="CE51" s="46" t="n">
        <v>62613.677</v>
      </c>
      <c r="CF51" s="46" t="n">
        <v>63056.56</v>
      </c>
      <c r="CG51" s="46" t="n">
        <v>63488.559</v>
      </c>
      <c r="CH51" s="46" t="n">
        <v>63909.71</v>
      </c>
      <c r="CI51" s="46" t="n">
        <v>64320.074</v>
      </c>
      <c r="CJ51" s="46" t="n">
        <v>64719.712</v>
      </c>
      <c r="CK51" s="46" t="n">
        <v>65108.71</v>
      </c>
      <c r="CL51" s="46" t="n">
        <v>65487.105</v>
      </c>
      <c r="CM51" s="46" t="n">
        <v>65854.995</v>
      </c>
      <c r="CN51" s="46" t="n">
        <v>66212.402</v>
      </c>
      <c r="CO51" s="46" t="n">
        <v>66559.386</v>
      </c>
    </row>
    <row r="52" ht="13" customHeight="1" s="182">
      <c r="A52" s="42" t="n">
        <v>35</v>
      </c>
      <c r="B52" s="43" t="inlineStr">
        <is>
          <t>Medium variant</t>
        </is>
      </c>
      <c r="C52" s="64" t="inlineStr">
        <is>
          <t>Mauritius</t>
        </is>
      </c>
      <c r="D52" s="45" t="n">
        <v>1</v>
      </c>
      <c r="E52" s="45" t="n">
        <v>480</v>
      </c>
      <c r="F52" s="43" t="inlineStr">
        <is>
          <t>Country/Area</t>
        </is>
      </c>
      <c r="G52" s="45" t="n">
        <v>910</v>
      </c>
      <c r="H52" s="73" t="n">
        <v>1259.457</v>
      </c>
      <c r="I52" s="73" t="n">
        <v>1261.87</v>
      </c>
      <c r="J52" s="73" t="n">
        <v>1264.497</v>
      </c>
      <c r="K52" s="73" t="n">
        <v>1267.184</v>
      </c>
      <c r="L52" s="73" t="n">
        <v>1269.67</v>
      </c>
      <c r="M52" s="73" t="n">
        <v>1271.767</v>
      </c>
      <c r="N52" s="46" t="n">
        <v>1273.428</v>
      </c>
      <c r="O52" s="46" t="n">
        <v>1274.72</v>
      </c>
      <c r="P52" s="46" t="n">
        <v>1275.657</v>
      </c>
      <c r="Q52" s="46" t="n">
        <v>1276.282</v>
      </c>
      <c r="R52" s="46" t="n">
        <v>1276.639</v>
      </c>
      <c r="S52" s="46" t="n">
        <v>1276.716</v>
      </c>
      <c r="T52" s="46" t="n">
        <v>1276.494</v>
      </c>
      <c r="U52" s="46" t="n">
        <v>1275.973</v>
      </c>
      <c r="V52" s="46" t="n">
        <v>1275.144</v>
      </c>
      <c r="W52" s="46" t="n">
        <v>1274.036</v>
      </c>
      <c r="X52" s="46" t="n">
        <v>1272.636</v>
      </c>
      <c r="Y52" s="46" t="n">
        <v>1270.925</v>
      </c>
      <c r="Z52" s="46" t="n">
        <v>1268.9</v>
      </c>
      <c r="AA52" s="46" t="n">
        <v>1266.539</v>
      </c>
      <c r="AB52" s="46" t="n">
        <v>1263.814</v>
      </c>
      <c r="AC52" s="46" t="n">
        <v>1260.733</v>
      </c>
      <c r="AD52" s="46" t="n">
        <v>1257.301</v>
      </c>
      <c r="AE52" s="46" t="n">
        <v>1253.497</v>
      </c>
      <c r="AF52" s="46" t="n">
        <v>1249.353</v>
      </c>
      <c r="AG52" s="46" t="n">
        <v>1244.874</v>
      </c>
      <c r="AH52" s="46" t="n">
        <v>1240.047</v>
      </c>
      <c r="AI52" s="46" t="n">
        <v>1234.913</v>
      </c>
      <c r="AJ52" s="46" t="n">
        <v>1229.476</v>
      </c>
      <c r="AK52" s="46" t="n">
        <v>1223.775</v>
      </c>
      <c r="AL52" s="46" t="n">
        <v>1217.853</v>
      </c>
      <c r="AM52" s="46" t="n">
        <v>1211.705</v>
      </c>
      <c r="AN52" s="46" t="n">
        <v>1205.386</v>
      </c>
      <c r="AO52" s="46" t="n">
        <v>1198.883</v>
      </c>
      <c r="AP52" s="46" t="n">
        <v>1192.26</v>
      </c>
      <c r="AQ52" s="46" t="n">
        <v>1185.525</v>
      </c>
      <c r="AR52" s="46" t="n">
        <v>1178.718</v>
      </c>
      <c r="AS52" s="46" t="n">
        <v>1171.84</v>
      </c>
      <c r="AT52" s="46" t="n">
        <v>1164.925</v>
      </c>
      <c r="AU52" s="46" t="n">
        <v>1157.976</v>
      </c>
      <c r="AV52" s="46" t="n">
        <v>1151.009</v>
      </c>
      <c r="AW52" s="46" t="n">
        <v>1144.047</v>
      </c>
      <c r="AX52" s="46" t="n">
        <v>1137.093</v>
      </c>
      <c r="AY52" s="46" t="n">
        <v>1130.137</v>
      </c>
      <c r="AZ52" s="46" t="n">
        <v>1123.184</v>
      </c>
      <c r="BA52" s="46" t="n">
        <v>1116.234</v>
      </c>
      <c r="BB52" s="46" t="n">
        <v>1109.256</v>
      </c>
      <c r="BC52" s="46" t="n">
        <v>1102.296</v>
      </c>
      <c r="BD52" s="46" t="n">
        <v>1095.313</v>
      </c>
      <c r="BE52" s="46" t="n">
        <v>1088.313</v>
      </c>
      <c r="BF52" s="46" t="n">
        <v>1081.284</v>
      </c>
      <c r="BG52" s="46" t="n">
        <v>1074.222</v>
      </c>
      <c r="BH52" s="46" t="n">
        <v>1067.124</v>
      </c>
      <c r="BI52" s="46" t="n">
        <v>1059.989</v>
      </c>
      <c r="BJ52" s="46" t="n">
        <v>1052.808</v>
      </c>
      <c r="BK52" s="46" t="n">
        <v>1045.573</v>
      </c>
      <c r="BL52" s="46" t="n">
        <v>1038.279</v>
      </c>
      <c r="BM52" s="46" t="n">
        <v>1030.941</v>
      </c>
      <c r="BN52" s="46" t="n">
        <v>1023.55</v>
      </c>
      <c r="BO52" s="46" t="n">
        <v>1016.085</v>
      </c>
      <c r="BP52" s="46" t="n">
        <v>1008.563</v>
      </c>
      <c r="BQ52" s="46" t="n">
        <v>1000.99</v>
      </c>
      <c r="BR52" s="46" t="n">
        <v>993.355</v>
      </c>
      <c r="BS52" s="46" t="n">
        <v>985.663</v>
      </c>
      <c r="BT52" s="46" t="n">
        <v>977.943</v>
      </c>
      <c r="BU52" s="46" t="n">
        <v>970.208</v>
      </c>
      <c r="BV52" s="46" t="n">
        <v>962.449</v>
      </c>
      <c r="BW52" s="46" t="n">
        <v>954.696</v>
      </c>
      <c r="BX52" s="46" t="n">
        <v>946.939</v>
      </c>
      <c r="BY52" s="46" t="n">
        <v>939.202</v>
      </c>
      <c r="BZ52" s="46" t="n">
        <v>931.496</v>
      </c>
      <c r="CA52" s="46" t="n">
        <v>923.828</v>
      </c>
      <c r="CB52" s="46" t="n">
        <v>916.208</v>
      </c>
      <c r="CC52" s="46" t="n">
        <v>908.654</v>
      </c>
      <c r="CD52" s="46" t="n">
        <v>901.168</v>
      </c>
      <c r="CE52" s="46" t="n">
        <v>893.785</v>
      </c>
      <c r="CF52" s="46" t="n">
        <v>886.503</v>
      </c>
      <c r="CG52" s="46" t="n">
        <v>879.327</v>
      </c>
      <c r="CH52" s="46" t="n">
        <v>872.293</v>
      </c>
      <c r="CI52" s="46" t="n">
        <v>865.39</v>
      </c>
      <c r="CJ52" s="46" t="n">
        <v>858.6180000000001</v>
      </c>
      <c r="CK52" s="46" t="n">
        <v>852.011</v>
      </c>
      <c r="CL52" s="46" t="n">
        <v>845.558</v>
      </c>
      <c r="CM52" s="46" t="n">
        <v>839.285</v>
      </c>
      <c r="CN52" s="46" t="n">
        <v>833.196</v>
      </c>
      <c r="CO52" s="46" t="n">
        <v>827.303</v>
      </c>
    </row>
    <row r="53" ht="13" customHeight="1" s="182">
      <c r="A53" s="42" t="n">
        <v>36</v>
      </c>
      <c r="B53" s="43" t="inlineStr">
        <is>
          <t>Medium variant</t>
        </is>
      </c>
      <c r="C53" s="64" t="inlineStr">
        <is>
          <t>Mayotte</t>
        </is>
      </c>
      <c r="D53" s="45" t="n">
        <v>2</v>
      </c>
      <c r="E53" s="45" t="n">
        <v>175</v>
      </c>
      <c r="F53" s="43" t="inlineStr">
        <is>
          <t>Country/Area</t>
        </is>
      </c>
      <c r="G53" s="45" t="n">
        <v>910</v>
      </c>
      <c r="H53" s="73" t="n">
        <v>240.011</v>
      </c>
      <c r="I53" s="73" t="n">
        <v>246.46</v>
      </c>
      <c r="J53" s="73" t="n">
        <v>252.962</v>
      </c>
      <c r="K53" s="73" t="n">
        <v>259.526</v>
      </c>
      <c r="L53" s="73" t="n">
        <v>266.153</v>
      </c>
      <c r="M53" s="73" t="n">
        <v>272.813</v>
      </c>
      <c r="N53" s="46" t="n">
        <v>279.507</v>
      </c>
      <c r="O53" s="46" t="n">
        <v>286.254</v>
      </c>
      <c r="P53" s="46" t="n">
        <v>293.064</v>
      </c>
      <c r="Q53" s="46" t="n">
        <v>299.934</v>
      </c>
      <c r="R53" s="46" t="n">
        <v>306.884</v>
      </c>
      <c r="S53" s="46" t="n">
        <v>313.926</v>
      </c>
      <c r="T53" s="46" t="n">
        <v>321.038</v>
      </c>
      <c r="U53" s="46" t="n">
        <v>328.227</v>
      </c>
      <c r="V53" s="46" t="n">
        <v>335.522</v>
      </c>
      <c r="W53" s="46" t="n">
        <v>342.899</v>
      </c>
      <c r="X53" s="46" t="n">
        <v>350.344</v>
      </c>
      <c r="Y53" s="46" t="n">
        <v>357.874</v>
      </c>
      <c r="Z53" s="46" t="n">
        <v>365.477</v>
      </c>
      <c r="AA53" s="46" t="n">
        <v>373.112</v>
      </c>
      <c r="AB53" s="46" t="n">
        <v>380.801</v>
      </c>
      <c r="AC53" s="46" t="n">
        <v>388.506</v>
      </c>
      <c r="AD53" s="46" t="n">
        <v>396.227</v>
      </c>
      <c r="AE53" s="46" t="n">
        <v>403.955</v>
      </c>
      <c r="AF53" s="46" t="n">
        <v>411.696</v>
      </c>
      <c r="AG53" s="46" t="n">
        <v>419.426</v>
      </c>
      <c r="AH53" s="46" t="n">
        <v>427.138</v>
      </c>
      <c r="AI53" s="46" t="n">
        <v>434.838</v>
      </c>
      <c r="AJ53" s="46" t="n">
        <v>442.503</v>
      </c>
      <c r="AK53" s="46" t="n">
        <v>450.132</v>
      </c>
      <c r="AL53" s="46" t="n">
        <v>457.721</v>
      </c>
      <c r="AM53" s="46" t="n">
        <v>465.251</v>
      </c>
      <c r="AN53" s="46" t="n">
        <v>472.732</v>
      </c>
      <c r="AO53" s="46" t="n">
        <v>480.166</v>
      </c>
      <c r="AP53" s="46" t="n">
        <v>487.536</v>
      </c>
      <c r="AQ53" s="46" t="n">
        <v>494.851</v>
      </c>
      <c r="AR53" s="46" t="n">
        <v>502.094</v>
      </c>
      <c r="AS53" s="46" t="n">
        <v>509.267</v>
      </c>
      <c r="AT53" s="46" t="n">
        <v>516.393</v>
      </c>
      <c r="AU53" s="46" t="n">
        <v>523.45</v>
      </c>
      <c r="AV53" s="46" t="n">
        <v>530.425</v>
      </c>
      <c r="AW53" s="46" t="n">
        <v>537.3440000000001</v>
      </c>
      <c r="AX53" s="46" t="n">
        <v>544.191</v>
      </c>
      <c r="AY53" s="46" t="n">
        <v>550.978</v>
      </c>
      <c r="AZ53" s="46" t="n">
        <v>557.684</v>
      </c>
      <c r="BA53" s="46" t="n">
        <v>564.326</v>
      </c>
      <c r="BB53" s="46" t="n">
        <v>570.886</v>
      </c>
      <c r="BC53" s="46" t="n">
        <v>577.384</v>
      </c>
      <c r="BD53" s="46" t="n">
        <v>583.811</v>
      </c>
      <c r="BE53" s="46" t="n">
        <v>590.148</v>
      </c>
      <c r="BF53" s="46" t="n">
        <v>596.412</v>
      </c>
      <c r="BG53" s="46" t="n">
        <v>602.593</v>
      </c>
      <c r="BH53" s="46" t="n">
        <v>608.679</v>
      </c>
      <c r="BI53" s="46" t="n">
        <v>614.669</v>
      </c>
      <c r="BJ53" s="46" t="n">
        <v>620.581</v>
      </c>
      <c r="BK53" s="46" t="n">
        <v>626.389</v>
      </c>
      <c r="BL53" s="46" t="n">
        <v>632.107</v>
      </c>
      <c r="BM53" s="46" t="n">
        <v>637.716</v>
      </c>
      <c r="BN53" s="46" t="n">
        <v>643.221</v>
      </c>
      <c r="BO53" s="46" t="n">
        <v>648.63</v>
      </c>
      <c r="BP53" s="46" t="n">
        <v>653.925</v>
      </c>
      <c r="BQ53" s="46" t="n">
        <v>659.1180000000001</v>
      </c>
      <c r="BR53" s="46" t="n">
        <v>664.211</v>
      </c>
      <c r="BS53" s="46" t="n">
        <v>669.178</v>
      </c>
      <c r="BT53" s="46" t="n">
        <v>674.024</v>
      </c>
      <c r="BU53" s="46" t="n">
        <v>678.78</v>
      </c>
      <c r="BV53" s="46" t="n">
        <v>683.385</v>
      </c>
      <c r="BW53" s="46" t="n">
        <v>687.885</v>
      </c>
      <c r="BX53" s="46" t="n">
        <v>692.248</v>
      </c>
      <c r="BY53" s="46" t="n">
        <v>696.495</v>
      </c>
      <c r="BZ53" s="46" t="n">
        <v>700.615</v>
      </c>
      <c r="CA53" s="46" t="n">
        <v>704.603</v>
      </c>
      <c r="CB53" s="46" t="n">
        <v>708.447</v>
      </c>
      <c r="CC53" s="46" t="n">
        <v>712.171</v>
      </c>
      <c r="CD53" s="46" t="n">
        <v>715.7380000000001</v>
      </c>
      <c r="CE53" s="46" t="n">
        <v>719.1799999999999</v>
      </c>
      <c r="CF53" s="46" t="n">
        <v>722.491</v>
      </c>
      <c r="CG53" s="46" t="n">
        <v>725.64</v>
      </c>
      <c r="CH53" s="46" t="n">
        <v>728.641</v>
      </c>
      <c r="CI53" s="46" t="n">
        <v>731.51</v>
      </c>
      <c r="CJ53" s="46" t="n">
        <v>734.2380000000001</v>
      </c>
      <c r="CK53" s="46" t="n">
        <v>736.8150000000001</v>
      </c>
      <c r="CL53" s="46" t="n">
        <v>739.245</v>
      </c>
      <c r="CM53" s="46" t="n">
        <v>741.542</v>
      </c>
      <c r="CN53" s="46" t="n">
        <v>743.691</v>
      </c>
      <c r="CO53" s="46" t="n">
        <v>745.691</v>
      </c>
    </row>
    <row r="54" ht="13" customHeight="1" s="182">
      <c r="A54" s="42" t="n">
        <v>37</v>
      </c>
      <c r="B54" s="43" t="inlineStr">
        <is>
          <t>Medium variant</t>
        </is>
      </c>
      <c r="C54" s="64" t="inlineStr">
        <is>
          <t>Mozambique</t>
        </is>
      </c>
      <c r="D54" s="45" t="n"/>
      <c r="E54" s="45" t="n">
        <v>508</v>
      </c>
      <c r="F54" s="43" t="inlineStr">
        <is>
          <t>Country/Area</t>
        </is>
      </c>
      <c r="G54" s="45" t="n">
        <v>910</v>
      </c>
      <c r="H54" s="73" t="n">
        <v>27042.001</v>
      </c>
      <c r="I54" s="73" t="n">
        <v>27829.93</v>
      </c>
      <c r="J54" s="73" t="n">
        <v>28649.007</v>
      </c>
      <c r="K54" s="73" t="n">
        <v>29496.009</v>
      </c>
      <c r="L54" s="73" t="n">
        <v>30366.043</v>
      </c>
      <c r="M54" s="73" t="n">
        <v>31255.435</v>
      </c>
      <c r="N54" s="46" t="n">
        <v>32163.045</v>
      </c>
      <c r="O54" s="46" t="n">
        <v>33089.463</v>
      </c>
      <c r="P54" s="46" t="n">
        <v>34034.812</v>
      </c>
      <c r="Q54" s="46" t="n">
        <v>34999.756</v>
      </c>
      <c r="R54" s="46" t="n">
        <v>35984.616</v>
      </c>
      <c r="S54" s="46" t="n">
        <v>36988.943</v>
      </c>
      <c r="T54" s="46" t="n">
        <v>38011.831</v>
      </c>
      <c r="U54" s="46" t="n">
        <v>39052.601</v>
      </c>
      <c r="V54" s="46" t="n">
        <v>40110.504</v>
      </c>
      <c r="W54" s="46" t="n">
        <v>41184.834</v>
      </c>
      <c r="X54" s="46" t="n">
        <v>42274.983</v>
      </c>
      <c r="Y54" s="46" t="n">
        <v>43380.527</v>
      </c>
      <c r="Z54" s="46" t="n">
        <v>44501.119</v>
      </c>
      <c r="AA54" s="46" t="n">
        <v>45636.5</v>
      </c>
      <c r="AB54" s="46" t="n">
        <v>46786.29</v>
      </c>
      <c r="AC54" s="46" t="n">
        <v>47950.019</v>
      </c>
      <c r="AD54" s="46" t="n">
        <v>49127.034</v>
      </c>
      <c r="AE54" s="46" t="n">
        <v>50316.491</v>
      </c>
      <c r="AF54" s="46" t="n">
        <v>51517.502</v>
      </c>
      <c r="AG54" s="46" t="n">
        <v>52729.199</v>
      </c>
      <c r="AH54" s="46" t="n">
        <v>53950.939</v>
      </c>
      <c r="AI54" s="46" t="n">
        <v>55182.196</v>
      </c>
      <c r="AJ54" s="46" t="n">
        <v>56422.463</v>
      </c>
      <c r="AK54" s="46" t="n">
        <v>57671.323</v>
      </c>
      <c r="AL54" s="46" t="n">
        <v>58928.302</v>
      </c>
      <c r="AM54" s="46" t="n">
        <v>60192.877</v>
      </c>
      <c r="AN54" s="46" t="n">
        <v>61464.424</v>
      </c>
      <c r="AO54" s="46" t="n">
        <v>62742.156</v>
      </c>
      <c r="AP54" s="46" t="n">
        <v>64025.239</v>
      </c>
      <c r="AQ54" s="46" t="n">
        <v>65312.931</v>
      </c>
      <c r="AR54" s="46" t="n">
        <v>66604.539</v>
      </c>
      <c r="AS54" s="46" t="n">
        <v>67899.66099999999</v>
      </c>
      <c r="AT54" s="46" t="n">
        <v>69198.151</v>
      </c>
      <c r="AU54" s="46" t="n">
        <v>70500.057</v>
      </c>
      <c r="AV54" s="46" t="n">
        <v>71805.217</v>
      </c>
      <c r="AW54" s="46" t="n">
        <v>73113.189</v>
      </c>
      <c r="AX54" s="46" t="n">
        <v>74423.25199999999</v>
      </c>
      <c r="AY54" s="46" t="n">
        <v>75734.66899999999</v>
      </c>
      <c r="AZ54" s="46" t="n">
        <v>77046.554</v>
      </c>
      <c r="BA54" s="46" t="n">
        <v>78358.129</v>
      </c>
      <c r="BB54" s="46" t="n">
        <v>79668.765</v>
      </c>
      <c r="BC54" s="46" t="n">
        <v>80977.89599999999</v>
      </c>
      <c r="BD54" s="46" t="n">
        <v>82284.685</v>
      </c>
      <c r="BE54" s="46" t="n">
        <v>83588.235</v>
      </c>
      <c r="BF54" s="46" t="n">
        <v>84887.758</v>
      </c>
      <c r="BG54" s="46" t="n">
        <v>86182.488</v>
      </c>
      <c r="BH54" s="46" t="n">
        <v>87471.87</v>
      </c>
      <c r="BI54" s="46" t="n">
        <v>88755.552</v>
      </c>
      <c r="BJ54" s="46" t="n">
        <v>90033.334</v>
      </c>
      <c r="BK54" s="46" t="n">
        <v>91304.87300000001</v>
      </c>
      <c r="BL54" s="46" t="n">
        <v>92569.685</v>
      </c>
      <c r="BM54" s="46" t="n">
        <v>93827.00999999999</v>
      </c>
      <c r="BN54" s="46" t="n">
        <v>95075.84299999999</v>
      </c>
      <c r="BO54" s="46" t="n">
        <v>96314.988</v>
      </c>
      <c r="BP54" s="46" t="n">
        <v>97543.45600000001</v>
      </c>
      <c r="BQ54" s="46" t="n">
        <v>98760.553</v>
      </c>
      <c r="BR54" s="46" t="n">
        <v>99965.85799999999</v>
      </c>
      <c r="BS54" s="46" t="n">
        <v>101159.028</v>
      </c>
      <c r="BT54" s="46" t="n">
        <v>102339.809</v>
      </c>
      <c r="BU54" s="46" t="n">
        <v>103507.934</v>
      </c>
      <c r="BV54" s="46" t="n">
        <v>104663.031</v>
      </c>
      <c r="BW54" s="46" t="n">
        <v>105804.599</v>
      </c>
      <c r="BX54" s="46" t="n">
        <v>106931.993</v>
      </c>
      <c r="BY54" s="46" t="n">
        <v>108044.558</v>
      </c>
      <c r="BZ54" s="46" t="n">
        <v>109141.736</v>
      </c>
      <c r="CA54" s="46" t="n">
        <v>110223.046</v>
      </c>
      <c r="CB54" s="46" t="n">
        <v>111288.33</v>
      </c>
      <c r="CC54" s="46" t="n">
        <v>112337.748</v>
      </c>
      <c r="CD54" s="46" t="n">
        <v>113371.671</v>
      </c>
      <c r="CE54" s="46" t="n">
        <v>114390.274</v>
      </c>
      <c r="CF54" s="46" t="n">
        <v>115393.445</v>
      </c>
      <c r="CG54" s="46" t="n">
        <v>116380.734</v>
      </c>
      <c r="CH54" s="46" t="n">
        <v>117351.581</v>
      </c>
      <c r="CI54" s="46" t="n">
        <v>118305.327</v>
      </c>
      <c r="CJ54" s="46" t="n">
        <v>119241.44</v>
      </c>
      <c r="CK54" s="46" t="n">
        <v>120159.482</v>
      </c>
      <c r="CL54" s="46" t="n">
        <v>121059.119</v>
      </c>
      <c r="CM54" s="46" t="n">
        <v>121940.245</v>
      </c>
      <c r="CN54" s="46" t="n">
        <v>122802.809</v>
      </c>
      <c r="CO54" s="46" t="n">
        <v>123646.947</v>
      </c>
    </row>
    <row r="55" ht="13" customHeight="1" s="182">
      <c r="A55" s="42" t="n">
        <v>38</v>
      </c>
      <c r="B55" s="43" t="inlineStr">
        <is>
          <t>Medium variant</t>
        </is>
      </c>
      <c r="C55" s="64" t="inlineStr">
        <is>
          <t>Réunion</t>
        </is>
      </c>
      <c r="D55" s="45" t="n">
        <v>2</v>
      </c>
      <c r="E55" s="45" t="n">
        <v>638</v>
      </c>
      <c r="F55" s="43" t="inlineStr">
        <is>
          <t>Country/Area</t>
        </is>
      </c>
      <c r="G55" s="45" t="n">
        <v>910</v>
      </c>
      <c r="H55" s="73" t="n">
        <v>863.359</v>
      </c>
      <c r="I55" s="73" t="n">
        <v>869.742</v>
      </c>
      <c r="J55" s="73" t="n">
        <v>876.131</v>
      </c>
      <c r="K55" s="73" t="n">
        <v>882.5309999999999</v>
      </c>
      <c r="L55" s="73" t="n">
        <v>888.932</v>
      </c>
      <c r="M55" s="73" t="n">
        <v>895.308</v>
      </c>
      <c r="N55" s="46" t="n">
        <v>901.696</v>
      </c>
      <c r="O55" s="46" t="n">
        <v>908.063</v>
      </c>
      <c r="P55" s="46" t="n">
        <v>914.3819999999999</v>
      </c>
      <c r="Q55" s="46" t="n">
        <v>920.614</v>
      </c>
      <c r="R55" s="46" t="n">
        <v>926.707</v>
      </c>
      <c r="S55" s="46" t="n">
        <v>932.636</v>
      </c>
      <c r="T55" s="46" t="n">
        <v>938.4160000000001</v>
      </c>
      <c r="U55" s="46" t="n">
        <v>944.038</v>
      </c>
      <c r="V55" s="46" t="n">
        <v>949.497</v>
      </c>
      <c r="W55" s="46" t="n">
        <v>954.814</v>
      </c>
      <c r="X55" s="46" t="n">
        <v>959.954</v>
      </c>
      <c r="Y55" s="46" t="n">
        <v>964.923</v>
      </c>
      <c r="Z55" s="46" t="n">
        <v>969.688</v>
      </c>
      <c r="AA55" s="46" t="n">
        <v>974.226</v>
      </c>
      <c r="AB55" s="46" t="n">
        <v>978.514</v>
      </c>
      <c r="AC55" s="46" t="n">
        <v>982.543</v>
      </c>
      <c r="AD55" s="46" t="n">
        <v>986.295</v>
      </c>
      <c r="AE55" s="46" t="n">
        <v>989.776</v>
      </c>
      <c r="AF55" s="46" t="n">
        <v>992.976</v>
      </c>
      <c r="AG55" s="46" t="n">
        <v>995.89</v>
      </c>
      <c r="AH55" s="46" t="n">
        <v>998.53</v>
      </c>
      <c r="AI55" s="46" t="n">
        <v>1000.88</v>
      </c>
      <c r="AJ55" s="46" t="n">
        <v>1002.937</v>
      </c>
      <c r="AK55" s="46" t="n">
        <v>1004.722</v>
      </c>
      <c r="AL55" s="46" t="n">
        <v>1006.225</v>
      </c>
      <c r="AM55" s="46" t="n">
        <v>1007.455</v>
      </c>
      <c r="AN55" s="46" t="n">
        <v>1008.431</v>
      </c>
      <c r="AO55" s="46" t="n">
        <v>1009.137</v>
      </c>
      <c r="AP55" s="46" t="n">
        <v>1009.618</v>
      </c>
      <c r="AQ55" s="46" t="n">
        <v>1009.875</v>
      </c>
      <c r="AR55" s="46" t="n">
        <v>1009.903</v>
      </c>
      <c r="AS55" s="46" t="n">
        <v>1009.723</v>
      </c>
      <c r="AT55" s="46" t="n">
        <v>1009.365</v>
      </c>
      <c r="AU55" s="46" t="n">
        <v>1008.842</v>
      </c>
      <c r="AV55" s="46" t="n">
        <v>1008.17</v>
      </c>
      <c r="AW55" s="46" t="n">
        <v>1007.37</v>
      </c>
      <c r="AX55" s="46" t="n">
        <v>1006.443</v>
      </c>
      <c r="AY55" s="46" t="n">
        <v>1005.41</v>
      </c>
      <c r="AZ55" s="46" t="n">
        <v>1004.304</v>
      </c>
      <c r="BA55" s="46" t="n">
        <v>1003.083</v>
      </c>
      <c r="BB55" s="46" t="n">
        <v>1001.805</v>
      </c>
      <c r="BC55" s="46" t="n">
        <v>1000.454</v>
      </c>
      <c r="BD55" s="46" t="n">
        <v>999.061</v>
      </c>
      <c r="BE55" s="46" t="n">
        <v>997.615</v>
      </c>
      <c r="BF55" s="46" t="n">
        <v>996.146</v>
      </c>
      <c r="BG55" s="46" t="n">
        <v>994.63</v>
      </c>
      <c r="BH55" s="46" t="n">
        <v>993.09</v>
      </c>
      <c r="BI55" s="46" t="n">
        <v>991.522</v>
      </c>
      <c r="BJ55" s="46" t="n">
        <v>989.943</v>
      </c>
      <c r="BK55" s="46" t="n">
        <v>988.331</v>
      </c>
      <c r="BL55" s="46" t="n">
        <v>986.689</v>
      </c>
      <c r="BM55" s="46" t="n">
        <v>985.015</v>
      </c>
      <c r="BN55" s="46" t="n">
        <v>983.303</v>
      </c>
      <c r="BO55" s="46" t="n">
        <v>981.562</v>
      </c>
      <c r="BP55" s="46" t="n">
        <v>979.769</v>
      </c>
      <c r="BQ55" s="46" t="n">
        <v>977.904</v>
      </c>
      <c r="BR55" s="46" t="n">
        <v>975.984</v>
      </c>
      <c r="BS55" s="46" t="n">
        <v>973.997</v>
      </c>
      <c r="BT55" s="46" t="n">
        <v>971.9299999999999</v>
      </c>
      <c r="BU55" s="46" t="n">
        <v>969.769</v>
      </c>
      <c r="BV55" s="46" t="n">
        <v>967.521</v>
      </c>
      <c r="BW55" s="46" t="n">
        <v>965.167</v>
      </c>
      <c r="BX55" s="46" t="n">
        <v>962.715</v>
      </c>
      <c r="BY55" s="46" t="n">
        <v>960.14</v>
      </c>
      <c r="BZ55" s="46" t="n">
        <v>957.433</v>
      </c>
      <c r="CA55" s="46" t="n">
        <v>954.595</v>
      </c>
      <c r="CB55" s="46" t="n">
        <v>951.627</v>
      </c>
      <c r="CC55" s="46" t="n">
        <v>948.528</v>
      </c>
      <c r="CD55" s="46" t="n">
        <v>945.275</v>
      </c>
      <c r="CE55" s="46" t="n">
        <v>941.897</v>
      </c>
      <c r="CF55" s="46" t="n">
        <v>938.388</v>
      </c>
      <c r="CG55" s="46" t="n">
        <v>934.73</v>
      </c>
      <c r="CH55" s="46" t="n">
        <v>930.947</v>
      </c>
      <c r="CI55" s="46" t="n">
        <v>927.039</v>
      </c>
      <c r="CJ55" s="46" t="n">
        <v>923.011</v>
      </c>
      <c r="CK55" s="46" t="n">
        <v>918.856</v>
      </c>
      <c r="CL55" s="46" t="n">
        <v>914.598</v>
      </c>
      <c r="CM55" s="46" t="n">
        <v>910.224</v>
      </c>
      <c r="CN55" s="46" t="n">
        <v>905.783</v>
      </c>
      <c r="CO55" s="46" t="n">
        <v>901.249</v>
      </c>
    </row>
    <row r="56" ht="13" customHeight="1" s="182">
      <c r="A56" s="42" t="n">
        <v>39</v>
      </c>
      <c r="B56" s="43" t="inlineStr">
        <is>
          <t>Medium variant</t>
        </is>
      </c>
      <c r="C56" s="64" t="inlineStr">
        <is>
          <t>Rwanda</t>
        </is>
      </c>
      <c r="D56" s="45" t="n"/>
      <c r="E56" s="45" t="n">
        <v>646</v>
      </c>
      <c r="F56" s="43" t="inlineStr">
        <is>
          <t>Country/Area</t>
        </is>
      </c>
      <c r="G56" s="45" t="n">
        <v>910</v>
      </c>
      <c r="H56" s="73" t="n">
        <v>11369.066</v>
      </c>
      <c r="I56" s="73" t="n">
        <v>11668.829</v>
      </c>
      <c r="J56" s="73" t="n">
        <v>11980.96</v>
      </c>
      <c r="K56" s="73" t="n">
        <v>12301.969</v>
      </c>
      <c r="L56" s="73" t="n">
        <v>12626.938</v>
      </c>
      <c r="M56" s="73" t="n">
        <v>12952.209</v>
      </c>
      <c r="N56" s="46" t="n">
        <v>13276.517</v>
      </c>
      <c r="O56" s="46" t="n">
        <v>13600.466</v>
      </c>
      <c r="P56" s="46" t="n">
        <v>13924.498</v>
      </c>
      <c r="Q56" s="46" t="n">
        <v>14249.748</v>
      </c>
      <c r="R56" s="46" t="n">
        <v>14576.991</v>
      </c>
      <c r="S56" s="46" t="n">
        <v>14906.021</v>
      </c>
      <c r="T56" s="46" t="n">
        <v>15236.259</v>
      </c>
      <c r="U56" s="46" t="n">
        <v>15567.728</v>
      </c>
      <c r="V56" s="46" t="n">
        <v>15900.437</v>
      </c>
      <c r="W56" s="46" t="n">
        <v>16234.39</v>
      </c>
      <c r="X56" s="46" t="n">
        <v>16569.546</v>
      </c>
      <c r="Y56" s="46" t="n">
        <v>16905.822</v>
      </c>
      <c r="Z56" s="46" t="n">
        <v>17243.241</v>
      </c>
      <c r="AA56" s="46" t="n">
        <v>17581.814</v>
      </c>
      <c r="AB56" s="46" t="n">
        <v>17921.529</v>
      </c>
      <c r="AC56" s="46" t="n">
        <v>18262.224</v>
      </c>
      <c r="AD56" s="46" t="n">
        <v>18603.834</v>
      </c>
      <c r="AE56" s="46" t="n">
        <v>18946.321</v>
      </c>
      <c r="AF56" s="46" t="n">
        <v>19289.696</v>
      </c>
      <c r="AG56" s="46" t="n">
        <v>19633.864</v>
      </c>
      <c r="AH56" s="46" t="n">
        <v>19978.728</v>
      </c>
      <c r="AI56" s="46" t="n">
        <v>20323.997</v>
      </c>
      <c r="AJ56" s="46" t="n">
        <v>20669.216</v>
      </c>
      <c r="AK56" s="46" t="n">
        <v>21013.767</v>
      </c>
      <c r="AL56" s="46" t="n">
        <v>21357.201</v>
      </c>
      <c r="AM56" s="46" t="n">
        <v>21699.157</v>
      </c>
      <c r="AN56" s="46" t="n">
        <v>22039.447</v>
      </c>
      <c r="AO56" s="46" t="n">
        <v>22377.824</v>
      </c>
      <c r="AP56" s="46" t="n">
        <v>22714.087</v>
      </c>
      <c r="AQ56" s="46" t="n">
        <v>23048.001</v>
      </c>
      <c r="AR56" s="46" t="n">
        <v>23379.351</v>
      </c>
      <c r="AS56" s="46" t="n">
        <v>23707.817</v>
      </c>
      <c r="AT56" s="46" t="n">
        <v>24033.018</v>
      </c>
      <c r="AU56" s="46" t="n">
        <v>24354.528</v>
      </c>
      <c r="AV56" s="46" t="n">
        <v>24671.982</v>
      </c>
      <c r="AW56" s="46" t="n">
        <v>24985.116</v>
      </c>
      <c r="AX56" s="46" t="n">
        <v>25293.794</v>
      </c>
      <c r="AY56" s="46" t="n">
        <v>25597.874</v>
      </c>
      <c r="AZ56" s="46" t="n">
        <v>25897.274</v>
      </c>
      <c r="BA56" s="46" t="n">
        <v>26191.924</v>
      </c>
      <c r="BB56" s="46" t="n">
        <v>26481.672</v>
      </c>
      <c r="BC56" s="46" t="n">
        <v>26766.392</v>
      </c>
      <c r="BD56" s="46" t="n">
        <v>27045.941</v>
      </c>
      <c r="BE56" s="46" t="n">
        <v>27320.233</v>
      </c>
      <c r="BF56" s="46" t="n">
        <v>27589.161</v>
      </c>
      <c r="BG56" s="46" t="n">
        <v>27852.635</v>
      </c>
      <c r="BH56" s="46" t="n">
        <v>28110.62</v>
      </c>
      <c r="BI56" s="46" t="n">
        <v>28363.077</v>
      </c>
      <c r="BJ56" s="46" t="n">
        <v>28610.002</v>
      </c>
      <c r="BK56" s="46" t="n">
        <v>28851.412</v>
      </c>
      <c r="BL56" s="46" t="n">
        <v>29087.258</v>
      </c>
      <c r="BM56" s="46" t="n">
        <v>29317.522</v>
      </c>
      <c r="BN56" s="46" t="n">
        <v>29542.178</v>
      </c>
      <c r="BO56" s="46" t="n">
        <v>29761.291</v>
      </c>
      <c r="BP56" s="46" t="n">
        <v>29974.877</v>
      </c>
      <c r="BQ56" s="46" t="n">
        <v>30182.887</v>
      </c>
      <c r="BR56" s="46" t="n">
        <v>30385.31</v>
      </c>
      <c r="BS56" s="46" t="n">
        <v>30582.145</v>
      </c>
      <c r="BT56" s="46" t="n">
        <v>30773.403</v>
      </c>
      <c r="BU56" s="46" t="n">
        <v>30959.061</v>
      </c>
      <c r="BV56" s="46" t="n">
        <v>31139.122</v>
      </c>
      <c r="BW56" s="46" t="n">
        <v>31313.499</v>
      </c>
      <c r="BX56" s="46" t="n">
        <v>31482.139</v>
      </c>
      <c r="BY56" s="46" t="n">
        <v>31644.959</v>
      </c>
      <c r="BZ56" s="46" t="n">
        <v>31801.856</v>
      </c>
      <c r="CA56" s="46" t="n">
        <v>31952.83</v>
      </c>
      <c r="CB56" s="46" t="n">
        <v>32097.82</v>
      </c>
      <c r="CC56" s="46" t="n">
        <v>32236.696</v>
      </c>
      <c r="CD56" s="46" t="n">
        <v>32369.296</v>
      </c>
      <c r="CE56" s="46" t="n">
        <v>32495.532</v>
      </c>
      <c r="CF56" s="46" t="n">
        <v>32615.346</v>
      </c>
      <c r="CG56" s="46" t="n">
        <v>32728.757</v>
      </c>
      <c r="CH56" s="46" t="n">
        <v>32835.812</v>
      </c>
      <c r="CI56" s="46" t="n">
        <v>32936.611</v>
      </c>
      <c r="CJ56" s="46" t="n">
        <v>33031.197</v>
      </c>
      <c r="CK56" s="46" t="n">
        <v>33119.638</v>
      </c>
      <c r="CL56" s="46" t="n">
        <v>33201.976</v>
      </c>
      <c r="CM56" s="46" t="n">
        <v>33278.257</v>
      </c>
      <c r="CN56" s="46" t="n">
        <v>33348.478</v>
      </c>
      <c r="CO56" s="46" t="n">
        <v>33412.643</v>
      </c>
    </row>
    <row r="57" ht="13" customHeight="1" s="182">
      <c r="A57" s="42" t="n">
        <v>40</v>
      </c>
      <c r="B57" s="43" t="inlineStr">
        <is>
          <t>Medium variant</t>
        </is>
      </c>
      <c r="C57" s="64" t="inlineStr">
        <is>
          <t>Seychelles</t>
        </is>
      </c>
      <c r="D57" s="45" t="n"/>
      <c r="E57" s="45" t="n">
        <v>690</v>
      </c>
      <c r="F57" s="43" t="inlineStr">
        <is>
          <t>Country/Area</t>
        </is>
      </c>
      <c r="G57" s="45" t="n">
        <v>910</v>
      </c>
      <c r="H57" s="73" t="n">
        <v>94.98099999999999</v>
      </c>
      <c r="I57" s="73" t="n">
        <v>95.711</v>
      </c>
      <c r="J57" s="73" t="n">
        <v>96.41800000000001</v>
      </c>
      <c r="K57" s="73" t="n">
        <v>97.09399999999999</v>
      </c>
      <c r="L57" s="73" t="n">
        <v>97.741</v>
      </c>
      <c r="M57" s="73" t="n">
        <v>98.34</v>
      </c>
      <c r="N57" s="46" t="n">
        <v>98.91</v>
      </c>
      <c r="O57" s="46" t="n">
        <v>99.43300000000001</v>
      </c>
      <c r="P57" s="46" t="n">
        <v>99.91200000000001</v>
      </c>
      <c r="Q57" s="46" t="n">
        <v>100.357</v>
      </c>
      <c r="R57" s="46" t="n">
        <v>100.783</v>
      </c>
      <c r="S57" s="46" t="n">
        <v>101.175</v>
      </c>
      <c r="T57" s="46" t="n">
        <v>101.548</v>
      </c>
      <c r="U57" s="46" t="n">
        <v>101.889</v>
      </c>
      <c r="V57" s="46" t="n">
        <v>102.229</v>
      </c>
      <c r="W57" s="46" t="n">
        <v>102.538</v>
      </c>
      <c r="X57" s="46" t="n">
        <v>102.836</v>
      </c>
      <c r="Y57" s="46" t="n">
        <v>103.107</v>
      </c>
      <c r="Z57" s="46" t="n">
        <v>103.384</v>
      </c>
      <c r="AA57" s="46" t="n">
        <v>103.622</v>
      </c>
      <c r="AB57" s="46" t="n">
        <v>103.866</v>
      </c>
      <c r="AC57" s="46" t="n">
        <v>104.082</v>
      </c>
      <c r="AD57" s="46" t="n">
        <v>104.27</v>
      </c>
      <c r="AE57" s="46" t="n">
        <v>104.451</v>
      </c>
      <c r="AF57" s="46" t="n">
        <v>104.601</v>
      </c>
      <c r="AG57" s="46" t="n">
        <v>104.728</v>
      </c>
      <c r="AH57" s="46" t="n">
        <v>104.833</v>
      </c>
      <c r="AI57" s="46" t="n">
        <v>104.912</v>
      </c>
      <c r="AJ57" s="46" t="n">
        <v>104.967</v>
      </c>
      <c r="AK57" s="46" t="n">
        <v>104.99</v>
      </c>
      <c r="AL57" s="46" t="n">
        <v>104.986</v>
      </c>
      <c r="AM57" s="46" t="n">
        <v>104.949</v>
      </c>
      <c r="AN57" s="46" t="n">
        <v>104.9</v>
      </c>
      <c r="AO57" s="46" t="n">
        <v>104.814</v>
      </c>
      <c r="AP57" s="46" t="n">
        <v>104.699</v>
      </c>
      <c r="AQ57" s="46" t="n">
        <v>104.561</v>
      </c>
      <c r="AR57" s="46" t="n">
        <v>104.397</v>
      </c>
      <c r="AS57" s="46" t="n">
        <v>104.211</v>
      </c>
      <c r="AT57" s="46" t="n">
        <v>103.993</v>
      </c>
      <c r="AU57" s="46" t="n">
        <v>103.772</v>
      </c>
      <c r="AV57" s="46" t="n">
        <v>103.527</v>
      </c>
      <c r="AW57" s="46" t="n">
        <v>103.272</v>
      </c>
      <c r="AX57" s="46" t="n">
        <v>103.002</v>
      </c>
      <c r="AY57" s="46" t="n">
        <v>102.726</v>
      </c>
      <c r="AZ57" s="46" t="n">
        <v>102.429</v>
      </c>
      <c r="BA57" s="46" t="n">
        <v>102.132</v>
      </c>
      <c r="BB57" s="46" t="n">
        <v>101.83</v>
      </c>
      <c r="BC57" s="46" t="n">
        <v>101.536</v>
      </c>
      <c r="BD57" s="46" t="n">
        <v>101.233</v>
      </c>
      <c r="BE57" s="46" t="n">
        <v>100.918</v>
      </c>
      <c r="BF57" s="46" t="n">
        <v>100.609</v>
      </c>
      <c r="BG57" s="46" t="n">
        <v>100.304</v>
      </c>
      <c r="BH57" s="46" t="n">
        <v>100.002</v>
      </c>
      <c r="BI57" s="46" t="n">
        <v>99.69799999999999</v>
      </c>
      <c r="BJ57" s="46" t="n">
        <v>99.39</v>
      </c>
      <c r="BK57" s="46" t="n">
        <v>99.093</v>
      </c>
      <c r="BL57" s="46" t="n">
        <v>98.795</v>
      </c>
      <c r="BM57" s="46" t="n">
        <v>98.491</v>
      </c>
      <c r="BN57" s="46" t="n">
        <v>98.187</v>
      </c>
      <c r="BO57" s="46" t="n">
        <v>97.889</v>
      </c>
      <c r="BP57" s="46" t="n">
        <v>97.586</v>
      </c>
      <c r="BQ57" s="46" t="n">
        <v>97.288</v>
      </c>
      <c r="BR57" s="46" t="n">
        <v>96.983</v>
      </c>
      <c r="BS57" s="46" t="n">
        <v>96.676</v>
      </c>
      <c r="BT57" s="46" t="n">
        <v>96.38</v>
      </c>
      <c r="BU57" s="46" t="n">
        <v>96.05500000000001</v>
      </c>
      <c r="BV57" s="46" t="n">
        <v>95.744</v>
      </c>
      <c r="BW57" s="46" t="n">
        <v>95.423</v>
      </c>
      <c r="BX57" s="46" t="n">
        <v>95.105</v>
      </c>
      <c r="BY57" s="46" t="n">
        <v>94.771</v>
      </c>
      <c r="BZ57" s="46" t="n">
        <v>94.441</v>
      </c>
      <c r="CA57" s="46" t="n">
        <v>94.09399999999999</v>
      </c>
      <c r="CB57" s="46" t="n">
        <v>93.73999999999999</v>
      </c>
      <c r="CC57" s="46" t="n">
        <v>93.393</v>
      </c>
      <c r="CD57" s="46" t="n">
        <v>93.021</v>
      </c>
      <c r="CE57" s="46" t="n">
        <v>92.651</v>
      </c>
      <c r="CF57" s="46" t="n">
        <v>92.267</v>
      </c>
      <c r="CG57" s="46" t="n">
        <v>91.88500000000001</v>
      </c>
      <c r="CH57" s="46" t="n">
        <v>91.468</v>
      </c>
      <c r="CI57" s="46" t="n">
        <v>91.057</v>
      </c>
      <c r="CJ57" s="46" t="n">
        <v>90.633</v>
      </c>
      <c r="CK57" s="46" t="n">
        <v>90.196</v>
      </c>
      <c r="CL57" s="46" t="n">
        <v>89.749</v>
      </c>
      <c r="CM57" s="46" t="n">
        <v>89.292</v>
      </c>
      <c r="CN57" s="46" t="n">
        <v>88.824</v>
      </c>
      <c r="CO57" s="46" t="n">
        <v>88.327</v>
      </c>
    </row>
    <row r="58" ht="13" customHeight="1" s="182">
      <c r="A58" s="42" t="n">
        <v>41</v>
      </c>
      <c r="B58" s="43" t="inlineStr">
        <is>
          <t>Medium variant</t>
        </is>
      </c>
      <c r="C58" s="64" t="inlineStr">
        <is>
          <t>Somalia</t>
        </is>
      </c>
      <c r="D58" s="45" t="n"/>
      <c r="E58" s="45" t="n">
        <v>706</v>
      </c>
      <c r="F58" s="43" t="inlineStr">
        <is>
          <t>Country/Area</t>
        </is>
      </c>
      <c r="G58" s="45" t="n">
        <v>910</v>
      </c>
      <c r="H58" s="73" t="n">
        <v>13797.204</v>
      </c>
      <c r="I58" s="73" t="n">
        <v>14185.635</v>
      </c>
      <c r="J58" s="73" t="n">
        <v>14589.165</v>
      </c>
      <c r="K58" s="73" t="n">
        <v>15008.225</v>
      </c>
      <c r="L58" s="73" t="n">
        <v>15442.906</v>
      </c>
      <c r="M58" s="73" t="n">
        <v>15893.219</v>
      </c>
      <c r="N58" s="46" t="n">
        <v>16359.5</v>
      </c>
      <c r="O58" s="46" t="n">
        <v>16841.805</v>
      </c>
      <c r="P58" s="46" t="n">
        <v>17339.387</v>
      </c>
      <c r="Q58" s="46" t="n">
        <v>17851.255</v>
      </c>
      <c r="R58" s="46" t="n">
        <v>18376.519</v>
      </c>
      <c r="S58" s="46" t="n">
        <v>18914.825</v>
      </c>
      <c r="T58" s="46" t="n">
        <v>19465.985</v>
      </c>
      <c r="U58" s="46" t="n">
        <v>20029.453</v>
      </c>
      <c r="V58" s="46" t="n">
        <v>20604.653</v>
      </c>
      <c r="W58" s="46" t="n">
        <v>21191.041</v>
      </c>
      <c r="X58" s="46" t="n">
        <v>21788.274</v>
      </c>
      <c r="Y58" s="46" t="n">
        <v>22396.036</v>
      </c>
      <c r="Z58" s="46" t="n">
        <v>23013.815</v>
      </c>
      <c r="AA58" s="46" t="n">
        <v>23641.068</v>
      </c>
      <c r="AB58" s="46" t="n">
        <v>24277.388</v>
      </c>
      <c r="AC58" s="46" t="n">
        <v>24922.534</v>
      </c>
      <c r="AD58" s="46" t="n">
        <v>25576.422</v>
      </c>
      <c r="AE58" s="46" t="n">
        <v>26239.058</v>
      </c>
      <c r="AF58" s="46" t="n">
        <v>26910.531</v>
      </c>
      <c r="AG58" s="46" t="n">
        <v>27590.986</v>
      </c>
      <c r="AH58" s="46" t="n">
        <v>28280.256</v>
      </c>
      <c r="AI58" s="46" t="n">
        <v>28978.406</v>
      </c>
      <c r="AJ58" s="46" t="n">
        <v>29685.864</v>
      </c>
      <c r="AK58" s="46" t="n">
        <v>30403.282</v>
      </c>
      <c r="AL58" s="46" t="n">
        <v>31131.08</v>
      </c>
      <c r="AM58" s="46" t="n">
        <v>31869.268</v>
      </c>
      <c r="AN58" s="46" t="n">
        <v>32617.629</v>
      </c>
      <c r="AO58" s="46" t="n">
        <v>33376.074</v>
      </c>
      <c r="AP58" s="46" t="n">
        <v>34144.42</v>
      </c>
      <c r="AQ58" s="46" t="n">
        <v>34922.449</v>
      </c>
      <c r="AR58" s="46" t="n">
        <v>35709.924</v>
      </c>
      <c r="AS58" s="46" t="n">
        <v>36506.461</v>
      </c>
      <c r="AT58" s="46" t="n">
        <v>37311.478</v>
      </c>
      <c r="AU58" s="46" t="n">
        <v>38124.208</v>
      </c>
      <c r="AV58" s="46" t="n">
        <v>38943.961</v>
      </c>
      <c r="AW58" s="46" t="n">
        <v>39770.259</v>
      </c>
      <c r="AX58" s="46" t="n">
        <v>40602.627</v>
      </c>
      <c r="AY58" s="46" t="n">
        <v>41440.315</v>
      </c>
      <c r="AZ58" s="46" t="n">
        <v>42282.477</v>
      </c>
      <c r="BA58" s="46" t="n">
        <v>43128.355</v>
      </c>
      <c r="BB58" s="46" t="n">
        <v>43977.409</v>
      </c>
      <c r="BC58" s="46" t="n">
        <v>44829.173</v>
      </c>
      <c r="BD58" s="46" t="n">
        <v>45683.185</v>
      </c>
      <c r="BE58" s="46" t="n">
        <v>46539.025</v>
      </c>
      <c r="BF58" s="46" t="n">
        <v>47396.258</v>
      </c>
      <c r="BG58" s="46" t="n">
        <v>48254.521</v>
      </c>
      <c r="BH58" s="46" t="n">
        <v>49113.409</v>
      </c>
      <c r="BI58" s="46" t="n">
        <v>49972.48</v>
      </c>
      <c r="BJ58" s="46" t="n">
        <v>50831.297</v>
      </c>
      <c r="BK58" s="46" t="n">
        <v>51689.495</v>
      </c>
      <c r="BL58" s="46" t="n">
        <v>52546.642</v>
      </c>
      <c r="BM58" s="46" t="n">
        <v>53402.511</v>
      </c>
      <c r="BN58" s="46" t="n">
        <v>54257.26</v>
      </c>
      <c r="BO58" s="46" t="n">
        <v>55111.234</v>
      </c>
      <c r="BP58" s="46" t="n">
        <v>55964.54</v>
      </c>
      <c r="BQ58" s="46" t="n">
        <v>56817.059</v>
      </c>
      <c r="BR58" s="46" t="n">
        <v>57668.253</v>
      </c>
      <c r="BS58" s="46" t="n">
        <v>58517.535</v>
      </c>
      <c r="BT58" s="46" t="n">
        <v>59364.126</v>
      </c>
      <c r="BU58" s="46" t="n">
        <v>60207.347</v>
      </c>
      <c r="BV58" s="46" t="n">
        <v>61046.752</v>
      </c>
      <c r="BW58" s="46" t="n">
        <v>61882.032</v>
      </c>
      <c r="BX58" s="46" t="n">
        <v>62712.813</v>
      </c>
      <c r="BY58" s="46" t="n">
        <v>63538.76</v>
      </c>
      <c r="BZ58" s="46" t="n">
        <v>64359.492</v>
      </c>
      <c r="CA58" s="46" t="n">
        <v>65174.592</v>
      </c>
      <c r="CB58" s="46" t="n">
        <v>65983.541</v>
      </c>
      <c r="CC58" s="46" t="n">
        <v>66785.87</v>
      </c>
      <c r="CD58" s="46" t="n">
        <v>67581.103</v>
      </c>
      <c r="CE58" s="46" t="n">
        <v>68368.72</v>
      </c>
      <c r="CF58" s="46" t="n">
        <v>69148.219</v>
      </c>
      <c r="CG58" s="46" t="n">
        <v>69919.136</v>
      </c>
      <c r="CH58" s="46" t="n">
        <v>70680.965</v>
      </c>
      <c r="CI58" s="46" t="n">
        <v>71433.238</v>
      </c>
      <c r="CJ58" s="46" t="n">
        <v>72175.417</v>
      </c>
      <c r="CK58" s="46" t="n">
        <v>72907.008</v>
      </c>
      <c r="CL58" s="46" t="n">
        <v>73627.459</v>
      </c>
      <c r="CM58" s="46" t="n">
        <v>74336.227</v>
      </c>
      <c r="CN58" s="46" t="n">
        <v>75032.74400000001</v>
      </c>
      <c r="CO58" s="46" t="n">
        <v>75716.429</v>
      </c>
    </row>
    <row r="59" ht="13" customHeight="1" s="182">
      <c r="A59" s="42" t="n">
        <v>42</v>
      </c>
      <c r="B59" s="43" t="inlineStr">
        <is>
          <t>Medium variant</t>
        </is>
      </c>
      <c r="C59" s="64" t="inlineStr">
        <is>
          <t>South Sudan</t>
        </is>
      </c>
      <c r="D59" s="45" t="n"/>
      <c r="E59" s="45" t="n">
        <v>728</v>
      </c>
      <c r="F59" s="43" t="inlineStr">
        <is>
          <t>Country/Area</t>
        </is>
      </c>
      <c r="G59" s="45" t="n">
        <v>910</v>
      </c>
      <c r="H59" s="73" t="n">
        <v>10715.657</v>
      </c>
      <c r="I59" s="73" t="n">
        <v>10832.52</v>
      </c>
      <c r="J59" s="73" t="n">
        <v>10910.774</v>
      </c>
      <c r="K59" s="73" t="n">
        <v>10975.924</v>
      </c>
      <c r="L59" s="73" t="n">
        <v>11062.114</v>
      </c>
      <c r="M59" s="73" t="n">
        <v>11193.729</v>
      </c>
      <c r="N59" s="46" t="n">
        <v>11381.377</v>
      </c>
      <c r="O59" s="46" t="n">
        <v>11618.517</v>
      </c>
      <c r="P59" s="46" t="n">
        <v>11891.023</v>
      </c>
      <c r="Q59" s="46" t="n">
        <v>12176.471</v>
      </c>
      <c r="R59" s="46" t="n">
        <v>12458.298</v>
      </c>
      <c r="S59" s="46" t="n">
        <v>12733.035</v>
      </c>
      <c r="T59" s="46" t="n">
        <v>13005.726</v>
      </c>
      <c r="U59" s="46" t="n">
        <v>13278.371</v>
      </c>
      <c r="V59" s="46" t="n">
        <v>13555.245</v>
      </c>
      <c r="W59" s="46" t="n">
        <v>13839.272</v>
      </c>
      <c r="X59" s="46" t="n">
        <v>14130.09</v>
      </c>
      <c r="Y59" s="46" t="n">
        <v>14425.424</v>
      </c>
      <c r="Z59" s="46" t="n">
        <v>14724.362</v>
      </c>
      <c r="AA59" s="46" t="n">
        <v>15025.658</v>
      </c>
      <c r="AB59" s="46" t="n">
        <v>15328.327</v>
      </c>
      <c r="AC59" s="46" t="n">
        <v>15631.924</v>
      </c>
      <c r="AD59" s="46" t="n">
        <v>15936.416</v>
      </c>
      <c r="AE59" s="46" t="n">
        <v>16241.858</v>
      </c>
      <c r="AF59" s="46" t="n">
        <v>16548.472</v>
      </c>
      <c r="AG59" s="46" t="n">
        <v>16856.408</v>
      </c>
      <c r="AH59" s="46" t="n">
        <v>17165.512</v>
      </c>
      <c r="AI59" s="46" t="n">
        <v>17475.469</v>
      </c>
      <c r="AJ59" s="46" t="n">
        <v>17786.075</v>
      </c>
      <c r="AK59" s="46" t="n">
        <v>18097.095</v>
      </c>
      <c r="AL59" s="46" t="n">
        <v>18408.335</v>
      </c>
      <c r="AM59" s="46" t="n">
        <v>18719.596</v>
      </c>
      <c r="AN59" s="46" t="n">
        <v>19030.793</v>
      </c>
      <c r="AO59" s="46" t="n">
        <v>19341.779</v>
      </c>
      <c r="AP59" s="46" t="n">
        <v>19652.471</v>
      </c>
      <c r="AQ59" s="46" t="n">
        <v>19962.715</v>
      </c>
      <c r="AR59" s="46" t="n">
        <v>20272.394</v>
      </c>
      <c r="AS59" s="46" t="n">
        <v>20581.349</v>
      </c>
      <c r="AT59" s="46" t="n">
        <v>20889.48</v>
      </c>
      <c r="AU59" s="46" t="n">
        <v>21196.654</v>
      </c>
      <c r="AV59" s="46" t="n">
        <v>21502.756</v>
      </c>
      <c r="AW59" s="46" t="n">
        <v>21807.646</v>
      </c>
      <c r="AX59" s="46" t="n">
        <v>22111.156</v>
      </c>
      <c r="AY59" s="46" t="n">
        <v>22413.119</v>
      </c>
      <c r="AZ59" s="46" t="n">
        <v>22713.409</v>
      </c>
      <c r="BA59" s="46" t="n">
        <v>23011.842</v>
      </c>
      <c r="BB59" s="46" t="n">
        <v>23308.284</v>
      </c>
      <c r="BC59" s="46" t="n">
        <v>23602.547</v>
      </c>
      <c r="BD59" s="46" t="n">
        <v>23894.357</v>
      </c>
      <c r="BE59" s="46" t="n">
        <v>24183.427</v>
      </c>
      <c r="BF59" s="46" t="n">
        <v>24469.516</v>
      </c>
      <c r="BG59" s="46" t="n">
        <v>24752.383</v>
      </c>
      <c r="BH59" s="46" t="n">
        <v>25031.941</v>
      </c>
      <c r="BI59" s="46" t="n">
        <v>25308.063</v>
      </c>
      <c r="BJ59" s="46" t="n">
        <v>25580.694</v>
      </c>
      <c r="BK59" s="46" t="n">
        <v>25849.734</v>
      </c>
      <c r="BL59" s="46" t="n">
        <v>26115.059</v>
      </c>
      <c r="BM59" s="46" t="n">
        <v>26376.505</v>
      </c>
      <c r="BN59" s="46" t="n">
        <v>26633.951</v>
      </c>
      <c r="BO59" s="46" t="n">
        <v>26887.211</v>
      </c>
      <c r="BP59" s="46" t="n">
        <v>27136.188</v>
      </c>
      <c r="BQ59" s="46" t="n">
        <v>27380.716</v>
      </c>
      <c r="BR59" s="46" t="n">
        <v>27620.728</v>
      </c>
      <c r="BS59" s="46" t="n">
        <v>27856.092</v>
      </c>
      <c r="BT59" s="46" t="n">
        <v>28086.714</v>
      </c>
      <c r="BU59" s="46" t="n">
        <v>28312.481</v>
      </c>
      <c r="BV59" s="46" t="n">
        <v>28533.363</v>
      </c>
      <c r="BW59" s="46" t="n">
        <v>28749.246</v>
      </c>
      <c r="BX59" s="46" t="n">
        <v>28960.007</v>
      </c>
      <c r="BY59" s="46" t="n">
        <v>29165.473</v>
      </c>
      <c r="BZ59" s="46" t="n">
        <v>29365.531</v>
      </c>
      <c r="CA59" s="46" t="n">
        <v>29560.111</v>
      </c>
      <c r="CB59" s="46" t="n">
        <v>29749.188</v>
      </c>
      <c r="CC59" s="46" t="n">
        <v>29932.938</v>
      </c>
      <c r="CD59" s="46" t="n">
        <v>30111.551</v>
      </c>
      <c r="CE59" s="46" t="n">
        <v>30285.175</v>
      </c>
      <c r="CF59" s="46" t="n">
        <v>30453.851</v>
      </c>
      <c r="CG59" s="46" t="n">
        <v>30617.522</v>
      </c>
      <c r="CH59" s="46" t="n">
        <v>30776.097</v>
      </c>
      <c r="CI59" s="46" t="n">
        <v>30929.434</v>
      </c>
      <c r="CJ59" s="46" t="n">
        <v>31077.462</v>
      </c>
      <c r="CK59" s="46" t="n">
        <v>31220.132</v>
      </c>
      <c r="CL59" s="46" t="n">
        <v>31357.449</v>
      </c>
      <c r="CM59" s="46" t="n">
        <v>31489.464</v>
      </c>
      <c r="CN59" s="46" t="n">
        <v>31616.29</v>
      </c>
      <c r="CO59" s="46" t="n">
        <v>31738.064</v>
      </c>
    </row>
    <row r="60" ht="13" customHeight="1" s="182">
      <c r="A60" s="42" t="n">
        <v>43</v>
      </c>
      <c r="B60" s="43" t="inlineStr">
        <is>
          <t>Medium variant</t>
        </is>
      </c>
      <c r="C60" s="64" t="inlineStr">
        <is>
          <t>Uganda</t>
        </is>
      </c>
      <c r="D60" s="45" t="n"/>
      <c r="E60" s="45" t="n">
        <v>800</v>
      </c>
      <c r="F60" s="43" t="inlineStr">
        <is>
          <t>Country/Area</t>
        </is>
      </c>
      <c r="G60" s="45" t="n">
        <v>910</v>
      </c>
      <c r="H60" s="73" t="n">
        <v>38225.447</v>
      </c>
      <c r="I60" s="73" t="n">
        <v>39649.173</v>
      </c>
      <c r="J60" s="73" t="n">
        <v>41166.588</v>
      </c>
      <c r="K60" s="73" t="n">
        <v>42729.032</v>
      </c>
      <c r="L60" s="73" t="n">
        <v>44269.587</v>
      </c>
      <c r="M60" s="73" t="n">
        <v>45741</v>
      </c>
      <c r="N60" s="46" t="n">
        <v>47123.533</v>
      </c>
      <c r="O60" s="46" t="n">
        <v>48432.873</v>
      </c>
      <c r="P60" s="46" t="n">
        <v>49700.758</v>
      </c>
      <c r="Q60" s="46" t="n">
        <v>50976.034</v>
      </c>
      <c r="R60" s="46" t="n">
        <v>52294.284</v>
      </c>
      <c r="S60" s="46" t="n">
        <v>53663.607</v>
      </c>
      <c r="T60" s="46" t="n">
        <v>55072.388</v>
      </c>
      <c r="U60" s="46" t="n">
        <v>56513.004</v>
      </c>
      <c r="V60" s="46" t="n">
        <v>57971.644</v>
      </c>
      <c r="W60" s="46" t="n">
        <v>59437.922</v>
      </c>
      <c r="X60" s="46" t="n">
        <v>60910.942</v>
      </c>
      <c r="Y60" s="46" t="n">
        <v>62394.063</v>
      </c>
      <c r="Z60" s="46" t="n">
        <v>63885.707</v>
      </c>
      <c r="AA60" s="46" t="n">
        <v>65384.422</v>
      </c>
      <c r="AB60" s="46" t="n">
        <v>66888.902</v>
      </c>
      <c r="AC60" s="46" t="n">
        <v>68397.61500000001</v>
      </c>
      <c r="AD60" s="46" t="n">
        <v>69909.277</v>
      </c>
      <c r="AE60" s="46" t="n">
        <v>71423.08199999999</v>
      </c>
      <c r="AF60" s="46" t="n">
        <v>72938.41899999999</v>
      </c>
      <c r="AG60" s="46" t="n">
        <v>74454.613</v>
      </c>
      <c r="AH60" s="46" t="n">
        <v>75970.663</v>
      </c>
      <c r="AI60" s="46" t="n">
        <v>77485.44</v>
      </c>
      <c r="AJ60" s="46" t="n">
        <v>78998.004</v>
      </c>
      <c r="AK60" s="46" t="n">
        <v>80507.41099999999</v>
      </c>
      <c r="AL60" s="46" t="n">
        <v>82012.73299999999</v>
      </c>
      <c r="AM60" s="46" t="n">
        <v>83513.084</v>
      </c>
      <c r="AN60" s="46" t="n">
        <v>85007.558</v>
      </c>
      <c r="AO60" s="46" t="n">
        <v>86495.274</v>
      </c>
      <c r="AP60" s="46" t="n">
        <v>87975.344</v>
      </c>
      <c r="AQ60" s="46" t="n">
        <v>89446.901</v>
      </c>
      <c r="AR60" s="46" t="n">
        <v>90908.996</v>
      </c>
      <c r="AS60" s="46" t="n">
        <v>92360.79300000001</v>
      </c>
      <c r="AT60" s="46" t="n">
        <v>93801.69500000001</v>
      </c>
      <c r="AU60" s="46" t="n">
        <v>95231.139</v>
      </c>
      <c r="AV60" s="46" t="n">
        <v>96648.51700000001</v>
      </c>
      <c r="AW60" s="46" t="n">
        <v>98053.088</v>
      </c>
      <c r="AX60" s="46" t="n">
        <v>99443.88099999999</v>
      </c>
      <c r="AY60" s="46" t="n">
        <v>100819.578</v>
      </c>
      <c r="AZ60" s="46" t="n">
        <v>102178.7</v>
      </c>
      <c r="BA60" s="46" t="n">
        <v>103519.994</v>
      </c>
      <c r="BB60" s="46" t="n">
        <v>104842.546</v>
      </c>
      <c r="BC60" s="46" t="n">
        <v>106145.728</v>
      </c>
      <c r="BD60" s="46" t="n">
        <v>107428.837</v>
      </c>
      <c r="BE60" s="46" t="n">
        <v>108691.293</v>
      </c>
      <c r="BF60" s="46" t="n">
        <v>109932.491</v>
      </c>
      <c r="BG60" s="46" t="n">
        <v>111151.721</v>
      </c>
      <c r="BH60" s="46" t="n">
        <v>112348.325</v>
      </c>
      <c r="BI60" s="46" t="n">
        <v>113522.004</v>
      </c>
      <c r="BJ60" s="46" t="n">
        <v>114672.527</v>
      </c>
      <c r="BK60" s="46" t="n">
        <v>115799.575</v>
      </c>
      <c r="BL60" s="46" t="n">
        <v>116902.694</v>
      </c>
      <c r="BM60" s="46" t="n">
        <v>117981.255</v>
      </c>
      <c r="BN60" s="46" t="n">
        <v>119034.527</v>
      </c>
      <c r="BO60" s="46" t="n">
        <v>120061.672</v>
      </c>
      <c r="BP60" s="46" t="n">
        <v>121061.987</v>
      </c>
      <c r="BQ60" s="46" t="n">
        <v>122035.043</v>
      </c>
      <c r="BR60" s="46" t="n">
        <v>122980.47</v>
      </c>
      <c r="BS60" s="46" t="n">
        <v>123897.68</v>
      </c>
      <c r="BT60" s="46" t="n">
        <v>124786.044</v>
      </c>
      <c r="BU60" s="46" t="n">
        <v>125645.106</v>
      </c>
      <c r="BV60" s="46" t="n">
        <v>126474.532</v>
      </c>
      <c r="BW60" s="46" t="n">
        <v>127274.225</v>
      </c>
      <c r="BX60" s="46" t="n">
        <v>128044.284</v>
      </c>
      <c r="BY60" s="46" t="n">
        <v>128784.881</v>
      </c>
      <c r="BZ60" s="46" t="n">
        <v>129496.232</v>
      </c>
      <c r="CA60" s="46" t="n">
        <v>130178.418</v>
      </c>
      <c r="CB60" s="46" t="n">
        <v>130831.46</v>
      </c>
      <c r="CC60" s="46" t="n">
        <v>131455.454</v>
      </c>
      <c r="CD60" s="46" t="n">
        <v>132050.543</v>
      </c>
      <c r="CE60" s="46" t="n">
        <v>132616.871</v>
      </c>
      <c r="CF60" s="46" t="n">
        <v>133154.728</v>
      </c>
      <c r="CG60" s="46" t="n">
        <v>133664.448</v>
      </c>
      <c r="CH60" s="46" t="n">
        <v>134146.435</v>
      </c>
      <c r="CI60" s="46" t="n">
        <v>134601.141</v>
      </c>
      <c r="CJ60" s="46" t="n">
        <v>135029.021</v>
      </c>
      <c r="CK60" s="46" t="n">
        <v>135430.608</v>
      </c>
      <c r="CL60" s="46" t="n">
        <v>135806.425</v>
      </c>
      <c r="CM60" s="46" t="n">
        <v>136157.016</v>
      </c>
      <c r="CN60" s="46" t="n">
        <v>136482.97</v>
      </c>
      <c r="CO60" s="46" t="n">
        <v>136784.876</v>
      </c>
    </row>
    <row r="61" ht="13" customHeight="1" s="182">
      <c r="A61" s="42" t="n">
        <v>44</v>
      </c>
      <c r="B61" s="43" t="inlineStr">
        <is>
          <t>Medium variant</t>
        </is>
      </c>
      <c r="C61" s="64" t="inlineStr">
        <is>
          <t>United Republic of Tanzania</t>
        </is>
      </c>
      <c r="D61" s="45" t="n">
        <v>3</v>
      </c>
      <c r="E61" s="45" t="n">
        <v>834</v>
      </c>
      <c r="F61" s="43" t="inlineStr">
        <is>
          <t>Country/Area</t>
        </is>
      </c>
      <c r="G61" s="45" t="n">
        <v>910</v>
      </c>
      <c r="H61" s="73" t="n">
        <v>51482.638</v>
      </c>
      <c r="I61" s="73" t="n">
        <v>53049.231</v>
      </c>
      <c r="J61" s="73" t="n">
        <v>54660.345</v>
      </c>
      <c r="K61" s="73" t="n">
        <v>56313.444</v>
      </c>
      <c r="L61" s="73" t="n">
        <v>58005.461</v>
      </c>
      <c r="M61" s="73" t="n">
        <v>59734.213</v>
      </c>
      <c r="N61" s="46" t="n">
        <v>61498.438</v>
      </c>
      <c r="O61" s="46" t="n">
        <v>63298.542</v>
      </c>
      <c r="P61" s="46" t="n">
        <v>65136.238</v>
      </c>
      <c r="Q61" s="46" t="n">
        <v>67014.13</v>
      </c>
      <c r="R61" s="46" t="n">
        <v>68934.158</v>
      </c>
      <c r="S61" s="46" t="n">
        <v>70896.455</v>
      </c>
      <c r="T61" s="46" t="n">
        <v>72900.344</v>
      </c>
      <c r="U61" s="46" t="n">
        <v>74946.005</v>
      </c>
      <c r="V61" s="46" t="n">
        <v>77033.507</v>
      </c>
      <c r="W61" s="46" t="n">
        <v>79162.723</v>
      </c>
      <c r="X61" s="46" t="n">
        <v>81333.63099999999</v>
      </c>
      <c r="Y61" s="46" t="n">
        <v>83545.74400000001</v>
      </c>
      <c r="Z61" s="46" t="n">
        <v>85797.818</v>
      </c>
      <c r="AA61" s="46" t="n">
        <v>88088.21000000001</v>
      </c>
      <c r="AB61" s="46" t="n">
        <v>90415.594</v>
      </c>
      <c r="AC61" s="46" t="n">
        <v>92779.265</v>
      </c>
      <c r="AD61" s="46" t="n">
        <v>95178.82000000001</v>
      </c>
      <c r="AE61" s="46" t="n">
        <v>97613.61599999999</v>
      </c>
      <c r="AF61" s="46" t="n">
        <v>100083.042</v>
      </c>
      <c r="AG61" s="46" t="n">
        <v>102586.531</v>
      </c>
      <c r="AH61" s="46" t="n">
        <v>105123.209</v>
      </c>
      <c r="AI61" s="46" t="n">
        <v>107692.469</v>
      </c>
      <c r="AJ61" s="46" t="n">
        <v>110294.284</v>
      </c>
      <c r="AK61" s="46" t="n">
        <v>112928.855</v>
      </c>
      <c r="AL61" s="46" t="n">
        <v>115596.019</v>
      </c>
      <c r="AM61" s="46" t="n">
        <v>118295.582</v>
      </c>
      <c r="AN61" s="46" t="n">
        <v>121026.504</v>
      </c>
      <c r="AO61" s="46" t="n">
        <v>123786.862</v>
      </c>
      <c r="AP61" s="46" t="n">
        <v>126574.269</v>
      </c>
      <c r="AQ61" s="46" t="n">
        <v>129386.845</v>
      </c>
      <c r="AR61" s="46" t="n">
        <v>132223.426</v>
      </c>
      <c r="AS61" s="46" t="n">
        <v>135083.93</v>
      </c>
      <c r="AT61" s="46" t="n">
        <v>137968.933</v>
      </c>
      <c r="AU61" s="46" t="n">
        <v>140879.58</v>
      </c>
      <c r="AV61" s="46" t="n">
        <v>143816.532</v>
      </c>
      <c r="AW61" s="46" t="n">
        <v>146779.37</v>
      </c>
      <c r="AX61" s="46" t="n">
        <v>149766.98</v>
      </c>
      <c r="AY61" s="46" t="n">
        <v>152778.527</v>
      </c>
      <c r="AZ61" s="46" t="n">
        <v>155812.936</v>
      </c>
      <c r="BA61" s="46" t="n">
        <v>158869.156</v>
      </c>
      <c r="BB61" s="46" t="n">
        <v>161946.425</v>
      </c>
      <c r="BC61" s="46" t="n">
        <v>165043.858</v>
      </c>
      <c r="BD61" s="46" t="n">
        <v>168160.053</v>
      </c>
      <c r="BE61" s="46" t="n">
        <v>171293.401</v>
      </c>
      <c r="BF61" s="46" t="n">
        <v>174442.474</v>
      </c>
      <c r="BG61" s="46" t="n">
        <v>177605.953</v>
      </c>
      <c r="BH61" s="46" t="n">
        <v>180782.903</v>
      </c>
      <c r="BI61" s="46" t="n">
        <v>183972.685</v>
      </c>
      <c r="BJ61" s="46" t="n">
        <v>187174.836</v>
      </c>
      <c r="BK61" s="46" t="n">
        <v>190388.642</v>
      </c>
      <c r="BL61" s="46" t="n">
        <v>193613.244</v>
      </c>
      <c r="BM61" s="46" t="n">
        <v>196847.164</v>
      </c>
      <c r="BN61" s="46" t="n">
        <v>200088.32</v>
      </c>
      <c r="BO61" s="46" t="n">
        <v>203334.302</v>
      </c>
      <c r="BP61" s="46" t="n">
        <v>206583.071</v>
      </c>
      <c r="BQ61" s="46" t="n">
        <v>209833.02</v>
      </c>
      <c r="BR61" s="46" t="n">
        <v>213083.313</v>
      </c>
      <c r="BS61" s="46" t="n">
        <v>216333.533</v>
      </c>
      <c r="BT61" s="46" t="n">
        <v>219583.686</v>
      </c>
      <c r="BU61" s="46" t="n">
        <v>222833.364</v>
      </c>
      <c r="BV61" s="46" t="n">
        <v>226081.611</v>
      </c>
      <c r="BW61" s="46" t="n">
        <v>229326.843</v>
      </c>
      <c r="BX61" s="46" t="n">
        <v>232567.366</v>
      </c>
      <c r="BY61" s="46" t="n">
        <v>235801.255</v>
      </c>
      <c r="BZ61" s="46" t="n">
        <v>239026.71</v>
      </c>
      <c r="CA61" s="46" t="n">
        <v>242242.67</v>
      </c>
      <c r="CB61" s="46" t="n">
        <v>245448.064</v>
      </c>
      <c r="CC61" s="46" t="n">
        <v>248641.161</v>
      </c>
      <c r="CD61" s="46" t="n">
        <v>251820.1</v>
      </c>
      <c r="CE61" s="46" t="n">
        <v>254983.366</v>
      </c>
      <c r="CF61" s="46" t="n">
        <v>258129.947</v>
      </c>
      <c r="CG61" s="46" t="n">
        <v>261259.247</v>
      </c>
      <c r="CH61" s="46" t="n">
        <v>264371.005</v>
      </c>
      <c r="CI61" s="46" t="n">
        <v>267465.137</v>
      </c>
      <c r="CJ61" s="46" t="n">
        <v>270541.558</v>
      </c>
      <c r="CK61" s="46" t="n">
        <v>273600.131</v>
      </c>
      <c r="CL61" s="46" t="n">
        <v>276640.717</v>
      </c>
      <c r="CM61" s="46" t="n">
        <v>279663.069</v>
      </c>
      <c r="CN61" s="46" t="n">
        <v>282666.891</v>
      </c>
      <c r="CO61" s="46" t="n">
        <v>285651.846</v>
      </c>
    </row>
    <row r="62" ht="13" customHeight="1" s="182">
      <c r="A62" s="42" t="n">
        <v>45</v>
      </c>
      <c r="B62" s="43" t="inlineStr">
        <is>
          <t>Medium variant</t>
        </is>
      </c>
      <c r="C62" s="64" t="inlineStr">
        <is>
          <t>Zambia</t>
        </is>
      </c>
      <c r="D62" s="45" t="n"/>
      <c r="E62" s="45" t="n">
        <v>894</v>
      </c>
      <c r="F62" s="43" t="inlineStr">
        <is>
          <t>Country/Area</t>
        </is>
      </c>
      <c r="G62" s="45" t="n">
        <v>910</v>
      </c>
      <c r="H62" s="73" t="n">
        <v>15879.37</v>
      </c>
      <c r="I62" s="73" t="n">
        <v>16363.449</v>
      </c>
      <c r="J62" s="73" t="n">
        <v>16853.608</v>
      </c>
      <c r="K62" s="73" t="n">
        <v>17351.714</v>
      </c>
      <c r="L62" s="73" t="n">
        <v>17861.034</v>
      </c>
      <c r="M62" s="73" t="n">
        <v>18383.956</v>
      </c>
      <c r="N62" s="46" t="n">
        <v>18920.657</v>
      </c>
      <c r="O62" s="46" t="n">
        <v>19470.238</v>
      </c>
      <c r="P62" s="46" t="n">
        <v>20032.801</v>
      </c>
      <c r="Q62" s="46" t="n">
        <v>20608.356</v>
      </c>
      <c r="R62" s="46" t="n">
        <v>21196.793</v>
      </c>
      <c r="S62" s="46" t="n">
        <v>21798.158</v>
      </c>
      <c r="T62" s="46" t="n">
        <v>22412.31</v>
      </c>
      <c r="U62" s="46" t="n">
        <v>23038.732</v>
      </c>
      <c r="V62" s="46" t="n">
        <v>23676.666</v>
      </c>
      <c r="W62" s="46" t="n">
        <v>24325.502</v>
      </c>
      <c r="X62" s="46" t="n">
        <v>24984.963</v>
      </c>
      <c r="Y62" s="46" t="n">
        <v>25654.798</v>
      </c>
      <c r="Z62" s="46" t="n">
        <v>26334.558</v>
      </c>
      <c r="AA62" s="46" t="n">
        <v>27023.737</v>
      </c>
      <c r="AB62" s="46" t="n">
        <v>27721.902</v>
      </c>
      <c r="AC62" s="46" t="n">
        <v>28428.67</v>
      </c>
      <c r="AD62" s="46" t="n">
        <v>29143.816</v>
      </c>
      <c r="AE62" s="46" t="n">
        <v>29867.206</v>
      </c>
      <c r="AF62" s="46" t="n">
        <v>30598.791</v>
      </c>
      <c r="AG62" s="46" t="n">
        <v>31338.487</v>
      </c>
      <c r="AH62" s="46" t="n">
        <v>32086.106</v>
      </c>
      <c r="AI62" s="46" t="n">
        <v>32841.339</v>
      </c>
      <c r="AJ62" s="46" t="n">
        <v>33603.849</v>
      </c>
      <c r="AK62" s="46" t="n">
        <v>34373.195</v>
      </c>
      <c r="AL62" s="46" t="n">
        <v>35149.046</v>
      </c>
      <c r="AM62" s="46" t="n">
        <v>35931.106</v>
      </c>
      <c r="AN62" s="46" t="n">
        <v>36719.296</v>
      </c>
      <c r="AO62" s="46" t="n">
        <v>37513.597</v>
      </c>
      <c r="AP62" s="46" t="n">
        <v>38314.136</v>
      </c>
      <c r="AQ62" s="46" t="n">
        <v>39120.906</v>
      </c>
      <c r="AR62" s="46" t="n">
        <v>39933.813</v>
      </c>
      <c r="AS62" s="46" t="n">
        <v>40752.618</v>
      </c>
      <c r="AT62" s="46" t="n">
        <v>41577.046</v>
      </c>
      <c r="AU62" s="46" t="n">
        <v>42406.789</v>
      </c>
      <c r="AV62" s="46" t="n">
        <v>43241.55</v>
      </c>
      <c r="AW62" s="46" t="n">
        <v>44081.049</v>
      </c>
      <c r="AX62" s="46" t="n">
        <v>44925.138</v>
      </c>
      <c r="AY62" s="46" t="n">
        <v>45773.859</v>
      </c>
      <c r="AZ62" s="46" t="n">
        <v>46627.337</v>
      </c>
      <c r="BA62" s="46" t="n">
        <v>47485.58</v>
      </c>
      <c r="BB62" s="46" t="n">
        <v>48348.454</v>
      </c>
      <c r="BC62" s="46" t="n">
        <v>49215.486</v>
      </c>
      <c r="BD62" s="46" t="n">
        <v>50086.06</v>
      </c>
      <c r="BE62" s="46" t="n">
        <v>50959.311</v>
      </c>
      <c r="BF62" s="46" t="n">
        <v>51834.554</v>
      </c>
      <c r="BG62" s="46" t="n">
        <v>52711.352</v>
      </c>
      <c r="BH62" s="46" t="n">
        <v>53589.511</v>
      </c>
      <c r="BI62" s="46" t="n">
        <v>54468.793</v>
      </c>
      <c r="BJ62" s="46" t="n">
        <v>55349.043</v>
      </c>
      <c r="BK62" s="46" t="n">
        <v>56230.041</v>
      </c>
      <c r="BL62" s="46" t="n">
        <v>57111.518</v>
      </c>
      <c r="BM62" s="46" t="n">
        <v>57993.107</v>
      </c>
      <c r="BN62" s="46" t="n">
        <v>58874.525</v>
      </c>
      <c r="BO62" s="46" t="n">
        <v>59755.421</v>
      </c>
      <c r="BP62" s="46" t="n">
        <v>60635.516</v>
      </c>
      <c r="BQ62" s="46" t="n">
        <v>61514.42</v>
      </c>
      <c r="BR62" s="46" t="n">
        <v>62391.92</v>
      </c>
      <c r="BS62" s="46" t="n">
        <v>63267.874</v>
      </c>
      <c r="BT62" s="46" t="n">
        <v>64142.237</v>
      </c>
      <c r="BU62" s="46" t="n">
        <v>65014.872</v>
      </c>
      <c r="BV62" s="46" t="n">
        <v>65885.59</v>
      </c>
      <c r="BW62" s="46" t="n">
        <v>66753.97</v>
      </c>
      <c r="BX62" s="46" t="n">
        <v>67619.41800000001</v>
      </c>
      <c r="BY62" s="46" t="n">
        <v>68481.23299999999</v>
      </c>
      <c r="BZ62" s="46" t="n">
        <v>69338.81600000001</v>
      </c>
      <c r="CA62" s="46" t="n">
        <v>70191.77899999999</v>
      </c>
      <c r="CB62" s="46" t="n">
        <v>71039.94500000001</v>
      </c>
      <c r="CC62" s="46" t="n">
        <v>71883.137</v>
      </c>
      <c r="CD62" s="46" t="n">
        <v>72721.24000000001</v>
      </c>
      <c r="CE62" s="46" t="n">
        <v>73554.125</v>
      </c>
      <c r="CF62" s="46" t="n">
        <v>74381.59299999999</v>
      </c>
      <c r="CG62" s="46" t="n">
        <v>75203.38099999999</v>
      </c>
      <c r="CH62" s="46" t="n">
        <v>76019.2</v>
      </c>
      <c r="CI62" s="46" t="n">
        <v>76828.803</v>
      </c>
      <c r="CJ62" s="46" t="n">
        <v>77631.92200000001</v>
      </c>
      <c r="CK62" s="46" t="n">
        <v>78428.386</v>
      </c>
      <c r="CL62" s="46" t="n">
        <v>79218.08900000001</v>
      </c>
      <c r="CM62" s="46" t="n">
        <v>80000.94500000001</v>
      </c>
      <c r="CN62" s="46" t="n">
        <v>80776.97500000001</v>
      </c>
      <c r="CO62" s="46" t="n">
        <v>81546.198</v>
      </c>
    </row>
    <row r="63" ht="13" customHeight="1" s="182">
      <c r="A63" s="42" t="n">
        <v>46</v>
      </c>
      <c r="B63" s="43" t="inlineStr">
        <is>
          <t>Medium variant</t>
        </is>
      </c>
      <c r="C63" s="64" t="inlineStr">
        <is>
          <t>Zimbabwe</t>
        </is>
      </c>
      <c r="D63" s="45" t="n"/>
      <c r="E63" s="45" t="n">
        <v>716</v>
      </c>
      <c r="F63" s="43" t="inlineStr">
        <is>
          <t>Country/Area</t>
        </is>
      </c>
      <c r="G63" s="45" t="n">
        <v>910</v>
      </c>
      <c r="H63" s="73" t="n">
        <v>13814.642</v>
      </c>
      <c r="I63" s="73" t="n">
        <v>14030.338</v>
      </c>
      <c r="J63" s="73" t="n">
        <v>14236.599</v>
      </c>
      <c r="K63" s="73" t="n">
        <v>14438.812</v>
      </c>
      <c r="L63" s="73" t="n">
        <v>14645.473</v>
      </c>
      <c r="M63" s="73" t="n">
        <v>14862.927</v>
      </c>
      <c r="N63" s="46" t="n">
        <v>15092.171</v>
      </c>
      <c r="O63" s="46" t="n">
        <v>15331.426</v>
      </c>
      <c r="P63" s="46" t="n">
        <v>15581.023</v>
      </c>
      <c r="Q63" s="46" t="n">
        <v>15840.802</v>
      </c>
      <c r="R63" s="46" t="n">
        <v>16110.485</v>
      </c>
      <c r="S63" s="46" t="n">
        <v>16390.389</v>
      </c>
      <c r="T63" s="46" t="n">
        <v>16680.444</v>
      </c>
      <c r="U63" s="46" t="n">
        <v>16979.33</v>
      </c>
      <c r="V63" s="46" t="n">
        <v>17285.174</v>
      </c>
      <c r="W63" s="46" t="n">
        <v>17596.441</v>
      </c>
      <c r="X63" s="46" t="n">
        <v>17912.387</v>
      </c>
      <c r="Y63" s="46" t="n">
        <v>18232.664</v>
      </c>
      <c r="Z63" s="46" t="n">
        <v>18556.511</v>
      </c>
      <c r="AA63" s="46" t="n">
        <v>18883.212</v>
      </c>
      <c r="AB63" s="46" t="n">
        <v>19212.094</v>
      </c>
      <c r="AC63" s="46" t="n">
        <v>19542.421</v>
      </c>
      <c r="AD63" s="46" t="n">
        <v>19873.5</v>
      </c>
      <c r="AE63" s="46" t="n">
        <v>20204.544</v>
      </c>
      <c r="AF63" s="46" t="n">
        <v>20534.825</v>
      </c>
      <c r="AG63" s="46" t="n">
        <v>20863.61</v>
      </c>
      <c r="AH63" s="46" t="n">
        <v>21190.342</v>
      </c>
      <c r="AI63" s="46" t="n">
        <v>21514.445</v>
      </c>
      <c r="AJ63" s="46" t="n">
        <v>21835.279</v>
      </c>
      <c r="AK63" s="46" t="n">
        <v>22152.224</v>
      </c>
      <c r="AL63" s="46" t="n">
        <v>22464.713</v>
      </c>
      <c r="AM63" s="46" t="n">
        <v>22772.384</v>
      </c>
      <c r="AN63" s="46" t="n">
        <v>23074.923</v>
      </c>
      <c r="AO63" s="46" t="n">
        <v>23371.907</v>
      </c>
      <c r="AP63" s="46" t="n">
        <v>23662.995</v>
      </c>
      <c r="AQ63" s="46" t="n">
        <v>23947.921</v>
      </c>
      <c r="AR63" s="46" t="n">
        <v>24226.47</v>
      </c>
      <c r="AS63" s="46" t="n">
        <v>24498.639</v>
      </c>
      <c r="AT63" s="46" t="n">
        <v>24764.695</v>
      </c>
      <c r="AU63" s="46" t="n">
        <v>25024.98</v>
      </c>
      <c r="AV63" s="46" t="n">
        <v>25279.858</v>
      </c>
      <c r="AW63" s="46" t="n">
        <v>25529.347</v>
      </c>
      <c r="AX63" s="46" t="n">
        <v>25773.487</v>
      </c>
      <c r="AY63" s="46" t="n">
        <v>26012.595</v>
      </c>
      <c r="AZ63" s="46" t="n">
        <v>26247.116</v>
      </c>
      <c r="BA63" s="46" t="n">
        <v>26477.35</v>
      </c>
      <c r="BB63" s="46" t="n">
        <v>26703.396</v>
      </c>
      <c r="BC63" s="46" t="n">
        <v>26925.198</v>
      </c>
      <c r="BD63" s="46" t="n">
        <v>27142.7</v>
      </c>
      <c r="BE63" s="46" t="n">
        <v>27355.752</v>
      </c>
      <c r="BF63" s="46" t="n">
        <v>27564.237</v>
      </c>
      <c r="BG63" s="46" t="n">
        <v>27768.074</v>
      </c>
      <c r="BH63" s="46" t="n">
        <v>27967.172</v>
      </c>
      <c r="BI63" s="46" t="n">
        <v>28161.282</v>
      </c>
      <c r="BJ63" s="46" t="n">
        <v>28350.086</v>
      </c>
      <c r="BK63" s="46" t="n">
        <v>28533.323</v>
      </c>
      <c r="BL63" s="46" t="n">
        <v>28710.835</v>
      </c>
      <c r="BM63" s="46" t="n">
        <v>28882.454</v>
      </c>
      <c r="BN63" s="46" t="n">
        <v>29047.886</v>
      </c>
      <c r="BO63" s="46" t="n">
        <v>29206.832</v>
      </c>
      <c r="BP63" s="46" t="n">
        <v>29359.016</v>
      </c>
      <c r="BQ63" s="46" t="n">
        <v>29504.307</v>
      </c>
      <c r="BR63" s="46" t="n">
        <v>29642.597</v>
      </c>
      <c r="BS63" s="46" t="n">
        <v>29773.689</v>
      </c>
      <c r="BT63" s="46" t="n">
        <v>29897.39</v>
      </c>
      <c r="BU63" s="46" t="n">
        <v>30013.546</v>
      </c>
      <c r="BV63" s="46" t="n">
        <v>30122.13</v>
      </c>
      <c r="BW63" s="46" t="n">
        <v>30223.19</v>
      </c>
      <c r="BX63" s="46" t="n">
        <v>30316.767</v>
      </c>
      <c r="BY63" s="46" t="n">
        <v>30402.952</v>
      </c>
      <c r="BZ63" s="46" t="n">
        <v>30481.881</v>
      </c>
      <c r="CA63" s="46" t="n">
        <v>30553.63</v>
      </c>
      <c r="CB63" s="46" t="n">
        <v>30618.383</v>
      </c>
      <c r="CC63" s="46" t="n">
        <v>30676.48</v>
      </c>
      <c r="CD63" s="46" t="n">
        <v>30728.363</v>
      </c>
      <c r="CE63" s="46" t="n">
        <v>30774.403</v>
      </c>
      <c r="CF63" s="46" t="n">
        <v>30814.899</v>
      </c>
      <c r="CG63" s="46" t="n">
        <v>30850.045</v>
      </c>
      <c r="CH63" s="46" t="n">
        <v>30880.01</v>
      </c>
      <c r="CI63" s="46" t="n">
        <v>30904.975</v>
      </c>
      <c r="CJ63" s="46" t="n">
        <v>30925.145</v>
      </c>
      <c r="CK63" s="46" t="n">
        <v>30940.779</v>
      </c>
      <c r="CL63" s="46" t="n">
        <v>30952.208</v>
      </c>
      <c r="CM63" s="46" t="n">
        <v>30959.811</v>
      </c>
      <c r="CN63" s="46" t="n">
        <v>30964.052</v>
      </c>
      <c r="CO63" s="46" t="n">
        <v>30965.421</v>
      </c>
    </row>
    <row r="64" ht="13" customHeight="1" s="182">
      <c r="A64" s="59" t="n">
        <v>47</v>
      </c>
      <c r="B64" s="60" t="inlineStr">
        <is>
          <t>Medium variant</t>
        </is>
      </c>
      <c r="C64" s="61" t="inlineStr">
        <is>
          <t>Middle Africa</t>
        </is>
      </c>
      <c r="D64" s="62" t="n"/>
      <c r="E64" s="62" t="n">
        <v>911</v>
      </c>
      <c r="F64" s="60" t="inlineStr">
        <is>
          <t>Subregion</t>
        </is>
      </c>
      <c r="G64" s="62" t="n">
        <v>947</v>
      </c>
      <c r="H64" s="76" t="n">
        <v>154203.227</v>
      </c>
      <c r="I64" s="76" t="n">
        <v>159064.782</v>
      </c>
      <c r="J64" s="76" t="n">
        <v>164038.995</v>
      </c>
      <c r="K64" s="76" t="n">
        <v>169121.878</v>
      </c>
      <c r="L64" s="76" t="n">
        <v>174308.427</v>
      </c>
      <c r="M64" s="76" t="n">
        <v>179595.125</v>
      </c>
      <c r="N64" s="63" t="n">
        <v>184979.932</v>
      </c>
      <c r="O64" s="63" t="n">
        <v>190463.603</v>
      </c>
      <c r="P64" s="63" t="n">
        <v>196049.207</v>
      </c>
      <c r="Q64" s="63" t="n">
        <v>201741.367</v>
      </c>
      <c r="R64" s="63" t="n">
        <v>207543.428</v>
      </c>
      <c r="S64" s="63" t="n">
        <v>213455.099</v>
      </c>
      <c r="T64" s="63" t="n">
        <v>219474.734</v>
      </c>
      <c r="U64" s="63" t="n">
        <v>225602.957</v>
      </c>
      <c r="V64" s="63" t="n">
        <v>231840.236</v>
      </c>
      <c r="W64" s="63" t="n">
        <v>238186.207</v>
      </c>
      <c r="X64" s="63" t="n">
        <v>244640.09</v>
      </c>
      <c r="Y64" s="63" t="n">
        <v>251199.34</v>
      </c>
      <c r="Z64" s="63" t="n">
        <v>257859.677</v>
      </c>
      <c r="AA64" s="63" t="n">
        <v>264615.663</v>
      </c>
      <c r="AB64" s="63" t="n">
        <v>271462.275</v>
      </c>
      <c r="AC64" s="63" t="n">
        <v>278396.119</v>
      </c>
      <c r="AD64" s="63" t="n">
        <v>285414.475</v>
      </c>
      <c r="AE64" s="63" t="n">
        <v>292514.227</v>
      </c>
      <c r="AF64" s="63" t="n">
        <v>299692.22</v>
      </c>
      <c r="AG64" s="63" t="n">
        <v>306945.117</v>
      </c>
      <c r="AH64" s="63" t="n">
        <v>314269.726</v>
      </c>
      <c r="AI64" s="63" t="n">
        <v>321661.918</v>
      </c>
      <c r="AJ64" s="63" t="n">
        <v>329116.238</v>
      </c>
      <c r="AK64" s="63" t="n">
        <v>336626.567</v>
      </c>
      <c r="AL64" s="63" t="n">
        <v>344187.502</v>
      </c>
      <c r="AM64" s="63" t="n">
        <v>351795.115</v>
      </c>
      <c r="AN64" s="63" t="n">
        <v>359446.517</v>
      </c>
      <c r="AO64" s="63" t="n">
        <v>367139.237</v>
      </c>
      <c r="AP64" s="63" t="n">
        <v>374871.257</v>
      </c>
      <c r="AQ64" s="63" t="n">
        <v>382640.444</v>
      </c>
      <c r="AR64" s="63" t="n">
        <v>390443.621</v>
      </c>
      <c r="AS64" s="63" t="n">
        <v>398277.651</v>
      </c>
      <c r="AT64" s="63" t="n">
        <v>406140.386</v>
      </c>
      <c r="AU64" s="63" t="n">
        <v>414029.739</v>
      </c>
      <c r="AV64" s="63" t="n">
        <v>421943.572</v>
      </c>
      <c r="AW64" s="63" t="n">
        <v>429878.948</v>
      </c>
      <c r="AX64" s="63" t="n">
        <v>437832.715</v>
      </c>
      <c r="AY64" s="63" t="n">
        <v>445801.874</v>
      </c>
      <c r="AZ64" s="63" t="n">
        <v>453783.332</v>
      </c>
      <c r="BA64" s="63" t="n">
        <v>461773.865</v>
      </c>
      <c r="BB64" s="63" t="n">
        <v>469770.285</v>
      </c>
      <c r="BC64" s="63" t="n">
        <v>477769.179</v>
      </c>
      <c r="BD64" s="63" t="n">
        <v>485766.644</v>
      </c>
      <c r="BE64" s="63" t="n">
        <v>493758.644</v>
      </c>
      <c r="BF64" s="63" t="n">
        <v>501741.136</v>
      </c>
      <c r="BG64" s="63" t="n">
        <v>509710.315</v>
      </c>
      <c r="BH64" s="63" t="n">
        <v>517662.521</v>
      </c>
      <c r="BI64" s="63" t="n">
        <v>525594.316</v>
      </c>
      <c r="BJ64" s="63" t="n">
        <v>533502.213</v>
      </c>
      <c r="BK64" s="63" t="n">
        <v>541382.611</v>
      </c>
      <c r="BL64" s="63" t="n">
        <v>549231.461</v>
      </c>
      <c r="BM64" s="63" t="n">
        <v>557044.504</v>
      </c>
      <c r="BN64" s="63" t="n">
        <v>564817.472</v>
      </c>
      <c r="BO64" s="63" t="n">
        <v>572545.899</v>
      </c>
      <c r="BP64" s="63" t="n">
        <v>580225.432</v>
      </c>
      <c r="BQ64" s="63" t="n">
        <v>587852.814</v>
      </c>
      <c r="BR64" s="63" t="n">
        <v>595423.561</v>
      </c>
      <c r="BS64" s="63" t="n">
        <v>602930.818</v>
      </c>
      <c r="BT64" s="63" t="n">
        <v>610366.7</v>
      </c>
      <c r="BU64" s="63" t="n">
        <v>617724.868</v>
      </c>
      <c r="BV64" s="63" t="n">
        <v>625000.674</v>
      </c>
      <c r="BW64" s="63" t="n">
        <v>632192.2879999999</v>
      </c>
      <c r="BX64" s="63" t="n">
        <v>639299.779</v>
      </c>
      <c r="BY64" s="63" t="n">
        <v>646324.612</v>
      </c>
      <c r="BZ64" s="63" t="n">
        <v>653267.363</v>
      </c>
      <c r="CA64" s="63" t="n">
        <v>660126.452</v>
      </c>
      <c r="CB64" s="63" t="n">
        <v>666898.741</v>
      </c>
      <c r="CC64" s="63" t="n">
        <v>673581.507</v>
      </c>
      <c r="CD64" s="63" t="n">
        <v>680171.62</v>
      </c>
      <c r="CE64" s="63" t="n">
        <v>686666.422</v>
      </c>
      <c r="CF64" s="63" t="n">
        <v>693063.84</v>
      </c>
      <c r="CG64" s="63" t="n">
        <v>699362.581</v>
      </c>
      <c r="CH64" s="63" t="n">
        <v>705561.523</v>
      </c>
      <c r="CI64" s="63" t="n">
        <v>711659.885</v>
      </c>
      <c r="CJ64" s="63" t="n">
        <v>717656.58</v>
      </c>
      <c r="CK64" s="63" t="n">
        <v>723550.312</v>
      </c>
      <c r="CL64" s="63" t="n">
        <v>729339.568</v>
      </c>
      <c r="CM64" s="63" t="n">
        <v>735022.471</v>
      </c>
      <c r="CN64" s="63" t="n">
        <v>740596.932</v>
      </c>
      <c r="CO64" s="63" t="n">
        <v>746060.562</v>
      </c>
    </row>
    <row r="65" ht="13" customHeight="1" s="182">
      <c r="A65" s="42" t="n">
        <v>48</v>
      </c>
      <c r="B65" s="43" t="inlineStr">
        <is>
          <t>Medium variant</t>
        </is>
      </c>
      <c r="C65" s="64" t="inlineStr">
        <is>
          <t>Angola</t>
        </is>
      </c>
      <c r="D65" s="45" t="n"/>
      <c r="E65" s="45" t="n">
        <v>24</v>
      </c>
      <c r="F65" s="43" t="inlineStr">
        <is>
          <t>Country/Area</t>
        </is>
      </c>
      <c r="G65" s="45" t="n">
        <v>911</v>
      </c>
      <c r="H65" s="73" t="n">
        <v>27884.38</v>
      </c>
      <c r="I65" s="73" t="n">
        <v>28842.482</v>
      </c>
      <c r="J65" s="73" t="n">
        <v>29816.769</v>
      </c>
      <c r="K65" s="73" t="n">
        <v>30809.787</v>
      </c>
      <c r="L65" s="73" t="n">
        <v>31825.299</v>
      </c>
      <c r="M65" s="73" t="n">
        <v>32866.268</v>
      </c>
      <c r="N65" s="46" t="n">
        <v>33933.611</v>
      </c>
      <c r="O65" s="46" t="n">
        <v>35027.34</v>
      </c>
      <c r="P65" s="46" t="n">
        <v>36148.636</v>
      </c>
      <c r="Q65" s="46" t="n">
        <v>37298.625</v>
      </c>
      <c r="R65" s="46" t="n">
        <v>38478.222</v>
      </c>
      <c r="S65" s="46" t="n">
        <v>39688.094</v>
      </c>
      <c r="T65" s="46" t="n">
        <v>40928.613</v>
      </c>
      <c r="U65" s="46" t="n">
        <v>42199.937</v>
      </c>
      <c r="V65" s="46" t="n">
        <v>43501.999</v>
      </c>
      <c r="W65" s="46" t="n">
        <v>44834.707</v>
      </c>
      <c r="X65" s="46" t="n">
        <v>46198.246</v>
      </c>
      <c r="Y65" s="46" t="n">
        <v>47592.554</v>
      </c>
      <c r="Z65" s="46" t="n">
        <v>49016.965</v>
      </c>
      <c r="AA65" s="46" t="n">
        <v>50470.553</v>
      </c>
      <c r="AB65" s="46" t="n">
        <v>51952.546</v>
      </c>
      <c r="AC65" s="46" t="n">
        <v>53462.491</v>
      </c>
      <c r="AD65" s="46" t="n">
        <v>55000.286</v>
      </c>
      <c r="AE65" s="46" t="n">
        <v>56566.038</v>
      </c>
      <c r="AF65" s="46" t="n">
        <v>58159.984</v>
      </c>
      <c r="AG65" s="46" t="n">
        <v>59782.166</v>
      </c>
      <c r="AH65" s="46" t="n">
        <v>61432.444</v>
      </c>
      <c r="AI65" s="46" t="n">
        <v>63110.182</v>
      </c>
      <c r="AJ65" s="46" t="n">
        <v>64814.409</v>
      </c>
      <c r="AK65" s="46" t="n">
        <v>66543.95</v>
      </c>
      <c r="AL65" s="46" t="n">
        <v>68297.811</v>
      </c>
      <c r="AM65" s="46" t="n">
        <v>70075.424</v>
      </c>
      <c r="AN65" s="46" t="n">
        <v>71876.613</v>
      </c>
      <c r="AO65" s="46" t="n">
        <v>73701.20699999999</v>
      </c>
      <c r="AP65" s="46" t="n">
        <v>75549.15300000001</v>
      </c>
      <c r="AQ65" s="46" t="n">
        <v>77420.355</v>
      </c>
      <c r="AR65" s="46" t="n">
        <v>79314.427</v>
      </c>
      <c r="AS65" s="46" t="n">
        <v>81231.007</v>
      </c>
      <c r="AT65" s="46" t="n">
        <v>83169.86500000001</v>
      </c>
      <c r="AU65" s="46" t="n">
        <v>85130.85400000001</v>
      </c>
      <c r="AV65" s="46" t="n">
        <v>87113.726</v>
      </c>
      <c r="AW65" s="46" t="n">
        <v>89118.045</v>
      </c>
      <c r="AX65" s="46" t="n">
        <v>91143.36599999999</v>
      </c>
      <c r="AY65" s="46" t="n">
        <v>93189.50599999999</v>
      </c>
      <c r="AZ65" s="46" t="n">
        <v>95256.303</v>
      </c>
      <c r="BA65" s="46" t="n">
        <v>97343.443</v>
      </c>
      <c r="BB65" s="46" t="n">
        <v>99450.57000000001</v>
      </c>
      <c r="BC65" s="46" t="n">
        <v>101576.923</v>
      </c>
      <c r="BD65" s="46" t="n">
        <v>103721.313</v>
      </c>
      <c r="BE65" s="46" t="n">
        <v>105882.258</v>
      </c>
      <c r="BF65" s="46" t="n">
        <v>108058.512</v>
      </c>
      <c r="BG65" s="46" t="n">
        <v>110249.146</v>
      </c>
      <c r="BH65" s="46" t="n">
        <v>112453.653</v>
      </c>
      <c r="BI65" s="46" t="n">
        <v>114671.818</v>
      </c>
      <c r="BJ65" s="46" t="n">
        <v>116903.597</v>
      </c>
      <c r="BK65" s="46" t="n">
        <v>119148.755</v>
      </c>
      <c r="BL65" s="46" t="n">
        <v>121406.588</v>
      </c>
      <c r="BM65" s="46" t="n">
        <v>123676.077</v>
      </c>
      <c r="BN65" s="46" t="n">
        <v>125956.109</v>
      </c>
      <c r="BO65" s="46" t="n">
        <v>128245.394</v>
      </c>
      <c r="BP65" s="46" t="n">
        <v>130542.728</v>
      </c>
      <c r="BQ65" s="46" t="n">
        <v>132847.445</v>
      </c>
      <c r="BR65" s="46" t="n">
        <v>135158.711</v>
      </c>
      <c r="BS65" s="46" t="n">
        <v>137475.005</v>
      </c>
      <c r="BT65" s="46" t="n">
        <v>139794.548</v>
      </c>
      <c r="BU65" s="46" t="n">
        <v>142116.013</v>
      </c>
      <c r="BV65" s="46" t="n">
        <v>144438.152</v>
      </c>
      <c r="BW65" s="46" t="n">
        <v>146760.684</v>
      </c>
      <c r="BX65" s="46" t="n">
        <v>149084.213</v>
      </c>
      <c r="BY65" s="46" t="n">
        <v>151409.881</v>
      </c>
      <c r="BZ65" s="46" t="n">
        <v>153738.331</v>
      </c>
      <c r="CA65" s="46" t="n">
        <v>156069.171</v>
      </c>
      <c r="CB65" s="46" t="n">
        <v>158401.248</v>
      </c>
      <c r="CC65" s="46" t="n">
        <v>160733.332</v>
      </c>
      <c r="CD65" s="46" t="n">
        <v>163063.937</v>
      </c>
      <c r="CE65" s="46" t="n">
        <v>165391.67</v>
      </c>
      <c r="CF65" s="46" t="n">
        <v>167715.391</v>
      </c>
      <c r="CG65" s="46" t="n">
        <v>170034.234</v>
      </c>
      <c r="CH65" s="46" t="n">
        <v>172347.385</v>
      </c>
      <c r="CI65" s="46" t="n">
        <v>174653.998</v>
      </c>
      <c r="CJ65" s="46" t="n">
        <v>176953.073</v>
      </c>
      <c r="CK65" s="46" t="n">
        <v>179243.367</v>
      </c>
      <c r="CL65" s="46" t="n">
        <v>181523.387</v>
      </c>
      <c r="CM65" s="46" t="n">
        <v>183791.386</v>
      </c>
      <c r="CN65" s="46" t="n">
        <v>186045.387</v>
      </c>
      <c r="CO65" s="46" t="n">
        <v>188283.132</v>
      </c>
    </row>
    <row r="66" ht="13" customHeight="1" s="182">
      <c r="A66" s="42" t="n">
        <v>49</v>
      </c>
      <c r="B66" s="43" t="inlineStr">
        <is>
          <t>Medium variant</t>
        </is>
      </c>
      <c r="C66" s="64" t="inlineStr">
        <is>
          <t>Cameroon</t>
        </is>
      </c>
      <c r="D66" s="45" t="n"/>
      <c r="E66" s="45" t="n">
        <v>120</v>
      </c>
      <c r="F66" s="43" t="inlineStr">
        <is>
          <t>Country/Area</t>
        </is>
      </c>
      <c r="G66" s="45" t="n">
        <v>911</v>
      </c>
      <c r="H66" s="73" t="n">
        <v>23298.376</v>
      </c>
      <c r="I66" s="73" t="n">
        <v>23926.549</v>
      </c>
      <c r="J66" s="73" t="n">
        <v>24566.07</v>
      </c>
      <c r="K66" s="73" t="n">
        <v>25216.261</v>
      </c>
      <c r="L66" s="73" t="n">
        <v>25876.387</v>
      </c>
      <c r="M66" s="73" t="n">
        <v>26545.864</v>
      </c>
      <c r="N66" s="46" t="n">
        <v>27224.262</v>
      </c>
      <c r="O66" s="46" t="n">
        <v>27911.544</v>
      </c>
      <c r="P66" s="46" t="n">
        <v>28608.129</v>
      </c>
      <c r="Q66" s="46" t="n">
        <v>29314.689</v>
      </c>
      <c r="R66" s="46" t="n">
        <v>30031.677</v>
      </c>
      <c r="S66" s="46" t="n">
        <v>30759.098</v>
      </c>
      <c r="T66" s="46" t="n">
        <v>31496.597</v>
      </c>
      <c r="U66" s="46" t="n">
        <v>32243.884</v>
      </c>
      <c r="V66" s="46" t="n">
        <v>33000.511</v>
      </c>
      <c r="W66" s="46" t="n">
        <v>33766.113</v>
      </c>
      <c r="X66" s="46" t="n">
        <v>34540.456</v>
      </c>
      <c r="Y66" s="46" t="n">
        <v>35323.394</v>
      </c>
      <c r="Z66" s="46" t="n">
        <v>36114.786</v>
      </c>
      <c r="AA66" s="46" t="n">
        <v>36914.554</v>
      </c>
      <c r="AB66" s="46" t="n">
        <v>37722.496</v>
      </c>
      <c r="AC66" s="46" t="n">
        <v>38538.398</v>
      </c>
      <c r="AD66" s="46" t="n">
        <v>39361.907</v>
      </c>
      <c r="AE66" s="46" t="n">
        <v>40192.575</v>
      </c>
      <c r="AF66" s="46" t="n">
        <v>41029.921</v>
      </c>
      <c r="AG66" s="46" t="n">
        <v>41873.473</v>
      </c>
      <c r="AH66" s="46" t="n">
        <v>42722.778</v>
      </c>
      <c r="AI66" s="46" t="n">
        <v>43577.517</v>
      </c>
      <c r="AJ66" s="46" t="n">
        <v>44437.462</v>
      </c>
      <c r="AK66" s="46" t="n">
        <v>45302.436</v>
      </c>
      <c r="AL66" s="46" t="n">
        <v>46172.131</v>
      </c>
      <c r="AM66" s="46" t="n">
        <v>47046.311</v>
      </c>
      <c r="AN66" s="46" t="n">
        <v>47924.42</v>
      </c>
      <c r="AO66" s="46" t="n">
        <v>48805.575</v>
      </c>
      <c r="AP66" s="46" t="n">
        <v>49688.734</v>
      </c>
      <c r="AQ66" s="46" t="n">
        <v>50573.036</v>
      </c>
      <c r="AR66" s="46" t="n">
        <v>51457.947</v>
      </c>
      <c r="AS66" s="46" t="n">
        <v>52343.235</v>
      </c>
      <c r="AT66" s="46" t="n">
        <v>53228.85</v>
      </c>
      <c r="AU66" s="46" t="n">
        <v>54114.805</v>
      </c>
      <c r="AV66" s="46" t="n">
        <v>55001.112</v>
      </c>
      <c r="AW66" s="46" t="n">
        <v>55887.485</v>
      </c>
      <c r="AX66" s="46" t="n">
        <v>56773.532</v>
      </c>
      <c r="AY66" s="46" t="n">
        <v>57658.951</v>
      </c>
      <c r="AZ66" s="46" t="n">
        <v>58543.379</v>
      </c>
      <c r="BA66" s="46" t="n">
        <v>59426.513</v>
      </c>
      <c r="BB66" s="46" t="n">
        <v>60308.071</v>
      </c>
      <c r="BC66" s="46" t="n">
        <v>61187.795</v>
      </c>
      <c r="BD66" s="46" t="n">
        <v>62065.416</v>
      </c>
      <c r="BE66" s="46" t="n">
        <v>62940.671</v>
      </c>
      <c r="BF66" s="46" t="n">
        <v>63813.297</v>
      </c>
      <c r="BG66" s="46" t="n">
        <v>64682.974</v>
      </c>
      <c r="BH66" s="46" t="n">
        <v>65549.408</v>
      </c>
      <c r="BI66" s="46" t="n">
        <v>66412.386</v>
      </c>
      <c r="BJ66" s="46" t="n">
        <v>67271.712</v>
      </c>
      <c r="BK66" s="46" t="n">
        <v>68127.171</v>
      </c>
      <c r="BL66" s="46" t="n">
        <v>68978.447</v>
      </c>
      <c r="BM66" s="46" t="n">
        <v>69825.149</v>
      </c>
      <c r="BN66" s="46" t="n">
        <v>70666.79399999999</v>
      </c>
      <c r="BO66" s="46" t="n">
        <v>71502.80899999999</v>
      </c>
      <c r="BP66" s="46" t="n">
        <v>72332.68799999999</v>
      </c>
      <c r="BQ66" s="46" t="n">
        <v>73156.12300000001</v>
      </c>
      <c r="BR66" s="46" t="n">
        <v>73972.769</v>
      </c>
      <c r="BS66" s="46" t="n">
        <v>74782.107</v>
      </c>
      <c r="BT66" s="46" t="n">
        <v>75583.59299999999</v>
      </c>
      <c r="BU66" s="46" t="n">
        <v>76376.76700000001</v>
      </c>
      <c r="BV66" s="46" t="n">
        <v>77161.14999999999</v>
      </c>
      <c r="BW66" s="46" t="n">
        <v>77936.54300000001</v>
      </c>
      <c r="BX66" s="46" t="n">
        <v>78703.12699999999</v>
      </c>
      <c r="BY66" s="46" t="n">
        <v>79461.234</v>
      </c>
      <c r="BZ66" s="46" t="n">
        <v>80210.99000000001</v>
      </c>
      <c r="CA66" s="46" t="n">
        <v>80952.447</v>
      </c>
      <c r="CB66" s="46" t="n">
        <v>81685.14599999999</v>
      </c>
      <c r="CC66" s="46" t="n">
        <v>82408.21799999999</v>
      </c>
      <c r="CD66" s="46" t="n">
        <v>83120.508</v>
      </c>
      <c r="CE66" s="46" t="n">
        <v>83821.211</v>
      </c>
      <c r="CF66" s="46" t="n">
        <v>84510.00900000001</v>
      </c>
      <c r="CG66" s="46" t="n">
        <v>85187.06600000001</v>
      </c>
      <c r="CH66" s="46" t="n">
        <v>85852.785</v>
      </c>
      <c r="CI66" s="46" t="n">
        <v>86507.72500000001</v>
      </c>
      <c r="CJ66" s="46" t="n">
        <v>87152.33</v>
      </c>
      <c r="CK66" s="46" t="n">
        <v>87786.89200000001</v>
      </c>
      <c r="CL66" s="46" t="n">
        <v>88411.58900000001</v>
      </c>
      <c r="CM66" s="46" t="n">
        <v>89026.36199999999</v>
      </c>
      <c r="CN66" s="46" t="n">
        <v>89631.027</v>
      </c>
      <c r="CO66" s="46" t="n">
        <v>90225.178</v>
      </c>
    </row>
    <row r="67" ht="13" customHeight="1" s="182">
      <c r="A67" s="42" t="n">
        <v>50</v>
      </c>
      <c r="B67" s="43" t="inlineStr">
        <is>
          <t>Medium variant</t>
        </is>
      </c>
      <c r="C67" s="64" t="inlineStr">
        <is>
          <t>Central African Republic</t>
        </is>
      </c>
      <c r="D67" s="45" t="n"/>
      <c r="E67" s="45" t="n">
        <v>140</v>
      </c>
      <c r="F67" s="43" t="inlineStr">
        <is>
          <t>Country/Area</t>
        </is>
      </c>
      <c r="G67" s="45" t="n">
        <v>911</v>
      </c>
      <c r="H67" s="73" t="n">
        <v>4493.171</v>
      </c>
      <c r="I67" s="73" t="n">
        <v>4537.683</v>
      </c>
      <c r="J67" s="73" t="n">
        <v>4596.023</v>
      </c>
      <c r="K67" s="73" t="n">
        <v>4666.375</v>
      </c>
      <c r="L67" s="73" t="n">
        <v>4745.179</v>
      </c>
      <c r="M67" s="73" t="n">
        <v>4829.764</v>
      </c>
      <c r="N67" s="46" t="n">
        <v>4919.987</v>
      </c>
      <c r="O67" s="46" t="n">
        <v>5016.678</v>
      </c>
      <c r="P67" s="46" t="n">
        <v>5119.136</v>
      </c>
      <c r="Q67" s="46" t="n">
        <v>5226.574</v>
      </c>
      <c r="R67" s="46" t="n">
        <v>5338.265</v>
      </c>
      <c r="S67" s="46" t="n">
        <v>5453.695</v>
      </c>
      <c r="T67" s="46" t="n">
        <v>5572.383</v>
      </c>
      <c r="U67" s="46" t="n">
        <v>5693.742</v>
      </c>
      <c r="V67" s="46" t="n">
        <v>5817.201</v>
      </c>
      <c r="W67" s="46" t="n">
        <v>5942.207</v>
      </c>
      <c r="X67" s="46" t="n">
        <v>6068.36</v>
      </c>
      <c r="Y67" s="46" t="n">
        <v>6195.29</v>
      </c>
      <c r="Z67" s="46" t="n">
        <v>6322.641</v>
      </c>
      <c r="AA67" s="46" t="n">
        <v>6450.111</v>
      </c>
      <c r="AB67" s="46" t="n">
        <v>6577.417</v>
      </c>
      <c r="AC67" s="46" t="n">
        <v>6704.284</v>
      </c>
      <c r="AD67" s="46" t="n">
        <v>6830.549</v>
      </c>
      <c r="AE67" s="46" t="n">
        <v>6956.129</v>
      </c>
      <c r="AF67" s="46" t="n">
        <v>7081.003</v>
      </c>
      <c r="AG67" s="46" t="n">
        <v>7205.166</v>
      </c>
      <c r="AH67" s="46" t="n">
        <v>7328.516</v>
      </c>
      <c r="AI67" s="46" t="n">
        <v>7450.95</v>
      </c>
      <c r="AJ67" s="46" t="n">
        <v>7572.512</v>
      </c>
      <c r="AK67" s="46" t="n">
        <v>7693.276</v>
      </c>
      <c r="AL67" s="46" t="n">
        <v>7813.306</v>
      </c>
      <c r="AM67" s="46" t="n">
        <v>7932.567</v>
      </c>
      <c r="AN67" s="46" t="n">
        <v>8050.989</v>
      </c>
      <c r="AO67" s="46" t="n">
        <v>8168.556</v>
      </c>
      <c r="AP67" s="46" t="n">
        <v>8285.231</v>
      </c>
      <c r="AQ67" s="46" t="n">
        <v>8400.954</v>
      </c>
      <c r="AR67" s="46" t="n">
        <v>8515.695</v>
      </c>
      <c r="AS67" s="46" t="n">
        <v>8629.422</v>
      </c>
      <c r="AT67" s="46" t="n">
        <v>8742.061</v>
      </c>
      <c r="AU67" s="46" t="n">
        <v>8853.594999999999</v>
      </c>
      <c r="AV67" s="46" t="n">
        <v>8963.955</v>
      </c>
      <c r="AW67" s="46" t="n">
        <v>9073.061</v>
      </c>
      <c r="AX67" s="46" t="n">
        <v>9180.861000000001</v>
      </c>
      <c r="AY67" s="46" t="n">
        <v>9287.272999999999</v>
      </c>
      <c r="AZ67" s="46" t="n">
        <v>9392.248</v>
      </c>
      <c r="BA67" s="46" t="n">
        <v>9495.690000000001</v>
      </c>
      <c r="BB67" s="46" t="n">
        <v>9597.525</v>
      </c>
      <c r="BC67" s="46" t="n">
        <v>9697.664000000001</v>
      </c>
      <c r="BD67" s="46" t="n">
        <v>9795.954</v>
      </c>
      <c r="BE67" s="46" t="n">
        <v>9892.261</v>
      </c>
      <c r="BF67" s="46" t="n">
        <v>9986.415000000001</v>
      </c>
      <c r="BG67" s="46" t="n">
        <v>10078.337</v>
      </c>
      <c r="BH67" s="46" t="n">
        <v>10167.955</v>
      </c>
      <c r="BI67" s="46" t="n">
        <v>10255.146</v>
      </c>
      <c r="BJ67" s="46" t="n">
        <v>10339.794</v>
      </c>
      <c r="BK67" s="46" t="n">
        <v>10421.779</v>
      </c>
      <c r="BL67" s="46" t="n">
        <v>10501.049</v>
      </c>
      <c r="BM67" s="46" t="n">
        <v>10577.557</v>
      </c>
      <c r="BN67" s="46" t="n">
        <v>10651.236</v>
      </c>
      <c r="BO67" s="46" t="n">
        <v>10722.042</v>
      </c>
      <c r="BP67" s="46" t="n">
        <v>10789.987</v>
      </c>
      <c r="BQ67" s="46" t="n">
        <v>10855.024</v>
      </c>
      <c r="BR67" s="46" t="n">
        <v>10917.133</v>
      </c>
      <c r="BS67" s="46" t="n">
        <v>10976.323</v>
      </c>
      <c r="BT67" s="46" t="n">
        <v>11032.622</v>
      </c>
      <c r="BU67" s="46" t="n">
        <v>11086.012</v>
      </c>
      <c r="BV67" s="46" t="n">
        <v>11136.528</v>
      </c>
      <c r="BW67" s="46" t="n">
        <v>11184.2</v>
      </c>
      <c r="BX67" s="46" t="n">
        <v>11229.132</v>
      </c>
      <c r="BY67" s="46" t="n">
        <v>11271.429</v>
      </c>
      <c r="BZ67" s="46" t="n">
        <v>11311.206</v>
      </c>
      <c r="CA67" s="46" t="n">
        <v>11348.512</v>
      </c>
      <c r="CB67" s="46" t="n">
        <v>11383.384</v>
      </c>
      <c r="CC67" s="46" t="n">
        <v>11415.851</v>
      </c>
      <c r="CD67" s="46" t="n">
        <v>11445.96</v>
      </c>
      <c r="CE67" s="46" t="n">
        <v>11473.756</v>
      </c>
      <c r="CF67" s="46" t="n">
        <v>11499.245</v>
      </c>
      <c r="CG67" s="46" t="n">
        <v>11522.507</v>
      </c>
      <c r="CH67" s="46" t="n">
        <v>11543.537</v>
      </c>
      <c r="CI67" s="46" t="n">
        <v>11562.411</v>
      </c>
      <c r="CJ67" s="46" t="n">
        <v>11579.14</v>
      </c>
      <c r="CK67" s="46" t="n">
        <v>11593.748</v>
      </c>
      <c r="CL67" s="46" t="n">
        <v>11606.278</v>
      </c>
      <c r="CM67" s="46" t="n">
        <v>11616.722</v>
      </c>
      <c r="CN67" s="46" t="n">
        <v>11625.095</v>
      </c>
      <c r="CO67" s="46" t="n">
        <v>11631.41</v>
      </c>
    </row>
    <row r="68" ht="13" customHeight="1" s="182">
      <c r="A68" s="42" t="n">
        <v>51</v>
      </c>
      <c r="B68" s="43" t="inlineStr">
        <is>
          <t>Medium variant</t>
        </is>
      </c>
      <c r="C68" s="64" t="inlineStr">
        <is>
          <t>Chad</t>
        </is>
      </c>
      <c r="D68" s="45" t="n"/>
      <c r="E68" s="45" t="n">
        <v>148</v>
      </c>
      <c r="F68" s="43" t="inlineStr">
        <is>
          <t>Country/Area</t>
        </is>
      </c>
      <c r="G68" s="45" t="n">
        <v>911</v>
      </c>
      <c r="H68" s="73" t="n">
        <v>14110.971</v>
      </c>
      <c r="I68" s="73" t="n">
        <v>14561.658</v>
      </c>
      <c r="J68" s="73" t="n">
        <v>15016.761</v>
      </c>
      <c r="K68" s="73" t="n">
        <v>15477.727</v>
      </c>
      <c r="L68" s="73" t="n">
        <v>15946.882</v>
      </c>
      <c r="M68" s="73" t="n">
        <v>16425.859</v>
      </c>
      <c r="N68" s="46" t="n">
        <v>16914.985</v>
      </c>
      <c r="O68" s="46" t="n">
        <v>17413.574</v>
      </c>
      <c r="P68" s="46" t="n">
        <v>17921.183</v>
      </c>
      <c r="Q68" s="46" t="n">
        <v>18437.025</v>
      </c>
      <c r="R68" s="46" t="n">
        <v>18960.527</v>
      </c>
      <c r="S68" s="46" t="n">
        <v>19491.499</v>
      </c>
      <c r="T68" s="46" t="n">
        <v>20029.998</v>
      </c>
      <c r="U68" s="46" t="n">
        <v>20575.999</v>
      </c>
      <c r="V68" s="46" t="n">
        <v>21129.478</v>
      </c>
      <c r="W68" s="46" t="n">
        <v>21690.376</v>
      </c>
      <c r="X68" s="46" t="n">
        <v>22258.558</v>
      </c>
      <c r="Y68" s="46" t="n">
        <v>22833.72</v>
      </c>
      <c r="Z68" s="46" t="n">
        <v>23415.488</v>
      </c>
      <c r="AA68" s="46" t="n">
        <v>24003.354</v>
      </c>
      <c r="AB68" s="46" t="n">
        <v>24596.921</v>
      </c>
      <c r="AC68" s="46" t="n">
        <v>25195.863</v>
      </c>
      <c r="AD68" s="46" t="n">
        <v>25800.001</v>
      </c>
      <c r="AE68" s="46" t="n">
        <v>26409.246</v>
      </c>
      <c r="AF68" s="46" t="n">
        <v>27023.563</v>
      </c>
      <c r="AG68" s="46" t="n">
        <v>27642.866</v>
      </c>
      <c r="AH68" s="46" t="n">
        <v>28266.93</v>
      </c>
      <c r="AI68" s="46" t="n">
        <v>28895.414</v>
      </c>
      <c r="AJ68" s="46" t="n">
        <v>29527.862</v>
      </c>
      <c r="AK68" s="46" t="n">
        <v>30163.704</v>
      </c>
      <c r="AL68" s="46" t="n">
        <v>30802.493</v>
      </c>
      <c r="AM68" s="46" t="n">
        <v>31443.916</v>
      </c>
      <c r="AN68" s="46" t="n">
        <v>32087.707</v>
      </c>
      <c r="AO68" s="46" t="n">
        <v>32733.662</v>
      </c>
      <c r="AP68" s="46" t="n">
        <v>33381.59</v>
      </c>
      <c r="AQ68" s="46" t="n">
        <v>34031.31</v>
      </c>
      <c r="AR68" s="46" t="n">
        <v>34682.507</v>
      </c>
      <c r="AS68" s="46" t="n">
        <v>35334.871</v>
      </c>
      <c r="AT68" s="46" t="n">
        <v>35988.161</v>
      </c>
      <c r="AU68" s="46" t="n">
        <v>36642.106</v>
      </c>
      <c r="AV68" s="46" t="n">
        <v>37296.466</v>
      </c>
      <c r="AW68" s="46" t="n">
        <v>37950.949</v>
      </c>
      <c r="AX68" s="46" t="n">
        <v>38605.207</v>
      </c>
      <c r="AY68" s="46" t="n">
        <v>39258.863</v>
      </c>
      <c r="AZ68" s="46" t="n">
        <v>39911.497</v>
      </c>
      <c r="BA68" s="46" t="n">
        <v>40562.704</v>
      </c>
      <c r="BB68" s="46" t="n">
        <v>41212.149</v>
      </c>
      <c r="BC68" s="46" t="n">
        <v>41859.52</v>
      </c>
      <c r="BD68" s="46" t="n">
        <v>42504.463</v>
      </c>
      <c r="BE68" s="46" t="n">
        <v>43146.634</v>
      </c>
      <c r="BF68" s="46" t="n">
        <v>43785.71</v>
      </c>
      <c r="BG68" s="46" t="n">
        <v>44421.347</v>
      </c>
      <c r="BH68" s="46" t="n">
        <v>45053.217</v>
      </c>
      <c r="BI68" s="46" t="n">
        <v>45681.008</v>
      </c>
      <c r="BJ68" s="46" t="n">
        <v>46304.423</v>
      </c>
      <c r="BK68" s="46" t="n">
        <v>46923.154</v>
      </c>
      <c r="BL68" s="46" t="n">
        <v>47536.858</v>
      </c>
      <c r="BM68" s="46" t="n">
        <v>48145.226</v>
      </c>
      <c r="BN68" s="46" t="n">
        <v>48747.955</v>
      </c>
      <c r="BO68" s="46" t="n">
        <v>49344.73</v>
      </c>
      <c r="BP68" s="46" t="n">
        <v>49935.252</v>
      </c>
      <c r="BQ68" s="46" t="n">
        <v>50519.263</v>
      </c>
      <c r="BR68" s="46" t="n">
        <v>51096.396</v>
      </c>
      <c r="BS68" s="46" t="n">
        <v>51666.253</v>
      </c>
      <c r="BT68" s="46" t="n">
        <v>52228.346</v>
      </c>
      <c r="BU68" s="46" t="n">
        <v>52782.272</v>
      </c>
      <c r="BV68" s="46" t="n">
        <v>53327.727</v>
      </c>
      <c r="BW68" s="46" t="n">
        <v>53864.483</v>
      </c>
      <c r="BX68" s="46" t="n">
        <v>54392.37</v>
      </c>
      <c r="BY68" s="46" t="n">
        <v>54911.222</v>
      </c>
      <c r="BZ68" s="46" t="n">
        <v>55420.9</v>
      </c>
      <c r="CA68" s="46" t="n">
        <v>55921.204</v>
      </c>
      <c r="CB68" s="46" t="n">
        <v>56411.914</v>
      </c>
      <c r="CC68" s="46" t="n">
        <v>56892.837</v>
      </c>
      <c r="CD68" s="46" t="n">
        <v>57363.753</v>
      </c>
      <c r="CE68" s="46" t="n">
        <v>57824.494</v>
      </c>
      <c r="CF68" s="46" t="n">
        <v>58274.906</v>
      </c>
      <c r="CG68" s="46" t="n">
        <v>58714.876</v>
      </c>
      <c r="CH68" s="46" t="n">
        <v>59144.311</v>
      </c>
      <c r="CI68" s="46" t="n">
        <v>59563.147</v>
      </c>
      <c r="CJ68" s="46" t="n">
        <v>59971.3</v>
      </c>
      <c r="CK68" s="46" t="n">
        <v>60368.715</v>
      </c>
      <c r="CL68" s="46" t="n">
        <v>60755.332</v>
      </c>
      <c r="CM68" s="46" t="n">
        <v>61131.089</v>
      </c>
      <c r="CN68" s="46" t="n">
        <v>61495.928</v>
      </c>
      <c r="CO68" s="46" t="n">
        <v>61849.82</v>
      </c>
    </row>
    <row r="69" ht="13" customHeight="1" s="182">
      <c r="A69" s="42" t="n">
        <v>52</v>
      </c>
      <c r="B69" s="43" t="inlineStr">
        <is>
          <t>Medium variant</t>
        </is>
      </c>
      <c r="C69" s="64" t="inlineStr">
        <is>
          <t>Congo</t>
        </is>
      </c>
      <c r="D69" s="45" t="n"/>
      <c r="E69" s="45" t="n">
        <v>178</v>
      </c>
      <c r="F69" s="43" t="inlineStr">
        <is>
          <t>Country/Area</t>
        </is>
      </c>
      <c r="G69" s="45" t="n">
        <v>911</v>
      </c>
      <c r="H69" s="73" t="n">
        <v>4856.093</v>
      </c>
      <c r="I69" s="73" t="n">
        <v>4980.996</v>
      </c>
      <c r="J69" s="73" t="n">
        <v>5110.701</v>
      </c>
      <c r="K69" s="73" t="n">
        <v>5244.363</v>
      </c>
      <c r="L69" s="73" t="n">
        <v>5380.504</v>
      </c>
      <c r="M69" s="73" t="n">
        <v>5518.092</v>
      </c>
      <c r="N69" s="46" t="n">
        <v>5657.017</v>
      </c>
      <c r="O69" s="46" t="n">
        <v>5797.801</v>
      </c>
      <c r="P69" s="46" t="n">
        <v>5940.746</v>
      </c>
      <c r="Q69" s="46" t="n">
        <v>6086.28</v>
      </c>
      <c r="R69" s="46" t="n">
        <v>6234.721</v>
      </c>
      <c r="S69" s="46" t="n">
        <v>6386.128</v>
      </c>
      <c r="T69" s="46" t="n">
        <v>6540.366</v>
      </c>
      <c r="U69" s="46" t="n">
        <v>6697.444</v>
      </c>
      <c r="V69" s="46" t="n">
        <v>6857.284</v>
      </c>
      <c r="W69" s="46" t="n">
        <v>7019.835</v>
      </c>
      <c r="X69" s="46" t="n">
        <v>7185.084</v>
      </c>
      <c r="Y69" s="46" t="n">
        <v>7352.974</v>
      </c>
      <c r="Z69" s="46" t="n">
        <v>7523.398</v>
      </c>
      <c r="AA69" s="46" t="n">
        <v>7696.2</v>
      </c>
      <c r="AB69" s="46" t="n">
        <v>7871.209</v>
      </c>
      <c r="AC69" s="46" t="n">
        <v>8048.363</v>
      </c>
      <c r="AD69" s="46" t="n">
        <v>8227.584999999999</v>
      </c>
      <c r="AE69" s="46" t="n">
        <v>8408.771000000001</v>
      </c>
      <c r="AF69" s="46" t="n">
        <v>8591.821</v>
      </c>
      <c r="AG69" s="46" t="n">
        <v>8776.656999999999</v>
      </c>
      <c r="AH69" s="46" t="n">
        <v>8963.178</v>
      </c>
      <c r="AI69" s="46" t="n">
        <v>9151.307000000001</v>
      </c>
      <c r="AJ69" s="46" t="n">
        <v>9340.924999999999</v>
      </c>
      <c r="AK69" s="46" t="n">
        <v>9531.880999999999</v>
      </c>
      <c r="AL69" s="46" t="n">
        <v>9724.085999999999</v>
      </c>
      <c r="AM69" s="46" t="n">
        <v>9917.446</v>
      </c>
      <c r="AN69" s="46" t="n">
        <v>10111.922</v>
      </c>
      <c r="AO69" s="46" t="n">
        <v>10307.506</v>
      </c>
      <c r="AP69" s="46" t="n">
        <v>10504.202</v>
      </c>
      <c r="AQ69" s="46" t="n">
        <v>10701.991</v>
      </c>
      <c r="AR69" s="46" t="n">
        <v>10900.862</v>
      </c>
      <c r="AS69" s="46" t="n">
        <v>11100.778</v>
      </c>
      <c r="AT69" s="46" t="n">
        <v>11301.737</v>
      </c>
      <c r="AU69" s="46" t="n">
        <v>11503.729</v>
      </c>
      <c r="AV69" s="46" t="n">
        <v>11706.766</v>
      </c>
      <c r="AW69" s="46" t="n">
        <v>11910.788</v>
      </c>
      <c r="AX69" s="46" t="n">
        <v>12115.798</v>
      </c>
      <c r="AY69" s="46" t="n">
        <v>12321.86</v>
      </c>
      <c r="AZ69" s="46" t="n">
        <v>12529.066</v>
      </c>
      <c r="BA69" s="46" t="n">
        <v>12737.461</v>
      </c>
      <c r="BB69" s="46" t="n">
        <v>12947.063</v>
      </c>
      <c r="BC69" s="46" t="n">
        <v>13157.788</v>
      </c>
      <c r="BD69" s="46" t="n">
        <v>13369.461</v>
      </c>
      <c r="BE69" s="46" t="n">
        <v>13581.865</v>
      </c>
      <c r="BF69" s="46" t="n">
        <v>13794.826</v>
      </c>
      <c r="BG69" s="46" t="n">
        <v>14008.218</v>
      </c>
      <c r="BH69" s="46" t="n">
        <v>14222.018</v>
      </c>
      <c r="BI69" s="46" t="n">
        <v>14436.282</v>
      </c>
      <c r="BJ69" s="46" t="n">
        <v>14651.102</v>
      </c>
      <c r="BK69" s="46" t="n">
        <v>14866.509</v>
      </c>
      <c r="BL69" s="46" t="n">
        <v>15082.456</v>
      </c>
      <c r="BM69" s="46" t="n">
        <v>15298.818</v>
      </c>
      <c r="BN69" s="46" t="n">
        <v>15515.309</v>
      </c>
      <c r="BO69" s="46" t="n">
        <v>15731.648</v>
      </c>
      <c r="BP69" s="46" t="n">
        <v>15947.579</v>
      </c>
      <c r="BQ69" s="46" t="n">
        <v>16162.965</v>
      </c>
      <c r="BR69" s="46" t="n">
        <v>16377.74</v>
      </c>
      <c r="BS69" s="46" t="n">
        <v>16591.774</v>
      </c>
      <c r="BT69" s="46" t="n">
        <v>16804.975</v>
      </c>
      <c r="BU69" s="46" t="n">
        <v>17017.242</v>
      </c>
      <c r="BV69" s="46" t="n">
        <v>17228.467</v>
      </c>
      <c r="BW69" s="46" t="n">
        <v>17438.564</v>
      </c>
      <c r="BX69" s="46" t="n">
        <v>17647.433</v>
      </c>
      <c r="BY69" s="46" t="n">
        <v>17855.031</v>
      </c>
      <c r="BZ69" s="46" t="n">
        <v>18061.292</v>
      </c>
      <c r="CA69" s="46" t="n">
        <v>18266.136</v>
      </c>
      <c r="CB69" s="46" t="n">
        <v>18469.524</v>
      </c>
      <c r="CC69" s="46" t="n">
        <v>18671.361</v>
      </c>
      <c r="CD69" s="46" t="n">
        <v>18871.59</v>
      </c>
      <c r="CE69" s="46" t="n">
        <v>19070.134</v>
      </c>
      <c r="CF69" s="46" t="n">
        <v>19266.97</v>
      </c>
      <c r="CG69" s="46" t="n">
        <v>19462.072</v>
      </c>
      <c r="CH69" s="46" t="n">
        <v>19655.45</v>
      </c>
      <c r="CI69" s="46" t="n">
        <v>19847.113</v>
      </c>
      <c r="CJ69" s="46" t="n">
        <v>20037.08</v>
      </c>
      <c r="CK69" s="46" t="n">
        <v>20225.351</v>
      </c>
      <c r="CL69" s="46" t="n">
        <v>20411.963</v>
      </c>
      <c r="CM69" s="46" t="n">
        <v>20596.925</v>
      </c>
      <c r="CN69" s="46" t="n">
        <v>20780.263</v>
      </c>
      <c r="CO69" s="46" t="n">
        <v>20961.987</v>
      </c>
    </row>
    <row r="70" ht="13" customHeight="1" s="182">
      <c r="A70" s="42" t="n">
        <v>53</v>
      </c>
      <c r="B70" s="43" t="inlineStr">
        <is>
          <t>Medium variant</t>
        </is>
      </c>
      <c r="C70" s="64" t="inlineStr">
        <is>
          <t>Democratic Republic of the Congo</t>
        </is>
      </c>
      <c r="D70" s="45" t="n"/>
      <c r="E70" s="45" t="n">
        <v>180</v>
      </c>
      <c r="F70" s="43" t="inlineStr">
        <is>
          <t>Country/Area</t>
        </is>
      </c>
      <c r="G70" s="45" t="n">
        <v>911</v>
      </c>
      <c r="H70" s="73" t="n">
        <v>76244.53200000001</v>
      </c>
      <c r="I70" s="73" t="n">
        <v>78789.13</v>
      </c>
      <c r="J70" s="73" t="n">
        <v>81398.765</v>
      </c>
      <c r="K70" s="73" t="n">
        <v>84068.092</v>
      </c>
      <c r="L70" s="73" t="n">
        <v>86790.568</v>
      </c>
      <c r="M70" s="73" t="n">
        <v>89561.40399999999</v>
      </c>
      <c r="N70" s="46" t="n">
        <v>92377.986</v>
      </c>
      <c r="O70" s="46" t="n">
        <v>95240.78200000001</v>
      </c>
      <c r="P70" s="46" t="n">
        <v>98151.951</v>
      </c>
      <c r="Q70" s="46" t="n">
        <v>101115.265</v>
      </c>
      <c r="R70" s="46" t="n">
        <v>104133.554</v>
      </c>
      <c r="S70" s="46" t="n">
        <v>107206.339</v>
      </c>
      <c r="T70" s="46" t="n">
        <v>110332.493</v>
      </c>
      <c r="U70" s="46" t="n">
        <v>113513.533</v>
      </c>
      <c r="V70" s="46" t="n">
        <v>116751.302</v>
      </c>
      <c r="W70" s="46" t="n">
        <v>120046.72</v>
      </c>
      <c r="X70" s="46" t="n">
        <v>123399.663</v>
      </c>
      <c r="Y70" s="46" t="n">
        <v>126808.359</v>
      </c>
      <c r="Z70" s="46" t="n">
        <v>130269.909</v>
      </c>
      <c r="AA70" s="46" t="n">
        <v>133780.458</v>
      </c>
      <c r="AB70" s="46" t="n">
        <v>137336.551</v>
      </c>
      <c r="AC70" s="46" t="n">
        <v>140936.02</v>
      </c>
      <c r="AD70" s="46" t="n">
        <v>144577.153</v>
      </c>
      <c r="AE70" s="46" t="n">
        <v>148257.489</v>
      </c>
      <c r="AF70" s="46" t="n">
        <v>151974.458</v>
      </c>
      <c r="AG70" s="46" t="n">
        <v>155725.44</v>
      </c>
      <c r="AH70" s="46" t="n">
        <v>159508.316</v>
      </c>
      <c r="AI70" s="46" t="n">
        <v>163320.457</v>
      </c>
      <c r="AJ70" s="46" t="n">
        <v>167158.238</v>
      </c>
      <c r="AK70" s="46" t="n">
        <v>171017.616</v>
      </c>
      <c r="AL70" s="46" t="n">
        <v>174895.134</v>
      </c>
      <c r="AM70" s="46" t="n">
        <v>178788.128</v>
      </c>
      <c r="AN70" s="46" t="n">
        <v>182694.946</v>
      </c>
      <c r="AO70" s="46" t="n">
        <v>186614.424</v>
      </c>
      <c r="AP70" s="46" t="n">
        <v>190545.961</v>
      </c>
      <c r="AQ70" s="46" t="n">
        <v>194488.663</v>
      </c>
      <c r="AR70" s="46" t="n">
        <v>198440.727</v>
      </c>
      <c r="AS70" s="46" t="n">
        <v>202400.063</v>
      </c>
      <c r="AT70" s="46" t="n">
        <v>206365.213</v>
      </c>
      <c r="AU70" s="46" t="n">
        <v>210334.728</v>
      </c>
      <c r="AV70" s="46" t="n">
        <v>214307.046</v>
      </c>
      <c r="AW70" s="46" t="n">
        <v>218280.476</v>
      </c>
      <c r="AX70" s="46" t="n">
        <v>222253.138</v>
      </c>
      <c r="AY70" s="46" t="n">
        <v>226222.971</v>
      </c>
      <c r="AZ70" s="46" t="n">
        <v>230187.834</v>
      </c>
      <c r="BA70" s="46" t="n">
        <v>234145.629</v>
      </c>
      <c r="BB70" s="46" t="n">
        <v>238094.231</v>
      </c>
      <c r="BC70" s="46" t="n">
        <v>242031.727</v>
      </c>
      <c r="BD70" s="46" t="n">
        <v>245956.361</v>
      </c>
      <c r="BE70" s="46" t="n">
        <v>249866.491</v>
      </c>
      <c r="BF70" s="46" t="n">
        <v>253760.228</v>
      </c>
      <c r="BG70" s="46" t="n">
        <v>257635.565</v>
      </c>
      <c r="BH70" s="46" t="n">
        <v>261490.076</v>
      </c>
      <c r="BI70" s="46" t="n">
        <v>265321.072</v>
      </c>
      <c r="BJ70" s="46" t="n">
        <v>269125.599</v>
      </c>
      <c r="BK70" s="46" t="n">
        <v>272900.869</v>
      </c>
      <c r="BL70" s="46" t="n">
        <v>276644.25</v>
      </c>
      <c r="BM70" s="46" t="n">
        <v>280353.426</v>
      </c>
      <c r="BN70" s="46" t="n">
        <v>284026.36</v>
      </c>
      <c r="BO70" s="46" t="n">
        <v>287661.115</v>
      </c>
      <c r="BP70" s="46" t="n">
        <v>291255.579</v>
      </c>
      <c r="BQ70" s="46" t="n">
        <v>294807.904</v>
      </c>
      <c r="BR70" s="46" t="n">
        <v>298315.301</v>
      </c>
      <c r="BS70" s="46" t="n">
        <v>301773.488</v>
      </c>
      <c r="BT70" s="46" t="n">
        <v>305177.517</v>
      </c>
      <c r="BU70" s="46" t="n">
        <v>308523.391</v>
      </c>
      <c r="BV70" s="46" t="n">
        <v>311808.607</v>
      </c>
      <c r="BW70" s="46" t="n">
        <v>315032.141</v>
      </c>
      <c r="BX70" s="46" t="n">
        <v>318193.457</v>
      </c>
      <c r="BY70" s="46" t="n">
        <v>321292.697</v>
      </c>
      <c r="BZ70" s="46" t="n">
        <v>324329.797</v>
      </c>
      <c r="CA70" s="46" t="n">
        <v>327303.742</v>
      </c>
      <c r="CB70" s="46" t="n">
        <v>330213.314</v>
      </c>
      <c r="CC70" s="46" t="n">
        <v>333058.227</v>
      </c>
      <c r="CD70" s="46" t="n">
        <v>335838.372</v>
      </c>
      <c r="CE70" s="46" t="n">
        <v>338553.576</v>
      </c>
      <c r="CF70" s="46" t="n">
        <v>341203.453</v>
      </c>
      <c r="CG70" s="46" t="n">
        <v>343787.447</v>
      </c>
      <c r="CH70" s="46" t="n">
        <v>346304.935</v>
      </c>
      <c r="CI70" s="46" t="n">
        <v>348755.317</v>
      </c>
      <c r="CJ70" s="46" t="n">
        <v>351138.1</v>
      </c>
      <c r="CK70" s="46" t="n">
        <v>353452.926</v>
      </c>
      <c r="CL70" s="46" t="n">
        <v>355699.591</v>
      </c>
      <c r="CM70" s="46" t="n">
        <v>357878.062</v>
      </c>
      <c r="CN70" s="46" t="n">
        <v>359988.467</v>
      </c>
      <c r="CO70" s="46" t="n">
        <v>362031.082</v>
      </c>
    </row>
    <row r="71" ht="13" customHeight="1" s="182">
      <c r="A71" s="42" t="n">
        <v>54</v>
      </c>
      <c r="B71" s="43" t="inlineStr">
        <is>
          <t>Medium variant</t>
        </is>
      </c>
      <c r="C71" s="64" t="inlineStr">
        <is>
          <t>Equatorial Guinea</t>
        </is>
      </c>
      <c r="D71" s="45" t="n"/>
      <c r="E71" s="45" t="n">
        <v>226</v>
      </c>
      <c r="F71" s="43" t="inlineStr">
        <is>
          <t>Country/Area</t>
        </is>
      </c>
      <c r="G71" s="45" t="n">
        <v>911</v>
      </c>
      <c r="H71" s="73" t="n">
        <v>1168.575</v>
      </c>
      <c r="I71" s="73" t="n">
        <v>1215.181</v>
      </c>
      <c r="J71" s="73" t="n">
        <v>1262.008</v>
      </c>
      <c r="K71" s="73" t="n">
        <v>1308.966</v>
      </c>
      <c r="L71" s="73" t="n">
        <v>1355.982</v>
      </c>
      <c r="M71" s="73" t="n">
        <v>1402.985</v>
      </c>
      <c r="N71" s="46" t="n">
        <v>1449.891</v>
      </c>
      <c r="O71" s="46" t="n">
        <v>1496.673</v>
      </c>
      <c r="P71" s="46" t="n">
        <v>1543.389</v>
      </c>
      <c r="Q71" s="46" t="n">
        <v>1590.204</v>
      </c>
      <c r="R71" s="46" t="n">
        <v>1637.214</v>
      </c>
      <c r="S71" s="46" t="n">
        <v>1684.46</v>
      </c>
      <c r="T71" s="46" t="n">
        <v>1731.874</v>
      </c>
      <c r="U71" s="46" t="n">
        <v>1779.309</v>
      </c>
      <c r="V71" s="46" t="n">
        <v>1826.581</v>
      </c>
      <c r="W71" s="46" t="n">
        <v>1873.551</v>
      </c>
      <c r="X71" s="46" t="n">
        <v>1920.13</v>
      </c>
      <c r="Y71" s="46" t="n">
        <v>1966.429</v>
      </c>
      <c r="Z71" s="46" t="n">
        <v>2012.645</v>
      </c>
      <c r="AA71" s="46" t="n">
        <v>2059.08</v>
      </c>
      <c r="AB71" s="46" t="n">
        <v>2105.959</v>
      </c>
      <c r="AC71" s="46" t="n">
        <v>2153.346</v>
      </c>
      <c r="AD71" s="46" t="n">
        <v>2201.143</v>
      </c>
      <c r="AE71" s="46" t="n">
        <v>2249.249</v>
      </c>
      <c r="AF71" s="46" t="n">
        <v>2297.466</v>
      </c>
      <c r="AG71" s="46" t="n">
        <v>2345.653</v>
      </c>
      <c r="AH71" s="46" t="n">
        <v>2393.78</v>
      </c>
      <c r="AI71" s="46" t="n">
        <v>2441.858</v>
      </c>
      <c r="AJ71" s="46" t="n">
        <v>2489.842</v>
      </c>
      <c r="AK71" s="46" t="n">
        <v>2537.702</v>
      </c>
      <c r="AL71" s="46" t="n">
        <v>2585.384</v>
      </c>
      <c r="AM71" s="46" t="n">
        <v>2632.868</v>
      </c>
      <c r="AN71" s="46" t="n">
        <v>2680.123</v>
      </c>
      <c r="AO71" s="46" t="n">
        <v>2727.178</v>
      </c>
      <c r="AP71" s="46" t="n">
        <v>2774.099</v>
      </c>
      <c r="AQ71" s="46" t="n">
        <v>2820.923</v>
      </c>
      <c r="AR71" s="46" t="n">
        <v>2867.643</v>
      </c>
      <c r="AS71" s="46" t="n">
        <v>2914.203</v>
      </c>
      <c r="AT71" s="46" t="n">
        <v>2960.593</v>
      </c>
      <c r="AU71" s="46" t="n">
        <v>3006.734</v>
      </c>
      <c r="AV71" s="46" t="n">
        <v>3052.588</v>
      </c>
      <c r="AW71" s="46" t="n">
        <v>3098.146</v>
      </c>
      <c r="AX71" s="46" t="n">
        <v>3143.368</v>
      </c>
      <c r="AY71" s="46" t="n">
        <v>3188.206</v>
      </c>
      <c r="AZ71" s="46" t="n">
        <v>3232.613</v>
      </c>
      <c r="BA71" s="46" t="n">
        <v>3276.547</v>
      </c>
      <c r="BB71" s="46" t="n">
        <v>3319.971</v>
      </c>
      <c r="BC71" s="46" t="n">
        <v>3362.862</v>
      </c>
      <c r="BD71" s="46" t="n">
        <v>3405.181</v>
      </c>
      <c r="BE71" s="46" t="n">
        <v>3446.899</v>
      </c>
      <c r="BF71" s="46" t="n">
        <v>3487.974</v>
      </c>
      <c r="BG71" s="46" t="n">
        <v>3528.376</v>
      </c>
      <c r="BH71" s="46" t="n">
        <v>3568.098</v>
      </c>
      <c r="BI71" s="46" t="n">
        <v>3607.149</v>
      </c>
      <c r="BJ71" s="46" t="n">
        <v>3645.503</v>
      </c>
      <c r="BK71" s="46" t="n">
        <v>3683.17</v>
      </c>
      <c r="BL71" s="46" t="n">
        <v>3720.159</v>
      </c>
      <c r="BM71" s="46" t="n">
        <v>3756.434</v>
      </c>
      <c r="BN71" s="46" t="n">
        <v>3792.033</v>
      </c>
      <c r="BO71" s="46" t="n">
        <v>3826.931</v>
      </c>
      <c r="BP71" s="46" t="n">
        <v>3861.146</v>
      </c>
      <c r="BQ71" s="46" t="n">
        <v>3894.695</v>
      </c>
      <c r="BR71" s="46" t="n">
        <v>3927.566</v>
      </c>
      <c r="BS71" s="46" t="n">
        <v>3959.77</v>
      </c>
      <c r="BT71" s="46" t="n">
        <v>3991.328</v>
      </c>
      <c r="BU71" s="46" t="n">
        <v>4022.253</v>
      </c>
      <c r="BV71" s="46" t="n">
        <v>4052.536</v>
      </c>
      <c r="BW71" s="46" t="n">
        <v>4082.198</v>
      </c>
      <c r="BX71" s="46" t="n">
        <v>4111.235</v>
      </c>
      <c r="BY71" s="46" t="n">
        <v>4139.656</v>
      </c>
      <c r="BZ71" s="46" t="n">
        <v>4167.461</v>
      </c>
      <c r="CA71" s="46" t="n">
        <v>4194.664</v>
      </c>
      <c r="CB71" s="46" t="n">
        <v>4221.256</v>
      </c>
      <c r="CC71" s="46" t="n">
        <v>4247.24</v>
      </c>
      <c r="CD71" s="46" t="n">
        <v>4272.593</v>
      </c>
      <c r="CE71" s="46" t="n">
        <v>4297.311</v>
      </c>
      <c r="CF71" s="46" t="n">
        <v>4321.404</v>
      </c>
      <c r="CG71" s="46" t="n">
        <v>4344.857</v>
      </c>
      <c r="CH71" s="46" t="n">
        <v>4367.692</v>
      </c>
      <c r="CI71" s="46" t="n">
        <v>4389.905</v>
      </c>
      <c r="CJ71" s="46" t="n">
        <v>4411.529</v>
      </c>
      <c r="CK71" s="46" t="n">
        <v>4432.541</v>
      </c>
      <c r="CL71" s="46" t="n">
        <v>4452.972</v>
      </c>
      <c r="CM71" s="46" t="n">
        <v>4472.796</v>
      </c>
      <c r="CN71" s="46" t="n">
        <v>4492.012</v>
      </c>
      <c r="CO71" s="46" t="n">
        <v>4510.631</v>
      </c>
    </row>
    <row r="72" ht="13" customHeight="1" s="182">
      <c r="A72" s="42" t="n">
        <v>55</v>
      </c>
      <c r="B72" s="43" t="inlineStr">
        <is>
          <t>Medium variant</t>
        </is>
      </c>
      <c r="C72" s="64" t="inlineStr">
        <is>
          <t>Gabon</t>
        </is>
      </c>
      <c r="D72" s="45" t="n"/>
      <c r="E72" s="45" t="n">
        <v>266</v>
      </c>
      <c r="F72" s="43" t="inlineStr">
        <is>
          <t>Country/Area</t>
        </is>
      </c>
      <c r="G72" s="45" t="n">
        <v>911</v>
      </c>
      <c r="H72" s="73" t="n">
        <v>1947.69</v>
      </c>
      <c r="I72" s="73" t="n">
        <v>2007.882</v>
      </c>
      <c r="J72" s="73" t="n">
        <v>2064.812</v>
      </c>
      <c r="K72" s="73" t="n">
        <v>2119.275</v>
      </c>
      <c r="L72" s="73" t="n">
        <v>2172.578</v>
      </c>
      <c r="M72" s="73" t="n">
        <v>2225.728</v>
      </c>
      <c r="N72" s="46" t="n">
        <v>2278.829</v>
      </c>
      <c r="O72" s="46" t="n">
        <v>2331.532</v>
      </c>
      <c r="P72" s="46" t="n">
        <v>2383.905</v>
      </c>
      <c r="Q72" s="46" t="n">
        <v>2435.945</v>
      </c>
      <c r="R72" s="46" t="n">
        <v>2487.672</v>
      </c>
      <c r="S72" s="46" t="n">
        <v>2539.2</v>
      </c>
      <c r="T72" s="46" t="n">
        <v>2590.618</v>
      </c>
      <c r="U72" s="46" t="n">
        <v>2641.952</v>
      </c>
      <c r="V72" s="46" t="n">
        <v>2693.227</v>
      </c>
      <c r="W72" s="46" t="n">
        <v>2744.456</v>
      </c>
      <c r="X72" s="46" t="n">
        <v>2795.682</v>
      </c>
      <c r="Y72" s="46" t="n">
        <v>2846.96</v>
      </c>
      <c r="Z72" s="46" t="n">
        <v>2898.353</v>
      </c>
      <c r="AA72" s="46" t="n">
        <v>2949.95</v>
      </c>
      <c r="AB72" s="46" t="n">
        <v>3001.792</v>
      </c>
      <c r="AC72" s="46" t="n">
        <v>3053.905</v>
      </c>
      <c r="AD72" s="46" t="n">
        <v>3106.29</v>
      </c>
      <c r="AE72" s="46" t="n">
        <v>3158.997</v>
      </c>
      <c r="AF72" s="46" t="n">
        <v>3212.029</v>
      </c>
      <c r="AG72" s="46" t="n">
        <v>3265.421</v>
      </c>
      <c r="AH72" s="46" t="n">
        <v>3319.14</v>
      </c>
      <c r="AI72" s="46" t="n">
        <v>3373.182</v>
      </c>
      <c r="AJ72" s="46" t="n">
        <v>3427.478</v>
      </c>
      <c r="AK72" s="46" t="n">
        <v>3481.959</v>
      </c>
      <c r="AL72" s="46" t="n">
        <v>3536.544</v>
      </c>
      <c r="AM72" s="46" t="n">
        <v>3591.211</v>
      </c>
      <c r="AN72" s="46" t="n">
        <v>3645.878</v>
      </c>
      <c r="AO72" s="46" t="n">
        <v>3700.486</v>
      </c>
      <c r="AP72" s="46" t="n">
        <v>3754.9</v>
      </c>
      <c r="AQ72" s="46" t="n">
        <v>3809.049</v>
      </c>
      <c r="AR72" s="46" t="n">
        <v>3862.874</v>
      </c>
      <c r="AS72" s="46" t="n">
        <v>3916.321</v>
      </c>
      <c r="AT72" s="46" t="n">
        <v>3969.331</v>
      </c>
      <c r="AU72" s="46" t="n">
        <v>4021.804</v>
      </c>
      <c r="AV72" s="46" t="n">
        <v>4073.683</v>
      </c>
      <c r="AW72" s="46" t="n">
        <v>4124.938</v>
      </c>
      <c r="AX72" s="46" t="n">
        <v>4175.55</v>
      </c>
      <c r="AY72" s="46" t="n">
        <v>4225.511</v>
      </c>
      <c r="AZ72" s="46" t="n">
        <v>4274.809</v>
      </c>
      <c r="BA72" s="46" t="n">
        <v>4323.454</v>
      </c>
      <c r="BB72" s="46" t="n">
        <v>4371.432</v>
      </c>
      <c r="BC72" s="46" t="n">
        <v>4418.781</v>
      </c>
      <c r="BD72" s="46" t="n">
        <v>4465.531</v>
      </c>
      <c r="BE72" s="46" t="n">
        <v>4511.753</v>
      </c>
      <c r="BF72" s="46" t="n">
        <v>4557.53</v>
      </c>
      <c r="BG72" s="46" t="n">
        <v>4602.86</v>
      </c>
      <c r="BH72" s="46" t="n">
        <v>4647.775</v>
      </c>
      <c r="BI72" s="46" t="n">
        <v>4692.313</v>
      </c>
      <c r="BJ72" s="46" t="n">
        <v>4736.527</v>
      </c>
      <c r="BK72" s="46" t="n">
        <v>4780.454</v>
      </c>
      <c r="BL72" s="46" t="n">
        <v>4824.126</v>
      </c>
      <c r="BM72" s="46" t="n">
        <v>4867.531</v>
      </c>
      <c r="BN72" s="46" t="n">
        <v>4910.659</v>
      </c>
      <c r="BO72" s="46" t="n">
        <v>4953.521</v>
      </c>
      <c r="BP72" s="46" t="n">
        <v>4996.105</v>
      </c>
      <c r="BQ72" s="46" t="n">
        <v>5038.406</v>
      </c>
      <c r="BR72" s="46" t="n">
        <v>5080.389</v>
      </c>
      <c r="BS72" s="46" t="n">
        <v>5122.024</v>
      </c>
      <c r="BT72" s="46" t="n">
        <v>5163.235</v>
      </c>
      <c r="BU72" s="46" t="n">
        <v>5203.965</v>
      </c>
      <c r="BV72" s="46" t="n">
        <v>5244.197</v>
      </c>
      <c r="BW72" s="46" t="n">
        <v>5283.876</v>
      </c>
      <c r="BX72" s="46" t="n">
        <v>5322.991</v>
      </c>
      <c r="BY72" s="46" t="n">
        <v>5361.48</v>
      </c>
      <c r="BZ72" s="46" t="n">
        <v>5399.339</v>
      </c>
      <c r="CA72" s="46" t="n">
        <v>5436.541</v>
      </c>
      <c r="CB72" s="46" t="n">
        <v>5473.024</v>
      </c>
      <c r="CC72" s="46" t="n">
        <v>5508.692</v>
      </c>
      <c r="CD72" s="46" t="n">
        <v>5543.435</v>
      </c>
      <c r="CE72" s="46" t="n">
        <v>5577.16</v>
      </c>
      <c r="CF72" s="46" t="n">
        <v>5609.814</v>
      </c>
      <c r="CG72" s="46" t="n">
        <v>5641.419</v>
      </c>
      <c r="CH72" s="46" t="n">
        <v>5671.984</v>
      </c>
      <c r="CI72" s="46" t="n">
        <v>5701.557</v>
      </c>
      <c r="CJ72" s="46" t="n">
        <v>5730.166</v>
      </c>
      <c r="CK72" s="46" t="n">
        <v>5757.856</v>
      </c>
      <c r="CL72" s="46" t="n">
        <v>5784.595</v>
      </c>
      <c r="CM72" s="46" t="n">
        <v>5810.423</v>
      </c>
      <c r="CN72" s="46" t="n">
        <v>5835.302</v>
      </c>
      <c r="CO72" s="46" t="n">
        <v>5859.225</v>
      </c>
    </row>
    <row r="73" ht="13" customHeight="1" s="182">
      <c r="A73" s="42" t="n">
        <v>56</v>
      </c>
      <c r="B73" s="43" t="inlineStr">
        <is>
          <t>Medium variant</t>
        </is>
      </c>
      <c r="C73" s="64" t="inlineStr">
        <is>
          <t>Sao Tome and Principe</t>
        </is>
      </c>
      <c r="D73" s="45" t="n"/>
      <c r="E73" s="45" t="n">
        <v>678</v>
      </c>
      <c r="F73" s="43" t="inlineStr">
        <is>
          <t>Country/Area</t>
        </is>
      </c>
      <c r="G73" s="45" t="n">
        <v>911</v>
      </c>
      <c r="H73" s="73" t="n">
        <v>199.439</v>
      </c>
      <c r="I73" s="73" t="n">
        <v>203.221</v>
      </c>
      <c r="J73" s="73" t="n">
        <v>207.086</v>
      </c>
      <c r="K73" s="73" t="n">
        <v>211.032</v>
      </c>
      <c r="L73" s="73" t="n">
        <v>215.048</v>
      </c>
      <c r="M73" s="73" t="n">
        <v>219.161</v>
      </c>
      <c r="N73" s="46" t="n">
        <v>223.364</v>
      </c>
      <c r="O73" s="46" t="n">
        <v>227.679</v>
      </c>
      <c r="P73" s="46" t="n">
        <v>232.132</v>
      </c>
      <c r="Q73" s="46" t="n">
        <v>236.76</v>
      </c>
      <c r="R73" s="46" t="n">
        <v>241.576</v>
      </c>
      <c r="S73" s="46" t="n">
        <v>246.586</v>
      </c>
      <c r="T73" s="46" t="n">
        <v>251.792</v>
      </c>
      <c r="U73" s="46" t="n">
        <v>257.157</v>
      </c>
      <c r="V73" s="46" t="n">
        <v>262.653</v>
      </c>
      <c r="W73" s="46" t="n">
        <v>268.242</v>
      </c>
      <c r="X73" s="46" t="n">
        <v>273.911</v>
      </c>
      <c r="Y73" s="46" t="n">
        <v>279.66</v>
      </c>
      <c r="Z73" s="46" t="n">
        <v>285.492</v>
      </c>
      <c r="AA73" s="46" t="n">
        <v>291.403</v>
      </c>
      <c r="AB73" s="46" t="n">
        <v>297.384</v>
      </c>
      <c r="AC73" s="46" t="n">
        <v>303.449</v>
      </c>
      <c r="AD73" s="46" t="n">
        <v>309.561</v>
      </c>
      <c r="AE73" s="46" t="n">
        <v>315.733</v>
      </c>
      <c r="AF73" s="46" t="n">
        <v>321.975</v>
      </c>
      <c r="AG73" s="46" t="n">
        <v>328.275</v>
      </c>
      <c r="AH73" s="46" t="n">
        <v>334.644</v>
      </c>
      <c r="AI73" s="46" t="n">
        <v>341.051</v>
      </c>
      <c r="AJ73" s="46" t="n">
        <v>347.51</v>
      </c>
      <c r="AK73" s="46" t="n">
        <v>354.043</v>
      </c>
      <c r="AL73" s="46" t="n">
        <v>360.613</v>
      </c>
      <c r="AM73" s="46" t="n">
        <v>367.244</v>
      </c>
      <c r="AN73" s="46" t="n">
        <v>373.919</v>
      </c>
      <c r="AO73" s="46" t="n">
        <v>380.643</v>
      </c>
      <c r="AP73" s="46" t="n">
        <v>387.387</v>
      </c>
      <c r="AQ73" s="46" t="n">
        <v>394.163</v>
      </c>
      <c r="AR73" s="46" t="n">
        <v>400.939</v>
      </c>
      <c r="AS73" s="46" t="n">
        <v>407.751</v>
      </c>
      <c r="AT73" s="46" t="n">
        <v>414.575</v>
      </c>
      <c r="AU73" s="46" t="n">
        <v>421.384</v>
      </c>
      <c r="AV73" s="46" t="n">
        <v>428.23</v>
      </c>
      <c r="AW73" s="46" t="n">
        <v>435.06</v>
      </c>
      <c r="AX73" s="46" t="n">
        <v>441.895</v>
      </c>
      <c r="AY73" s="46" t="n">
        <v>448.733</v>
      </c>
      <c r="AZ73" s="46" t="n">
        <v>455.583</v>
      </c>
      <c r="BA73" s="46" t="n">
        <v>462.424</v>
      </c>
      <c r="BB73" s="46" t="n">
        <v>469.273</v>
      </c>
      <c r="BC73" s="46" t="n">
        <v>476.119</v>
      </c>
      <c r="BD73" s="46" t="n">
        <v>482.964</v>
      </c>
      <c r="BE73" s="46" t="n">
        <v>489.812</v>
      </c>
      <c r="BF73" s="46" t="n">
        <v>496.644</v>
      </c>
      <c r="BG73" s="46" t="n">
        <v>503.492</v>
      </c>
      <c r="BH73" s="46" t="n">
        <v>510.321</v>
      </c>
      <c r="BI73" s="46" t="n">
        <v>517.1420000000001</v>
      </c>
      <c r="BJ73" s="46" t="n">
        <v>523.956</v>
      </c>
      <c r="BK73" s="46" t="n">
        <v>530.75</v>
      </c>
      <c r="BL73" s="46" t="n">
        <v>537.528</v>
      </c>
      <c r="BM73" s="46" t="n">
        <v>544.2859999999999</v>
      </c>
      <c r="BN73" s="46" t="n">
        <v>551.0170000000001</v>
      </c>
      <c r="BO73" s="46" t="n">
        <v>557.7089999999999</v>
      </c>
      <c r="BP73" s="46" t="n">
        <v>564.3680000000001</v>
      </c>
      <c r="BQ73" s="46" t="n">
        <v>570.989</v>
      </c>
      <c r="BR73" s="46" t="n">
        <v>577.556</v>
      </c>
      <c r="BS73" s="46" t="n">
        <v>584.074</v>
      </c>
      <c r="BT73" s="46" t="n">
        <v>590.5359999999999</v>
      </c>
      <c r="BU73" s="46" t="n">
        <v>596.953</v>
      </c>
      <c r="BV73" s="46" t="n">
        <v>603.3099999999999</v>
      </c>
      <c r="BW73" s="46" t="n">
        <v>609.599</v>
      </c>
      <c r="BX73" s="46" t="n">
        <v>615.821</v>
      </c>
      <c r="BY73" s="46" t="n">
        <v>621.982</v>
      </c>
      <c r="BZ73" s="46" t="n">
        <v>628.047</v>
      </c>
      <c r="CA73" s="46" t="n">
        <v>634.035</v>
      </c>
      <c r="CB73" s="46" t="n">
        <v>639.931</v>
      </c>
      <c r="CC73" s="46" t="n">
        <v>645.749</v>
      </c>
      <c r="CD73" s="46" t="n">
        <v>651.472</v>
      </c>
      <c r="CE73" s="46" t="n">
        <v>657.11</v>
      </c>
      <c r="CF73" s="46" t="n">
        <v>662.648</v>
      </c>
      <c r="CG73" s="46" t="n">
        <v>668.103</v>
      </c>
      <c r="CH73" s="46" t="n">
        <v>673.444</v>
      </c>
      <c r="CI73" s="46" t="n">
        <v>678.712</v>
      </c>
      <c r="CJ73" s="46" t="n">
        <v>683.862</v>
      </c>
      <c r="CK73" s="46" t="n">
        <v>688.9160000000001</v>
      </c>
      <c r="CL73" s="46" t="n">
        <v>693.861</v>
      </c>
      <c r="CM73" s="46" t="n">
        <v>698.706</v>
      </c>
      <c r="CN73" s="46" t="n">
        <v>703.451</v>
      </c>
      <c r="CO73" s="46" t="n">
        <v>708.097</v>
      </c>
    </row>
    <row r="74" ht="13" customHeight="1" s="182">
      <c r="A74" s="59" t="n">
        <v>57</v>
      </c>
      <c r="B74" s="60" t="inlineStr">
        <is>
          <t>Medium variant</t>
        </is>
      </c>
      <c r="C74" s="61" t="inlineStr">
        <is>
          <t>Southern Africa</t>
        </is>
      </c>
      <c r="D74" s="62" t="n"/>
      <c r="E74" s="62" t="n">
        <v>913</v>
      </c>
      <c r="F74" s="60" t="inlineStr">
        <is>
          <t>Subregion</t>
        </is>
      </c>
      <c r="G74" s="62" t="n">
        <v>947</v>
      </c>
      <c r="H74" s="76" t="n">
        <v>62985.035</v>
      </c>
      <c r="I74" s="76" t="n">
        <v>63914.653</v>
      </c>
      <c r="J74" s="76" t="n">
        <v>64833.79</v>
      </c>
      <c r="K74" s="76" t="n">
        <v>65739.488</v>
      </c>
      <c r="L74" s="76" t="n">
        <v>66629.894</v>
      </c>
      <c r="M74" s="76" t="n">
        <v>67503.647</v>
      </c>
      <c r="N74" s="63" t="n">
        <v>68358.016</v>
      </c>
      <c r="O74" s="63" t="n">
        <v>69191.678</v>
      </c>
      <c r="P74" s="63" t="n">
        <v>70006.859</v>
      </c>
      <c r="Q74" s="63" t="n">
        <v>70807.291</v>
      </c>
      <c r="R74" s="63" t="n">
        <v>71595.92</v>
      </c>
      <c r="S74" s="63" t="n">
        <v>72372.868</v>
      </c>
      <c r="T74" s="63" t="n">
        <v>73137.452</v>
      </c>
      <c r="U74" s="63" t="n">
        <v>73890.39200000001</v>
      </c>
      <c r="V74" s="63" t="n">
        <v>74632.496</v>
      </c>
      <c r="W74" s="63" t="n">
        <v>75364.315</v>
      </c>
      <c r="X74" s="63" t="n">
        <v>76086.238</v>
      </c>
      <c r="Y74" s="63" t="n">
        <v>76798.15700000001</v>
      </c>
      <c r="Z74" s="63" t="n">
        <v>77499.387</v>
      </c>
      <c r="AA74" s="63" t="n">
        <v>78188.788</v>
      </c>
      <c r="AB74" s="63" t="n">
        <v>78865.524</v>
      </c>
      <c r="AC74" s="63" t="n">
        <v>79529.235</v>
      </c>
      <c r="AD74" s="63" t="n">
        <v>80179.978</v>
      </c>
      <c r="AE74" s="63" t="n">
        <v>80817.746</v>
      </c>
      <c r="AF74" s="63" t="n">
        <v>81442.70299999999</v>
      </c>
      <c r="AG74" s="63" t="n">
        <v>82054.895</v>
      </c>
      <c r="AH74" s="63" t="n">
        <v>82654.05</v>
      </c>
      <c r="AI74" s="63" t="n">
        <v>83239.75</v>
      </c>
      <c r="AJ74" s="63" t="n">
        <v>83811.43799999999</v>
      </c>
      <c r="AK74" s="63" t="n">
        <v>84368.501</v>
      </c>
      <c r="AL74" s="63" t="n">
        <v>84910.40399999999</v>
      </c>
      <c r="AM74" s="63" t="n">
        <v>85436.796</v>
      </c>
      <c r="AN74" s="63" t="n">
        <v>85947.439</v>
      </c>
      <c r="AO74" s="63" t="n">
        <v>86441.689</v>
      </c>
      <c r="AP74" s="63" t="n">
        <v>86918.92</v>
      </c>
      <c r="AQ74" s="63" t="n">
        <v>87378.53999999999</v>
      </c>
      <c r="AR74" s="63" t="n">
        <v>87820.421</v>
      </c>
      <c r="AS74" s="63" t="n">
        <v>88244.42999999999</v>
      </c>
      <c r="AT74" s="63" t="n">
        <v>88650.451</v>
      </c>
      <c r="AU74" s="63" t="n">
        <v>89038.398</v>
      </c>
      <c r="AV74" s="63" t="n">
        <v>89408.323</v>
      </c>
      <c r="AW74" s="63" t="n">
        <v>89760.24099999999</v>
      </c>
      <c r="AX74" s="63" t="n">
        <v>90094.36900000001</v>
      </c>
      <c r="AY74" s="63" t="n">
        <v>90411.125</v>
      </c>
      <c r="AZ74" s="63" t="n">
        <v>90711.094</v>
      </c>
      <c r="BA74" s="63" t="n">
        <v>90994.83199999999</v>
      </c>
      <c r="BB74" s="63" t="n">
        <v>91262.74000000001</v>
      </c>
      <c r="BC74" s="63" t="n">
        <v>91515.122</v>
      </c>
      <c r="BD74" s="63" t="n">
        <v>91752.52499999999</v>
      </c>
      <c r="BE74" s="63" t="n">
        <v>91975.394</v>
      </c>
      <c r="BF74" s="63" t="n">
        <v>92184.28599999999</v>
      </c>
      <c r="BG74" s="63" t="n">
        <v>92379.614</v>
      </c>
      <c r="BH74" s="63" t="n">
        <v>92561.951</v>
      </c>
      <c r="BI74" s="63" t="n">
        <v>92731.948</v>
      </c>
      <c r="BJ74" s="63" t="n">
        <v>92890.376</v>
      </c>
      <c r="BK74" s="63" t="n">
        <v>93037.88499999999</v>
      </c>
      <c r="BL74" s="63" t="n">
        <v>93174.917</v>
      </c>
      <c r="BM74" s="63" t="n">
        <v>93301.891</v>
      </c>
      <c r="BN74" s="63" t="n">
        <v>93419.47100000001</v>
      </c>
      <c r="BO74" s="63" t="n">
        <v>93528.33199999999</v>
      </c>
      <c r="BP74" s="63" t="n">
        <v>93629.091</v>
      </c>
      <c r="BQ74" s="63" t="n">
        <v>93722.072</v>
      </c>
      <c r="BR74" s="63" t="n">
        <v>93807.44100000001</v>
      </c>
      <c r="BS74" s="63" t="n">
        <v>93885.159</v>
      </c>
      <c r="BT74" s="63" t="n">
        <v>93955.148</v>
      </c>
      <c r="BU74" s="63" t="n">
        <v>94017.246</v>
      </c>
      <c r="BV74" s="63" t="n">
        <v>94071.558</v>
      </c>
      <c r="BW74" s="63" t="n">
        <v>94118.158</v>
      </c>
      <c r="BX74" s="63" t="n">
        <v>94156.879</v>
      </c>
      <c r="BY74" s="63" t="n">
        <v>94187.462</v>
      </c>
      <c r="BZ74" s="63" t="n">
        <v>94209.708</v>
      </c>
      <c r="CA74" s="63" t="n">
        <v>94223.633</v>
      </c>
      <c r="CB74" s="63" t="n">
        <v>94229.29300000001</v>
      </c>
      <c r="CC74" s="63" t="n">
        <v>94226.546</v>
      </c>
      <c r="CD74" s="63" t="n">
        <v>94215.253</v>
      </c>
      <c r="CE74" s="63" t="n">
        <v>94195.31200000001</v>
      </c>
      <c r="CF74" s="63" t="n">
        <v>94166.791</v>
      </c>
      <c r="CG74" s="63" t="n">
        <v>94129.895</v>
      </c>
      <c r="CH74" s="63" t="n">
        <v>94084.914</v>
      </c>
      <c r="CI74" s="63" t="n">
        <v>94032.145</v>
      </c>
      <c r="CJ74" s="63" t="n">
        <v>93971.961</v>
      </c>
      <c r="CK74" s="63" t="n">
        <v>93904.655</v>
      </c>
      <c r="CL74" s="63" t="n">
        <v>93830.58</v>
      </c>
      <c r="CM74" s="63" t="n">
        <v>93750.056</v>
      </c>
      <c r="CN74" s="63" t="n">
        <v>93663.408</v>
      </c>
      <c r="CO74" s="63" t="n">
        <v>93570.91800000001</v>
      </c>
    </row>
    <row r="75" ht="13" customHeight="1" s="182">
      <c r="A75" s="42" t="n">
        <v>58</v>
      </c>
      <c r="B75" s="43" t="inlineStr">
        <is>
          <t>Medium variant</t>
        </is>
      </c>
      <c r="C75" s="64" t="inlineStr">
        <is>
          <t>Botswana</t>
        </is>
      </c>
      <c r="D75" s="45" t="n"/>
      <c r="E75" s="45" t="n">
        <v>72</v>
      </c>
      <c r="F75" s="43" t="inlineStr">
        <is>
          <t>Country/Area</t>
        </is>
      </c>
      <c r="G75" s="45" t="n">
        <v>913</v>
      </c>
      <c r="H75" s="73" t="n">
        <v>2120.716</v>
      </c>
      <c r="I75" s="73" t="n">
        <v>2159.925</v>
      </c>
      <c r="J75" s="73" t="n">
        <v>2205.076</v>
      </c>
      <c r="K75" s="73" t="n">
        <v>2254.067</v>
      </c>
      <c r="L75" s="73" t="n">
        <v>2303.703</v>
      </c>
      <c r="M75" s="73" t="n">
        <v>2351.625</v>
      </c>
      <c r="N75" s="46" t="n">
        <v>2397.24</v>
      </c>
      <c r="O75" s="46" t="n">
        <v>2441.154</v>
      </c>
      <c r="P75" s="46" t="n">
        <v>2483.754</v>
      </c>
      <c r="Q75" s="46" t="n">
        <v>2525.765</v>
      </c>
      <c r="R75" s="46" t="n">
        <v>2567.78</v>
      </c>
      <c r="S75" s="46" t="n">
        <v>2609.707</v>
      </c>
      <c r="T75" s="46" t="n">
        <v>2651.307</v>
      </c>
      <c r="U75" s="46" t="n">
        <v>2692.573</v>
      </c>
      <c r="V75" s="46" t="n">
        <v>2733.578</v>
      </c>
      <c r="W75" s="46" t="n">
        <v>2774.344</v>
      </c>
      <c r="X75" s="46" t="n">
        <v>2814.885</v>
      </c>
      <c r="Y75" s="46" t="n">
        <v>2855.189</v>
      </c>
      <c r="Z75" s="46" t="n">
        <v>2895.284</v>
      </c>
      <c r="AA75" s="46" t="n">
        <v>2935.129</v>
      </c>
      <c r="AB75" s="46" t="n">
        <v>2974.72</v>
      </c>
      <c r="AC75" s="46" t="n">
        <v>3014.045</v>
      </c>
      <c r="AD75" s="46" t="n">
        <v>3053.08</v>
      </c>
      <c r="AE75" s="46" t="n">
        <v>3091.758</v>
      </c>
      <c r="AF75" s="46" t="n">
        <v>3130.017</v>
      </c>
      <c r="AG75" s="46" t="n">
        <v>3167.789</v>
      </c>
      <c r="AH75" s="46" t="n">
        <v>3205.032</v>
      </c>
      <c r="AI75" s="46" t="n">
        <v>3241.732</v>
      </c>
      <c r="AJ75" s="46" t="n">
        <v>3277.803</v>
      </c>
      <c r="AK75" s="46" t="n">
        <v>3313.226</v>
      </c>
      <c r="AL75" s="46" t="n">
        <v>3347.922</v>
      </c>
      <c r="AM75" s="46" t="n">
        <v>3381.853</v>
      </c>
      <c r="AN75" s="46" t="n">
        <v>3415.026</v>
      </c>
      <c r="AO75" s="46" t="n">
        <v>3447.392</v>
      </c>
      <c r="AP75" s="46" t="n">
        <v>3478.997</v>
      </c>
      <c r="AQ75" s="46" t="n">
        <v>3509.813</v>
      </c>
      <c r="AR75" s="46" t="n">
        <v>3539.841</v>
      </c>
      <c r="AS75" s="46" t="n">
        <v>3569.062</v>
      </c>
      <c r="AT75" s="46" t="n">
        <v>3597.465</v>
      </c>
      <c r="AU75" s="46" t="n">
        <v>3625.017</v>
      </c>
      <c r="AV75" s="46" t="n">
        <v>3651.698</v>
      </c>
      <c r="AW75" s="46" t="n">
        <v>3677.526</v>
      </c>
      <c r="AX75" s="46" t="n">
        <v>3702.496</v>
      </c>
      <c r="AY75" s="46" t="n">
        <v>3726.628</v>
      </c>
      <c r="AZ75" s="46" t="n">
        <v>3749.964</v>
      </c>
      <c r="BA75" s="46" t="n">
        <v>3772.518</v>
      </c>
      <c r="BB75" s="46" t="n">
        <v>3794.301</v>
      </c>
      <c r="BC75" s="46" t="n">
        <v>3815.33</v>
      </c>
      <c r="BD75" s="46" t="n">
        <v>3835.631</v>
      </c>
      <c r="BE75" s="46" t="n">
        <v>3855.198</v>
      </c>
      <c r="BF75" s="46" t="n">
        <v>3874.08</v>
      </c>
      <c r="BG75" s="46" t="n">
        <v>3892.264</v>
      </c>
      <c r="BH75" s="46" t="n">
        <v>3909.775</v>
      </c>
      <c r="BI75" s="46" t="n">
        <v>3926.616</v>
      </c>
      <c r="BJ75" s="46" t="n">
        <v>3942.791</v>
      </c>
      <c r="BK75" s="46" t="n">
        <v>3958.322</v>
      </c>
      <c r="BL75" s="46" t="n">
        <v>3973.198</v>
      </c>
      <c r="BM75" s="46" t="n">
        <v>3987.438</v>
      </c>
      <c r="BN75" s="46" t="n">
        <v>4001.071</v>
      </c>
      <c r="BO75" s="46" t="n">
        <v>4014.118</v>
      </c>
      <c r="BP75" s="46" t="n">
        <v>4026.618</v>
      </c>
      <c r="BQ75" s="46" t="n">
        <v>4038.562</v>
      </c>
      <c r="BR75" s="46" t="n">
        <v>4049.967</v>
      </c>
      <c r="BS75" s="46" t="n">
        <v>4060.822</v>
      </c>
      <c r="BT75" s="46" t="n">
        <v>4071.108</v>
      </c>
      <c r="BU75" s="46" t="n">
        <v>4080.84</v>
      </c>
      <c r="BV75" s="46" t="n">
        <v>4090.006</v>
      </c>
      <c r="BW75" s="46" t="n">
        <v>4098.62</v>
      </c>
      <c r="BX75" s="46" t="n">
        <v>4106.666</v>
      </c>
      <c r="BY75" s="46" t="n">
        <v>4114.163</v>
      </c>
      <c r="BZ75" s="46" t="n">
        <v>4121.116</v>
      </c>
      <c r="CA75" s="46" t="n">
        <v>4127.515</v>
      </c>
      <c r="CB75" s="46" t="n">
        <v>4133.387</v>
      </c>
      <c r="CC75" s="46" t="n">
        <v>4138.72</v>
      </c>
      <c r="CD75" s="46" t="n">
        <v>4143.535</v>
      </c>
      <c r="CE75" s="46" t="n">
        <v>4147.839</v>
      </c>
      <c r="CF75" s="46" t="n">
        <v>4151.654</v>
      </c>
      <c r="CG75" s="46" t="n">
        <v>4154.977</v>
      </c>
      <c r="CH75" s="46" t="n">
        <v>4157.83</v>
      </c>
      <c r="CI75" s="46" t="n">
        <v>4160.223</v>
      </c>
      <c r="CJ75" s="46" t="n">
        <v>4162.175</v>
      </c>
      <c r="CK75" s="46" t="n">
        <v>4163.697</v>
      </c>
      <c r="CL75" s="46" t="n">
        <v>4164.8</v>
      </c>
      <c r="CM75" s="46" t="n">
        <v>4165.519</v>
      </c>
      <c r="CN75" s="46" t="n">
        <v>4165.866</v>
      </c>
      <c r="CO75" s="46" t="n">
        <v>4165.861</v>
      </c>
    </row>
    <row r="76" ht="13" customHeight="1" s="182">
      <c r="A76" s="42" t="n">
        <v>59</v>
      </c>
      <c r="B76" s="43" t="inlineStr">
        <is>
          <t>Medium variant</t>
        </is>
      </c>
      <c r="C76" s="64" t="inlineStr">
        <is>
          <t>Eswatini</t>
        </is>
      </c>
      <c r="D76" s="45" t="n"/>
      <c r="E76" s="45" t="n">
        <v>748</v>
      </c>
      <c r="F76" s="43" t="inlineStr">
        <is>
          <t>Country/Area</t>
        </is>
      </c>
      <c r="G76" s="45" t="n">
        <v>913</v>
      </c>
      <c r="H76" s="73" t="n">
        <v>1104.038</v>
      </c>
      <c r="I76" s="73" t="n">
        <v>1113.994</v>
      </c>
      <c r="J76" s="73" t="n">
        <v>1124.808</v>
      </c>
      <c r="K76" s="73" t="n">
        <v>1136.274</v>
      </c>
      <c r="L76" s="73" t="n">
        <v>1148.133</v>
      </c>
      <c r="M76" s="73" t="n">
        <v>1160.164</v>
      </c>
      <c r="N76" s="46" t="n">
        <v>1172.369</v>
      </c>
      <c r="O76" s="46" t="n">
        <v>1184.821</v>
      </c>
      <c r="P76" s="46" t="n">
        <v>1197.512</v>
      </c>
      <c r="Q76" s="46" t="n">
        <v>1210.452</v>
      </c>
      <c r="R76" s="46" t="n">
        <v>1223.69</v>
      </c>
      <c r="S76" s="46" t="n">
        <v>1237.128</v>
      </c>
      <c r="T76" s="46" t="n">
        <v>1250.835</v>
      </c>
      <c r="U76" s="46" t="n">
        <v>1265.206</v>
      </c>
      <c r="V76" s="46" t="n">
        <v>1280.756</v>
      </c>
      <c r="W76" s="46" t="n">
        <v>1297.837</v>
      </c>
      <c r="X76" s="46" t="n">
        <v>1316.587</v>
      </c>
      <c r="Y76" s="46" t="n">
        <v>1336.812</v>
      </c>
      <c r="Z76" s="46" t="n">
        <v>1358.082</v>
      </c>
      <c r="AA76" s="46" t="n">
        <v>1379.774</v>
      </c>
      <c r="AB76" s="46" t="n">
        <v>1401.417</v>
      </c>
      <c r="AC76" s="46" t="n">
        <v>1422.86</v>
      </c>
      <c r="AD76" s="46" t="n">
        <v>1444.139</v>
      </c>
      <c r="AE76" s="46" t="n">
        <v>1465.264</v>
      </c>
      <c r="AF76" s="46" t="n">
        <v>1486.33</v>
      </c>
      <c r="AG76" s="46" t="n">
        <v>1507.374</v>
      </c>
      <c r="AH76" s="46" t="n">
        <v>1528.337</v>
      </c>
      <c r="AI76" s="46" t="n">
        <v>1549.144</v>
      </c>
      <c r="AJ76" s="46" t="n">
        <v>1569.731</v>
      </c>
      <c r="AK76" s="46" t="n">
        <v>1590.036</v>
      </c>
      <c r="AL76" s="46" t="n">
        <v>1610.024</v>
      </c>
      <c r="AM76" s="46" t="n">
        <v>1629.652</v>
      </c>
      <c r="AN76" s="46" t="n">
        <v>1648.917</v>
      </c>
      <c r="AO76" s="46" t="n">
        <v>1667.795</v>
      </c>
      <c r="AP76" s="46" t="n">
        <v>1686.303</v>
      </c>
      <c r="AQ76" s="46" t="n">
        <v>1704.428</v>
      </c>
      <c r="AR76" s="46" t="n">
        <v>1722.17</v>
      </c>
      <c r="AS76" s="46" t="n">
        <v>1739.508</v>
      </c>
      <c r="AT76" s="46" t="n">
        <v>1756.465</v>
      </c>
      <c r="AU76" s="46" t="n">
        <v>1773.03</v>
      </c>
      <c r="AV76" s="46" t="n">
        <v>1789.226</v>
      </c>
      <c r="AW76" s="46" t="n">
        <v>1805.052</v>
      </c>
      <c r="AX76" s="46" t="n">
        <v>1820.502</v>
      </c>
      <c r="AY76" s="46" t="n">
        <v>1835.575</v>
      </c>
      <c r="AZ76" s="46" t="n">
        <v>1850.279</v>
      </c>
      <c r="BA76" s="46" t="n">
        <v>1864.598</v>
      </c>
      <c r="BB76" s="46" t="n">
        <v>1878.548</v>
      </c>
      <c r="BC76" s="46" t="n">
        <v>1892.119</v>
      </c>
      <c r="BD76" s="46" t="n">
        <v>1905.327</v>
      </c>
      <c r="BE76" s="46" t="n">
        <v>1918.159</v>
      </c>
      <c r="BF76" s="46" t="n">
        <v>1930.621</v>
      </c>
      <c r="BG76" s="46" t="n">
        <v>1942.716</v>
      </c>
      <c r="BH76" s="46" t="n">
        <v>1954.446</v>
      </c>
      <c r="BI76" s="46" t="n">
        <v>1965.803</v>
      </c>
      <c r="BJ76" s="46" t="n">
        <v>1976.778</v>
      </c>
      <c r="BK76" s="46" t="n">
        <v>1987.362</v>
      </c>
      <c r="BL76" s="46" t="n">
        <v>1997.568</v>
      </c>
      <c r="BM76" s="46" t="n">
        <v>2007.383</v>
      </c>
      <c r="BN76" s="46" t="n">
        <v>2016.826</v>
      </c>
      <c r="BO76" s="46" t="n">
        <v>2025.901</v>
      </c>
      <c r="BP76" s="46" t="n">
        <v>2034.624</v>
      </c>
      <c r="BQ76" s="46" t="n">
        <v>2043.004</v>
      </c>
      <c r="BR76" s="46" t="n">
        <v>2051.032</v>
      </c>
      <c r="BS76" s="46" t="n">
        <v>2058.702</v>
      </c>
      <c r="BT76" s="46" t="n">
        <v>2066.021</v>
      </c>
      <c r="BU76" s="46" t="n">
        <v>2072.996</v>
      </c>
      <c r="BV76" s="46" t="n">
        <v>2079.604</v>
      </c>
      <c r="BW76" s="46" t="n">
        <v>2085.858</v>
      </c>
      <c r="BX76" s="46" t="n">
        <v>2091.78</v>
      </c>
      <c r="BY76" s="46" t="n">
        <v>2097.362</v>
      </c>
      <c r="BZ76" s="46" t="n">
        <v>2102.603</v>
      </c>
      <c r="CA76" s="46" t="n">
        <v>2107.522</v>
      </c>
      <c r="CB76" s="46" t="n">
        <v>2112.115</v>
      </c>
      <c r="CC76" s="46" t="n">
        <v>2116.393</v>
      </c>
      <c r="CD76" s="46" t="n">
        <v>2120.351</v>
      </c>
      <c r="CE76" s="46" t="n">
        <v>2123.976</v>
      </c>
      <c r="CF76" s="46" t="n">
        <v>2127.288</v>
      </c>
      <c r="CG76" s="46" t="n">
        <v>2130.297</v>
      </c>
      <c r="CH76" s="46" t="n">
        <v>2133.016</v>
      </c>
      <c r="CI76" s="46" t="n">
        <v>2135.463</v>
      </c>
      <c r="CJ76" s="46" t="n">
        <v>2137.649</v>
      </c>
      <c r="CK76" s="46" t="n">
        <v>2139.594</v>
      </c>
      <c r="CL76" s="46" t="n">
        <v>2141.314</v>
      </c>
      <c r="CM76" s="46" t="n">
        <v>2142.802</v>
      </c>
      <c r="CN76" s="46" t="n">
        <v>2144.099</v>
      </c>
      <c r="CO76" s="46" t="n">
        <v>2145.198</v>
      </c>
    </row>
    <row r="77" ht="13" customHeight="1" s="182">
      <c r="A77" s="42" t="n">
        <v>60</v>
      </c>
      <c r="B77" s="43" t="inlineStr">
        <is>
          <t>Medium variant</t>
        </is>
      </c>
      <c r="C77" s="64" t="inlineStr">
        <is>
          <t>Lesotho</t>
        </is>
      </c>
      <c r="D77" s="45" t="n"/>
      <c r="E77" s="45" t="n">
        <v>426</v>
      </c>
      <c r="F77" s="43" t="inlineStr">
        <is>
          <t>Country/Area</t>
        </is>
      </c>
      <c r="G77" s="45" t="n">
        <v>913</v>
      </c>
      <c r="H77" s="73" t="n">
        <v>2059.011</v>
      </c>
      <c r="I77" s="73" t="n">
        <v>2075.041</v>
      </c>
      <c r="J77" s="73" t="n">
        <v>2091.532</v>
      </c>
      <c r="K77" s="73" t="n">
        <v>2108.327</v>
      </c>
      <c r="L77" s="73" t="n">
        <v>2125.267</v>
      </c>
      <c r="M77" s="73" t="n">
        <v>2142.252</v>
      </c>
      <c r="N77" s="46" t="n">
        <v>2159.067</v>
      </c>
      <c r="O77" s="46" t="n">
        <v>2175.695</v>
      </c>
      <c r="P77" s="46" t="n">
        <v>2192.4</v>
      </c>
      <c r="Q77" s="46" t="n">
        <v>2209.599</v>
      </c>
      <c r="R77" s="46" t="n">
        <v>2227.568</v>
      </c>
      <c r="S77" s="46" t="n">
        <v>2246.369</v>
      </c>
      <c r="T77" s="46" t="n">
        <v>2265.852</v>
      </c>
      <c r="U77" s="46" t="n">
        <v>2285.743</v>
      </c>
      <c r="V77" s="46" t="n">
        <v>2305.604</v>
      </c>
      <c r="W77" s="46" t="n">
        <v>2325.171</v>
      </c>
      <c r="X77" s="46" t="n">
        <v>2344.315</v>
      </c>
      <c r="Y77" s="46" t="n">
        <v>2363.092</v>
      </c>
      <c r="Z77" s="46" t="n">
        <v>2381.584</v>
      </c>
      <c r="AA77" s="46" t="n">
        <v>2399.914</v>
      </c>
      <c r="AB77" s="46" t="n">
        <v>2418.18</v>
      </c>
      <c r="AC77" s="46" t="n">
        <v>2436.353</v>
      </c>
      <c r="AD77" s="46" t="n">
        <v>2454.389</v>
      </c>
      <c r="AE77" s="46" t="n">
        <v>2472.266</v>
      </c>
      <c r="AF77" s="46" t="n">
        <v>2489.961</v>
      </c>
      <c r="AG77" s="46" t="n">
        <v>2507.457</v>
      </c>
      <c r="AH77" s="46" t="n">
        <v>2524.738</v>
      </c>
      <c r="AI77" s="46" t="n">
        <v>2541.779</v>
      </c>
      <c r="AJ77" s="46" t="n">
        <v>2558.547</v>
      </c>
      <c r="AK77" s="46" t="n">
        <v>2574.986</v>
      </c>
      <c r="AL77" s="46" t="n">
        <v>2591.078</v>
      </c>
      <c r="AM77" s="46" t="n">
        <v>2606.771</v>
      </c>
      <c r="AN77" s="46" t="n">
        <v>2622.061</v>
      </c>
      <c r="AO77" s="46" t="n">
        <v>2636.928</v>
      </c>
      <c r="AP77" s="46" t="n">
        <v>2651.34</v>
      </c>
      <c r="AQ77" s="46" t="n">
        <v>2665.265</v>
      </c>
      <c r="AR77" s="46" t="n">
        <v>2678.711</v>
      </c>
      <c r="AS77" s="46" t="n">
        <v>2691.647</v>
      </c>
      <c r="AT77" s="46" t="n">
        <v>2704.056</v>
      </c>
      <c r="AU77" s="46" t="n">
        <v>2715.929</v>
      </c>
      <c r="AV77" s="46" t="n">
        <v>2727.261</v>
      </c>
      <c r="AW77" s="46" t="n">
        <v>2738.023</v>
      </c>
      <c r="AX77" s="46" t="n">
        <v>2748.24</v>
      </c>
      <c r="AY77" s="46" t="n">
        <v>2757.879</v>
      </c>
      <c r="AZ77" s="46" t="n">
        <v>2766.942</v>
      </c>
      <c r="BA77" s="46" t="n">
        <v>2775.445</v>
      </c>
      <c r="BB77" s="46" t="n">
        <v>2783.389</v>
      </c>
      <c r="BC77" s="46" t="n">
        <v>2790.751</v>
      </c>
      <c r="BD77" s="46" t="n">
        <v>2797.532</v>
      </c>
      <c r="BE77" s="46" t="n">
        <v>2803.739</v>
      </c>
      <c r="BF77" s="46" t="n">
        <v>2809.328</v>
      </c>
      <c r="BG77" s="46" t="n">
        <v>2814.323</v>
      </c>
      <c r="BH77" s="46" t="n">
        <v>2818.731</v>
      </c>
      <c r="BI77" s="46" t="n">
        <v>2822.572</v>
      </c>
      <c r="BJ77" s="46" t="n">
        <v>2825.885</v>
      </c>
      <c r="BK77" s="46" t="n">
        <v>2828.683</v>
      </c>
      <c r="BL77" s="46" t="n">
        <v>2830.976</v>
      </c>
      <c r="BM77" s="46" t="n">
        <v>2832.774</v>
      </c>
      <c r="BN77" s="46" t="n">
        <v>2834.099</v>
      </c>
      <c r="BO77" s="46" t="n">
        <v>2834.945</v>
      </c>
      <c r="BP77" s="46" t="n">
        <v>2835.357</v>
      </c>
      <c r="BQ77" s="46" t="n">
        <v>2835.326</v>
      </c>
      <c r="BR77" s="46" t="n">
        <v>2834.854</v>
      </c>
      <c r="BS77" s="46" t="n">
        <v>2833.927</v>
      </c>
      <c r="BT77" s="46" t="n">
        <v>2832.504</v>
      </c>
      <c r="BU77" s="46" t="n">
        <v>2830.569</v>
      </c>
      <c r="BV77" s="46" t="n">
        <v>2828.122</v>
      </c>
      <c r="BW77" s="46" t="n">
        <v>2825.16</v>
      </c>
      <c r="BX77" s="46" t="n">
        <v>2821.719</v>
      </c>
      <c r="BY77" s="46" t="n">
        <v>2817.81</v>
      </c>
      <c r="BZ77" s="46" t="n">
        <v>2813.476</v>
      </c>
      <c r="CA77" s="46" t="n">
        <v>2808.705</v>
      </c>
      <c r="CB77" s="46" t="n">
        <v>2803.516</v>
      </c>
      <c r="CC77" s="46" t="n">
        <v>2797.874</v>
      </c>
      <c r="CD77" s="46" t="n">
        <v>2791.783</v>
      </c>
      <c r="CE77" s="46" t="n">
        <v>2785.233</v>
      </c>
      <c r="CF77" s="46" t="n">
        <v>2778.213</v>
      </c>
      <c r="CG77" s="46" t="n">
        <v>2770.749</v>
      </c>
      <c r="CH77" s="46" t="n">
        <v>2762.832</v>
      </c>
      <c r="CI77" s="46" t="n">
        <v>2754.481</v>
      </c>
      <c r="CJ77" s="46" t="n">
        <v>2745.709</v>
      </c>
      <c r="CK77" s="46" t="n">
        <v>2736.503</v>
      </c>
      <c r="CL77" s="46" t="n">
        <v>2726.884</v>
      </c>
      <c r="CM77" s="46" t="n">
        <v>2716.841</v>
      </c>
      <c r="CN77" s="46" t="n">
        <v>2706.364</v>
      </c>
      <c r="CO77" s="46" t="n">
        <v>2695.438</v>
      </c>
    </row>
    <row r="78" ht="13" customHeight="1" s="182">
      <c r="A78" s="42" t="n">
        <v>61</v>
      </c>
      <c r="B78" s="43" t="inlineStr">
        <is>
          <t>Medium variant</t>
        </is>
      </c>
      <c r="C78" s="64" t="inlineStr">
        <is>
          <t>Namibia</t>
        </is>
      </c>
      <c r="D78" s="45" t="n"/>
      <c r="E78" s="45" t="n">
        <v>516</v>
      </c>
      <c r="F78" s="43" t="inlineStr">
        <is>
          <t>Country/Area</t>
        </is>
      </c>
      <c r="G78" s="45" t="n">
        <v>913</v>
      </c>
      <c r="H78" s="73" t="n">
        <v>2314.901</v>
      </c>
      <c r="I78" s="73" t="n">
        <v>2358.044</v>
      </c>
      <c r="J78" s="73" t="n">
        <v>2402.623</v>
      </c>
      <c r="K78" s="73" t="n">
        <v>2448.3</v>
      </c>
      <c r="L78" s="73" t="n">
        <v>2494.524</v>
      </c>
      <c r="M78" s="73" t="n">
        <v>2540.916</v>
      </c>
      <c r="N78" s="46" t="n">
        <v>2587.344</v>
      </c>
      <c r="O78" s="46" t="n">
        <v>2633.874</v>
      </c>
      <c r="P78" s="46" t="n">
        <v>2680.497</v>
      </c>
      <c r="Q78" s="46" t="n">
        <v>2727.257</v>
      </c>
      <c r="R78" s="46" t="n">
        <v>2774.2</v>
      </c>
      <c r="S78" s="46" t="n">
        <v>2821.274</v>
      </c>
      <c r="T78" s="46" t="n">
        <v>2868.431</v>
      </c>
      <c r="U78" s="46" t="n">
        <v>2915.718</v>
      </c>
      <c r="V78" s="46" t="n">
        <v>2963.189</v>
      </c>
      <c r="W78" s="46" t="n">
        <v>3010.873</v>
      </c>
      <c r="X78" s="46" t="n">
        <v>3058.776</v>
      </c>
      <c r="Y78" s="46" t="n">
        <v>3106.873</v>
      </c>
      <c r="Z78" s="46" t="n">
        <v>3155.159</v>
      </c>
      <c r="AA78" s="46" t="n">
        <v>3203.62</v>
      </c>
      <c r="AB78" s="46" t="n">
        <v>3252.231</v>
      </c>
      <c r="AC78" s="46" t="n">
        <v>3300.981</v>
      </c>
      <c r="AD78" s="46" t="n">
        <v>3349.858</v>
      </c>
      <c r="AE78" s="46" t="n">
        <v>3398.837</v>
      </c>
      <c r="AF78" s="46" t="n">
        <v>3447.866</v>
      </c>
      <c r="AG78" s="46" t="n">
        <v>3496.969</v>
      </c>
      <c r="AH78" s="46" t="n">
        <v>3546.08</v>
      </c>
      <c r="AI78" s="46" t="n">
        <v>3595.152</v>
      </c>
      <c r="AJ78" s="46" t="n">
        <v>3644.165</v>
      </c>
      <c r="AK78" s="46" t="n">
        <v>3693.067</v>
      </c>
      <c r="AL78" s="46" t="n">
        <v>3741.834</v>
      </c>
      <c r="AM78" s="46" t="n">
        <v>3790.406</v>
      </c>
      <c r="AN78" s="46" t="n">
        <v>3838.737</v>
      </c>
      <c r="AO78" s="46" t="n">
        <v>3886.715</v>
      </c>
      <c r="AP78" s="46" t="n">
        <v>3934.217</v>
      </c>
      <c r="AQ78" s="46" t="n">
        <v>3981.125</v>
      </c>
      <c r="AR78" s="46" t="n">
        <v>4027.405</v>
      </c>
      <c r="AS78" s="46" t="n">
        <v>4073.011</v>
      </c>
      <c r="AT78" s="46" t="n">
        <v>4117.9</v>
      </c>
      <c r="AU78" s="46" t="n">
        <v>4162.04</v>
      </c>
      <c r="AV78" s="46" t="n">
        <v>4205.399</v>
      </c>
      <c r="AW78" s="46" t="n">
        <v>4247.937</v>
      </c>
      <c r="AX78" s="46" t="n">
        <v>4289.635</v>
      </c>
      <c r="AY78" s="46" t="n">
        <v>4330.559</v>
      </c>
      <c r="AZ78" s="46" t="n">
        <v>4370.74</v>
      </c>
      <c r="BA78" s="46" t="n">
        <v>4410.223</v>
      </c>
      <c r="BB78" s="46" t="n">
        <v>4449.025</v>
      </c>
      <c r="BC78" s="46" t="n">
        <v>4487.126</v>
      </c>
      <c r="BD78" s="46" t="n">
        <v>4524.51</v>
      </c>
      <c r="BE78" s="46" t="n">
        <v>4561.125</v>
      </c>
      <c r="BF78" s="46" t="n">
        <v>4596.971</v>
      </c>
      <c r="BG78" s="46" t="n">
        <v>4632.016</v>
      </c>
      <c r="BH78" s="46" t="n">
        <v>4666.287</v>
      </c>
      <c r="BI78" s="46" t="n">
        <v>4699.803</v>
      </c>
      <c r="BJ78" s="46" t="n">
        <v>4732.595</v>
      </c>
      <c r="BK78" s="46" t="n">
        <v>4764.679</v>
      </c>
      <c r="BL78" s="46" t="n">
        <v>4796.056</v>
      </c>
      <c r="BM78" s="46" t="n">
        <v>4826.718</v>
      </c>
      <c r="BN78" s="46" t="n">
        <v>4856.677</v>
      </c>
      <c r="BO78" s="46" t="n">
        <v>4885.95</v>
      </c>
      <c r="BP78" s="46" t="n">
        <v>4914.541</v>
      </c>
      <c r="BQ78" s="46" t="n">
        <v>4942.441</v>
      </c>
      <c r="BR78" s="46" t="n">
        <v>4969.663</v>
      </c>
      <c r="BS78" s="46" t="n">
        <v>4996.146</v>
      </c>
      <c r="BT78" s="46" t="n">
        <v>5021.857</v>
      </c>
      <c r="BU78" s="46" t="n">
        <v>5046.749</v>
      </c>
      <c r="BV78" s="46" t="n">
        <v>5070.805</v>
      </c>
      <c r="BW78" s="46" t="n">
        <v>5094.026</v>
      </c>
      <c r="BX78" s="46" t="n">
        <v>5116.435</v>
      </c>
      <c r="BY78" s="46" t="n">
        <v>5138.027</v>
      </c>
      <c r="BZ78" s="46" t="n">
        <v>5158.798</v>
      </c>
      <c r="CA78" s="46" t="n">
        <v>5178.767</v>
      </c>
      <c r="CB78" s="46" t="n">
        <v>5197.908</v>
      </c>
      <c r="CC78" s="46" t="n">
        <v>5216.247</v>
      </c>
      <c r="CD78" s="46" t="n">
        <v>5233.765</v>
      </c>
      <c r="CE78" s="46" t="n">
        <v>5250.469</v>
      </c>
      <c r="CF78" s="46" t="n">
        <v>5266.347</v>
      </c>
      <c r="CG78" s="46" t="n">
        <v>5281.417</v>
      </c>
      <c r="CH78" s="46" t="n">
        <v>5295.686</v>
      </c>
      <c r="CI78" s="46" t="n">
        <v>5309.148</v>
      </c>
      <c r="CJ78" s="46" t="n">
        <v>5321.829</v>
      </c>
      <c r="CK78" s="46" t="n">
        <v>5333.716</v>
      </c>
      <c r="CL78" s="46" t="n">
        <v>5344.827</v>
      </c>
      <c r="CM78" s="46" t="n">
        <v>5355.17</v>
      </c>
      <c r="CN78" s="46" t="n">
        <v>5364.755</v>
      </c>
      <c r="CO78" s="46" t="n">
        <v>5373.589</v>
      </c>
    </row>
    <row r="79" ht="13" customHeight="1" s="182">
      <c r="A79" s="42" t="n">
        <v>62</v>
      </c>
      <c r="B79" s="43" t="inlineStr">
        <is>
          <t>Medium variant</t>
        </is>
      </c>
      <c r="C79" s="64" t="inlineStr">
        <is>
          <t>South Africa</t>
        </is>
      </c>
      <c r="D79" s="45" t="n"/>
      <c r="E79" s="45" t="n">
        <v>710</v>
      </c>
      <c r="F79" s="43" t="inlineStr">
        <is>
          <t>Country/Area</t>
        </is>
      </c>
      <c r="G79" s="45" t="n">
        <v>913</v>
      </c>
      <c r="H79" s="73" t="n">
        <v>55386.369</v>
      </c>
      <c r="I79" s="73" t="n">
        <v>56207.649</v>
      </c>
      <c r="J79" s="73" t="n">
        <v>57009.751</v>
      </c>
      <c r="K79" s="73" t="n">
        <v>57792.52</v>
      </c>
      <c r="L79" s="73" t="n">
        <v>58558.267</v>
      </c>
      <c r="M79" s="73" t="n">
        <v>59308.69</v>
      </c>
      <c r="N79" s="46" t="n">
        <v>60041.996</v>
      </c>
      <c r="O79" s="46" t="n">
        <v>60756.134</v>
      </c>
      <c r="P79" s="46" t="n">
        <v>61452.696</v>
      </c>
      <c r="Q79" s="46" t="n">
        <v>62134.218</v>
      </c>
      <c r="R79" s="46" t="n">
        <v>62802.682</v>
      </c>
      <c r="S79" s="46" t="n">
        <v>63458.39</v>
      </c>
      <c r="T79" s="46" t="n">
        <v>64101.027</v>
      </c>
      <c r="U79" s="46" t="n">
        <v>64731.152</v>
      </c>
      <c r="V79" s="46" t="n">
        <v>65349.369</v>
      </c>
      <c r="W79" s="46" t="n">
        <v>65956.09</v>
      </c>
      <c r="X79" s="46" t="n">
        <v>66551.675</v>
      </c>
      <c r="Y79" s="46" t="n">
        <v>67136.19100000001</v>
      </c>
      <c r="Z79" s="46" t="n">
        <v>67709.27800000001</v>
      </c>
      <c r="AA79" s="46" t="n">
        <v>68270.351</v>
      </c>
      <c r="AB79" s="46" t="n">
        <v>68818.976</v>
      </c>
      <c r="AC79" s="46" t="n">
        <v>69354.996</v>
      </c>
      <c r="AD79" s="46" t="n">
        <v>69878.512</v>
      </c>
      <c r="AE79" s="46" t="n">
        <v>70389.621</v>
      </c>
      <c r="AF79" s="46" t="n">
        <v>70888.52899999999</v>
      </c>
      <c r="AG79" s="46" t="n">
        <v>71375.306</v>
      </c>
      <c r="AH79" s="46" t="n">
        <v>71849.863</v>
      </c>
      <c r="AI79" s="46" t="n">
        <v>72311.943</v>
      </c>
      <c r="AJ79" s="46" t="n">
        <v>72761.192</v>
      </c>
      <c r="AK79" s="46" t="n">
        <v>73197.186</v>
      </c>
      <c r="AL79" s="46" t="n">
        <v>73619.546</v>
      </c>
      <c r="AM79" s="46" t="n">
        <v>74028.114</v>
      </c>
      <c r="AN79" s="46" t="n">
        <v>74422.698</v>
      </c>
      <c r="AO79" s="46" t="n">
        <v>74802.859</v>
      </c>
      <c r="AP79" s="46" t="n">
        <v>75168.06299999999</v>
      </c>
      <c r="AQ79" s="46" t="n">
        <v>75517.909</v>
      </c>
      <c r="AR79" s="46" t="n">
        <v>75852.29399999999</v>
      </c>
      <c r="AS79" s="46" t="n">
        <v>76171.202</v>
      </c>
      <c r="AT79" s="46" t="n">
        <v>76474.565</v>
      </c>
      <c r="AU79" s="46" t="n">
        <v>76762.382</v>
      </c>
      <c r="AV79" s="46" t="n">
        <v>77034.739</v>
      </c>
      <c r="AW79" s="46" t="n">
        <v>77291.70299999999</v>
      </c>
      <c r="AX79" s="46" t="n">
        <v>77533.496</v>
      </c>
      <c r="AY79" s="46" t="n">
        <v>77760.484</v>
      </c>
      <c r="AZ79" s="46" t="n">
        <v>77973.16899999999</v>
      </c>
      <c r="BA79" s="46" t="n">
        <v>78172.048</v>
      </c>
      <c r="BB79" s="46" t="n">
        <v>78357.477</v>
      </c>
      <c r="BC79" s="46" t="n">
        <v>78529.796</v>
      </c>
      <c r="BD79" s="46" t="n">
        <v>78689.52499999999</v>
      </c>
      <c r="BE79" s="46" t="n">
        <v>78837.173</v>
      </c>
      <c r="BF79" s="46" t="n">
        <v>78973.28599999999</v>
      </c>
      <c r="BG79" s="46" t="n">
        <v>79098.295</v>
      </c>
      <c r="BH79" s="46" t="n">
        <v>79212.712</v>
      </c>
      <c r="BI79" s="46" t="n">
        <v>79317.15399999999</v>
      </c>
      <c r="BJ79" s="46" t="n">
        <v>79412.327</v>
      </c>
      <c r="BK79" s="46" t="n">
        <v>79498.83900000001</v>
      </c>
      <c r="BL79" s="46" t="n">
        <v>79577.11900000001</v>
      </c>
      <c r="BM79" s="46" t="n">
        <v>79647.57799999999</v>
      </c>
      <c r="BN79" s="46" t="n">
        <v>79710.798</v>
      </c>
      <c r="BO79" s="46" t="n">
        <v>79767.41800000001</v>
      </c>
      <c r="BP79" s="46" t="n">
        <v>79817.951</v>
      </c>
      <c r="BQ79" s="46" t="n">
        <v>79862.739</v>
      </c>
      <c r="BR79" s="46" t="n">
        <v>79901.925</v>
      </c>
      <c r="BS79" s="46" t="n">
        <v>79935.56200000001</v>
      </c>
      <c r="BT79" s="46" t="n">
        <v>79963.658</v>
      </c>
      <c r="BU79" s="46" t="n">
        <v>79986.092</v>
      </c>
      <c r="BV79" s="46" t="n">
        <v>80003.02099999999</v>
      </c>
      <c r="BW79" s="46" t="n">
        <v>80014.49400000001</v>
      </c>
      <c r="BX79" s="46" t="n">
        <v>80020.27899999999</v>
      </c>
      <c r="BY79" s="46" t="n">
        <v>80020.10000000001</v>
      </c>
      <c r="BZ79" s="46" t="n">
        <v>80013.715</v>
      </c>
      <c r="CA79" s="46" t="n">
        <v>80001.124</v>
      </c>
      <c r="CB79" s="46" t="n">
        <v>79982.367</v>
      </c>
      <c r="CC79" s="46" t="n">
        <v>79957.31200000001</v>
      </c>
      <c r="CD79" s="46" t="n">
        <v>79925.819</v>
      </c>
      <c r="CE79" s="46" t="n">
        <v>79887.795</v>
      </c>
      <c r="CF79" s="46" t="n">
        <v>79843.289</v>
      </c>
      <c r="CG79" s="46" t="n">
        <v>79792.455</v>
      </c>
      <c r="CH79" s="46" t="n">
        <v>79735.55</v>
      </c>
      <c r="CI79" s="46" t="n">
        <v>79672.83</v>
      </c>
      <c r="CJ79" s="46" t="n">
        <v>79604.599</v>
      </c>
      <c r="CK79" s="46" t="n">
        <v>79531.145</v>
      </c>
      <c r="CL79" s="46" t="n">
        <v>79452.755</v>
      </c>
      <c r="CM79" s="46" t="n">
        <v>79369.724</v>
      </c>
      <c r="CN79" s="46" t="n">
        <v>79282.32399999999</v>
      </c>
      <c r="CO79" s="46" t="n">
        <v>79190.83199999999</v>
      </c>
    </row>
    <row r="80" ht="13" customHeight="1" s="182">
      <c r="A80" s="59" t="n">
        <v>63</v>
      </c>
      <c r="B80" s="60" t="inlineStr">
        <is>
          <t>Medium variant</t>
        </is>
      </c>
      <c r="C80" s="61" t="inlineStr">
        <is>
          <t>Western Africa</t>
        </is>
      </c>
      <c r="D80" s="62" t="n"/>
      <c r="E80" s="62" t="n">
        <v>914</v>
      </c>
      <c r="F80" s="60" t="inlineStr">
        <is>
          <t>Subregion</t>
        </is>
      </c>
      <c r="G80" s="62" t="n">
        <v>947</v>
      </c>
      <c r="H80" s="76" t="n">
        <v>351717.644</v>
      </c>
      <c r="I80" s="76" t="n">
        <v>361327.308</v>
      </c>
      <c r="J80" s="76" t="n">
        <v>371159.563</v>
      </c>
      <c r="K80" s="76" t="n">
        <v>381202.453</v>
      </c>
      <c r="L80" s="76" t="n">
        <v>391440.147</v>
      </c>
      <c r="M80" s="76" t="n">
        <v>401861.255</v>
      </c>
      <c r="N80" s="63" t="n">
        <v>412459.994</v>
      </c>
      <c r="O80" s="63" t="n">
        <v>423239.061</v>
      </c>
      <c r="P80" s="63" t="n">
        <v>434205.397</v>
      </c>
      <c r="Q80" s="63" t="n">
        <v>445370.534</v>
      </c>
      <c r="R80" s="63" t="n">
        <v>456742.214</v>
      </c>
      <c r="S80" s="63" t="n">
        <v>468320.657</v>
      </c>
      <c r="T80" s="63" t="n">
        <v>480101.429</v>
      </c>
      <c r="U80" s="63" t="n">
        <v>492082.591</v>
      </c>
      <c r="V80" s="63" t="n">
        <v>504260.862</v>
      </c>
      <c r="W80" s="63" t="n">
        <v>516632.958</v>
      </c>
      <c r="X80" s="63" t="n">
        <v>529195.732</v>
      </c>
      <c r="Y80" s="63" t="n">
        <v>541946.2</v>
      </c>
      <c r="Z80" s="63" t="n">
        <v>554880.287</v>
      </c>
      <c r="AA80" s="63" t="n">
        <v>567993.417</v>
      </c>
      <c r="AB80" s="63" t="n">
        <v>581280.448</v>
      </c>
      <c r="AC80" s="63" t="n">
        <v>594736.303</v>
      </c>
      <c r="AD80" s="63" t="n">
        <v>608354.91</v>
      </c>
      <c r="AE80" s="63" t="n">
        <v>622128.1800000001</v>
      </c>
      <c r="AF80" s="63" t="n">
        <v>636047.205</v>
      </c>
      <c r="AG80" s="63" t="n">
        <v>650103.373</v>
      </c>
      <c r="AH80" s="63" t="n">
        <v>664290.227</v>
      </c>
      <c r="AI80" s="63" t="n">
        <v>678601.085</v>
      </c>
      <c r="AJ80" s="63" t="n">
        <v>693026.1</v>
      </c>
      <c r="AK80" s="63" t="n">
        <v>707554.561</v>
      </c>
      <c r="AL80" s="63" t="n">
        <v>722177.17</v>
      </c>
      <c r="AM80" s="63" t="n">
        <v>736885.497</v>
      </c>
      <c r="AN80" s="63" t="n">
        <v>751673.917</v>
      </c>
      <c r="AO80" s="63" t="n">
        <v>766539.383</v>
      </c>
      <c r="AP80" s="63" t="n">
        <v>781480.475</v>
      </c>
      <c r="AQ80" s="63" t="n">
        <v>796494.188</v>
      </c>
      <c r="AR80" s="63" t="n">
        <v>811575.603</v>
      </c>
      <c r="AS80" s="63" t="n">
        <v>826716.624</v>
      </c>
      <c r="AT80" s="63" t="n">
        <v>841907.513</v>
      </c>
      <c r="AU80" s="63" t="n">
        <v>857136.939</v>
      </c>
      <c r="AV80" s="63" t="n">
        <v>872395.247</v>
      </c>
      <c r="AW80" s="63" t="n">
        <v>887674.537</v>
      </c>
      <c r="AX80" s="63" t="n">
        <v>902969.993</v>
      </c>
      <c r="AY80" s="63" t="n">
        <v>918278.407</v>
      </c>
      <c r="AZ80" s="63" t="n">
        <v>933598.259</v>
      </c>
      <c r="BA80" s="63" t="n">
        <v>948926.4449999999</v>
      </c>
      <c r="BB80" s="63" t="n">
        <v>964257.274</v>
      </c>
      <c r="BC80" s="63" t="n">
        <v>979582.903</v>
      </c>
      <c r="BD80" s="63" t="n">
        <v>994895.262</v>
      </c>
      <c r="BE80" s="63" t="n">
        <v>1010185.476</v>
      </c>
      <c r="BF80" s="63" t="n">
        <v>1025444.993</v>
      </c>
      <c r="BG80" s="63" t="n">
        <v>1040666.515</v>
      </c>
      <c r="BH80" s="63" t="n">
        <v>1055843.116</v>
      </c>
      <c r="BI80" s="63" t="n">
        <v>1070967.61</v>
      </c>
      <c r="BJ80" s="63" t="n">
        <v>1086032.882</v>
      </c>
      <c r="BK80" s="63" t="n">
        <v>1101031.561</v>
      </c>
      <c r="BL80" s="63" t="n">
        <v>1115955.931</v>
      </c>
      <c r="BM80" s="63" t="n">
        <v>1130797.929</v>
      </c>
      <c r="BN80" s="63" t="n">
        <v>1145549.359</v>
      </c>
      <c r="BO80" s="63" t="n">
        <v>1160201.763</v>
      </c>
      <c r="BP80" s="63" t="n">
        <v>1174746.688</v>
      </c>
      <c r="BQ80" s="63" t="n">
        <v>1189177.101</v>
      </c>
      <c r="BR80" s="63" t="n">
        <v>1203484.986</v>
      </c>
      <c r="BS80" s="63" t="n">
        <v>1217660.079</v>
      </c>
      <c r="BT80" s="63" t="n">
        <v>1231691.382</v>
      </c>
      <c r="BU80" s="63" t="n">
        <v>1245569.184</v>
      </c>
      <c r="BV80" s="63" t="n">
        <v>1259286.132</v>
      </c>
      <c r="BW80" s="63" t="n">
        <v>1272836.712</v>
      </c>
      <c r="BX80" s="63" t="n">
        <v>1286215.65</v>
      </c>
      <c r="BY80" s="63" t="n">
        <v>1299418.491</v>
      </c>
      <c r="BZ80" s="63" t="n">
        <v>1312440.927</v>
      </c>
      <c r="CA80" s="63" t="n">
        <v>1325278.046</v>
      </c>
      <c r="CB80" s="63" t="n">
        <v>1337925.103</v>
      </c>
      <c r="CC80" s="63" t="n">
        <v>1350379.038</v>
      </c>
      <c r="CD80" s="63" t="n">
        <v>1362637.322</v>
      </c>
      <c r="CE80" s="63" t="n">
        <v>1374697.277</v>
      </c>
      <c r="CF80" s="63" t="n">
        <v>1386556.062</v>
      </c>
      <c r="CG80" s="63" t="n">
        <v>1398210.638</v>
      </c>
      <c r="CH80" s="63" t="n">
        <v>1409657.795</v>
      </c>
      <c r="CI80" s="63" t="n">
        <v>1420894.729</v>
      </c>
      <c r="CJ80" s="63" t="n">
        <v>1431918.878</v>
      </c>
      <c r="CK80" s="63" t="n">
        <v>1442728.204</v>
      </c>
      <c r="CL80" s="63" t="n">
        <v>1453321.299</v>
      </c>
      <c r="CM80" s="63" t="n">
        <v>1463697.072</v>
      </c>
      <c r="CN80" s="63" t="n">
        <v>1473855.149</v>
      </c>
      <c r="CO80" s="63" t="n">
        <v>1483795.542</v>
      </c>
    </row>
    <row r="81" ht="13" customHeight="1" s="182">
      <c r="A81" s="42" t="n">
        <v>64</v>
      </c>
      <c r="B81" s="43" t="inlineStr">
        <is>
          <t>Medium variant</t>
        </is>
      </c>
      <c r="C81" s="64" t="inlineStr">
        <is>
          <t>Benin</t>
        </is>
      </c>
      <c r="D81" s="45" t="n"/>
      <c r="E81" s="45" t="n">
        <v>204</v>
      </c>
      <c r="F81" s="43" t="inlineStr">
        <is>
          <t>Country/Area</t>
        </is>
      </c>
      <c r="G81" s="45" t="n">
        <v>914</v>
      </c>
      <c r="H81" s="73" t="n">
        <v>10575.962</v>
      </c>
      <c r="I81" s="73" t="n">
        <v>10872.072</v>
      </c>
      <c r="J81" s="73" t="n">
        <v>11175.192</v>
      </c>
      <c r="K81" s="73" t="n">
        <v>11485.035</v>
      </c>
      <c r="L81" s="73" t="n">
        <v>11801.151</v>
      </c>
      <c r="M81" s="73" t="n">
        <v>12123.198</v>
      </c>
      <c r="N81" s="46" t="n">
        <v>12451.031</v>
      </c>
      <c r="O81" s="46" t="n">
        <v>12784.728</v>
      </c>
      <c r="P81" s="46" t="n">
        <v>13124.347</v>
      </c>
      <c r="Q81" s="46" t="n">
        <v>13470.1</v>
      </c>
      <c r="R81" s="46" t="n">
        <v>13822.065</v>
      </c>
      <c r="S81" s="46" t="n">
        <v>14180.221</v>
      </c>
      <c r="T81" s="46" t="n">
        <v>14544.417</v>
      </c>
      <c r="U81" s="46" t="n">
        <v>14914.569</v>
      </c>
      <c r="V81" s="46" t="n">
        <v>15290.58</v>
      </c>
      <c r="W81" s="46" t="n">
        <v>15672.31</v>
      </c>
      <c r="X81" s="46" t="n">
        <v>16059.662</v>
      </c>
      <c r="Y81" s="46" t="n">
        <v>16452.534</v>
      </c>
      <c r="Z81" s="46" t="n">
        <v>16850.769</v>
      </c>
      <c r="AA81" s="46" t="n">
        <v>17254.209</v>
      </c>
      <c r="AB81" s="46" t="n">
        <v>17662.705</v>
      </c>
      <c r="AC81" s="46" t="n">
        <v>18076.121</v>
      </c>
      <c r="AD81" s="46" t="n">
        <v>18494.29</v>
      </c>
      <c r="AE81" s="46" t="n">
        <v>18916.986</v>
      </c>
      <c r="AF81" s="46" t="n">
        <v>19343.983</v>
      </c>
      <c r="AG81" s="46" t="n">
        <v>19775.009</v>
      </c>
      <c r="AH81" s="46" t="n">
        <v>20209.935</v>
      </c>
      <c r="AI81" s="46" t="n">
        <v>20648.613</v>
      </c>
      <c r="AJ81" s="46" t="n">
        <v>21090.937</v>
      </c>
      <c r="AK81" s="46" t="n">
        <v>21536.843</v>
      </c>
      <c r="AL81" s="46" t="n">
        <v>21986.214</v>
      </c>
      <c r="AM81" s="46" t="n">
        <v>22438.951</v>
      </c>
      <c r="AN81" s="46" t="n">
        <v>22894.883</v>
      </c>
      <c r="AO81" s="46" t="n">
        <v>23353.882</v>
      </c>
      <c r="AP81" s="46" t="n">
        <v>23815.795</v>
      </c>
      <c r="AQ81" s="46" t="n">
        <v>24280.484</v>
      </c>
      <c r="AR81" s="46" t="n">
        <v>24747.778</v>
      </c>
      <c r="AS81" s="46" t="n">
        <v>25217.579</v>
      </c>
      <c r="AT81" s="46" t="n">
        <v>25689.807</v>
      </c>
      <c r="AU81" s="46" t="n">
        <v>26164.491</v>
      </c>
      <c r="AV81" s="46" t="n">
        <v>26641.578</v>
      </c>
      <c r="AW81" s="46" t="n">
        <v>27120.948</v>
      </c>
      <c r="AX81" s="46" t="n">
        <v>27602.405</v>
      </c>
      <c r="AY81" s="46" t="n">
        <v>28085.579</v>
      </c>
      <c r="AZ81" s="46" t="n">
        <v>28570.084</v>
      </c>
      <c r="BA81" s="46" t="n">
        <v>29055.581</v>
      </c>
      <c r="BB81" s="46" t="n">
        <v>29541.802</v>
      </c>
      <c r="BC81" s="46" t="n">
        <v>30028.623</v>
      </c>
      <c r="BD81" s="46" t="n">
        <v>30515.983</v>
      </c>
      <c r="BE81" s="46" t="n">
        <v>31003.887</v>
      </c>
      <c r="BF81" s="46" t="n">
        <v>31492.264</v>
      </c>
      <c r="BG81" s="46" t="n">
        <v>31980.966</v>
      </c>
      <c r="BH81" s="46" t="n">
        <v>32469.711</v>
      </c>
      <c r="BI81" s="46" t="n">
        <v>32958.166</v>
      </c>
      <c r="BJ81" s="46" t="n">
        <v>33445.967</v>
      </c>
      <c r="BK81" s="46" t="n">
        <v>33932.764</v>
      </c>
      <c r="BL81" s="46" t="n">
        <v>34418.381</v>
      </c>
      <c r="BM81" s="46" t="n">
        <v>34902.598</v>
      </c>
      <c r="BN81" s="46" t="n">
        <v>35385.148</v>
      </c>
      <c r="BO81" s="46" t="n">
        <v>35865.724</v>
      </c>
      <c r="BP81" s="46" t="n">
        <v>36344.046</v>
      </c>
      <c r="BQ81" s="46" t="n">
        <v>36819.895</v>
      </c>
      <c r="BR81" s="46" t="n">
        <v>37293.124</v>
      </c>
      <c r="BS81" s="46" t="n">
        <v>37763.807</v>
      </c>
      <c r="BT81" s="46" t="n">
        <v>38232.022</v>
      </c>
      <c r="BU81" s="46" t="n">
        <v>38697.825</v>
      </c>
      <c r="BV81" s="46" t="n">
        <v>39161.123</v>
      </c>
      <c r="BW81" s="46" t="n">
        <v>39621.675</v>
      </c>
      <c r="BX81" s="46" t="n">
        <v>40079.283</v>
      </c>
      <c r="BY81" s="46" t="n">
        <v>40533.72</v>
      </c>
      <c r="BZ81" s="46" t="n">
        <v>40984.745</v>
      </c>
      <c r="CA81" s="46" t="n">
        <v>41432.194</v>
      </c>
      <c r="CB81" s="46" t="n">
        <v>41875.902</v>
      </c>
      <c r="CC81" s="46" t="n">
        <v>42315.648</v>
      </c>
      <c r="CD81" s="46" t="n">
        <v>42751.203</v>
      </c>
      <c r="CE81" s="46" t="n">
        <v>43182.341</v>
      </c>
      <c r="CF81" s="46" t="n">
        <v>43608.862</v>
      </c>
      <c r="CG81" s="46" t="n">
        <v>44030.578</v>
      </c>
      <c r="CH81" s="46" t="n">
        <v>44447.299</v>
      </c>
      <c r="CI81" s="46" t="n">
        <v>44858.871</v>
      </c>
      <c r="CJ81" s="46" t="n">
        <v>45265.077</v>
      </c>
      <c r="CK81" s="46" t="n">
        <v>45665.759</v>
      </c>
      <c r="CL81" s="46" t="n">
        <v>46060.7</v>
      </c>
      <c r="CM81" s="46" t="n">
        <v>46449.7</v>
      </c>
      <c r="CN81" s="46" t="n">
        <v>46832.539</v>
      </c>
      <c r="CO81" s="46" t="n">
        <v>47208.998</v>
      </c>
    </row>
    <row r="82" ht="13" customHeight="1" s="182">
      <c r="A82" s="42" t="n">
        <v>65</v>
      </c>
      <c r="B82" s="43" t="inlineStr">
        <is>
          <t>Medium variant</t>
        </is>
      </c>
      <c r="C82" s="64" t="inlineStr">
        <is>
          <t>Burkina Faso</t>
        </is>
      </c>
      <c r="D82" s="45" t="n"/>
      <c r="E82" s="45" t="n">
        <v>854</v>
      </c>
      <c r="F82" s="43" t="inlineStr">
        <is>
          <t>Country/Area</t>
        </is>
      </c>
      <c r="G82" s="45" t="n">
        <v>914</v>
      </c>
      <c r="H82" s="73" t="n">
        <v>18110.616</v>
      </c>
      <c r="I82" s="73" t="n">
        <v>18646.35</v>
      </c>
      <c r="J82" s="73" t="n">
        <v>19193.236</v>
      </c>
      <c r="K82" s="73" t="n">
        <v>19751.466</v>
      </c>
      <c r="L82" s="73" t="n">
        <v>20321.383</v>
      </c>
      <c r="M82" s="73" t="n">
        <v>20903.278</v>
      </c>
      <c r="N82" s="46" t="n">
        <v>21497.097</v>
      </c>
      <c r="O82" s="46" t="n">
        <v>22102.838</v>
      </c>
      <c r="P82" s="46" t="n">
        <v>22720.842</v>
      </c>
      <c r="Q82" s="46" t="n">
        <v>23351.513</v>
      </c>
      <c r="R82" s="46" t="n">
        <v>23995.149</v>
      </c>
      <c r="S82" s="46" t="n">
        <v>24651.776</v>
      </c>
      <c r="T82" s="46" t="n">
        <v>25321.196</v>
      </c>
      <c r="U82" s="46" t="n">
        <v>26003.242</v>
      </c>
      <c r="V82" s="46" t="n">
        <v>26697.615</v>
      </c>
      <c r="W82" s="46" t="n">
        <v>27404.036</v>
      </c>
      <c r="X82" s="46" t="n">
        <v>28122.271</v>
      </c>
      <c r="Y82" s="46" t="n">
        <v>28852.042</v>
      </c>
      <c r="Z82" s="46" t="n">
        <v>29592.937</v>
      </c>
      <c r="AA82" s="46" t="n">
        <v>30344.461</v>
      </c>
      <c r="AB82" s="46" t="n">
        <v>31106.148</v>
      </c>
      <c r="AC82" s="46" t="n">
        <v>31877.595</v>
      </c>
      <c r="AD82" s="46" t="n">
        <v>32658.445</v>
      </c>
      <c r="AE82" s="46" t="n">
        <v>33448.06</v>
      </c>
      <c r="AF82" s="46" t="n">
        <v>34245.78</v>
      </c>
      <c r="AG82" s="46" t="n">
        <v>35051.003</v>
      </c>
      <c r="AH82" s="46" t="n">
        <v>35863.225</v>
      </c>
      <c r="AI82" s="46" t="n">
        <v>36682.082</v>
      </c>
      <c r="AJ82" s="46" t="n">
        <v>37507.259</v>
      </c>
      <c r="AK82" s="46" t="n">
        <v>38338.528</v>
      </c>
      <c r="AL82" s="46" t="n">
        <v>39175.619</v>
      </c>
      <c r="AM82" s="46" t="n">
        <v>40018.239</v>
      </c>
      <c r="AN82" s="46" t="n">
        <v>40865.916</v>
      </c>
      <c r="AO82" s="46" t="n">
        <v>41717.962</v>
      </c>
      <c r="AP82" s="46" t="n">
        <v>42573.6</v>
      </c>
      <c r="AQ82" s="46" t="n">
        <v>43432.174</v>
      </c>
      <c r="AR82" s="46" t="n">
        <v>44293.244</v>
      </c>
      <c r="AS82" s="46" t="n">
        <v>45156.63</v>
      </c>
      <c r="AT82" s="46" t="n">
        <v>46022.443</v>
      </c>
      <c r="AU82" s="46" t="n">
        <v>46890.973</v>
      </c>
      <c r="AV82" s="46" t="n">
        <v>47762.355</v>
      </c>
      <c r="AW82" s="46" t="n">
        <v>48636.304</v>
      </c>
      <c r="AX82" s="46" t="n">
        <v>49512.435</v>
      </c>
      <c r="AY82" s="46" t="n">
        <v>50390.519</v>
      </c>
      <c r="AZ82" s="46" t="n">
        <v>51270.335</v>
      </c>
      <c r="BA82" s="46" t="n">
        <v>52151.571</v>
      </c>
      <c r="BB82" s="46" t="n">
        <v>53033.989</v>
      </c>
      <c r="BC82" s="46" t="n">
        <v>53917.105</v>
      </c>
      <c r="BD82" s="46" t="n">
        <v>54800.123</v>
      </c>
      <c r="BE82" s="46" t="n">
        <v>55682.095</v>
      </c>
      <c r="BF82" s="46" t="n">
        <v>56562.183</v>
      </c>
      <c r="BG82" s="46" t="n">
        <v>57439.79</v>
      </c>
      <c r="BH82" s="46" t="n">
        <v>58314.592</v>
      </c>
      <c r="BI82" s="46" t="n">
        <v>59186.435</v>
      </c>
      <c r="BJ82" s="46" t="n">
        <v>60055.348</v>
      </c>
      <c r="BK82" s="46" t="n">
        <v>60921.151</v>
      </c>
      <c r="BL82" s="46" t="n">
        <v>61783.56</v>
      </c>
      <c r="BM82" s="46" t="n">
        <v>62641.956</v>
      </c>
      <c r="BN82" s="46" t="n">
        <v>63495.476</v>
      </c>
      <c r="BO82" s="46" t="n">
        <v>64343.112</v>
      </c>
      <c r="BP82" s="46" t="n">
        <v>65184.032</v>
      </c>
      <c r="BQ82" s="46" t="n">
        <v>66017.686</v>
      </c>
      <c r="BR82" s="46" t="n">
        <v>66843.818</v>
      </c>
      <c r="BS82" s="46" t="n">
        <v>67662.219</v>
      </c>
      <c r="BT82" s="46" t="n">
        <v>68472.87699999999</v>
      </c>
      <c r="BU82" s="46" t="n">
        <v>69275.675</v>
      </c>
      <c r="BV82" s="46" t="n">
        <v>70070.28599999999</v>
      </c>
      <c r="BW82" s="46" t="n">
        <v>70856.321</v>
      </c>
      <c r="BX82" s="46" t="n">
        <v>71633.36</v>
      </c>
      <c r="BY82" s="46" t="n">
        <v>72400.935</v>
      </c>
      <c r="BZ82" s="46" t="n">
        <v>73158.652</v>
      </c>
      <c r="CA82" s="46" t="n">
        <v>73906.21400000001</v>
      </c>
      <c r="CB82" s="46" t="n">
        <v>74643.349</v>
      </c>
      <c r="CC82" s="46" t="n">
        <v>75369.94100000001</v>
      </c>
      <c r="CD82" s="46" t="n">
        <v>76085.91499999999</v>
      </c>
      <c r="CE82" s="46" t="n">
        <v>76791.121</v>
      </c>
      <c r="CF82" s="46" t="n">
        <v>77485.35400000001</v>
      </c>
      <c r="CG82" s="46" t="n">
        <v>78168.36500000001</v>
      </c>
      <c r="CH82" s="46" t="n">
        <v>78839.81299999999</v>
      </c>
      <c r="CI82" s="46" t="n">
        <v>79499.383</v>
      </c>
      <c r="CJ82" s="46" t="n">
        <v>80146.8</v>
      </c>
      <c r="CK82" s="46" t="n">
        <v>80781.806</v>
      </c>
      <c r="CL82" s="46" t="n">
        <v>81404.189</v>
      </c>
      <c r="CM82" s="46" t="n">
        <v>82013.791</v>
      </c>
      <c r="CN82" s="46" t="n">
        <v>82610.496</v>
      </c>
      <c r="CO82" s="46" t="n">
        <v>83194.23299999999</v>
      </c>
    </row>
    <row r="83" ht="13" customHeight="1" s="182">
      <c r="A83" s="42" t="n">
        <v>66</v>
      </c>
      <c r="B83" s="43" t="inlineStr">
        <is>
          <t>Medium variant</t>
        </is>
      </c>
      <c r="C83" s="64" t="inlineStr">
        <is>
          <t>Cabo Verde</t>
        </is>
      </c>
      <c r="D83" s="45" t="n"/>
      <c r="E83" s="45" t="n">
        <v>132</v>
      </c>
      <c r="F83" s="43" t="inlineStr">
        <is>
          <t>Country/Area</t>
        </is>
      </c>
      <c r="G83" s="45" t="n">
        <v>914</v>
      </c>
      <c r="H83" s="73" t="n">
        <v>524.74</v>
      </c>
      <c r="I83" s="73" t="n">
        <v>531.14</v>
      </c>
      <c r="J83" s="73" t="n">
        <v>537.499</v>
      </c>
      <c r="K83" s="73" t="n">
        <v>543.764</v>
      </c>
      <c r="L83" s="73" t="n">
        <v>549.936</v>
      </c>
      <c r="M83" s="73" t="n">
        <v>555.9880000000001</v>
      </c>
      <c r="N83" s="46" t="n">
        <v>561.901</v>
      </c>
      <c r="O83" s="46" t="n">
        <v>567.676</v>
      </c>
      <c r="P83" s="46" t="n">
        <v>573.322</v>
      </c>
      <c r="Q83" s="46" t="n">
        <v>578.8680000000001</v>
      </c>
      <c r="R83" s="46" t="n">
        <v>584.3150000000001</v>
      </c>
      <c r="S83" s="46" t="n">
        <v>589.668</v>
      </c>
      <c r="T83" s="46" t="n">
        <v>594.931</v>
      </c>
      <c r="U83" s="46" t="n">
        <v>600.086</v>
      </c>
      <c r="V83" s="46" t="n">
        <v>605.125</v>
      </c>
      <c r="W83" s="46" t="n">
        <v>610.062</v>
      </c>
      <c r="X83" s="46" t="n">
        <v>614.871</v>
      </c>
      <c r="Y83" s="46" t="n">
        <v>619.556</v>
      </c>
      <c r="Z83" s="46" t="n">
        <v>624.133</v>
      </c>
      <c r="AA83" s="46" t="n">
        <v>628.585</v>
      </c>
      <c r="AB83" s="46" t="n">
        <v>632.889</v>
      </c>
      <c r="AC83" s="46" t="n">
        <v>637.075</v>
      </c>
      <c r="AD83" s="46" t="n">
        <v>641.116</v>
      </c>
      <c r="AE83" s="46" t="n">
        <v>645.018</v>
      </c>
      <c r="AF83" s="46" t="n">
        <v>648.773</v>
      </c>
      <c r="AG83" s="46" t="n">
        <v>652.383</v>
      </c>
      <c r="AH83" s="46" t="n">
        <v>655.824</v>
      </c>
      <c r="AI83" s="46" t="n">
        <v>659.117</v>
      </c>
      <c r="AJ83" s="46" t="n">
        <v>662.249</v>
      </c>
      <c r="AK83" s="46" t="n">
        <v>665.208</v>
      </c>
      <c r="AL83" s="46" t="n">
        <v>668.016</v>
      </c>
      <c r="AM83" s="46" t="n">
        <v>670.645</v>
      </c>
      <c r="AN83" s="46" t="n">
        <v>673.104</v>
      </c>
      <c r="AO83" s="46" t="n">
        <v>675.3920000000001</v>
      </c>
      <c r="AP83" s="46" t="n">
        <v>677.4880000000001</v>
      </c>
      <c r="AQ83" s="46" t="n">
        <v>679.399</v>
      </c>
      <c r="AR83" s="46" t="n">
        <v>681.115</v>
      </c>
      <c r="AS83" s="46" t="n">
        <v>682.64</v>
      </c>
      <c r="AT83" s="46" t="n">
        <v>683.967</v>
      </c>
      <c r="AU83" s="46" t="n">
        <v>685.11</v>
      </c>
      <c r="AV83" s="46" t="n">
        <v>686.075</v>
      </c>
      <c r="AW83" s="46" t="n">
        <v>686.841</v>
      </c>
      <c r="AX83" s="46" t="n">
        <v>687.439</v>
      </c>
      <c r="AY83" s="46" t="n">
        <v>687.8579999999999</v>
      </c>
      <c r="AZ83" s="46" t="n">
        <v>688.086</v>
      </c>
      <c r="BA83" s="46" t="n">
        <v>688.12</v>
      </c>
      <c r="BB83" s="46" t="n">
        <v>687.973</v>
      </c>
      <c r="BC83" s="46" t="n">
        <v>687.647</v>
      </c>
      <c r="BD83" s="46" t="n">
        <v>687.153</v>
      </c>
      <c r="BE83" s="46" t="n">
        <v>686.476</v>
      </c>
      <c r="BF83" s="46" t="n">
        <v>685.643</v>
      </c>
      <c r="BG83" s="46" t="n">
        <v>684.672</v>
      </c>
      <c r="BH83" s="46" t="n">
        <v>683.5410000000001</v>
      </c>
      <c r="BI83" s="46" t="n">
        <v>682.253</v>
      </c>
      <c r="BJ83" s="46" t="n">
        <v>680.817</v>
      </c>
      <c r="BK83" s="46" t="n">
        <v>679.251</v>
      </c>
      <c r="BL83" s="46" t="n">
        <v>677.538</v>
      </c>
      <c r="BM83" s="46" t="n">
        <v>675.704</v>
      </c>
      <c r="BN83" s="46" t="n">
        <v>673.752</v>
      </c>
      <c r="BO83" s="46" t="n">
        <v>671.696</v>
      </c>
      <c r="BP83" s="46" t="n">
        <v>669.553</v>
      </c>
      <c r="BQ83" s="46" t="n">
        <v>667.322</v>
      </c>
      <c r="BR83" s="46" t="n">
        <v>665.034</v>
      </c>
      <c r="BS83" s="46" t="n">
        <v>662.668</v>
      </c>
      <c r="BT83" s="46" t="n">
        <v>660.25</v>
      </c>
      <c r="BU83" s="46" t="n">
        <v>657.798</v>
      </c>
      <c r="BV83" s="46" t="n">
        <v>655.295</v>
      </c>
      <c r="BW83" s="46" t="n">
        <v>652.753</v>
      </c>
      <c r="BX83" s="46" t="n">
        <v>650.1950000000001</v>
      </c>
      <c r="BY83" s="46" t="n">
        <v>647.617</v>
      </c>
      <c r="BZ83" s="46" t="n">
        <v>645.032</v>
      </c>
      <c r="CA83" s="46" t="n">
        <v>642.417</v>
      </c>
      <c r="CB83" s="46" t="n">
        <v>639.799</v>
      </c>
      <c r="CC83" s="46" t="n">
        <v>637.162</v>
      </c>
      <c r="CD83" s="46" t="n">
        <v>634.527</v>
      </c>
      <c r="CE83" s="46" t="n">
        <v>631.87</v>
      </c>
      <c r="CF83" s="46" t="n">
        <v>629.199</v>
      </c>
      <c r="CG83" s="46" t="n">
        <v>626.5119999999999</v>
      </c>
      <c r="CH83" s="46" t="n">
        <v>623.7910000000001</v>
      </c>
      <c r="CI83" s="46" t="n">
        <v>621.071</v>
      </c>
      <c r="CJ83" s="46" t="n">
        <v>618.309</v>
      </c>
      <c r="CK83" s="46" t="n">
        <v>615.524</v>
      </c>
      <c r="CL83" s="46" t="n">
        <v>612.706</v>
      </c>
      <c r="CM83" s="46" t="n">
        <v>609.833</v>
      </c>
      <c r="CN83" s="46" t="n">
        <v>606.928</v>
      </c>
      <c r="CO83" s="46" t="n">
        <v>603.949</v>
      </c>
    </row>
    <row r="84" ht="13" customHeight="1" s="182">
      <c r="A84" s="42" t="n">
        <v>67</v>
      </c>
      <c r="B84" s="43" t="inlineStr">
        <is>
          <t>Medium variant</t>
        </is>
      </c>
      <c r="C84" s="64" t="inlineStr">
        <is>
          <t>Côte d'Ivoire</t>
        </is>
      </c>
      <c r="D84" s="45" t="n"/>
      <c r="E84" s="45" t="n">
        <v>384</v>
      </c>
      <c r="F84" s="43" t="inlineStr">
        <is>
          <t>Country/Area</t>
        </is>
      </c>
      <c r="G84" s="45" t="n">
        <v>914</v>
      </c>
      <c r="H84" s="73" t="n">
        <v>23226.148</v>
      </c>
      <c r="I84" s="73" t="n">
        <v>23822.726</v>
      </c>
      <c r="J84" s="73" t="n">
        <v>24437.475</v>
      </c>
      <c r="K84" s="73" t="n">
        <v>25069.226</v>
      </c>
      <c r="L84" s="73" t="n">
        <v>25716.554</v>
      </c>
      <c r="M84" s="73" t="n">
        <v>26378.275</v>
      </c>
      <c r="N84" s="46" t="n">
        <v>27053.629</v>
      </c>
      <c r="O84" s="46" t="n">
        <v>27742.301</v>
      </c>
      <c r="P84" s="46" t="n">
        <v>28444.206</v>
      </c>
      <c r="Q84" s="46" t="n">
        <v>29159.503</v>
      </c>
      <c r="R84" s="46" t="n">
        <v>29888.17</v>
      </c>
      <c r="S84" s="46" t="n">
        <v>30629.934</v>
      </c>
      <c r="T84" s="46" t="n">
        <v>31384.161</v>
      </c>
      <c r="U84" s="46" t="n">
        <v>32149.984</v>
      </c>
      <c r="V84" s="46" t="n">
        <v>32926.4</v>
      </c>
      <c r="W84" s="46" t="n">
        <v>33712.604</v>
      </c>
      <c r="X84" s="46" t="n">
        <v>34508.084</v>
      </c>
      <c r="Y84" s="46" t="n">
        <v>35312.725</v>
      </c>
      <c r="Z84" s="46" t="n">
        <v>36126.588</v>
      </c>
      <c r="AA84" s="46" t="n">
        <v>36949.902</v>
      </c>
      <c r="AB84" s="46" t="n">
        <v>37782.809</v>
      </c>
      <c r="AC84" s="46" t="n">
        <v>38625.101</v>
      </c>
      <c r="AD84" s="46" t="n">
        <v>39476.447</v>
      </c>
      <c r="AE84" s="46" t="n">
        <v>40336.679</v>
      </c>
      <c r="AF84" s="46" t="n">
        <v>41205.578</v>
      </c>
      <c r="AG84" s="46" t="n">
        <v>42083.001</v>
      </c>
      <c r="AH84" s="46" t="n">
        <v>42968.656</v>
      </c>
      <c r="AI84" s="46" t="n">
        <v>43862.311</v>
      </c>
      <c r="AJ84" s="46" t="n">
        <v>44763.715</v>
      </c>
      <c r="AK84" s="46" t="n">
        <v>45672.542</v>
      </c>
      <c r="AL84" s="46" t="n">
        <v>46588.538</v>
      </c>
      <c r="AM84" s="46" t="n">
        <v>47511.318</v>
      </c>
      <c r="AN84" s="46" t="n">
        <v>48440.607</v>
      </c>
      <c r="AO84" s="46" t="n">
        <v>49375.998</v>
      </c>
      <c r="AP84" s="46" t="n">
        <v>50317.159</v>
      </c>
      <c r="AQ84" s="46" t="n">
        <v>51263.67</v>
      </c>
      <c r="AR84" s="46" t="n">
        <v>52215.196</v>
      </c>
      <c r="AS84" s="46" t="n">
        <v>53171.299</v>
      </c>
      <c r="AT84" s="46" t="n">
        <v>54131.454</v>
      </c>
      <c r="AU84" s="46" t="n">
        <v>55095.07</v>
      </c>
      <c r="AV84" s="46" t="n">
        <v>56061.605</v>
      </c>
      <c r="AW84" s="46" t="n">
        <v>57030.619</v>
      </c>
      <c r="AX84" s="46" t="n">
        <v>58001.74</v>
      </c>
      <c r="AY84" s="46" t="n">
        <v>58974.546</v>
      </c>
      <c r="AZ84" s="46" t="n">
        <v>59948.638</v>
      </c>
      <c r="BA84" s="46" t="n">
        <v>60923.612</v>
      </c>
      <c r="BB84" s="46" t="n">
        <v>61899.082</v>
      </c>
      <c r="BC84" s="46" t="n">
        <v>62874.67</v>
      </c>
      <c r="BD84" s="46" t="n">
        <v>63850.005</v>
      </c>
      <c r="BE84" s="46" t="n">
        <v>64824.726</v>
      </c>
      <c r="BF84" s="46" t="n">
        <v>65798.478</v>
      </c>
      <c r="BG84" s="46" t="n">
        <v>66770.89999999999</v>
      </c>
      <c r="BH84" s="46" t="n">
        <v>67741.643</v>
      </c>
      <c r="BI84" s="46" t="n">
        <v>68710.443</v>
      </c>
      <c r="BJ84" s="46" t="n">
        <v>69677.005</v>
      </c>
      <c r="BK84" s="46" t="n">
        <v>70641.048</v>
      </c>
      <c r="BL84" s="46" t="n">
        <v>71602.21799999999</v>
      </c>
      <c r="BM84" s="46" t="n">
        <v>72560.156</v>
      </c>
      <c r="BN84" s="46" t="n">
        <v>73514.60000000001</v>
      </c>
      <c r="BO84" s="46" t="n">
        <v>74465.258</v>
      </c>
      <c r="BP84" s="46" t="n">
        <v>75411.849</v>
      </c>
      <c r="BQ84" s="46" t="n">
        <v>76354.037</v>
      </c>
      <c r="BR84" s="46" t="n">
        <v>77291.406</v>
      </c>
      <c r="BS84" s="46" t="n">
        <v>78223.461</v>
      </c>
      <c r="BT84" s="46" t="n">
        <v>79149.633</v>
      </c>
      <c r="BU84" s="46" t="n">
        <v>80069.391</v>
      </c>
      <c r="BV84" s="46" t="n">
        <v>80982.409</v>
      </c>
      <c r="BW84" s="46" t="n">
        <v>81888.323</v>
      </c>
      <c r="BX84" s="46" t="n">
        <v>82786.72</v>
      </c>
      <c r="BY84" s="46" t="n">
        <v>83677.149</v>
      </c>
      <c r="BZ84" s="46" t="n">
        <v>84559.194</v>
      </c>
      <c r="CA84" s="46" t="n">
        <v>85432.493</v>
      </c>
      <c r="CB84" s="46" t="n">
        <v>86296.768</v>
      </c>
      <c r="CC84" s="46" t="n">
        <v>87152.005</v>
      </c>
      <c r="CD84" s="46" t="n">
        <v>87998.306</v>
      </c>
      <c r="CE84" s="46" t="n">
        <v>88835.64</v>
      </c>
      <c r="CF84" s="46" t="n">
        <v>89663.808</v>
      </c>
      <c r="CG84" s="46" t="n">
        <v>90482.40700000001</v>
      </c>
      <c r="CH84" s="46" t="n">
        <v>91290.948</v>
      </c>
      <c r="CI84" s="46" t="n">
        <v>92088.91499999999</v>
      </c>
      <c r="CJ84" s="46" t="n">
        <v>92875.827</v>
      </c>
      <c r="CK84" s="46" t="n">
        <v>93651.257</v>
      </c>
      <c r="CL84" s="46" t="n">
        <v>94414.871</v>
      </c>
      <c r="CM84" s="46" t="n">
        <v>95166.433</v>
      </c>
      <c r="CN84" s="46" t="n">
        <v>95905.739</v>
      </c>
      <c r="CO84" s="46" t="n">
        <v>96632.72100000001</v>
      </c>
    </row>
    <row r="85" ht="13" customHeight="1" s="182">
      <c r="A85" s="42" t="n">
        <v>68</v>
      </c>
      <c r="B85" s="43" t="inlineStr">
        <is>
          <t>Medium variant</t>
        </is>
      </c>
      <c r="C85" s="64" t="inlineStr">
        <is>
          <t>Gambia</t>
        </is>
      </c>
      <c r="D85" s="45" t="n"/>
      <c r="E85" s="45" t="n">
        <v>270</v>
      </c>
      <c r="F85" s="43" t="inlineStr">
        <is>
          <t>Country/Area</t>
        </is>
      </c>
      <c r="G85" s="45" t="n">
        <v>914</v>
      </c>
      <c r="H85" s="73" t="n">
        <v>2085.86</v>
      </c>
      <c r="I85" s="73" t="n">
        <v>2149.134</v>
      </c>
      <c r="J85" s="73" t="n">
        <v>2213.9</v>
      </c>
      <c r="K85" s="73" t="n">
        <v>2280.092</v>
      </c>
      <c r="L85" s="73" t="n">
        <v>2347.696</v>
      </c>
      <c r="M85" s="73" t="n">
        <v>2416.664</v>
      </c>
      <c r="N85" s="46" t="n">
        <v>2486.937</v>
      </c>
      <c r="O85" s="46" t="n">
        <v>2558.493</v>
      </c>
      <c r="P85" s="46" t="n">
        <v>2631.251</v>
      </c>
      <c r="Q85" s="46" t="n">
        <v>2705.194</v>
      </c>
      <c r="R85" s="46" t="n">
        <v>2780.255</v>
      </c>
      <c r="S85" s="46" t="n">
        <v>2856.404</v>
      </c>
      <c r="T85" s="46" t="n">
        <v>2933.573</v>
      </c>
      <c r="U85" s="46" t="n">
        <v>3011.723</v>
      </c>
      <c r="V85" s="46" t="n">
        <v>3090.775</v>
      </c>
      <c r="W85" s="46" t="n">
        <v>3170.687</v>
      </c>
      <c r="X85" s="46" t="n">
        <v>3251.396</v>
      </c>
      <c r="Y85" s="46" t="n">
        <v>3332.86</v>
      </c>
      <c r="Z85" s="46" t="n">
        <v>3415.054</v>
      </c>
      <c r="AA85" s="46" t="n">
        <v>3497.961</v>
      </c>
      <c r="AB85" s="46" t="n">
        <v>3581.566</v>
      </c>
      <c r="AC85" s="46" t="n">
        <v>3665.8</v>
      </c>
      <c r="AD85" s="46" t="n">
        <v>3750.643</v>
      </c>
      <c r="AE85" s="46" t="n">
        <v>3836.017</v>
      </c>
      <c r="AF85" s="46" t="n">
        <v>3921.853</v>
      </c>
      <c r="AG85" s="46" t="n">
        <v>4008.098</v>
      </c>
      <c r="AH85" s="46" t="n">
        <v>4094.696</v>
      </c>
      <c r="AI85" s="46" t="n">
        <v>4181.604</v>
      </c>
      <c r="AJ85" s="46" t="n">
        <v>4268.764</v>
      </c>
      <c r="AK85" s="46" t="n">
        <v>4356.156</v>
      </c>
      <c r="AL85" s="46" t="n">
        <v>4443.732</v>
      </c>
      <c r="AM85" s="46" t="n">
        <v>4531.425</v>
      </c>
      <c r="AN85" s="46" t="n">
        <v>4619.21</v>
      </c>
      <c r="AO85" s="46" t="n">
        <v>4706.969</v>
      </c>
      <c r="AP85" s="46" t="n">
        <v>4794.625</v>
      </c>
      <c r="AQ85" s="46" t="n">
        <v>4882.099</v>
      </c>
      <c r="AR85" s="46" t="n">
        <v>4969.333</v>
      </c>
      <c r="AS85" s="46" t="n">
        <v>5056.273</v>
      </c>
      <c r="AT85" s="46" t="n">
        <v>5142.881</v>
      </c>
      <c r="AU85" s="46" t="n">
        <v>5229.109</v>
      </c>
      <c r="AV85" s="46" t="n">
        <v>5314.948</v>
      </c>
      <c r="AW85" s="46" t="n">
        <v>5400.325</v>
      </c>
      <c r="AX85" s="46" t="n">
        <v>5485.197</v>
      </c>
      <c r="AY85" s="46" t="n">
        <v>5569.531</v>
      </c>
      <c r="AZ85" s="46" t="n">
        <v>5653.329</v>
      </c>
      <c r="BA85" s="46" t="n">
        <v>5736.538</v>
      </c>
      <c r="BB85" s="46" t="n">
        <v>5819.13</v>
      </c>
      <c r="BC85" s="46" t="n">
        <v>5901.087</v>
      </c>
      <c r="BD85" s="46" t="n">
        <v>5982.29</v>
      </c>
      <c r="BE85" s="46" t="n">
        <v>6062.669</v>
      </c>
      <c r="BF85" s="46" t="n">
        <v>6142.131</v>
      </c>
      <c r="BG85" s="46" t="n">
        <v>6220.632</v>
      </c>
      <c r="BH85" s="46" t="n">
        <v>6298.163</v>
      </c>
      <c r="BI85" s="46" t="n">
        <v>6374.713</v>
      </c>
      <c r="BJ85" s="46" t="n">
        <v>6450.306</v>
      </c>
      <c r="BK85" s="46" t="n">
        <v>6524.957</v>
      </c>
      <c r="BL85" s="46" t="n">
        <v>6598.646</v>
      </c>
      <c r="BM85" s="46" t="n">
        <v>6671.323</v>
      </c>
      <c r="BN85" s="46" t="n">
        <v>6742.96</v>
      </c>
      <c r="BO85" s="46" t="n">
        <v>6813.507</v>
      </c>
      <c r="BP85" s="46" t="n">
        <v>6882.933</v>
      </c>
      <c r="BQ85" s="46" t="n">
        <v>6951.201</v>
      </c>
      <c r="BR85" s="46" t="n">
        <v>7018.294</v>
      </c>
      <c r="BS85" s="46" t="n">
        <v>7084.181</v>
      </c>
      <c r="BT85" s="46" t="n">
        <v>7148.838</v>
      </c>
      <c r="BU85" s="46" t="n">
        <v>7212.223</v>
      </c>
      <c r="BV85" s="46" t="n">
        <v>7274.318</v>
      </c>
      <c r="BW85" s="46" t="n">
        <v>7335.106</v>
      </c>
      <c r="BX85" s="46" t="n">
        <v>7394.527</v>
      </c>
      <c r="BY85" s="46" t="n">
        <v>7452.548</v>
      </c>
      <c r="BZ85" s="46" t="n">
        <v>7509.13</v>
      </c>
      <c r="CA85" s="46" t="n">
        <v>7564.259</v>
      </c>
      <c r="CB85" s="46" t="n">
        <v>7617.897</v>
      </c>
      <c r="CC85" s="46" t="n">
        <v>7670.04</v>
      </c>
      <c r="CD85" s="46" t="n">
        <v>7720.635</v>
      </c>
      <c r="CE85" s="46" t="n">
        <v>7769.65</v>
      </c>
      <c r="CF85" s="46" t="n">
        <v>7817.077</v>
      </c>
      <c r="CG85" s="46" t="n">
        <v>7862.941</v>
      </c>
      <c r="CH85" s="46" t="n">
        <v>7907.238</v>
      </c>
      <c r="CI85" s="46" t="n">
        <v>7949.989</v>
      </c>
      <c r="CJ85" s="46" t="n">
        <v>7991.224</v>
      </c>
      <c r="CK85" s="46" t="n">
        <v>8030.975</v>
      </c>
      <c r="CL85" s="46" t="n">
        <v>8069.255</v>
      </c>
      <c r="CM85" s="46" t="n">
        <v>8106.092</v>
      </c>
      <c r="CN85" s="46" t="n">
        <v>8141.524</v>
      </c>
      <c r="CO85" s="46" t="n">
        <v>8175.553</v>
      </c>
    </row>
    <row r="86" ht="13" customHeight="1" s="182">
      <c r="A86" s="42" t="n">
        <v>69</v>
      </c>
      <c r="B86" s="43" t="inlineStr">
        <is>
          <t>Medium variant</t>
        </is>
      </c>
      <c r="C86" s="64" t="inlineStr">
        <is>
          <t>Ghana</t>
        </is>
      </c>
      <c r="D86" s="45" t="n"/>
      <c r="E86" s="45" t="n">
        <v>288</v>
      </c>
      <c r="F86" s="43" t="inlineStr">
        <is>
          <t>Country/Area</t>
        </is>
      </c>
      <c r="G86" s="45" t="n">
        <v>914</v>
      </c>
      <c r="H86" s="73" t="n">
        <v>27849.203</v>
      </c>
      <c r="I86" s="73" t="n">
        <v>28481.947</v>
      </c>
      <c r="J86" s="73" t="n">
        <v>29121.464</v>
      </c>
      <c r="K86" s="73" t="n">
        <v>29767.108</v>
      </c>
      <c r="L86" s="73" t="n">
        <v>30417.858</v>
      </c>
      <c r="M86" s="73" t="n">
        <v>31072.945</v>
      </c>
      <c r="N86" s="46" t="n">
        <v>31732.128</v>
      </c>
      <c r="O86" s="46" t="n">
        <v>32395.454</v>
      </c>
      <c r="P86" s="46" t="n">
        <v>33062.741</v>
      </c>
      <c r="Q86" s="46" t="n">
        <v>33733.902</v>
      </c>
      <c r="R86" s="46" t="n">
        <v>34408.762</v>
      </c>
      <c r="S86" s="46" t="n">
        <v>35087.16</v>
      </c>
      <c r="T86" s="46" t="n">
        <v>35768.893</v>
      </c>
      <c r="U86" s="46" t="n">
        <v>36453.875</v>
      </c>
      <c r="V86" s="46" t="n">
        <v>37142.078</v>
      </c>
      <c r="W86" s="46" t="n">
        <v>37833.419</v>
      </c>
      <c r="X86" s="46" t="n">
        <v>38527.747</v>
      </c>
      <c r="Y86" s="46" t="n">
        <v>39224.881</v>
      </c>
      <c r="Z86" s="46" t="n">
        <v>39924.653</v>
      </c>
      <c r="AA86" s="46" t="n">
        <v>40626.942</v>
      </c>
      <c r="AB86" s="46" t="n">
        <v>41331.548</v>
      </c>
      <c r="AC86" s="46" t="n">
        <v>42038.251</v>
      </c>
      <c r="AD86" s="46" t="n">
        <v>42746.836</v>
      </c>
      <c r="AE86" s="46" t="n">
        <v>43457.212</v>
      </c>
      <c r="AF86" s="46" t="n">
        <v>44169.217</v>
      </c>
      <c r="AG86" s="46" t="n">
        <v>44882.713</v>
      </c>
      <c r="AH86" s="46" t="n">
        <v>45597.444</v>
      </c>
      <c r="AI86" s="46" t="n">
        <v>46313.077</v>
      </c>
      <c r="AJ86" s="46" t="n">
        <v>47029.148</v>
      </c>
      <c r="AK86" s="46" t="n">
        <v>47745.146</v>
      </c>
      <c r="AL86" s="46" t="n">
        <v>48460.554</v>
      </c>
      <c r="AM86" s="46" t="n">
        <v>49175.071</v>
      </c>
      <c r="AN86" s="46" t="n">
        <v>49888.351</v>
      </c>
      <c r="AO86" s="46" t="n">
        <v>50599.955</v>
      </c>
      <c r="AP86" s="46" t="n">
        <v>51309.354</v>
      </c>
      <c r="AQ86" s="46" t="n">
        <v>52016.123</v>
      </c>
      <c r="AR86" s="46" t="n">
        <v>52719.927</v>
      </c>
      <c r="AS86" s="46" t="n">
        <v>53420.468</v>
      </c>
      <c r="AT86" s="46" t="n">
        <v>54117.515</v>
      </c>
      <c r="AU86" s="46" t="n">
        <v>54810.821</v>
      </c>
      <c r="AV86" s="46" t="n">
        <v>55500.191</v>
      </c>
      <c r="AW86" s="46" t="n">
        <v>56185.334</v>
      </c>
      <c r="AX86" s="46" t="n">
        <v>56865.99</v>
      </c>
      <c r="AY86" s="46" t="n">
        <v>57542.036</v>
      </c>
      <c r="AZ86" s="46" t="n">
        <v>58213.419</v>
      </c>
      <c r="BA86" s="46" t="n">
        <v>58879.984</v>
      </c>
      <c r="BB86" s="46" t="n">
        <v>59541.644</v>
      </c>
      <c r="BC86" s="46" t="n">
        <v>60198.118</v>
      </c>
      <c r="BD86" s="46" t="n">
        <v>60848.952</v>
      </c>
      <c r="BE86" s="46" t="n">
        <v>61493.586</v>
      </c>
      <c r="BF86" s="46" t="n">
        <v>62131.6</v>
      </c>
      <c r="BG86" s="46" t="n">
        <v>62762.642</v>
      </c>
      <c r="BH86" s="46" t="n">
        <v>63386.613</v>
      </c>
      <c r="BI86" s="46" t="n">
        <v>64003.859</v>
      </c>
      <c r="BJ86" s="46" t="n">
        <v>64614.891</v>
      </c>
      <c r="BK86" s="46" t="n">
        <v>65220.014</v>
      </c>
      <c r="BL86" s="46" t="n">
        <v>65819.217</v>
      </c>
      <c r="BM86" s="46" t="n">
        <v>66412.02499999999</v>
      </c>
      <c r="BN86" s="46" t="n">
        <v>66997.69100000001</v>
      </c>
      <c r="BO86" s="46" t="n">
        <v>67575.232</v>
      </c>
      <c r="BP86" s="46" t="n">
        <v>68143.85400000001</v>
      </c>
      <c r="BQ86" s="46" t="n">
        <v>68703.158</v>
      </c>
      <c r="BR86" s="46" t="n">
        <v>69253.042</v>
      </c>
      <c r="BS86" s="46" t="n">
        <v>69793.461</v>
      </c>
      <c r="BT86" s="46" t="n">
        <v>70324.53200000001</v>
      </c>
      <c r="BU86" s="46" t="n">
        <v>70846.246</v>
      </c>
      <c r="BV86" s="46" t="n">
        <v>71358.51300000001</v>
      </c>
      <c r="BW86" s="46" t="n">
        <v>71860.985</v>
      </c>
      <c r="BX86" s="46" t="n">
        <v>72353.132</v>
      </c>
      <c r="BY86" s="46" t="n">
        <v>72834.298</v>
      </c>
      <c r="BZ86" s="46" t="n">
        <v>73303.985</v>
      </c>
      <c r="CA86" s="46" t="n">
        <v>73761.90300000001</v>
      </c>
      <c r="CB86" s="46" t="n">
        <v>74208.117</v>
      </c>
      <c r="CC86" s="46" t="n">
        <v>74642.95600000001</v>
      </c>
      <c r="CD86" s="46" t="n">
        <v>75066.944</v>
      </c>
      <c r="CE86" s="46" t="n">
        <v>75480.46799999999</v>
      </c>
      <c r="CF86" s="46" t="n">
        <v>75883.591</v>
      </c>
      <c r="CG86" s="46" t="n">
        <v>76276.14599999999</v>
      </c>
      <c r="CH86" s="46" t="n">
        <v>76657.84</v>
      </c>
      <c r="CI86" s="46" t="n">
        <v>77028.32799999999</v>
      </c>
      <c r="CJ86" s="46" t="n">
        <v>77387.375</v>
      </c>
      <c r="CK86" s="46" t="n">
        <v>77734.823</v>
      </c>
      <c r="CL86" s="46" t="n">
        <v>78070.717</v>
      </c>
      <c r="CM86" s="46" t="n">
        <v>78395.226</v>
      </c>
      <c r="CN86" s="46" t="n">
        <v>78708.63499999999</v>
      </c>
      <c r="CO86" s="46" t="n">
        <v>79011.409</v>
      </c>
    </row>
    <row r="87" ht="13" customHeight="1" s="182">
      <c r="A87" s="42" t="n">
        <v>70</v>
      </c>
      <c r="B87" s="43" t="inlineStr">
        <is>
          <t>Medium variant</t>
        </is>
      </c>
      <c r="C87" s="64" t="inlineStr">
        <is>
          <t>Guinea</t>
        </is>
      </c>
      <c r="D87" s="45" t="n"/>
      <c r="E87" s="45" t="n">
        <v>324</v>
      </c>
      <c r="F87" s="43" t="inlineStr">
        <is>
          <t>Country/Area</t>
        </is>
      </c>
      <c r="G87" s="45" t="n">
        <v>914</v>
      </c>
      <c r="H87" s="73" t="n">
        <v>11432.096</v>
      </c>
      <c r="I87" s="73" t="n">
        <v>11738.434</v>
      </c>
      <c r="J87" s="73" t="n">
        <v>12067.516</v>
      </c>
      <c r="K87" s="73" t="n">
        <v>12414.292</v>
      </c>
      <c r="L87" s="73" t="n">
        <v>12771.246</v>
      </c>
      <c r="M87" s="73" t="n">
        <v>13132.792</v>
      </c>
      <c r="N87" s="46" t="n">
        <v>13497.237</v>
      </c>
      <c r="O87" s="46" t="n">
        <v>13865.692</v>
      </c>
      <c r="P87" s="46" t="n">
        <v>14238.716</v>
      </c>
      <c r="Q87" s="46" t="n">
        <v>14617.784</v>
      </c>
      <c r="R87" s="46" t="n">
        <v>15003.848</v>
      </c>
      <c r="S87" s="46" t="n">
        <v>15396.57</v>
      </c>
      <c r="T87" s="46" t="n">
        <v>15794.994</v>
      </c>
      <c r="U87" s="46" t="n">
        <v>16198.774</v>
      </c>
      <c r="V87" s="46" t="n">
        <v>16607.517</v>
      </c>
      <c r="W87" s="46" t="n">
        <v>17020.912</v>
      </c>
      <c r="X87" s="46" t="n">
        <v>17438.697</v>
      </c>
      <c r="Y87" s="46" t="n">
        <v>17860.691</v>
      </c>
      <c r="Z87" s="46" t="n">
        <v>18286.677</v>
      </c>
      <c r="AA87" s="46" t="n">
        <v>18716.466</v>
      </c>
      <c r="AB87" s="46" t="n">
        <v>19149.859</v>
      </c>
      <c r="AC87" s="46" t="n">
        <v>19586.671</v>
      </c>
      <c r="AD87" s="46" t="n">
        <v>20026.716</v>
      </c>
      <c r="AE87" s="46" t="n">
        <v>20469.799</v>
      </c>
      <c r="AF87" s="46" t="n">
        <v>20915.792</v>
      </c>
      <c r="AG87" s="46" t="n">
        <v>21364.535</v>
      </c>
      <c r="AH87" s="46" t="n">
        <v>21815.813</v>
      </c>
      <c r="AI87" s="46" t="n">
        <v>22269.479</v>
      </c>
      <c r="AJ87" s="46" t="n">
        <v>22725.447</v>
      </c>
      <c r="AK87" s="46" t="n">
        <v>23183.709</v>
      </c>
      <c r="AL87" s="46" t="n">
        <v>23644.152</v>
      </c>
      <c r="AM87" s="46" t="n">
        <v>24106.63</v>
      </c>
      <c r="AN87" s="46" t="n">
        <v>24570.873</v>
      </c>
      <c r="AO87" s="46" t="n">
        <v>25036.655</v>
      </c>
      <c r="AP87" s="46" t="n">
        <v>25503.728</v>
      </c>
      <c r="AQ87" s="46" t="n">
        <v>25971.807</v>
      </c>
      <c r="AR87" s="46" t="n">
        <v>26440.679</v>
      </c>
      <c r="AS87" s="46" t="n">
        <v>26910.076</v>
      </c>
      <c r="AT87" s="46" t="n">
        <v>27379.606</v>
      </c>
      <c r="AU87" s="46" t="n">
        <v>27848.796</v>
      </c>
      <c r="AV87" s="46" t="n">
        <v>28317.266</v>
      </c>
      <c r="AW87" s="46" t="n">
        <v>28784.678</v>
      </c>
      <c r="AX87" s="46" t="n">
        <v>29250.806</v>
      </c>
      <c r="AY87" s="46" t="n">
        <v>29715.477</v>
      </c>
      <c r="AZ87" s="46" t="n">
        <v>30178.569</v>
      </c>
      <c r="BA87" s="46" t="n">
        <v>30639.917</v>
      </c>
      <c r="BB87" s="46" t="n">
        <v>31099.277</v>
      </c>
      <c r="BC87" s="46" t="n">
        <v>31556.371</v>
      </c>
      <c r="BD87" s="46" t="n">
        <v>32010.815</v>
      </c>
      <c r="BE87" s="46" t="n">
        <v>32462.211</v>
      </c>
      <c r="BF87" s="46" t="n">
        <v>32910.206</v>
      </c>
      <c r="BG87" s="46" t="n">
        <v>33354.527</v>
      </c>
      <c r="BH87" s="46" t="n">
        <v>33794.998</v>
      </c>
      <c r="BI87" s="46" t="n">
        <v>34231.387</v>
      </c>
      <c r="BJ87" s="46" t="n">
        <v>34663.549</v>
      </c>
      <c r="BK87" s="46" t="n">
        <v>35091.315</v>
      </c>
      <c r="BL87" s="46" t="n">
        <v>35514.474</v>
      </c>
      <c r="BM87" s="46" t="n">
        <v>35932.841</v>
      </c>
      <c r="BN87" s="46" t="n">
        <v>36346.226</v>
      </c>
      <c r="BO87" s="46" t="n">
        <v>36754.453</v>
      </c>
      <c r="BP87" s="46" t="n">
        <v>37157.362</v>
      </c>
      <c r="BQ87" s="46" t="n">
        <v>37554.834</v>
      </c>
      <c r="BR87" s="46" t="n">
        <v>37946.772</v>
      </c>
      <c r="BS87" s="46" t="n">
        <v>38332.932</v>
      </c>
      <c r="BT87" s="46" t="n">
        <v>38713.075</v>
      </c>
      <c r="BU87" s="46" t="n">
        <v>39087.022</v>
      </c>
      <c r="BV87" s="46" t="n">
        <v>39454.556</v>
      </c>
      <c r="BW87" s="46" t="n">
        <v>39815.7</v>
      </c>
      <c r="BX87" s="46" t="n">
        <v>40170.766</v>
      </c>
      <c r="BY87" s="46" t="n">
        <v>40520.257</v>
      </c>
      <c r="BZ87" s="46" t="n">
        <v>40864.442</v>
      </c>
      <c r="CA87" s="46" t="n">
        <v>41203.446</v>
      </c>
      <c r="CB87" s="46" t="n">
        <v>41537.026</v>
      </c>
      <c r="CC87" s="46" t="n">
        <v>41864.668</v>
      </c>
      <c r="CD87" s="46" t="n">
        <v>42185.678</v>
      </c>
      <c r="CE87" s="46" t="n">
        <v>42499.528</v>
      </c>
      <c r="CF87" s="46" t="n">
        <v>42806.02</v>
      </c>
      <c r="CG87" s="46" t="n">
        <v>43105.234</v>
      </c>
      <c r="CH87" s="46" t="n">
        <v>43397.407</v>
      </c>
      <c r="CI87" s="46" t="n">
        <v>43682.841</v>
      </c>
      <c r="CJ87" s="46" t="n">
        <v>43961.734</v>
      </c>
      <c r="CK87" s="46" t="n">
        <v>44234.17</v>
      </c>
      <c r="CL87" s="46" t="n">
        <v>44500.161</v>
      </c>
      <c r="CM87" s="46" t="n">
        <v>44759.497</v>
      </c>
      <c r="CN87" s="46" t="n">
        <v>45011.878</v>
      </c>
      <c r="CO87" s="46" t="n">
        <v>45256.876</v>
      </c>
    </row>
    <row r="88" ht="13" customHeight="1" s="182">
      <c r="A88" s="42" t="n">
        <v>71</v>
      </c>
      <c r="B88" s="43" t="inlineStr">
        <is>
          <t>Medium variant</t>
        </is>
      </c>
      <c r="C88" s="64" t="inlineStr">
        <is>
          <t>Guinea-Bissau</t>
        </is>
      </c>
      <c r="D88" s="45" t="n"/>
      <c r="E88" s="45" t="n">
        <v>624</v>
      </c>
      <c r="F88" s="43" t="inlineStr">
        <is>
          <t>Country/Area</t>
        </is>
      </c>
      <c r="G88" s="45" t="n">
        <v>914</v>
      </c>
      <c r="H88" s="73" t="n">
        <v>1737.207</v>
      </c>
      <c r="I88" s="73" t="n">
        <v>1782.434</v>
      </c>
      <c r="J88" s="73" t="n">
        <v>1828.146</v>
      </c>
      <c r="K88" s="73" t="n">
        <v>1874.304</v>
      </c>
      <c r="L88" s="73" t="n">
        <v>1920.917</v>
      </c>
      <c r="M88" s="73" t="n">
        <v>1967.998</v>
      </c>
      <c r="N88" s="46" t="n">
        <v>2015.49</v>
      </c>
      <c r="O88" s="46" t="n">
        <v>2063.361</v>
      </c>
      <c r="P88" s="46" t="n">
        <v>2111.612</v>
      </c>
      <c r="Q88" s="46" t="n">
        <v>2160.28</v>
      </c>
      <c r="R88" s="46" t="n">
        <v>2209.378</v>
      </c>
      <c r="S88" s="46" t="n">
        <v>2258.895</v>
      </c>
      <c r="T88" s="46" t="n">
        <v>2308.813</v>
      </c>
      <c r="U88" s="46" t="n">
        <v>2359.159</v>
      </c>
      <c r="V88" s="46" t="n">
        <v>2409.956</v>
      </c>
      <c r="W88" s="46" t="n">
        <v>2461.208</v>
      </c>
      <c r="X88" s="46" t="n">
        <v>2512.924</v>
      </c>
      <c r="Y88" s="46" t="n">
        <v>2565.082</v>
      </c>
      <c r="Z88" s="46" t="n">
        <v>2617.671</v>
      </c>
      <c r="AA88" s="46" t="n">
        <v>2670.648</v>
      </c>
      <c r="AB88" s="46" t="n">
        <v>2724</v>
      </c>
      <c r="AC88" s="46" t="n">
        <v>2777.711</v>
      </c>
      <c r="AD88" s="46" t="n">
        <v>2831.754</v>
      </c>
      <c r="AE88" s="46" t="n">
        <v>2886.139</v>
      </c>
      <c r="AF88" s="46" t="n">
        <v>2940.904</v>
      </c>
      <c r="AG88" s="46" t="n">
        <v>2996.057</v>
      </c>
      <c r="AH88" s="46" t="n">
        <v>3051.567</v>
      </c>
      <c r="AI88" s="46" t="n">
        <v>3107.4</v>
      </c>
      <c r="AJ88" s="46" t="n">
        <v>3163.49</v>
      </c>
      <c r="AK88" s="46" t="n">
        <v>3219.714</v>
      </c>
      <c r="AL88" s="46" t="n">
        <v>3276.006</v>
      </c>
      <c r="AM88" s="46" t="n">
        <v>3332.323</v>
      </c>
      <c r="AN88" s="46" t="n">
        <v>3388.624</v>
      </c>
      <c r="AO88" s="46" t="n">
        <v>3444.902</v>
      </c>
      <c r="AP88" s="46" t="n">
        <v>3501.098</v>
      </c>
      <c r="AQ88" s="46" t="n">
        <v>3557.202</v>
      </c>
      <c r="AR88" s="46" t="n">
        <v>3613.167</v>
      </c>
      <c r="AS88" s="46" t="n">
        <v>3668.979</v>
      </c>
      <c r="AT88" s="46" t="n">
        <v>3724.567</v>
      </c>
      <c r="AU88" s="46" t="n">
        <v>3779.893</v>
      </c>
      <c r="AV88" s="46" t="n">
        <v>3834.904</v>
      </c>
      <c r="AW88" s="46" t="n">
        <v>3889.587</v>
      </c>
      <c r="AX88" s="46" t="n">
        <v>3943.893</v>
      </c>
      <c r="AY88" s="46" t="n">
        <v>3997.847</v>
      </c>
      <c r="AZ88" s="46" t="n">
        <v>4051.475</v>
      </c>
      <c r="BA88" s="46" t="n">
        <v>4104.756</v>
      </c>
      <c r="BB88" s="46" t="n">
        <v>4157.71</v>
      </c>
      <c r="BC88" s="46" t="n">
        <v>4210.298</v>
      </c>
      <c r="BD88" s="46" t="n">
        <v>4262.469</v>
      </c>
      <c r="BE88" s="46" t="n">
        <v>4314.169</v>
      </c>
      <c r="BF88" s="46" t="n">
        <v>4365.367</v>
      </c>
      <c r="BG88" s="46" t="n">
        <v>4416.017</v>
      </c>
      <c r="BH88" s="46" t="n">
        <v>4466.124</v>
      </c>
      <c r="BI88" s="46" t="n">
        <v>4515.687</v>
      </c>
      <c r="BJ88" s="46" t="n">
        <v>4564.693</v>
      </c>
      <c r="BK88" s="46" t="n">
        <v>4613.179</v>
      </c>
      <c r="BL88" s="46" t="n">
        <v>4661.11</v>
      </c>
      <c r="BM88" s="46" t="n">
        <v>4708.449</v>
      </c>
      <c r="BN88" s="46" t="n">
        <v>4755.179</v>
      </c>
      <c r="BO88" s="46" t="n">
        <v>4801.249</v>
      </c>
      <c r="BP88" s="46" t="n">
        <v>4846.593</v>
      </c>
      <c r="BQ88" s="46" t="n">
        <v>4891.21</v>
      </c>
      <c r="BR88" s="46" t="n">
        <v>4935.081</v>
      </c>
      <c r="BS88" s="46" t="n">
        <v>4978.198</v>
      </c>
      <c r="BT88" s="46" t="n">
        <v>5020.567</v>
      </c>
      <c r="BU88" s="46" t="n">
        <v>5062.176</v>
      </c>
      <c r="BV88" s="46" t="n">
        <v>5103.017</v>
      </c>
      <c r="BW88" s="46" t="n">
        <v>5143.068</v>
      </c>
      <c r="BX88" s="46" t="n">
        <v>5182.285</v>
      </c>
      <c r="BY88" s="46" t="n">
        <v>5220.606</v>
      </c>
      <c r="BZ88" s="46" t="n">
        <v>5258.003</v>
      </c>
      <c r="CA88" s="46" t="n">
        <v>5294.437</v>
      </c>
      <c r="CB88" s="46" t="n">
        <v>5329.933</v>
      </c>
      <c r="CC88" s="46" t="n">
        <v>5364.473</v>
      </c>
      <c r="CD88" s="46" t="n">
        <v>5398.063</v>
      </c>
      <c r="CE88" s="46" t="n">
        <v>5430.728</v>
      </c>
      <c r="CF88" s="46" t="n">
        <v>5462.45</v>
      </c>
      <c r="CG88" s="46" t="n">
        <v>5493.245</v>
      </c>
      <c r="CH88" s="46" t="n">
        <v>5523.083</v>
      </c>
      <c r="CI88" s="46" t="n">
        <v>5551.996</v>
      </c>
      <c r="CJ88" s="46" t="n">
        <v>5579.975</v>
      </c>
      <c r="CK88" s="46" t="n">
        <v>5607.01</v>
      </c>
      <c r="CL88" s="46" t="n">
        <v>5633.139</v>
      </c>
      <c r="CM88" s="46" t="n">
        <v>5658.379</v>
      </c>
      <c r="CN88" s="46" t="n">
        <v>5682.738</v>
      </c>
      <c r="CO88" s="46" t="n">
        <v>5706.289</v>
      </c>
    </row>
    <row r="89" ht="13" customHeight="1" s="182">
      <c r="A89" s="42" t="n">
        <v>72</v>
      </c>
      <c r="B89" s="43" t="inlineStr">
        <is>
          <t>Medium variant</t>
        </is>
      </c>
      <c r="C89" s="64" t="inlineStr">
        <is>
          <t>Liberia</t>
        </is>
      </c>
      <c r="D89" s="45" t="n"/>
      <c r="E89" s="45" t="n">
        <v>430</v>
      </c>
      <c r="F89" s="43" t="inlineStr">
        <is>
          <t>Country/Area</t>
        </is>
      </c>
      <c r="G89" s="45" t="n">
        <v>914</v>
      </c>
      <c r="H89" s="73" t="n">
        <v>4472.229</v>
      </c>
      <c r="I89" s="73" t="n">
        <v>4586.788</v>
      </c>
      <c r="J89" s="73" t="n">
        <v>4702.224</v>
      </c>
      <c r="K89" s="73" t="n">
        <v>4818.976</v>
      </c>
      <c r="L89" s="73" t="n">
        <v>4937.374</v>
      </c>
      <c r="M89" s="73" t="n">
        <v>5057.677</v>
      </c>
      <c r="N89" s="46" t="n">
        <v>5180.208</v>
      </c>
      <c r="O89" s="46" t="n">
        <v>5305.119</v>
      </c>
      <c r="P89" s="46" t="n">
        <v>5432.272</v>
      </c>
      <c r="Q89" s="46" t="n">
        <v>5561.377</v>
      </c>
      <c r="R89" s="46" t="n">
        <v>5692.194</v>
      </c>
      <c r="S89" s="46" t="n">
        <v>5824.727</v>
      </c>
      <c r="T89" s="46" t="n">
        <v>5959.022</v>
      </c>
      <c r="U89" s="46" t="n">
        <v>6095</v>
      </c>
      <c r="V89" s="46" t="n">
        <v>6232.542</v>
      </c>
      <c r="W89" s="46" t="n">
        <v>6371.558</v>
      </c>
      <c r="X89" s="46" t="n">
        <v>6511.966</v>
      </c>
      <c r="Y89" s="46" t="n">
        <v>6653.707</v>
      </c>
      <c r="Z89" s="46" t="n">
        <v>6796.691</v>
      </c>
      <c r="AA89" s="46" t="n">
        <v>6940.814</v>
      </c>
      <c r="AB89" s="46" t="n">
        <v>7085.996</v>
      </c>
      <c r="AC89" s="46" t="n">
        <v>7232.147</v>
      </c>
      <c r="AD89" s="46" t="n">
        <v>7379.193</v>
      </c>
      <c r="AE89" s="46" t="n">
        <v>7527.088</v>
      </c>
      <c r="AF89" s="46" t="n">
        <v>7675.749</v>
      </c>
      <c r="AG89" s="46" t="n">
        <v>7825.121</v>
      </c>
      <c r="AH89" s="46" t="n">
        <v>7975.17</v>
      </c>
      <c r="AI89" s="46" t="n">
        <v>8125.777</v>
      </c>
      <c r="AJ89" s="46" t="n">
        <v>8276.852000000001</v>
      </c>
      <c r="AK89" s="46" t="n">
        <v>8428.263000000001</v>
      </c>
      <c r="AL89" s="46" t="n">
        <v>8579.905000000001</v>
      </c>
      <c r="AM89" s="46" t="n">
        <v>8731.701999999999</v>
      </c>
      <c r="AN89" s="46" t="n">
        <v>8883.593999999999</v>
      </c>
      <c r="AO89" s="46" t="n">
        <v>9035.583000000001</v>
      </c>
      <c r="AP89" s="46" t="n">
        <v>9187.639999999999</v>
      </c>
      <c r="AQ89" s="46" t="n">
        <v>9339.754999999999</v>
      </c>
      <c r="AR89" s="46" t="n">
        <v>9491.859</v>
      </c>
      <c r="AS89" s="46" t="n">
        <v>9643.902</v>
      </c>
      <c r="AT89" s="46" t="n">
        <v>9795.817999999999</v>
      </c>
      <c r="AU89" s="46" t="n">
        <v>9947.540999999999</v>
      </c>
      <c r="AV89" s="46" t="n">
        <v>10099.013</v>
      </c>
      <c r="AW89" s="46" t="n">
        <v>10250.158</v>
      </c>
      <c r="AX89" s="46" t="n">
        <v>10400.92</v>
      </c>
      <c r="AY89" s="46" t="n">
        <v>10551.245</v>
      </c>
      <c r="AZ89" s="46" t="n">
        <v>10701.094</v>
      </c>
      <c r="BA89" s="46" t="n">
        <v>10850.396</v>
      </c>
      <c r="BB89" s="46" t="n">
        <v>10999.101</v>
      </c>
      <c r="BC89" s="46" t="n">
        <v>11147.132</v>
      </c>
      <c r="BD89" s="46" t="n">
        <v>11294.36</v>
      </c>
      <c r="BE89" s="46" t="n">
        <v>11440.643</v>
      </c>
      <c r="BF89" s="46" t="n">
        <v>11585.865</v>
      </c>
      <c r="BG89" s="46" t="n">
        <v>11729.953</v>
      </c>
      <c r="BH89" s="46" t="n">
        <v>11872.816</v>
      </c>
      <c r="BI89" s="46" t="n">
        <v>12014.444</v>
      </c>
      <c r="BJ89" s="46" t="n">
        <v>12154.792</v>
      </c>
      <c r="BK89" s="46" t="n">
        <v>12293.825</v>
      </c>
      <c r="BL89" s="46" t="n">
        <v>12431.504</v>
      </c>
      <c r="BM89" s="46" t="n">
        <v>12567.73</v>
      </c>
      <c r="BN89" s="46" t="n">
        <v>12702.348</v>
      </c>
      <c r="BO89" s="46" t="n">
        <v>12835.207</v>
      </c>
      <c r="BP89" s="46" t="n">
        <v>12966.169</v>
      </c>
      <c r="BQ89" s="46" t="n">
        <v>13095.164</v>
      </c>
      <c r="BR89" s="46" t="n">
        <v>13222.135</v>
      </c>
      <c r="BS89" s="46" t="n">
        <v>13347.066</v>
      </c>
      <c r="BT89" s="46" t="n">
        <v>13469.991</v>
      </c>
      <c r="BU89" s="46" t="n">
        <v>13590.907</v>
      </c>
      <c r="BV89" s="46" t="n">
        <v>13709.791</v>
      </c>
      <c r="BW89" s="46" t="n">
        <v>13826.568</v>
      </c>
      <c r="BX89" s="46" t="n">
        <v>13941.158</v>
      </c>
      <c r="BY89" s="46" t="n">
        <v>14053.439</v>
      </c>
      <c r="BZ89" s="46" t="n">
        <v>14163.345</v>
      </c>
      <c r="CA89" s="46" t="n">
        <v>14270.806</v>
      </c>
      <c r="CB89" s="46" t="n">
        <v>14375.831</v>
      </c>
      <c r="CC89" s="46" t="n">
        <v>14478.455</v>
      </c>
      <c r="CD89" s="46" t="n">
        <v>14578.769</v>
      </c>
      <c r="CE89" s="46" t="n">
        <v>14676.812</v>
      </c>
      <c r="CF89" s="46" t="n">
        <v>14772.604</v>
      </c>
      <c r="CG89" s="46" t="n">
        <v>14866.073</v>
      </c>
      <c r="CH89" s="46" t="n">
        <v>14957.195</v>
      </c>
      <c r="CI89" s="46" t="n">
        <v>15045.871</v>
      </c>
      <c r="CJ89" s="46" t="n">
        <v>15132.041</v>
      </c>
      <c r="CK89" s="46" t="n">
        <v>15215.694</v>
      </c>
      <c r="CL89" s="46" t="n">
        <v>15296.796</v>
      </c>
      <c r="CM89" s="46" t="n">
        <v>15375.359</v>
      </c>
      <c r="CN89" s="46" t="n">
        <v>15451.425</v>
      </c>
      <c r="CO89" s="46" t="n">
        <v>15525.036</v>
      </c>
    </row>
    <row r="90" ht="13" customHeight="1" s="182">
      <c r="A90" s="42" t="n">
        <v>73</v>
      </c>
      <c r="B90" s="43" t="inlineStr">
        <is>
          <t>Medium variant</t>
        </is>
      </c>
      <c r="C90" s="64" t="inlineStr">
        <is>
          <t>Mali</t>
        </is>
      </c>
      <c r="D90" s="45" t="n"/>
      <c r="E90" s="45" t="n">
        <v>466</v>
      </c>
      <c r="F90" s="43" t="inlineStr">
        <is>
          <t>Country/Area</t>
        </is>
      </c>
      <c r="G90" s="45" t="n">
        <v>914</v>
      </c>
      <c r="H90" s="73" t="n">
        <v>17438.772</v>
      </c>
      <c r="I90" s="73" t="n">
        <v>17965.448</v>
      </c>
      <c r="J90" s="73" t="n">
        <v>18512.429</v>
      </c>
      <c r="K90" s="73" t="n">
        <v>19077.755</v>
      </c>
      <c r="L90" s="73" t="n">
        <v>19658.023</v>
      </c>
      <c r="M90" s="73" t="n">
        <v>20250.834</v>
      </c>
      <c r="N90" s="46" t="n">
        <v>20855.724</v>
      </c>
      <c r="O90" s="46" t="n">
        <v>21473.776</v>
      </c>
      <c r="P90" s="46" t="n">
        <v>22105.727</v>
      </c>
      <c r="Q90" s="46" t="n">
        <v>22752.84</v>
      </c>
      <c r="R90" s="46" t="n">
        <v>23415.892</v>
      </c>
      <c r="S90" s="46" t="n">
        <v>24094.918</v>
      </c>
      <c r="T90" s="46" t="n">
        <v>24789.305</v>
      </c>
      <c r="U90" s="46" t="n">
        <v>25498.424</v>
      </c>
      <c r="V90" s="46" t="n">
        <v>26221.381</v>
      </c>
      <c r="W90" s="46" t="n">
        <v>26957.39</v>
      </c>
      <c r="X90" s="46" t="n">
        <v>27705.952</v>
      </c>
      <c r="Y90" s="46" t="n">
        <v>28466.758</v>
      </c>
      <c r="Z90" s="46" t="n">
        <v>29239.462</v>
      </c>
      <c r="AA90" s="46" t="n">
        <v>30023.764</v>
      </c>
      <c r="AB90" s="46" t="n">
        <v>30819.222</v>
      </c>
      <c r="AC90" s="46" t="n">
        <v>31625.441</v>
      </c>
      <c r="AD90" s="46" t="n">
        <v>32441.671</v>
      </c>
      <c r="AE90" s="46" t="n">
        <v>33266.799</v>
      </c>
      <c r="AF90" s="46" t="n">
        <v>34099.472</v>
      </c>
      <c r="AG90" s="46" t="n">
        <v>34938.565</v>
      </c>
      <c r="AH90" s="46" t="n">
        <v>35783.363</v>
      </c>
      <c r="AI90" s="46" t="n">
        <v>36633.497</v>
      </c>
      <c r="AJ90" s="46" t="n">
        <v>37488.583</v>
      </c>
      <c r="AK90" s="46" t="n">
        <v>38348.389</v>
      </c>
      <c r="AL90" s="46" t="n">
        <v>39212.645</v>
      </c>
      <c r="AM90" s="46" t="n">
        <v>40080.837</v>
      </c>
      <c r="AN90" s="46" t="n">
        <v>40952.46</v>
      </c>
      <c r="AO90" s="46" t="n">
        <v>41827.248</v>
      </c>
      <c r="AP90" s="46" t="n">
        <v>42705.035</v>
      </c>
      <c r="AQ90" s="46" t="n">
        <v>43585.533</v>
      </c>
      <c r="AR90" s="46" t="n">
        <v>44468.408</v>
      </c>
      <c r="AS90" s="46" t="n">
        <v>45353.17</v>
      </c>
      <c r="AT90" s="46" t="n">
        <v>46239.179</v>
      </c>
      <c r="AU90" s="46" t="n">
        <v>47125.737</v>
      </c>
      <c r="AV90" s="46" t="n">
        <v>48012.212</v>
      </c>
      <c r="AW90" s="46" t="n">
        <v>48898.083</v>
      </c>
      <c r="AX90" s="46" t="n">
        <v>49783.022</v>
      </c>
      <c r="AY90" s="46" t="n">
        <v>50666.789</v>
      </c>
      <c r="AZ90" s="46" t="n">
        <v>51549.25</v>
      </c>
      <c r="BA90" s="46" t="n">
        <v>52430.199</v>
      </c>
      <c r="BB90" s="46" t="n">
        <v>53309.134</v>
      </c>
      <c r="BC90" s="46" t="n">
        <v>54185.523</v>
      </c>
      <c r="BD90" s="46" t="n">
        <v>55058.963</v>
      </c>
      <c r="BE90" s="46" t="n">
        <v>55929.05</v>
      </c>
      <c r="BF90" s="46" t="n">
        <v>56795.278</v>
      </c>
      <c r="BG90" s="46" t="n">
        <v>57657.308</v>
      </c>
      <c r="BH90" s="46" t="n">
        <v>58514.46</v>
      </c>
      <c r="BI90" s="46" t="n">
        <v>59365.634</v>
      </c>
      <c r="BJ90" s="46" t="n">
        <v>60209.527</v>
      </c>
      <c r="BK90" s="46" t="n">
        <v>61045.044</v>
      </c>
      <c r="BL90" s="46" t="n">
        <v>61871.413</v>
      </c>
      <c r="BM90" s="46" t="n">
        <v>62688.315</v>
      </c>
      <c r="BN90" s="46" t="n">
        <v>63495.72</v>
      </c>
      <c r="BO90" s="46" t="n">
        <v>64293.865</v>
      </c>
      <c r="BP90" s="46" t="n">
        <v>65082.743</v>
      </c>
      <c r="BQ90" s="46" t="n">
        <v>65862.048</v>
      </c>
      <c r="BR90" s="46" t="n">
        <v>66631.05</v>
      </c>
      <c r="BS90" s="46" t="n">
        <v>67388.931</v>
      </c>
      <c r="BT90" s="46" t="n">
        <v>68134.715</v>
      </c>
      <c r="BU90" s="46" t="n">
        <v>68867.545</v>
      </c>
      <c r="BV90" s="46" t="n">
        <v>69586.951</v>
      </c>
      <c r="BW90" s="46" t="n">
        <v>70292.649</v>
      </c>
      <c r="BX90" s="46" t="n">
        <v>70984.13800000001</v>
      </c>
      <c r="BY90" s="46" t="n">
        <v>71660.977</v>
      </c>
      <c r="BZ90" s="46" t="n">
        <v>72322.765</v>
      </c>
      <c r="CA90" s="46" t="n">
        <v>72969.18399999999</v>
      </c>
      <c r="CB90" s="46" t="n">
        <v>73600.026</v>
      </c>
      <c r="CC90" s="46" t="n">
        <v>74215.262</v>
      </c>
      <c r="CD90" s="46" t="n">
        <v>74814.91499999999</v>
      </c>
      <c r="CE90" s="46" t="n">
        <v>75399.035</v>
      </c>
      <c r="CF90" s="46" t="n">
        <v>75967.602</v>
      </c>
      <c r="CG90" s="46" t="n">
        <v>76520.52099999999</v>
      </c>
      <c r="CH90" s="46" t="n">
        <v>77057.73299999999</v>
      </c>
      <c r="CI90" s="46" t="n">
        <v>77579.177</v>
      </c>
      <c r="CJ90" s="46" t="n">
        <v>78084.861</v>
      </c>
      <c r="CK90" s="46" t="n">
        <v>78574.86500000001</v>
      </c>
      <c r="CL90" s="46" t="n">
        <v>79049.36900000001</v>
      </c>
      <c r="CM90" s="46" t="n">
        <v>79508.59600000001</v>
      </c>
      <c r="CN90" s="46" t="n">
        <v>79952.913</v>
      </c>
      <c r="CO90" s="46" t="n">
        <v>80382.697</v>
      </c>
    </row>
    <row r="91" ht="13" customHeight="1" s="182">
      <c r="A91" s="42" t="n">
        <v>74</v>
      </c>
      <c r="B91" s="43" t="inlineStr">
        <is>
          <t>Medium variant</t>
        </is>
      </c>
      <c r="C91" s="64" t="inlineStr">
        <is>
          <t>Mauritania</t>
        </is>
      </c>
      <c r="D91" s="45" t="n"/>
      <c r="E91" s="45" t="n">
        <v>478</v>
      </c>
      <c r="F91" s="43" t="inlineStr">
        <is>
          <t>Country/Area</t>
        </is>
      </c>
      <c r="G91" s="45" t="n">
        <v>914</v>
      </c>
      <c r="H91" s="73" t="n">
        <v>4046.304</v>
      </c>
      <c r="I91" s="73" t="n">
        <v>4163.532</v>
      </c>
      <c r="J91" s="73" t="n">
        <v>4282.582</v>
      </c>
      <c r="K91" s="73" t="n">
        <v>4403.312</v>
      </c>
      <c r="L91" s="73" t="n">
        <v>4525.698</v>
      </c>
      <c r="M91" s="73" t="n">
        <v>4649.66</v>
      </c>
      <c r="N91" s="46" t="n">
        <v>4775.11</v>
      </c>
      <c r="O91" s="46" t="n">
        <v>4901.979</v>
      </c>
      <c r="P91" s="46" t="n">
        <v>5030.233</v>
      </c>
      <c r="Q91" s="46" t="n">
        <v>5159.893</v>
      </c>
      <c r="R91" s="46" t="n">
        <v>5290.956</v>
      </c>
      <c r="S91" s="46" t="n">
        <v>5423.376</v>
      </c>
      <c r="T91" s="46" t="n">
        <v>5557.164</v>
      </c>
      <c r="U91" s="46" t="n">
        <v>5692.349</v>
      </c>
      <c r="V91" s="46" t="n">
        <v>5829.005</v>
      </c>
      <c r="W91" s="46" t="n">
        <v>5967.176</v>
      </c>
      <c r="X91" s="46" t="n">
        <v>6106.861</v>
      </c>
      <c r="Y91" s="46" t="n">
        <v>6248.044</v>
      </c>
      <c r="Z91" s="46" t="n">
        <v>6390.767</v>
      </c>
      <c r="AA91" s="46" t="n">
        <v>6535.012</v>
      </c>
      <c r="AB91" s="46" t="n">
        <v>6680.816</v>
      </c>
      <c r="AC91" s="46" t="n">
        <v>6828.162</v>
      </c>
      <c r="AD91" s="46" t="n">
        <v>6977.028</v>
      </c>
      <c r="AE91" s="46" t="n">
        <v>7127.351</v>
      </c>
      <c r="AF91" s="46" t="n">
        <v>7279.053</v>
      </c>
      <c r="AG91" s="46" t="n">
        <v>7432.085</v>
      </c>
      <c r="AH91" s="46" t="n">
        <v>7586.361</v>
      </c>
      <c r="AI91" s="46" t="n">
        <v>7741.885</v>
      </c>
      <c r="AJ91" s="46" t="n">
        <v>7898.593</v>
      </c>
      <c r="AK91" s="46" t="n">
        <v>8056.473</v>
      </c>
      <c r="AL91" s="46" t="n">
        <v>8215.473</v>
      </c>
      <c r="AM91" s="46" t="n">
        <v>8375.547</v>
      </c>
      <c r="AN91" s="46" t="n">
        <v>8536.636</v>
      </c>
      <c r="AO91" s="46" t="n">
        <v>8698.624</v>
      </c>
      <c r="AP91" s="46" t="n">
        <v>8861.413</v>
      </c>
      <c r="AQ91" s="46" t="n">
        <v>9024.891</v>
      </c>
      <c r="AR91" s="46" t="n">
        <v>9189.003000000001</v>
      </c>
      <c r="AS91" s="46" t="n">
        <v>9353.696</v>
      </c>
      <c r="AT91" s="46" t="n">
        <v>9518.884</v>
      </c>
      <c r="AU91" s="46" t="n">
        <v>9684.503000000001</v>
      </c>
      <c r="AV91" s="46" t="n">
        <v>9850.476000000001</v>
      </c>
      <c r="AW91" s="46" t="n">
        <v>10016.741</v>
      </c>
      <c r="AX91" s="46" t="n">
        <v>10183.278</v>
      </c>
      <c r="AY91" s="46" t="n">
        <v>10350.019</v>
      </c>
      <c r="AZ91" s="46" t="n">
        <v>10516.954</v>
      </c>
      <c r="BA91" s="46" t="n">
        <v>10684.059</v>
      </c>
      <c r="BB91" s="46" t="n">
        <v>10851.267</v>
      </c>
      <c r="BC91" s="46" t="n">
        <v>11018.561</v>
      </c>
      <c r="BD91" s="46" t="n">
        <v>11185.95</v>
      </c>
      <c r="BE91" s="46" t="n">
        <v>11353.512</v>
      </c>
      <c r="BF91" s="46" t="n">
        <v>11521.243</v>
      </c>
      <c r="BG91" s="46" t="n">
        <v>11689.141</v>
      </c>
      <c r="BH91" s="46" t="n">
        <v>11857.155</v>
      </c>
      <c r="BI91" s="46" t="n">
        <v>12025.168</v>
      </c>
      <c r="BJ91" s="46" t="n">
        <v>12193.047</v>
      </c>
      <c r="BK91" s="46" t="n">
        <v>12360.685</v>
      </c>
      <c r="BL91" s="46" t="n">
        <v>12528.014</v>
      </c>
      <c r="BM91" s="46" t="n">
        <v>12695.007</v>
      </c>
      <c r="BN91" s="46" t="n">
        <v>12861.691</v>
      </c>
      <c r="BO91" s="46" t="n">
        <v>13028.161</v>
      </c>
      <c r="BP91" s="46" t="n">
        <v>13194.403</v>
      </c>
      <c r="BQ91" s="46" t="n">
        <v>13360.421</v>
      </c>
      <c r="BR91" s="46" t="n">
        <v>13526.116</v>
      </c>
      <c r="BS91" s="46" t="n">
        <v>13691.379</v>
      </c>
      <c r="BT91" s="46" t="n">
        <v>13856.082</v>
      </c>
      <c r="BU91" s="46" t="n">
        <v>14020.097</v>
      </c>
      <c r="BV91" s="46" t="n">
        <v>14183.38</v>
      </c>
      <c r="BW91" s="46" t="n">
        <v>14345.864</v>
      </c>
      <c r="BX91" s="46" t="n">
        <v>14507.453</v>
      </c>
      <c r="BY91" s="46" t="n">
        <v>14668.064</v>
      </c>
      <c r="BZ91" s="46" t="n">
        <v>14827.605</v>
      </c>
      <c r="CA91" s="46" t="n">
        <v>14985.994</v>
      </c>
      <c r="CB91" s="46" t="n">
        <v>15143.182</v>
      </c>
      <c r="CC91" s="46" t="n">
        <v>15299.179</v>
      </c>
      <c r="CD91" s="46" t="n">
        <v>15454.023</v>
      </c>
      <c r="CE91" s="46" t="n">
        <v>15607.692</v>
      </c>
      <c r="CF91" s="46" t="n">
        <v>15760.17</v>
      </c>
      <c r="CG91" s="46" t="n">
        <v>15911.373</v>
      </c>
      <c r="CH91" s="46" t="n">
        <v>16061.193</v>
      </c>
      <c r="CI91" s="46" t="n">
        <v>16209.544</v>
      </c>
      <c r="CJ91" s="46" t="n">
        <v>16356.335</v>
      </c>
      <c r="CK91" s="46" t="n">
        <v>16501.474</v>
      </c>
      <c r="CL91" s="46" t="n">
        <v>16644.898</v>
      </c>
      <c r="CM91" s="46" t="n">
        <v>16786.585</v>
      </c>
      <c r="CN91" s="46" t="n">
        <v>16926.478</v>
      </c>
      <c r="CO91" s="46" t="n">
        <v>17064.607</v>
      </c>
    </row>
    <row r="92" ht="13" customHeight="1" s="182">
      <c r="A92" s="42" t="n">
        <v>75</v>
      </c>
      <c r="B92" s="43" t="inlineStr">
        <is>
          <t>Medium variant</t>
        </is>
      </c>
      <c r="C92" s="64" t="inlineStr">
        <is>
          <t>Niger</t>
        </is>
      </c>
      <c r="D92" s="45" t="n"/>
      <c r="E92" s="45" t="n">
        <v>562</v>
      </c>
      <c r="F92" s="43" t="inlineStr">
        <is>
          <t>Country/Area</t>
        </is>
      </c>
      <c r="G92" s="45" t="n">
        <v>914</v>
      </c>
      <c r="H92" s="73" t="n">
        <v>20001.663</v>
      </c>
      <c r="I92" s="73" t="n">
        <v>20788.789</v>
      </c>
      <c r="J92" s="73" t="n">
        <v>21602.388</v>
      </c>
      <c r="K92" s="73" t="n">
        <v>22442.831</v>
      </c>
      <c r="L92" s="73" t="n">
        <v>23310.719</v>
      </c>
      <c r="M92" s="73" t="n">
        <v>24206.636</v>
      </c>
      <c r="N92" s="46" t="n">
        <v>25130.81</v>
      </c>
      <c r="O92" s="46" t="n">
        <v>26083.66</v>
      </c>
      <c r="P92" s="46" t="n">
        <v>27066.23</v>
      </c>
      <c r="Q92" s="46" t="n">
        <v>28079.834</v>
      </c>
      <c r="R92" s="46" t="n">
        <v>29125.511</v>
      </c>
      <c r="S92" s="46" t="n">
        <v>30203.732</v>
      </c>
      <c r="T92" s="46" t="n">
        <v>31314.612</v>
      </c>
      <c r="U92" s="46" t="n">
        <v>32458.494</v>
      </c>
      <c r="V92" s="46" t="n">
        <v>33635.579</v>
      </c>
      <c r="W92" s="46" t="n">
        <v>34846.019</v>
      </c>
      <c r="X92" s="46" t="n">
        <v>36089.919</v>
      </c>
      <c r="Y92" s="46" t="n">
        <v>37367.264</v>
      </c>
      <c r="Z92" s="46" t="n">
        <v>38677.736</v>
      </c>
      <c r="AA92" s="46" t="n">
        <v>40020.92</v>
      </c>
      <c r="AB92" s="46" t="n">
        <v>41396.373</v>
      </c>
      <c r="AC92" s="46" t="n">
        <v>42803.81</v>
      </c>
      <c r="AD92" s="46" t="n">
        <v>44242.943</v>
      </c>
      <c r="AE92" s="46" t="n">
        <v>45713.334</v>
      </c>
      <c r="AF92" s="46" t="n">
        <v>47214.483</v>
      </c>
      <c r="AG92" s="46" t="n">
        <v>48745.862</v>
      </c>
      <c r="AH92" s="46" t="n">
        <v>50306.983</v>
      </c>
      <c r="AI92" s="46" t="n">
        <v>51897.323</v>
      </c>
      <c r="AJ92" s="46" t="n">
        <v>53516.237</v>
      </c>
      <c r="AK92" s="46" t="n">
        <v>55163.068</v>
      </c>
      <c r="AL92" s="46" t="n">
        <v>56837.119</v>
      </c>
      <c r="AM92" s="46" t="n">
        <v>58537.703</v>
      </c>
      <c r="AN92" s="46" t="n">
        <v>60264.147</v>
      </c>
      <c r="AO92" s="46" t="n">
        <v>62015.911</v>
      </c>
      <c r="AP92" s="46" t="n">
        <v>63792.418</v>
      </c>
      <c r="AQ92" s="46" t="n">
        <v>65593.04300000001</v>
      </c>
      <c r="AR92" s="46" t="n">
        <v>67417.10799999999</v>
      </c>
      <c r="AS92" s="46" t="n">
        <v>69263.764</v>
      </c>
      <c r="AT92" s="46" t="n">
        <v>71131.902</v>
      </c>
      <c r="AU92" s="46" t="n">
        <v>73020.323</v>
      </c>
      <c r="AV92" s="46" t="n">
        <v>74927.897</v>
      </c>
      <c r="AW92" s="46" t="n">
        <v>76853.648</v>
      </c>
      <c r="AX92" s="46" t="n">
        <v>78796.83900000001</v>
      </c>
      <c r="AY92" s="46" t="n">
        <v>80756.889</v>
      </c>
      <c r="AZ92" s="46" t="n">
        <v>82733.356</v>
      </c>
      <c r="BA92" s="46" t="n">
        <v>84725.66099999999</v>
      </c>
      <c r="BB92" s="46" t="n">
        <v>86732.928</v>
      </c>
      <c r="BC92" s="46" t="n">
        <v>88754.07000000001</v>
      </c>
      <c r="BD92" s="46" t="n">
        <v>90787.965</v>
      </c>
      <c r="BE92" s="46" t="n">
        <v>92833.38</v>
      </c>
      <c r="BF92" s="46" t="n">
        <v>94889.126</v>
      </c>
      <c r="BG92" s="46" t="n">
        <v>96954.149</v>
      </c>
      <c r="BH92" s="46" t="n">
        <v>99027.361</v>
      </c>
      <c r="BI92" s="46" t="n">
        <v>101107.585</v>
      </c>
      <c r="BJ92" s="46" t="n">
        <v>103193.534</v>
      </c>
      <c r="BK92" s="46" t="n">
        <v>105283.99</v>
      </c>
      <c r="BL92" s="46" t="n">
        <v>107377.88</v>
      </c>
      <c r="BM92" s="46" t="n">
        <v>109474.094</v>
      </c>
      <c r="BN92" s="46" t="n">
        <v>111571.327</v>
      </c>
      <c r="BO92" s="46" t="n">
        <v>113668.213</v>
      </c>
      <c r="BP92" s="46" t="n">
        <v>115763.538</v>
      </c>
      <c r="BQ92" s="46" t="n">
        <v>117856.178</v>
      </c>
      <c r="BR92" s="46" t="n">
        <v>119945.212</v>
      </c>
      <c r="BS92" s="46" t="n">
        <v>122029.843</v>
      </c>
      <c r="BT92" s="46" t="n">
        <v>124109.336</v>
      </c>
      <c r="BU92" s="46" t="n">
        <v>126182.966</v>
      </c>
      <c r="BV92" s="46" t="n">
        <v>128249.643</v>
      </c>
      <c r="BW92" s="46" t="n">
        <v>130308.409</v>
      </c>
      <c r="BX92" s="46" t="n">
        <v>132358.79</v>
      </c>
      <c r="BY92" s="46" t="n">
        <v>134400.415</v>
      </c>
      <c r="BZ92" s="46" t="n">
        <v>136432.73</v>
      </c>
      <c r="CA92" s="46" t="n">
        <v>138455.039</v>
      </c>
      <c r="CB92" s="46" t="n">
        <v>140466.079</v>
      </c>
      <c r="CC92" s="46" t="n">
        <v>142463.921</v>
      </c>
      <c r="CD92" s="46" t="n">
        <v>144446.329</v>
      </c>
      <c r="CE92" s="46" t="n">
        <v>146411.369</v>
      </c>
      <c r="CF92" s="46" t="n">
        <v>148357.807</v>
      </c>
      <c r="CG92" s="46" t="n">
        <v>150284.926</v>
      </c>
      <c r="CH92" s="46" t="n">
        <v>152192.375</v>
      </c>
      <c r="CI92" s="46" t="n">
        <v>154079.85</v>
      </c>
      <c r="CJ92" s="46" t="n">
        <v>155946.973</v>
      </c>
      <c r="CK92" s="46" t="n">
        <v>157793.14</v>
      </c>
      <c r="CL92" s="46" t="n">
        <v>159617.505</v>
      </c>
      <c r="CM92" s="46" t="n">
        <v>161418.93</v>
      </c>
      <c r="CN92" s="46" t="n">
        <v>163196.075</v>
      </c>
      <c r="CO92" s="46" t="n">
        <v>164947.337</v>
      </c>
    </row>
    <row r="93" ht="13" customHeight="1" s="182">
      <c r="A93" s="42" t="n">
        <v>76</v>
      </c>
      <c r="B93" s="43" t="inlineStr">
        <is>
          <t>Medium variant</t>
        </is>
      </c>
      <c r="C93" s="64" t="inlineStr">
        <is>
          <t>Nigeria</t>
        </is>
      </c>
      <c r="D93" s="45" t="n"/>
      <c r="E93" s="45" t="n">
        <v>566</v>
      </c>
      <c r="F93" s="43" t="inlineStr">
        <is>
          <t>Country/Area</t>
        </is>
      </c>
      <c r="G93" s="45" t="n">
        <v>914</v>
      </c>
      <c r="H93" s="73" t="n">
        <v>181137.454</v>
      </c>
      <c r="I93" s="73" t="n">
        <v>185960.244</v>
      </c>
      <c r="J93" s="73" t="n">
        <v>190873.247</v>
      </c>
      <c r="K93" s="73" t="n">
        <v>195874.685</v>
      </c>
      <c r="L93" s="73" t="n">
        <v>200963.603</v>
      </c>
      <c r="M93" s="73" t="n">
        <v>206139.587</v>
      </c>
      <c r="N93" s="46" t="n">
        <v>211400.704</v>
      </c>
      <c r="O93" s="46" t="n">
        <v>216746.933</v>
      </c>
      <c r="P93" s="46" t="n">
        <v>222182.4</v>
      </c>
      <c r="Q93" s="46" t="n">
        <v>227713.027</v>
      </c>
      <c r="R93" s="46" t="n">
        <v>233343.117</v>
      </c>
      <c r="S93" s="46" t="n">
        <v>239073.298</v>
      </c>
      <c r="T93" s="46" t="n">
        <v>244902.21</v>
      </c>
      <c r="U93" s="46" t="n">
        <v>250829.695</v>
      </c>
      <c r="V93" s="46" t="n">
        <v>256855.08</v>
      </c>
      <c r="W93" s="46" t="n">
        <v>262977.344</v>
      </c>
      <c r="X93" s="46" t="n">
        <v>269195.369</v>
      </c>
      <c r="Y93" s="46" t="n">
        <v>275507.677</v>
      </c>
      <c r="Z93" s="46" t="n">
        <v>281912.051</v>
      </c>
      <c r="AA93" s="46" t="n">
        <v>288405.818</v>
      </c>
      <c r="AB93" s="46" t="n">
        <v>294986.052</v>
      </c>
      <c r="AC93" s="46" t="n">
        <v>301649.967</v>
      </c>
      <c r="AD93" s="46" t="n">
        <v>308394.398</v>
      </c>
      <c r="AE93" s="46" t="n">
        <v>315215.079</v>
      </c>
      <c r="AF93" s="46" t="n">
        <v>322107.382</v>
      </c>
      <c r="AG93" s="46" t="n">
        <v>329066.612</v>
      </c>
      <c r="AH93" s="46" t="n">
        <v>336089.719</v>
      </c>
      <c r="AI93" s="46" t="n">
        <v>343172.749</v>
      </c>
      <c r="AJ93" s="46" t="n">
        <v>350309.002</v>
      </c>
      <c r="AK93" s="46" t="n">
        <v>357490.775</v>
      </c>
      <c r="AL93" s="46" t="n">
        <v>364711.807</v>
      </c>
      <c r="AM93" s="46" t="n">
        <v>371966.868</v>
      </c>
      <c r="AN93" s="46" t="n">
        <v>379253.707</v>
      </c>
      <c r="AO93" s="46" t="n">
        <v>386572.813</v>
      </c>
      <c r="AP93" s="46" t="n">
        <v>393926.393</v>
      </c>
      <c r="AQ93" s="46" t="n">
        <v>401314.997</v>
      </c>
      <c r="AR93" s="46" t="n">
        <v>408736.956</v>
      </c>
      <c r="AS93" s="46" t="n">
        <v>416187.349</v>
      </c>
      <c r="AT93" s="46" t="n">
        <v>423659.653</v>
      </c>
      <c r="AU93" s="46" t="n">
        <v>431145.764</v>
      </c>
      <c r="AV93" s="46" t="n">
        <v>438639.109</v>
      </c>
      <c r="AW93" s="46" t="n">
        <v>446135.255</v>
      </c>
      <c r="AX93" s="46" t="n">
        <v>453632.504</v>
      </c>
      <c r="AY93" s="46" t="n">
        <v>461130.403</v>
      </c>
      <c r="AZ93" s="46" t="n">
        <v>468629.811</v>
      </c>
      <c r="BA93" s="46" t="n">
        <v>476130.396</v>
      </c>
      <c r="BB93" s="46" t="n">
        <v>483629.668</v>
      </c>
      <c r="BC93" s="46" t="n">
        <v>491123.36</v>
      </c>
      <c r="BD93" s="46" t="n">
        <v>498607.383</v>
      </c>
      <c r="BE93" s="46" t="n">
        <v>506076.996</v>
      </c>
      <c r="BF93" s="46" t="n">
        <v>513527.742</v>
      </c>
      <c r="BG93" s="46" t="n">
        <v>520955.83</v>
      </c>
      <c r="BH93" s="46" t="n">
        <v>528358.013</v>
      </c>
      <c r="BI93" s="46" t="n">
        <v>535730.851</v>
      </c>
      <c r="BJ93" s="46" t="n">
        <v>543071.029</v>
      </c>
      <c r="BK93" s="46" t="n">
        <v>550374.963</v>
      </c>
      <c r="BL93" s="46" t="n">
        <v>557638.52</v>
      </c>
      <c r="BM93" s="46" t="n">
        <v>564857.362</v>
      </c>
      <c r="BN93" s="46" t="n">
        <v>572027.254</v>
      </c>
      <c r="BO93" s="46" t="n">
        <v>579143.839</v>
      </c>
      <c r="BP93" s="46" t="n">
        <v>586202.596</v>
      </c>
      <c r="BQ93" s="46" t="n">
        <v>593199.966</v>
      </c>
      <c r="BR93" s="46" t="n">
        <v>600131.284</v>
      </c>
      <c r="BS93" s="46" t="n">
        <v>606989.542</v>
      </c>
      <c r="BT93" s="46" t="n">
        <v>613766.871</v>
      </c>
      <c r="BU93" s="46" t="n">
        <v>620456.667</v>
      </c>
      <c r="BV93" s="46" t="n">
        <v>627054.693</v>
      </c>
      <c r="BW93" s="46" t="n">
        <v>633558.477</v>
      </c>
      <c r="BX93" s="46" t="n">
        <v>639965.674</v>
      </c>
      <c r="BY93" s="46" t="n">
        <v>646274.696</v>
      </c>
      <c r="BZ93" s="46" t="n">
        <v>652484.053</v>
      </c>
      <c r="CA93" s="46" t="n">
        <v>658591.333</v>
      </c>
      <c r="CB93" s="46" t="n">
        <v>664594.517</v>
      </c>
      <c r="CC93" s="46" t="n">
        <v>670493.21</v>
      </c>
      <c r="CD93" s="46" t="n">
        <v>676287.598</v>
      </c>
      <c r="CE93" s="46" t="n">
        <v>681977.621</v>
      </c>
      <c r="CF93" s="46" t="n">
        <v>687562.621</v>
      </c>
      <c r="CG93" s="46" t="n">
        <v>693041.454</v>
      </c>
      <c r="CH93" s="46" t="n">
        <v>698412.752</v>
      </c>
      <c r="CI93" s="46" t="n">
        <v>703675.208</v>
      </c>
      <c r="CJ93" s="46" t="n">
        <v>708827.841</v>
      </c>
      <c r="CK93" s="46" t="n">
        <v>713870.1139999999</v>
      </c>
      <c r="CL93" s="46" t="n">
        <v>718801.966</v>
      </c>
      <c r="CM93" s="46" t="n">
        <v>723623.8050000001</v>
      </c>
      <c r="CN93" s="46" t="n">
        <v>728336.563</v>
      </c>
      <c r="CO93" s="46" t="n">
        <v>732941.596</v>
      </c>
    </row>
    <row r="94" ht="13" customHeight="1" s="182">
      <c r="A94" s="42" t="n">
        <v>77</v>
      </c>
      <c r="B94" s="43" t="inlineStr">
        <is>
          <t>Medium variant</t>
        </is>
      </c>
      <c r="C94" s="64" t="inlineStr">
        <is>
          <t>Saint Helena</t>
        </is>
      </c>
      <c r="D94" s="45" t="n">
        <v>4</v>
      </c>
      <c r="E94" s="45" t="n">
        <v>654</v>
      </c>
      <c r="F94" s="43" t="inlineStr">
        <is>
          <t>Country/Area</t>
        </is>
      </c>
      <c r="G94" s="45" t="n">
        <v>914</v>
      </c>
      <c r="H94" s="73" t="n">
        <v>5.869</v>
      </c>
      <c r="I94" s="73" t="n">
        <v>5.958</v>
      </c>
      <c r="J94" s="73" t="n">
        <v>6.008</v>
      </c>
      <c r="K94" s="73" t="n">
        <v>6.039</v>
      </c>
      <c r="L94" s="73" t="n">
        <v>6.061</v>
      </c>
      <c r="M94" s="73" t="n">
        <v>6.071</v>
      </c>
      <c r="N94" s="46" t="n">
        <v>6.095</v>
      </c>
      <c r="O94" s="46" t="n">
        <v>6.108</v>
      </c>
      <c r="P94" s="46" t="n">
        <v>6.125</v>
      </c>
      <c r="Q94" s="46" t="n">
        <v>6.135</v>
      </c>
      <c r="R94" s="46" t="n">
        <v>6.147</v>
      </c>
      <c r="S94" s="46" t="n">
        <v>6.158</v>
      </c>
      <c r="T94" s="46" t="n">
        <v>6.158</v>
      </c>
      <c r="U94" s="46" t="n">
        <v>6.169</v>
      </c>
      <c r="V94" s="46" t="n">
        <v>6.169</v>
      </c>
      <c r="W94" s="46" t="n">
        <v>6.174</v>
      </c>
      <c r="X94" s="46" t="n">
        <v>6.175</v>
      </c>
      <c r="Y94" s="46" t="n">
        <v>6.173</v>
      </c>
      <c r="Z94" s="46" t="n">
        <v>6.166</v>
      </c>
      <c r="AA94" s="46" t="n">
        <v>6.162</v>
      </c>
      <c r="AB94" s="46" t="n">
        <v>6.15</v>
      </c>
      <c r="AC94" s="46" t="n">
        <v>6.135</v>
      </c>
      <c r="AD94" s="46" t="n">
        <v>6.122</v>
      </c>
      <c r="AE94" s="46" t="n">
        <v>6.103</v>
      </c>
      <c r="AF94" s="46" t="n">
        <v>6.08</v>
      </c>
      <c r="AG94" s="46" t="n">
        <v>6.058</v>
      </c>
      <c r="AH94" s="46" t="n">
        <v>6.036</v>
      </c>
      <c r="AI94" s="46" t="n">
        <v>6.01</v>
      </c>
      <c r="AJ94" s="46" t="n">
        <v>5.982</v>
      </c>
      <c r="AK94" s="46" t="n">
        <v>5.959</v>
      </c>
      <c r="AL94" s="46" t="n">
        <v>5.935</v>
      </c>
      <c r="AM94" s="46" t="n">
        <v>5.902</v>
      </c>
      <c r="AN94" s="46" t="n">
        <v>5.873</v>
      </c>
      <c r="AO94" s="46" t="n">
        <v>5.845</v>
      </c>
      <c r="AP94" s="46" t="n">
        <v>5.81</v>
      </c>
      <c r="AQ94" s="46" t="n">
        <v>5.781</v>
      </c>
      <c r="AR94" s="46" t="n">
        <v>5.748</v>
      </c>
      <c r="AS94" s="46" t="n">
        <v>5.72</v>
      </c>
      <c r="AT94" s="46" t="n">
        <v>5.694</v>
      </c>
      <c r="AU94" s="46" t="n">
        <v>5.665</v>
      </c>
      <c r="AV94" s="46" t="n">
        <v>5.632</v>
      </c>
      <c r="AW94" s="46" t="n">
        <v>5.61</v>
      </c>
      <c r="AX94" s="46" t="n">
        <v>5.581</v>
      </c>
      <c r="AY94" s="46" t="n">
        <v>5.553</v>
      </c>
      <c r="AZ94" s="46" t="n">
        <v>5.523</v>
      </c>
      <c r="BA94" s="46" t="n">
        <v>5.492</v>
      </c>
      <c r="BB94" s="46" t="n">
        <v>5.468</v>
      </c>
      <c r="BC94" s="46" t="n">
        <v>5.442</v>
      </c>
      <c r="BD94" s="46" t="n">
        <v>5.411</v>
      </c>
      <c r="BE94" s="46" t="n">
        <v>5.378</v>
      </c>
      <c r="BF94" s="46" t="n">
        <v>5.357</v>
      </c>
      <c r="BG94" s="46" t="n">
        <v>5.33</v>
      </c>
      <c r="BH94" s="46" t="n">
        <v>5.299</v>
      </c>
      <c r="BI94" s="46" t="n">
        <v>5.273</v>
      </c>
      <c r="BJ94" s="46" t="n">
        <v>5.242</v>
      </c>
      <c r="BK94" s="46" t="n">
        <v>5.211</v>
      </c>
      <c r="BL94" s="46" t="n">
        <v>5.191</v>
      </c>
      <c r="BM94" s="46" t="n">
        <v>5.157</v>
      </c>
      <c r="BN94" s="46" t="n">
        <v>5.138</v>
      </c>
      <c r="BO94" s="46" t="n">
        <v>5.109</v>
      </c>
      <c r="BP94" s="46" t="n">
        <v>5.085</v>
      </c>
      <c r="BQ94" s="46" t="n">
        <v>5.062</v>
      </c>
      <c r="BR94" s="46" t="n">
        <v>5.031</v>
      </c>
      <c r="BS94" s="46" t="n">
        <v>5.012</v>
      </c>
      <c r="BT94" s="46" t="n">
        <v>4.987</v>
      </c>
      <c r="BU94" s="46" t="n">
        <v>4.959</v>
      </c>
      <c r="BV94" s="46" t="n">
        <v>4.934</v>
      </c>
      <c r="BW94" s="46" t="n">
        <v>4.91</v>
      </c>
      <c r="BX94" s="46" t="n">
        <v>4.89</v>
      </c>
      <c r="BY94" s="46" t="n">
        <v>4.864</v>
      </c>
      <c r="BZ94" s="46" t="n">
        <v>4.834</v>
      </c>
      <c r="CA94" s="46" t="n">
        <v>4.814</v>
      </c>
      <c r="CB94" s="46" t="n">
        <v>4.793</v>
      </c>
      <c r="CC94" s="46" t="n">
        <v>4.765</v>
      </c>
      <c r="CD94" s="46" t="n">
        <v>4.737</v>
      </c>
      <c r="CE94" s="46" t="n">
        <v>4.723</v>
      </c>
      <c r="CF94" s="46" t="n">
        <v>4.689</v>
      </c>
      <c r="CG94" s="46" t="n">
        <v>4.673</v>
      </c>
      <c r="CH94" s="46" t="n">
        <v>4.642</v>
      </c>
      <c r="CI94" s="46" t="n">
        <v>4.624</v>
      </c>
      <c r="CJ94" s="46" t="n">
        <v>4.597</v>
      </c>
      <c r="CK94" s="46" t="n">
        <v>4.581</v>
      </c>
      <c r="CL94" s="46" t="n">
        <v>4.553</v>
      </c>
      <c r="CM94" s="46" t="n">
        <v>4.531</v>
      </c>
      <c r="CN94" s="46" t="n">
        <v>4.517</v>
      </c>
      <c r="CO94" s="46" t="n">
        <v>4.496</v>
      </c>
    </row>
    <row r="95" ht="13" customHeight="1" s="182">
      <c r="A95" s="42" t="n">
        <v>78</v>
      </c>
      <c r="B95" s="43" t="inlineStr">
        <is>
          <t>Medium variant</t>
        </is>
      </c>
      <c r="C95" s="64" t="inlineStr">
        <is>
          <t>Senegal</t>
        </is>
      </c>
      <c r="D95" s="45" t="n"/>
      <c r="E95" s="45" t="n">
        <v>686</v>
      </c>
      <c r="F95" s="43" t="inlineStr">
        <is>
          <t>Country/Area</t>
        </is>
      </c>
      <c r="G95" s="45" t="n">
        <v>914</v>
      </c>
      <c r="H95" s="73" t="n">
        <v>14578.45</v>
      </c>
      <c r="I95" s="73" t="n">
        <v>14993.514</v>
      </c>
      <c r="J95" s="73" t="n">
        <v>15419.354</v>
      </c>
      <c r="K95" s="73" t="n">
        <v>15854.324</v>
      </c>
      <c r="L95" s="73" t="n">
        <v>16296.362</v>
      </c>
      <c r="M95" s="73" t="n">
        <v>16743.93</v>
      </c>
      <c r="N95" s="46" t="n">
        <v>17196.308</v>
      </c>
      <c r="O95" s="46" t="n">
        <v>17653.669</v>
      </c>
      <c r="P95" s="46" t="n">
        <v>18116.526</v>
      </c>
      <c r="Q95" s="46" t="n">
        <v>18585.815</v>
      </c>
      <c r="R95" s="46" t="n">
        <v>19062.244</v>
      </c>
      <c r="S95" s="46" t="n">
        <v>19545.826</v>
      </c>
      <c r="T95" s="46" t="n">
        <v>20036.323</v>
      </c>
      <c r="U95" s="46" t="n">
        <v>20533.936</v>
      </c>
      <c r="V95" s="46" t="n">
        <v>21038.921</v>
      </c>
      <c r="W95" s="46" t="n">
        <v>21551.461</v>
      </c>
      <c r="X95" s="46" t="n">
        <v>22071.533</v>
      </c>
      <c r="Y95" s="46" t="n">
        <v>22599.124</v>
      </c>
      <c r="Z95" s="46" t="n">
        <v>23134.328</v>
      </c>
      <c r="AA95" s="46" t="n">
        <v>23677.238</v>
      </c>
      <c r="AB95" s="46" t="n">
        <v>24227.854</v>
      </c>
      <c r="AC95" s="46" t="n">
        <v>24786.138</v>
      </c>
      <c r="AD95" s="46" t="n">
        <v>25351.821</v>
      </c>
      <c r="AE95" s="46" t="n">
        <v>25924.427</v>
      </c>
      <c r="AF95" s="46" t="n">
        <v>26503.327</v>
      </c>
      <c r="AG95" s="46" t="n">
        <v>27087.986</v>
      </c>
      <c r="AH95" s="46" t="n">
        <v>27678.063</v>
      </c>
      <c r="AI95" s="46" t="n">
        <v>28273.347</v>
      </c>
      <c r="AJ95" s="46" t="n">
        <v>28873.556</v>
      </c>
      <c r="AK95" s="46" t="n">
        <v>29478.374</v>
      </c>
      <c r="AL95" s="46" t="n">
        <v>30087.549</v>
      </c>
      <c r="AM95" s="46" t="n">
        <v>30700.804</v>
      </c>
      <c r="AN95" s="46" t="n">
        <v>31317.828</v>
      </c>
      <c r="AO95" s="46" t="n">
        <v>31938.161</v>
      </c>
      <c r="AP95" s="46" t="n">
        <v>32561.309</v>
      </c>
      <c r="AQ95" s="46" t="n">
        <v>33186.85</v>
      </c>
      <c r="AR95" s="46" t="n">
        <v>33814.477</v>
      </c>
      <c r="AS95" s="46" t="n">
        <v>34443.988</v>
      </c>
      <c r="AT95" s="46" t="n">
        <v>35075.461</v>
      </c>
      <c r="AU95" s="46" t="n">
        <v>35709.021</v>
      </c>
      <c r="AV95" s="46" t="n">
        <v>36344.727</v>
      </c>
      <c r="AW95" s="46" t="n">
        <v>36982.516</v>
      </c>
      <c r="AX95" s="46" t="n">
        <v>37622.064</v>
      </c>
      <c r="AY95" s="46" t="n">
        <v>38263.02</v>
      </c>
      <c r="AZ95" s="46" t="n">
        <v>38904.908</v>
      </c>
      <c r="BA95" s="46" t="n">
        <v>39547.37</v>
      </c>
      <c r="BB95" s="46" t="n">
        <v>40190.11</v>
      </c>
      <c r="BC95" s="46" t="n">
        <v>40833.06</v>
      </c>
      <c r="BD95" s="46" t="n">
        <v>41476.327</v>
      </c>
      <c r="BE95" s="46" t="n">
        <v>42120.142</v>
      </c>
      <c r="BF95" s="46" t="n">
        <v>42764.597</v>
      </c>
      <c r="BG95" s="46" t="n">
        <v>43409.624</v>
      </c>
      <c r="BH95" s="46" t="n">
        <v>44054.909</v>
      </c>
      <c r="BI95" s="46" t="n">
        <v>44699.97</v>
      </c>
      <c r="BJ95" s="46" t="n">
        <v>45344.244</v>
      </c>
      <c r="BK95" s="46" t="n">
        <v>45987.237</v>
      </c>
      <c r="BL95" s="46" t="n">
        <v>46628.596</v>
      </c>
      <c r="BM95" s="46" t="n">
        <v>47268.206</v>
      </c>
      <c r="BN95" s="46" t="n">
        <v>47906.109</v>
      </c>
      <c r="BO95" s="46" t="n">
        <v>48542.449</v>
      </c>
      <c r="BP95" s="46" t="n">
        <v>49177.206</v>
      </c>
      <c r="BQ95" s="46" t="n">
        <v>49810.252</v>
      </c>
      <c r="BR95" s="46" t="n">
        <v>50441.145</v>
      </c>
      <c r="BS95" s="46" t="n">
        <v>51069.369</v>
      </c>
      <c r="BT95" s="46" t="n">
        <v>51694.252</v>
      </c>
      <c r="BU95" s="46" t="n">
        <v>52315.237</v>
      </c>
      <c r="BV95" s="46" t="n">
        <v>52931.976</v>
      </c>
      <c r="BW95" s="46" t="n">
        <v>53544.225</v>
      </c>
      <c r="BX95" s="46" t="n">
        <v>54151.687</v>
      </c>
      <c r="BY95" s="46" t="n">
        <v>54754.051</v>
      </c>
      <c r="BZ95" s="46" t="n">
        <v>55351.057</v>
      </c>
      <c r="CA95" s="46" t="n">
        <v>55942.448</v>
      </c>
      <c r="CB95" s="46" t="n">
        <v>56527.938</v>
      </c>
      <c r="CC95" s="46" t="n">
        <v>57107.256</v>
      </c>
      <c r="CD95" s="46" t="n">
        <v>57680.092</v>
      </c>
      <c r="CE95" s="46" t="n">
        <v>58246.197</v>
      </c>
      <c r="CF95" s="46" t="n">
        <v>58805.383</v>
      </c>
      <c r="CG95" s="46" t="n">
        <v>59357.533</v>
      </c>
      <c r="CH95" s="46" t="n">
        <v>59902.566</v>
      </c>
      <c r="CI95" s="46" t="n">
        <v>60440.431</v>
      </c>
      <c r="CJ95" s="46" t="n">
        <v>60971.079</v>
      </c>
      <c r="CK95" s="46" t="n">
        <v>61494.486</v>
      </c>
      <c r="CL95" s="46" t="n">
        <v>62010.648</v>
      </c>
      <c r="CM95" s="46" t="n">
        <v>62519.52</v>
      </c>
      <c r="CN95" s="46" t="n">
        <v>63021.097</v>
      </c>
      <c r="CO95" s="46" t="n">
        <v>63515.357</v>
      </c>
    </row>
    <row r="96" ht="13" customHeight="1" s="182">
      <c r="A96" s="42" t="n">
        <v>79</v>
      </c>
      <c r="B96" s="43" t="inlineStr">
        <is>
          <t>Medium variant</t>
        </is>
      </c>
      <c r="C96" s="64" t="inlineStr">
        <is>
          <t>Sierra Leone</t>
        </is>
      </c>
      <c r="D96" s="45" t="n"/>
      <c r="E96" s="45" t="n">
        <v>694</v>
      </c>
      <c r="F96" s="43" t="inlineStr">
        <is>
          <t>Country/Area</t>
        </is>
      </c>
      <c r="G96" s="45" t="n">
        <v>914</v>
      </c>
      <c r="H96" s="73" t="n">
        <v>7171.909</v>
      </c>
      <c r="I96" s="73" t="n">
        <v>7328.846</v>
      </c>
      <c r="J96" s="73" t="n">
        <v>7488.427</v>
      </c>
      <c r="K96" s="73" t="n">
        <v>7650.149</v>
      </c>
      <c r="L96" s="73" t="n">
        <v>7813.207</v>
      </c>
      <c r="M96" s="73" t="n">
        <v>7976.985</v>
      </c>
      <c r="N96" s="46" t="n">
        <v>8141.343</v>
      </c>
      <c r="O96" s="46" t="n">
        <v>8306.441999999999</v>
      </c>
      <c r="P96" s="46" t="n">
        <v>8472.212</v>
      </c>
      <c r="Q96" s="46" t="n">
        <v>8638.683999999999</v>
      </c>
      <c r="R96" s="46" t="n">
        <v>8805.824000000001</v>
      </c>
      <c r="S96" s="46" t="n">
        <v>8973.539000000001</v>
      </c>
      <c r="T96" s="46" t="n">
        <v>9141.700000000001</v>
      </c>
      <c r="U96" s="46" t="n">
        <v>9310.308999999999</v>
      </c>
      <c r="V96" s="46" t="n">
        <v>9479.307000000001</v>
      </c>
      <c r="W96" s="46" t="n">
        <v>9648.679</v>
      </c>
      <c r="X96" s="46" t="n">
        <v>9818.352999999999</v>
      </c>
      <c r="Y96" s="46" t="n">
        <v>9988.223</v>
      </c>
      <c r="Z96" s="46" t="n">
        <v>10158.154</v>
      </c>
      <c r="AA96" s="46" t="n">
        <v>10327.979</v>
      </c>
      <c r="AB96" s="46" t="n">
        <v>10497.558</v>
      </c>
      <c r="AC96" s="46" t="n">
        <v>10666.767</v>
      </c>
      <c r="AD96" s="46" t="n">
        <v>10835.532</v>
      </c>
      <c r="AE96" s="46" t="n">
        <v>11003.793</v>
      </c>
      <c r="AF96" s="46" t="n">
        <v>11171.521</v>
      </c>
      <c r="AG96" s="46" t="n">
        <v>11338.668</v>
      </c>
      <c r="AH96" s="46" t="n">
        <v>11505.127</v>
      </c>
      <c r="AI96" s="46" t="n">
        <v>11670.776</v>
      </c>
      <c r="AJ96" s="46" t="n">
        <v>11835.409</v>
      </c>
      <c r="AK96" s="46" t="n">
        <v>11998.801</v>
      </c>
      <c r="AL96" s="46" t="n">
        <v>12160.743</v>
      </c>
      <c r="AM96" s="46" t="n">
        <v>12321.121</v>
      </c>
      <c r="AN96" s="46" t="n">
        <v>12479.82</v>
      </c>
      <c r="AO96" s="46" t="n">
        <v>12636.745</v>
      </c>
      <c r="AP96" s="46" t="n">
        <v>12791.79</v>
      </c>
      <c r="AQ96" s="46" t="n">
        <v>12944.875</v>
      </c>
      <c r="AR96" s="46" t="n">
        <v>13095.875</v>
      </c>
      <c r="AS96" s="46" t="n">
        <v>13244.689</v>
      </c>
      <c r="AT96" s="46" t="n">
        <v>13391.235</v>
      </c>
      <c r="AU96" s="46" t="n">
        <v>13535.402</v>
      </c>
      <c r="AV96" s="46" t="n">
        <v>13677.098</v>
      </c>
      <c r="AW96" s="46" t="n">
        <v>13816.245</v>
      </c>
      <c r="AX96" s="46" t="n">
        <v>13952.758</v>
      </c>
      <c r="AY96" s="46" t="n">
        <v>14086.556</v>
      </c>
      <c r="AZ96" s="46" t="n">
        <v>14217.583</v>
      </c>
      <c r="BA96" s="46" t="n">
        <v>14345.791</v>
      </c>
      <c r="BB96" s="46" t="n">
        <v>14471.1</v>
      </c>
      <c r="BC96" s="46" t="n">
        <v>14593.417</v>
      </c>
      <c r="BD96" s="46" t="n">
        <v>14712.663</v>
      </c>
      <c r="BE96" s="46" t="n">
        <v>14828.703</v>
      </c>
      <c r="BF96" s="46" t="n">
        <v>14941.44</v>
      </c>
      <c r="BG96" s="46" t="n">
        <v>15050.827</v>
      </c>
      <c r="BH96" s="46" t="n">
        <v>15156.801</v>
      </c>
      <c r="BI96" s="46" t="n">
        <v>15259.286</v>
      </c>
      <c r="BJ96" s="46" t="n">
        <v>15358.217</v>
      </c>
      <c r="BK96" s="46" t="n">
        <v>15453.538</v>
      </c>
      <c r="BL96" s="46" t="n">
        <v>15545.191</v>
      </c>
      <c r="BM96" s="46" t="n">
        <v>15633.173</v>
      </c>
      <c r="BN96" s="46" t="n">
        <v>15717.471</v>
      </c>
      <c r="BO96" s="46" t="n">
        <v>15798.098</v>
      </c>
      <c r="BP96" s="46" t="n">
        <v>15875.047</v>
      </c>
      <c r="BQ96" s="46" t="n">
        <v>15948.322</v>
      </c>
      <c r="BR96" s="46" t="n">
        <v>16017.933</v>
      </c>
      <c r="BS96" s="46" t="n">
        <v>16083.88</v>
      </c>
      <c r="BT96" s="46" t="n">
        <v>16146.174</v>
      </c>
      <c r="BU96" s="46" t="n">
        <v>16204.831</v>
      </c>
      <c r="BV96" s="46" t="n">
        <v>16259.866</v>
      </c>
      <c r="BW96" s="46" t="n">
        <v>16311.319</v>
      </c>
      <c r="BX96" s="46" t="n">
        <v>16359.214</v>
      </c>
      <c r="BY96" s="46" t="n">
        <v>16403.626</v>
      </c>
      <c r="BZ96" s="46" t="n">
        <v>16444.595</v>
      </c>
      <c r="CA96" s="46" t="n">
        <v>16482.193</v>
      </c>
      <c r="CB96" s="46" t="n">
        <v>16516.41</v>
      </c>
      <c r="CC96" s="46" t="n">
        <v>16547.304</v>
      </c>
      <c r="CD96" s="46" t="n">
        <v>16574.822</v>
      </c>
      <c r="CE96" s="46" t="n">
        <v>16598.989</v>
      </c>
      <c r="CF96" s="46" t="n">
        <v>16619.848</v>
      </c>
      <c r="CG96" s="46" t="n">
        <v>16637.504</v>
      </c>
      <c r="CH96" s="46" t="n">
        <v>16652.024</v>
      </c>
      <c r="CI96" s="46" t="n">
        <v>16663.532</v>
      </c>
      <c r="CJ96" s="46" t="n">
        <v>16672.162</v>
      </c>
      <c r="CK96" s="46" t="n">
        <v>16677.978</v>
      </c>
      <c r="CL96" s="46" t="n">
        <v>16681.122</v>
      </c>
      <c r="CM96" s="46" t="n">
        <v>16681.638</v>
      </c>
      <c r="CN96" s="46" t="n">
        <v>16679.643</v>
      </c>
      <c r="CO96" s="46" t="n">
        <v>16675.197</v>
      </c>
    </row>
    <row r="97" ht="13" customHeight="1" s="182">
      <c r="A97" s="42" t="n">
        <v>80</v>
      </c>
      <c r="B97" s="43" t="inlineStr">
        <is>
          <t>Medium variant</t>
        </is>
      </c>
      <c r="C97" s="64" t="inlineStr">
        <is>
          <t>Togo</t>
        </is>
      </c>
      <c r="D97" s="45" t="n"/>
      <c r="E97" s="45" t="n">
        <v>768</v>
      </c>
      <c r="F97" s="43" t="inlineStr">
        <is>
          <t>Country/Area</t>
        </is>
      </c>
      <c r="G97" s="45" t="n">
        <v>914</v>
      </c>
      <c r="H97" s="73" t="n">
        <v>7323.162</v>
      </c>
      <c r="I97" s="73" t="n">
        <v>7509.952</v>
      </c>
      <c r="J97" s="73" t="n">
        <v>7698.476</v>
      </c>
      <c r="K97" s="73" t="n">
        <v>7889.095</v>
      </c>
      <c r="L97" s="73" t="n">
        <v>8082.359</v>
      </c>
      <c r="M97" s="73" t="n">
        <v>8278.736999999999</v>
      </c>
      <c r="N97" s="46" t="n">
        <v>8478.242</v>
      </c>
      <c r="O97" s="46" t="n">
        <v>8680.832</v>
      </c>
      <c r="P97" s="46" t="n">
        <v>8886.635</v>
      </c>
      <c r="Q97" s="46" t="n">
        <v>9095.785</v>
      </c>
      <c r="R97" s="46" t="n">
        <v>9308.387000000001</v>
      </c>
      <c r="S97" s="46" t="n">
        <v>9524.455</v>
      </c>
      <c r="T97" s="46" t="n">
        <v>9743.957</v>
      </c>
      <c r="U97" s="46" t="n">
        <v>9966.803</v>
      </c>
      <c r="V97" s="46" t="n">
        <v>10192.832</v>
      </c>
      <c r="W97" s="46" t="n">
        <v>10421.919</v>
      </c>
      <c r="X97" s="46" t="n">
        <v>10653.952</v>
      </c>
      <c r="Y97" s="46" t="n">
        <v>10888.859</v>
      </c>
      <c r="Z97" s="46" t="n">
        <v>11126.45</v>
      </c>
      <c r="AA97" s="46" t="n">
        <v>11366.536</v>
      </c>
      <c r="AB97" s="46" t="n">
        <v>11608.903</v>
      </c>
      <c r="AC97" s="46" t="n">
        <v>11853.411</v>
      </c>
      <c r="AD97" s="46" t="n">
        <v>12099.955</v>
      </c>
      <c r="AE97" s="46" t="n">
        <v>12348.296</v>
      </c>
      <c r="AF97" s="46" t="n">
        <v>12598.258</v>
      </c>
      <c r="AG97" s="46" t="n">
        <v>12849.617</v>
      </c>
      <c r="AH97" s="46" t="n">
        <v>13102.245</v>
      </c>
      <c r="AI97" s="46" t="n">
        <v>13356.038</v>
      </c>
      <c r="AJ97" s="46" t="n">
        <v>13610.877</v>
      </c>
      <c r="AK97" s="46" t="n">
        <v>13866.613</v>
      </c>
      <c r="AL97" s="46" t="n">
        <v>14123.163</v>
      </c>
      <c r="AM97" s="46" t="n">
        <v>14380.411</v>
      </c>
      <c r="AN97" s="46" t="n">
        <v>14638.284</v>
      </c>
      <c r="AO97" s="46" t="n">
        <v>14896.738</v>
      </c>
      <c r="AP97" s="46" t="n">
        <v>15155.82</v>
      </c>
      <c r="AQ97" s="46" t="n">
        <v>15415.505</v>
      </c>
      <c r="AR97" s="46" t="n">
        <v>15675.73</v>
      </c>
      <c r="AS97" s="46" t="n">
        <v>15936.402</v>
      </c>
      <c r="AT97" s="46" t="n">
        <v>16197.447</v>
      </c>
      <c r="AU97" s="46" t="n">
        <v>16458.72</v>
      </c>
      <c r="AV97" s="46" t="n">
        <v>16720.161</v>
      </c>
      <c r="AW97" s="46" t="n">
        <v>16981.645</v>
      </c>
      <c r="AX97" s="46" t="n">
        <v>17243.122</v>
      </c>
      <c r="AY97" s="46" t="n">
        <v>17504.54</v>
      </c>
      <c r="AZ97" s="46" t="n">
        <v>17765.845</v>
      </c>
      <c r="BA97" s="46" t="n">
        <v>18027.002</v>
      </c>
      <c r="BB97" s="46" t="n">
        <v>18287.891</v>
      </c>
      <c r="BC97" s="46" t="n">
        <v>18548.419</v>
      </c>
      <c r="BD97" s="46" t="n">
        <v>18808.45</v>
      </c>
      <c r="BE97" s="46" t="n">
        <v>19067.853</v>
      </c>
      <c r="BF97" s="46" t="n">
        <v>19326.473</v>
      </c>
      <c r="BG97" s="46" t="n">
        <v>19584.207</v>
      </c>
      <c r="BH97" s="46" t="n">
        <v>19840.917</v>
      </c>
      <c r="BI97" s="46" t="n">
        <v>20096.456</v>
      </c>
      <c r="BJ97" s="46" t="n">
        <v>20350.674</v>
      </c>
      <c r="BK97" s="46" t="n">
        <v>20603.389</v>
      </c>
      <c r="BL97" s="46" t="n">
        <v>20854.478</v>
      </c>
      <c r="BM97" s="46" t="n">
        <v>21103.833</v>
      </c>
      <c r="BN97" s="46" t="n">
        <v>21351.269</v>
      </c>
      <c r="BO97" s="46" t="n">
        <v>21596.591</v>
      </c>
      <c r="BP97" s="46" t="n">
        <v>21839.679</v>
      </c>
      <c r="BQ97" s="46" t="n">
        <v>22080.345</v>
      </c>
      <c r="BR97" s="46" t="n">
        <v>22318.509</v>
      </c>
      <c r="BS97" s="46" t="n">
        <v>22554.13</v>
      </c>
      <c r="BT97" s="46" t="n">
        <v>22787.18</v>
      </c>
      <c r="BU97" s="46" t="n">
        <v>23017.619</v>
      </c>
      <c r="BV97" s="46" t="n">
        <v>23245.381</v>
      </c>
      <c r="BW97" s="46" t="n">
        <v>23470.36</v>
      </c>
      <c r="BX97" s="46" t="n">
        <v>23692.378</v>
      </c>
      <c r="BY97" s="46" t="n">
        <v>23911.229</v>
      </c>
      <c r="BZ97" s="46" t="n">
        <v>24126.76</v>
      </c>
      <c r="CA97" s="46" t="n">
        <v>24338.872</v>
      </c>
      <c r="CB97" s="46" t="n">
        <v>24547.536</v>
      </c>
      <c r="CC97" s="46" t="n">
        <v>24752.793</v>
      </c>
      <c r="CD97" s="46" t="n">
        <v>24954.766</v>
      </c>
      <c r="CE97" s="46" t="n">
        <v>25153.493</v>
      </c>
      <c r="CF97" s="46" t="n">
        <v>25348.977</v>
      </c>
      <c r="CG97" s="46" t="n">
        <v>25541.153</v>
      </c>
      <c r="CH97" s="46" t="n">
        <v>25729.896</v>
      </c>
      <c r="CI97" s="46" t="n">
        <v>25915.098</v>
      </c>
      <c r="CJ97" s="46" t="n">
        <v>26096.668</v>
      </c>
      <c r="CK97" s="46" t="n">
        <v>26274.548</v>
      </c>
      <c r="CL97" s="46" t="n">
        <v>26448.704</v>
      </c>
      <c r="CM97" s="46" t="n">
        <v>26619.157</v>
      </c>
      <c r="CN97" s="46" t="n">
        <v>26785.961</v>
      </c>
      <c r="CO97" s="46" t="n">
        <v>26949.191</v>
      </c>
    </row>
    <row r="98" ht="13" customHeight="1" s="182">
      <c r="A98" s="54" t="n">
        <v>81</v>
      </c>
      <c r="B98" s="55" t="inlineStr">
        <is>
          <t>Medium variant</t>
        </is>
      </c>
      <c r="C98" s="56" t="inlineStr">
        <is>
          <t>NORTHERN AFRICA AND WESTERN ASIA</t>
        </is>
      </c>
      <c r="D98" s="57" t="n"/>
      <c r="E98" s="57" t="n">
        <v>1833</v>
      </c>
      <c r="F98" s="55" t="inlineStr">
        <is>
          <t>SDG region</t>
        </is>
      </c>
      <c r="G98" s="57" t="n">
        <v>1828</v>
      </c>
      <c r="H98" s="75" t="n">
        <v>481520.015</v>
      </c>
      <c r="I98" s="75" t="n">
        <v>490570.997</v>
      </c>
      <c r="J98" s="75" t="n">
        <v>499496.946</v>
      </c>
      <c r="K98" s="75" t="n">
        <v>508325.577</v>
      </c>
      <c r="L98" s="75" t="n">
        <v>517105.558</v>
      </c>
      <c r="M98" s="75" t="n">
        <v>525869.282</v>
      </c>
      <c r="N98" s="58" t="n">
        <v>534623.7439999999</v>
      </c>
      <c r="O98" s="58" t="n">
        <v>543345.148</v>
      </c>
      <c r="P98" s="58" t="n">
        <v>551999.1040000001</v>
      </c>
      <c r="Q98" s="58" t="n">
        <v>560537.683</v>
      </c>
      <c r="R98" s="58" t="n">
        <v>568928.051</v>
      </c>
      <c r="S98" s="58" t="n">
        <v>577159.073</v>
      </c>
      <c r="T98" s="58" t="n">
        <v>585244.371</v>
      </c>
      <c r="U98" s="58" t="n">
        <v>593205.612</v>
      </c>
      <c r="V98" s="58" t="n">
        <v>601075.823</v>
      </c>
      <c r="W98" s="58" t="n">
        <v>608881.007</v>
      </c>
      <c r="X98" s="58" t="n">
        <v>616625.774</v>
      </c>
      <c r="Y98" s="58" t="n">
        <v>624308.216</v>
      </c>
      <c r="Z98" s="58" t="n">
        <v>631940.652</v>
      </c>
      <c r="AA98" s="58" t="n">
        <v>639536.669</v>
      </c>
      <c r="AB98" s="58" t="n">
        <v>647105.272</v>
      </c>
      <c r="AC98" s="58" t="n">
        <v>654651.4399999999</v>
      </c>
      <c r="AD98" s="58" t="n">
        <v>662173.1189999999</v>
      </c>
      <c r="AE98" s="58" t="n">
        <v>669662.819</v>
      </c>
      <c r="AF98" s="58" t="n">
        <v>677108.732</v>
      </c>
      <c r="AG98" s="58" t="n">
        <v>684500.316</v>
      </c>
      <c r="AH98" s="58" t="n">
        <v>691834.1040000001</v>
      </c>
      <c r="AI98" s="58" t="n">
        <v>699107.258</v>
      </c>
      <c r="AJ98" s="58" t="n">
        <v>706310.007</v>
      </c>
      <c r="AK98" s="58" t="n">
        <v>713431.126</v>
      </c>
      <c r="AL98" s="58" t="n">
        <v>720460.898</v>
      </c>
      <c r="AM98" s="58" t="n">
        <v>727393.241</v>
      </c>
      <c r="AN98" s="58" t="n">
        <v>734223.711</v>
      </c>
      <c r="AO98" s="58" t="n">
        <v>740946.3370000001</v>
      </c>
      <c r="AP98" s="58" t="n">
        <v>747555.6580000001</v>
      </c>
      <c r="AQ98" s="58" t="n">
        <v>754046.77</v>
      </c>
      <c r="AR98" s="58" t="n">
        <v>760415.459</v>
      </c>
      <c r="AS98" s="58" t="n">
        <v>766658.368</v>
      </c>
      <c r="AT98" s="58" t="n">
        <v>772772.257</v>
      </c>
      <c r="AU98" s="58" t="n">
        <v>778754.65</v>
      </c>
      <c r="AV98" s="58" t="n">
        <v>784603.573</v>
      </c>
      <c r="AW98" s="58" t="n">
        <v>790317.183</v>
      </c>
      <c r="AX98" s="58" t="n">
        <v>795894.406</v>
      </c>
      <c r="AY98" s="58" t="n">
        <v>801335.216</v>
      </c>
      <c r="AZ98" s="58" t="n">
        <v>806640.202</v>
      </c>
      <c r="BA98" s="58" t="n">
        <v>811810.248</v>
      </c>
      <c r="BB98" s="58" t="n">
        <v>816845.853</v>
      </c>
      <c r="BC98" s="58" t="n">
        <v>821747.887</v>
      </c>
      <c r="BD98" s="58" t="n">
        <v>826518.133</v>
      </c>
      <c r="BE98" s="58" t="n">
        <v>831158.882</v>
      </c>
      <c r="BF98" s="58" t="n">
        <v>835672.568</v>
      </c>
      <c r="BG98" s="58" t="n">
        <v>840061.04</v>
      </c>
      <c r="BH98" s="58" t="n">
        <v>844326.477</v>
      </c>
      <c r="BI98" s="58" t="n">
        <v>848472.784</v>
      </c>
      <c r="BJ98" s="58" t="n">
        <v>852504.623</v>
      </c>
      <c r="BK98" s="58" t="n">
        <v>856425.926</v>
      </c>
      <c r="BL98" s="58" t="n">
        <v>860239.113</v>
      </c>
      <c r="BM98" s="58" t="n">
        <v>863946.179</v>
      </c>
      <c r="BN98" s="58" t="n">
        <v>867550.621</v>
      </c>
      <c r="BO98" s="58" t="n">
        <v>871055.97</v>
      </c>
      <c r="BP98" s="58" t="n">
        <v>874465.184</v>
      </c>
      <c r="BQ98" s="58" t="n">
        <v>877779.856</v>
      </c>
      <c r="BR98" s="58" t="n">
        <v>881001.103</v>
      </c>
      <c r="BS98" s="58" t="n">
        <v>884130.012</v>
      </c>
      <c r="BT98" s="58" t="n">
        <v>887167.251</v>
      </c>
      <c r="BU98" s="58" t="n">
        <v>890113.235</v>
      </c>
      <c r="BV98" s="58" t="n">
        <v>892968.214</v>
      </c>
      <c r="BW98" s="58" t="n">
        <v>895731.782</v>
      </c>
      <c r="BX98" s="58" t="n">
        <v>898402.5870000001</v>
      </c>
      <c r="BY98" s="58" t="n">
        <v>900978.545</v>
      </c>
      <c r="BZ98" s="58" t="n">
        <v>903457.808</v>
      </c>
      <c r="CA98" s="58" t="n">
        <v>905839.375</v>
      </c>
      <c r="CB98" s="58" t="n">
        <v>908121.988</v>
      </c>
      <c r="CC98" s="58" t="n">
        <v>910302.939</v>
      </c>
      <c r="CD98" s="58" t="n">
        <v>912379.002</v>
      </c>
      <c r="CE98" s="58" t="n">
        <v>914347.473</v>
      </c>
      <c r="CF98" s="58" t="n">
        <v>916206.267</v>
      </c>
      <c r="CG98" s="58" t="n">
        <v>917954.269</v>
      </c>
      <c r="CH98" s="58" t="n">
        <v>919590.622</v>
      </c>
      <c r="CI98" s="58" t="n">
        <v>921114.634</v>
      </c>
      <c r="CJ98" s="58" t="n">
        <v>922525.393</v>
      </c>
      <c r="CK98" s="58" t="n">
        <v>923821.722</v>
      </c>
      <c r="CL98" s="58" t="n">
        <v>925002.103</v>
      </c>
      <c r="CM98" s="58" t="n">
        <v>926064.606</v>
      </c>
      <c r="CN98" s="58" t="n">
        <v>927007.026</v>
      </c>
      <c r="CO98" s="58" t="n">
        <v>927826.7610000001</v>
      </c>
    </row>
    <row r="99" ht="13" customHeight="1" s="182">
      <c r="A99" s="59" t="n">
        <v>82</v>
      </c>
      <c r="B99" s="60" t="inlineStr">
        <is>
          <t>Medium variant</t>
        </is>
      </c>
      <c r="C99" s="61" t="inlineStr">
        <is>
          <t>Northern Africa</t>
        </is>
      </c>
      <c r="D99" s="62" t="n"/>
      <c r="E99" s="62" t="n">
        <v>912</v>
      </c>
      <c r="F99" s="60" t="inlineStr">
        <is>
          <t>Subregion</t>
        </is>
      </c>
      <c r="G99" s="62" t="n">
        <v>1833</v>
      </c>
      <c r="H99" s="76" t="n">
        <v>223861.602</v>
      </c>
      <c r="I99" s="76" t="n">
        <v>228307.022</v>
      </c>
      <c r="J99" s="76" t="n">
        <v>232793.197</v>
      </c>
      <c r="K99" s="76" t="n">
        <v>237293.802</v>
      </c>
      <c r="L99" s="76" t="n">
        <v>241780.765</v>
      </c>
      <c r="M99" s="76" t="n">
        <v>246232.508</v>
      </c>
      <c r="N99" s="63" t="n">
        <v>250635.265</v>
      </c>
      <c r="O99" s="63" t="n">
        <v>254985.181</v>
      </c>
      <c r="P99" s="63" t="n">
        <v>259284.327</v>
      </c>
      <c r="Q99" s="63" t="n">
        <v>263540.68</v>
      </c>
      <c r="R99" s="63" t="n">
        <v>267761.464</v>
      </c>
      <c r="S99" s="63" t="n">
        <v>271944.691</v>
      </c>
      <c r="T99" s="63" t="n">
        <v>276090.084</v>
      </c>
      <c r="U99" s="63" t="n">
        <v>280209.755</v>
      </c>
      <c r="V99" s="63" t="n">
        <v>284319.694</v>
      </c>
      <c r="W99" s="63" t="n">
        <v>288432.646</v>
      </c>
      <c r="X99" s="63" t="n">
        <v>292552.403</v>
      </c>
      <c r="Y99" s="63" t="n">
        <v>296679.32</v>
      </c>
      <c r="Z99" s="63" t="n">
        <v>300818.256</v>
      </c>
      <c r="AA99" s="63" t="n">
        <v>304973.67</v>
      </c>
      <c r="AB99" s="63" t="n">
        <v>309148.141</v>
      </c>
      <c r="AC99" s="63" t="n">
        <v>313343.448</v>
      </c>
      <c r="AD99" s="63" t="n">
        <v>317558.108</v>
      </c>
      <c r="AE99" s="63" t="n">
        <v>321786.509</v>
      </c>
      <c r="AF99" s="63" t="n">
        <v>326020.679</v>
      </c>
      <c r="AG99" s="63" t="n">
        <v>330253.476</v>
      </c>
      <c r="AH99" s="63" t="n">
        <v>334481.754</v>
      </c>
      <c r="AI99" s="63" t="n">
        <v>338702.952</v>
      </c>
      <c r="AJ99" s="63" t="n">
        <v>342911.065</v>
      </c>
      <c r="AK99" s="63" t="n">
        <v>347099.378</v>
      </c>
      <c r="AL99" s="63" t="n">
        <v>351261.887</v>
      </c>
      <c r="AM99" s="63" t="n">
        <v>355394.956</v>
      </c>
      <c r="AN99" s="63" t="n">
        <v>359495.158</v>
      </c>
      <c r="AO99" s="63" t="n">
        <v>363557.062</v>
      </c>
      <c r="AP99" s="63" t="n">
        <v>367575.024</v>
      </c>
      <c r="AQ99" s="63" t="n">
        <v>371544.553</v>
      </c>
      <c r="AR99" s="63" t="n">
        <v>375462.333</v>
      </c>
      <c r="AS99" s="63" t="n">
        <v>379327.081</v>
      </c>
      <c r="AT99" s="63" t="n">
        <v>383139.039</v>
      </c>
      <c r="AU99" s="63" t="n">
        <v>386899.758</v>
      </c>
      <c r="AV99" s="63" t="n">
        <v>390610.305</v>
      </c>
      <c r="AW99" s="63" t="n">
        <v>394269.936</v>
      </c>
      <c r="AX99" s="63" t="n">
        <v>397877.582</v>
      </c>
      <c r="AY99" s="63" t="n">
        <v>401433.736</v>
      </c>
      <c r="AZ99" s="63" t="n">
        <v>404939.188</v>
      </c>
      <c r="BA99" s="63" t="n">
        <v>408394.582</v>
      </c>
      <c r="BB99" s="63" t="n">
        <v>411800.05</v>
      </c>
      <c r="BC99" s="63" t="n">
        <v>415155.397</v>
      </c>
      <c r="BD99" s="63" t="n">
        <v>418460.442</v>
      </c>
      <c r="BE99" s="63" t="n">
        <v>421714.848</v>
      </c>
      <c r="BF99" s="63" t="n">
        <v>424918.477</v>
      </c>
      <c r="BG99" s="63" t="n">
        <v>428071.454</v>
      </c>
      <c r="BH99" s="63" t="n">
        <v>431173.957</v>
      </c>
      <c r="BI99" s="63" t="n">
        <v>434226.171</v>
      </c>
      <c r="BJ99" s="63" t="n">
        <v>437228.198</v>
      </c>
      <c r="BK99" s="63" t="n">
        <v>440180.194</v>
      </c>
      <c r="BL99" s="63" t="n">
        <v>443082.262</v>
      </c>
      <c r="BM99" s="63" t="n">
        <v>445934.608</v>
      </c>
      <c r="BN99" s="63" t="n">
        <v>448738.134</v>
      </c>
      <c r="BO99" s="63" t="n">
        <v>451493.827</v>
      </c>
      <c r="BP99" s="63" t="n">
        <v>454202.594</v>
      </c>
      <c r="BQ99" s="63" t="n">
        <v>456864.34</v>
      </c>
      <c r="BR99" s="63" t="n">
        <v>459478.976</v>
      </c>
      <c r="BS99" s="63" t="n">
        <v>462046.566</v>
      </c>
      <c r="BT99" s="63" t="n">
        <v>464567.176</v>
      </c>
      <c r="BU99" s="63" t="n">
        <v>467040.607</v>
      </c>
      <c r="BV99" s="63" t="n">
        <v>469466.378</v>
      </c>
      <c r="BW99" s="63" t="n">
        <v>471843.813</v>
      </c>
      <c r="BX99" s="63" t="n">
        <v>474172.197</v>
      </c>
      <c r="BY99" s="63" t="n">
        <v>476450.701</v>
      </c>
      <c r="BZ99" s="63" t="n">
        <v>478678.302</v>
      </c>
      <c r="CA99" s="63" t="n">
        <v>480854.154</v>
      </c>
      <c r="CB99" s="63" t="n">
        <v>482976.824</v>
      </c>
      <c r="CC99" s="63" t="n">
        <v>485044.088</v>
      </c>
      <c r="CD99" s="63" t="n">
        <v>487053.238</v>
      </c>
      <c r="CE99" s="63" t="n">
        <v>489001.864</v>
      </c>
      <c r="CF99" s="63" t="n">
        <v>490888.158</v>
      </c>
      <c r="CG99" s="63" t="n">
        <v>492710.887</v>
      </c>
      <c r="CH99" s="63" t="n">
        <v>494469.024</v>
      </c>
      <c r="CI99" s="63" t="n">
        <v>496161.682</v>
      </c>
      <c r="CJ99" s="63" t="n">
        <v>497787.671</v>
      </c>
      <c r="CK99" s="63" t="n">
        <v>499345.612</v>
      </c>
      <c r="CL99" s="63" t="n">
        <v>500833.803</v>
      </c>
      <c r="CM99" s="63" t="n">
        <v>502250.133</v>
      </c>
      <c r="CN99" s="63" t="n">
        <v>503592.316</v>
      </c>
      <c r="CO99" s="63" t="n">
        <v>504857.617</v>
      </c>
    </row>
    <row r="100" ht="13" customHeight="1" s="182">
      <c r="A100" s="42" t="n">
        <v>83</v>
      </c>
      <c r="B100" s="43" t="inlineStr">
        <is>
          <t>Medium variant</t>
        </is>
      </c>
      <c r="C100" s="64" t="inlineStr">
        <is>
          <t>Algeria</t>
        </is>
      </c>
      <c r="D100" s="45" t="n"/>
      <c r="E100" s="45" t="n">
        <v>12</v>
      </c>
      <c r="F100" s="43" t="inlineStr">
        <is>
          <t>Country/Area</t>
        </is>
      </c>
      <c r="G100" s="45" t="n">
        <v>912</v>
      </c>
      <c r="H100" s="73" t="n">
        <v>39728.02</v>
      </c>
      <c r="I100" s="73" t="n">
        <v>40551.398</v>
      </c>
      <c r="J100" s="73" t="n">
        <v>41389.174</v>
      </c>
      <c r="K100" s="73" t="n">
        <v>42228.415</v>
      </c>
      <c r="L100" s="73" t="n">
        <v>43053.054</v>
      </c>
      <c r="M100" s="73" t="n">
        <v>43851.043</v>
      </c>
      <c r="N100" s="46" t="n">
        <v>44616.626</v>
      </c>
      <c r="O100" s="46" t="n">
        <v>45350.141</v>
      </c>
      <c r="P100" s="46" t="n">
        <v>46053.477</v>
      </c>
      <c r="Q100" s="46" t="n">
        <v>46731.365</v>
      </c>
      <c r="R100" s="46" t="n">
        <v>47387.621</v>
      </c>
      <c r="S100" s="46" t="n">
        <v>48022.191</v>
      </c>
      <c r="T100" s="46" t="n">
        <v>48634.169</v>
      </c>
      <c r="U100" s="46" t="n">
        <v>49225.935</v>
      </c>
      <c r="V100" s="46" t="n">
        <v>49800.522</v>
      </c>
      <c r="W100" s="46" t="n">
        <v>50360.741</v>
      </c>
      <c r="X100" s="46" t="n">
        <v>50907.942</v>
      </c>
      <c r="Y100" s="46" t="n">
        <v>51443.645</v>
      </c>
      <c r="Z100" s="46" t="n">
        <v>51971.122</v>
      </c>
      <c r="AA100" s="46" t="n">
        <v>52494.086</v>
      </c>
      <c r="AB100" s="46" t="n">
        <v>53015.571</v>
      </c>
      <c r="AC100" s="46" t="n">
        <v>53536.964</v>
      </c>
      <c r="AD100" s="46" t="n">
        <v>54058.978</v>
      </c>
      <c r="AE100" s="46" t="n">
        <v>54582.839</v>
      </c>
      <c r="AF100" s="46" t="n">
        <v>55109.593</v>
      </c>
      <c r="AG100" s="46" t="n">
        <v>55639.763</v>
      </c>
      <c r="AH100" s="46" t="n">
        <v>56173.697</v>
      </c>
      <c r="AI100" s="46" t="n">
        <v>56710.939</v>
      </c>
      <c r="AJ100" s="46" t="n">
        <v>57250.034</v>
      </c>
      <c r="AK100" s="46" t="n">
        <v>57788.898</v>
      </c>
      <c r="AL100" s="46" t="n">
        <v>58325.559</v>
      </c>
      <c r="AM100" s="46" t="n">
        <v>58859.118</v>
      </c>
      <c r="AN100" s="46" t="n">
        <v>59388.436</v>
      </c>
      <c r="AO100" s="46" t="n">
        <v>59910.917</v>
      </c>
      <c r="AP100" s="46" t="n">
        <v>60423.435</v>
      </c>
      <c r="AQ100" s="46" t="n">
        <v>60923.39</v>
      </c>
      <c r="AR100" s="46" t="n">
        <v>61409.486</v>
      </c>
      <c r="AS100" s="46" t="n">
        <v>61880.817</v>
      </c>
      <c r="AT100" s="46" t="n">
        <v>62335.701</v>
      </c>
      <c r="AU100" s="46" t="n">
        <v>62772.479</v>
      </c>
      <c r="AV100" s="46" t="n">
        <v>63189.911</v>
      </c>
      <c r="AW100" s="46" t="n">
        <v>63587.228</v>
      </c>
      <c r="AX100" s="46" t="n">
        <v>63964.302</v>
      </c>
      <c r="AY100" s="46" t="n">
        <v>64321.49</v>
      </c>
      <c r="AZ100" s="46" t="n">
        <v>64659.573</v>
      </c>
      <c r="BA100" s="46" t="n">
        <v>64979.374</v>
      </c>
      <c r="BB100" s="46" t="n">
        <v>65281.189</v>
      </c>
      <c r="BC100" s="46" t="n">
        <v>65565.489</v>
      </c>
      <c r="BD100" s="46" t="n">
        <v>65833.448</v>
      </c>
      <c r="BE100" s="46" t="n">
        <v>66086.47100000001</v>
      </c>
      <c r="BF100" s="46" t="n">
        <v>66325.95299999999</v>
      </c>
      <c r="BG100" s="46" t="n">
        <v>66552.686</v>
      </c>
      <c r="BH100" s="46" t="n">
        <v>66767.565</v>
      </c>
      <c r="BI100" s="46" t="n">
        <v>66972.181</v>
      </c>
      <c r="BJ100" s="46" t="n">
        <v>67168.311</v>
      </c>
      <c r="BK100" s="46" t="n">
        <v>67357.446</v>
      </c>
      <c r="BL100" s="46" t="n">
        <v>67540.496</v>
      </c>
      <c r="BM100" s="46" t="n">
        <v>67718.092</v>
      </c>
      <c r="BN100" s="46" t="n">
        <v>67891.13099999999</v>
      </c>
      <c r="BO100" s="46" t="n">
        <v>68060.40300000001</v>
      </c>
      <c r="BP100" s="46" t="n">
        <v>68226.588</v>
      </c>
      <c r="BQ100" s="46" t="n">
        <v>68390.152</v>
      </c>
      <c r="BR100" s="46" t="n">
        <v>68551.325</v>
      </c>
      <c r="BS100" s="46" t="n">
        <v>68710.02099999999</v>
      </c>
      <c r="BT100" s="46" t="n">
        <v>68865.976</v>
      </c>
      <c r="BU100" s="46" t="n">
        <v>69018.897</v>
      </c>
      <c r="BV100" s="46" t="n">
        <v>69168.643</v>
      </c>
      <c r="BW100" s="46" t="n">
        <v>69315.06200000001</v>
      </c>
      <c r="BX100" s="46" t="n">
        <v>69457.751</v>
      </c>
      <c r="BY100" s="46" t="n">
        <v>69596.196</v>
      </c>
      <c r="BZ100" s="46" t="n">
        <v>69729.849</v>
      </c>
      <c r="CA100" s="46" t="n">
        <v>69858.325</v>
      </c>
      <c r="CB100" s="46" t="n">
        <v>69981.057</v>
      </c>
      <c r="CC100" s="46" t="n">
        <v>70097.17200000001</v>
      </c>
      <c r="CD100" s="46" t="n">
        <v>70205.645</v>
      </c>
      <c r="CE100" s="46" t="n">
        <v>70305.53999999999</v>
      </c>
      <c r="CF100" s="46" t="n">
        <v>70396.14200000001</v>
      </c>
      <c r="CG100" s="46" t="n">
        <v>70476.914</v>
      </c>
      <c r="CH100" s="46" t="n">
        <v>70547.36599999999</v>
      </c>
      <c r="CI100" s="46" t="n">
        <v>70607.079</v>
      </c>
      <c r="CJ100" s="46" t="n">
        <v>70655.55100000001</v>
      </c>
      <c r="CK100" s="46" t="n">
        <v>70692.182</v>
      </c>
      <c r="CL100" s="46" t="n">
        <v>70716.26300000001</v>
      </c>
      <c r="CM100" s="46" t="n">
        <v>70726.984</v>
      </c>
      <c r="CN100" s="46" t="n">
        <v>70723.454</v>
      </c>
      <c r="CO100" s="46" t="n">
        <v>70704.61900000001</v>
      </c>
    </row>
    <row r="101" ht="13" customHeight="1" s="182">
      <c r="A101" s="42" t="n">
        <v>84</v>
      </c>
      <c r="B101" s="43" t="inlineStr">
        <is>
          <t>Medium variant</t>
        </is>
      </c>
      <c r="C101" s="64" t="inlineStr">
        <is>
          <t>Egypt</t>
        </is>
      </c>
      <c r="D101" s="45" t="n"/>
      <c r="E101" s="45" t="n">
        <v>818</v>
      </c>
      <c r="F101" s="43" t="inlineStr">
        <is>
          <t>Country/Area</t>
        </is>
      </c>
      <c r="G101" s="45" t="n">
        <v>912</v>
      </c>
      <c r="H101" s="73" t="n">
        <v>92442.549</v>
      </c>
      <c r="I101" s="73" t="n">
        <v>94447.071</v>
      </c>
      <c r="J101" s="73" t="n">
        <v>96442.59</v>
      </c>
      <c r="K101" s="73" t="n">
        <v>98423.602</v>
      </c>
      <c r="L101" s="73" t="n">
        <v>100388.076</v>
      </c>
      <c r="M101" s="73" t="n">
        <v>102334.403</v>
      </c>
      <c r="N101" s="46" t="n">
        <v>104258.327</v>
      </c>
      <c r="O101" s="46" t="n">
        <v>106156.692</v>
      </c>
      <c r="P101" s="46" t="n">
        <v>108031.556</v>
      </c>
      <c r="Q101" s="46" t="n">
        <v>109887.164</v>
      </c>
      <c r="R101" s="46" t="n">
        <v>111727.822</v>
      </c>
      <c r="S101" s="46" t="n">
        <v>113553.583</v>
      </c>
      <c r="T101" s="46" t="n">
        <v>115366.619</v>
      </c>
      <c r="U101" s="46" t="n">
        <v>117176.387</v>
      </c>
      <c r="V101" s="46" t="n">
        <v>118994.941</v>
      </c>
      <c r="W101" s="46" t="n">
        <v>120831.556</v>
      </c>
      <c r="X101" s="46" t="n">
        <v>122689.211</v>
      </c>
      <c r="Y101" s="46" t="n">
        <v>124567.639</v>
      </c>
      <c r="Z101" s="46" t="n">
        <v>126468.615</v>
      </c>
      <c r="AA101" s="46" t="n">
        <v>128392.923</v>
      </c>
      <c r="AB101" s="46" t="n">
        <v>130340.377</v>
      </c>
      <c r="AC101" s="46" t="n">
        <v>132311.728</v>
      </c>
      <c r="AD101" s="46" t="n">
        <v>134305.287</v>
      </c>
      <c r="AE101" s="46" t="n">
        <v>136314.904</v>
      </c>
      <c r="AF101" s="46" t="n">
        <v>138332.241</v>
      </c>
      <c r="AG101" s="46" t="n">
        <v>140350.383</v>
      </c>
      <c r="AH101" s="46" t="n">
        <v>142366.345</v>
      </c>
      <c r="AI101" s="46" t="n">
        <v>144378.614</v>
      </c>
      <c r="AJ101" s="46" t="n">
        <v>146383.312</v>
      </c>
      <c r="AK101" s="46" t="n">
        <v>148376.571</v>
      </c>
      <c r="AL101" s="46" t="n">
        <v>150355.054</v>
      </c>
      <c r="AM101" s="46" t="n">
        <v>152316.495</v>
      </c>
      <c r="AN101" s="46" t="n">
        <v>154259.175</v>
      </c>
      <c r="AO101" s="46" t="n">
        <v>156181.125</v>
      </c>
      <c r="AP101" s="46" t="n">
        <v>158080.708</v>
      </c>
      <c r="AQ101" s="46" t="n">
        <v>159956.809</v>
      </c>
      <c r="AR101" s="46" t="n">
        <v>161808.056</v>
      </c>
      <c r="AS101" s="46" t="n">
        <v>163634.318</v>
      </c>
      <c r="AT101" s="46" t="n">
        <v>165437.364</v>
      </c>
      <c r="AU101" s="46" t="n">
        <v>167219.981</v>
      </c>
      <c r="AV101" s="46" t="n">
        <v>168984.282</v>
      </c>
      <c r="AW101" s="46" t="n">
        <v>170730.439</v>
      </c>
      <c r="AX101" s="46" t="n">
        <v>172458.071</v>
      </c>
      <c r="AY101" s="46" t="n">
        <v>174168.052</v>
      </c>
      <c r="AZ101" s="46" t="n">
        <v>175861.272</v>
      </c>
      <c r="BA101" s="46" t="n">
        <v>177538.3</v>
      </c>
      <c r="BB101" s="46" t="n">
        <v>179199.385</v>
      </c>
      <c r="BC101" s="46" t="n">
        <v>180844.009</v>
      </c>
      <c r="BD101" s="46" t="n">
        <v>182470.94</v>
      </c>
      <c r="BE101" s="46" t="n">
        <v>184078.47</v>
      </c>
      <c r="BF101" s="46" t="n">
        <v>185665.117</v>
      </c>
      <c r="BG101" s="46" t="n">
        <v>187230.414</v>
      </c>
      <c r="BH101" s="46" t="n">
        <v>188774.019</v>
      </c>
      <c r="BI101" s="46" t="n">
        <v>190294.767</v>
      </c>
      <c r="BJ101" s="46" t="n">
        <v>191791.353</v>
      </c>
      <c r="BK101" s="46" t="n">
        <v>193262.751</v>
      </c>
      <c r="BL101" s="46" t="n">
        <v>194708.317</v>
      </c>
      <c r="BM101" s="46" t="n">
        <v>196127.822</v>
      </c>
      <c r="BN101" s="46" t="n">
        <v>197521.45</v>
      </c>
      <c r="BO101" s="46" t="n">
        <v>198889.585</v>
      </c>
      <c r="BP101" s="46" t="n">
        <v>200232.54</v>
      </c>
      <c r="BQ101" s="46" t="n">
        <v>201550.026</v>
      </c>
      <c r="BR101" s="46" t="n">
        <v>202841.736</v>
      </c>
      <c r="BS101" s="46" t="n">
        <v>204107.931</v>
      </c>
      <c r="BT101" s="46" t="n">
        <v>205348.944</v>
      </c>
      <c r="BU101" s="46" t="n">
        <v>206564.937</v>
      </c>
      <c r="BV101" s="46" t="n">
        <v>207755.706</v>
      </c>
      <c r="BW101" s="46" t="n">
        <v>208920.784</v>
      </c>
      <c r="BX101" s="46" t="n">
        <v>210059.742</v>
      </c>
      <c r="BY101" s="46" t="n">
        <v>211172.057</v>
      </c>
      <c r="BZ101" s="46" t="n">
        <v>212257.147</v>
      </c>
      <c r="CA101" s="46" t="n">
        <v>213314.585</v>
      </c>
      <c r="CB101" s="46" t="n">
        <v>214343.718</v>
      </c>
      <c r="CC101" s="46" t="n">
        <v>215343.489</v>
      </c>
      <c r="CD101" s="46" t="n">
        <v>216312.606</v>
      </c>
      <c r="CE101" s="46" t="n">
        <v>217249.931</v>
      </c>
      <c r="CF101" s="46" t="n">
        <v>218154.642</v>
      </c>
      <c r="CG101" s="46" t="n">
        <v>219026.14</v>
      </c>
      <c r="CH101" s="46" t="n">
        <v>219863.957</v>
      </c>
      <c r="CI101" s="46" t="n">
        <v>220667.658</v>
      </c>
      <c r="CJ101" s="46" t="n">
        <v>221436.717</v>
      </c>
      <c r="CK101" s="46" t="n">
        <v>222170.51</v>
      </c>
      <c r="CL101" s="46" t="n">
        <v>222868.251</v>
      </c>
      <c r="CM101" s="46" t="n">
        <v>223529.004</v>
      </c>
      <c r="CN101" s="46" t="n">
        <v>224151.721</v>
      </c>
      <c r="CO101" s="46" t="n">
        <v>224735.18</v>
      </c>
    </row>
    <row r="102" ht="13" customHeight="1" s="182">
      <c r="A102" s="42" t="n">
        <v>85</v>
      </c>
      <c r="B102" s="43" t="inlineStr">
        <is>
          <t>Medium variant</t>
        </is>
      </c>
      <c r="C102" s="64" t="inlineStr">
        <is>
          <t>Libya</t>
        </is>
      </c>
      <c r="D102" s="45" t="n"/>
      <c r="E102" s="45" t="n">
        <v>434</v>
      </c>
      <c r="F102" s="43" t="inlineStr">
        <is>
          <t>Country/Area</t>
        </is>
      </c>
      <c r="G102" s="45" t="n">
        <v>912</v>
      </c>
      <c r="H102" s="73" t="n">
        <v>6418.315</v>
      </c>
      <c r="I102" s="73" t="n">
        <v>6492.16</v>
      </c>
      <c r="J102" s="73" t="n">
        <v>6580.723</v>
      </c>
      <c r="K102" s="73" t="n">
        <v>6678.565</v>
      </c>
      <c r="L102" s="73" t="n">
        <v>6777.453</v>
      </c>
      <c r="M102" s="73" t="n">
        <v>6871.287</v>
      </c>
      <c r="N102" s="46" t="n">
        <v>6958.538</v>
      </c>
      <c r="O102" s="46" t="n">
        <v>7040.749</v>
      </c>
      <c r="P102" s="46" t="n">
        <v>7118.656</v>
      </c>
      <c r="Q102" s="46" t="n">
        <v>7193.917</v>
      </c>
      <c r="R102" s="46" t="n">
        <v>7267.715</v>
      </c>
      <c r="S102" s="46" t="n">
        <v>7339.914</v>
      </c>
      <c r="T102" s="46" t="n">
        <v>7409.788</v>
      </c>
      <c r="U102" s="46" t="n">
        <v>7477.411</v>
      </c>
      <c r="V102" s="46" t="n">
        <v>7542.934</v>
      </c>
      <c r="W102" s="46" t="n">
        <v>7606.414</v>
      </c>
      <c r="X102" s="46" t="n">
        <v>7667.917</v>
      </c>
      <c r="Y102" s="46" t="n">
        <v>7727.511</v>
      </c>
      <c r="Z102" s="46" t="n">
        <v>7785.338</v>
      </c>
      <c r="AA102" s="46" t="n">
        <v>7841.65</v>
      </c>
      <c r="AB102" s="46" t="n">
        <v>7896.593</v>
      </c>
      <c r="AC102" s="46" t="n">
        <v>7950.225</v>
      </c>
      <c r="AD102" s="46" t="n">
        <v>8002.53</v>
      </c>
      <c r="AE102" s="46" t="n">
        <v>8053.462</v>
      </c>
      <c r="AF102" s="46" t="n">
        <v>8102.971</v>
      </c>
      <c r="AG102" s="46" t="n">
        <v>8150.987</v>
      </c>
      <c r="AH102" s="46" t="n">
        <v>8197.494000000001</v>
      </c>
      <c r="AI102" s="46" t="n">
        <v>8242.411</v>
      </c>
      <c r="AJ102" s="46" t="n">
        <v>8285.573</v>
      </c>
      <c r="AK102" s="46" t="n">
        <v>8326.785</v>
      </c>
      <c r="AL102" s="46" t="n">
        <v>8365.858</v>
      </c>
      <c r="AM102" s="46" t="n">
        <v>8402.719999999999</v>
      </c>
      <c r="AN102" s="46" t="n">
        <v>8437.302</v>
      </c>
      <c r="AO102" s="46" t="n">
        <v>8469.419</v>
      </c>
      <c r="AP102" s="46" t="n">
        <v>8498.843999999999</v>
      </c>
      <c r="AQ102" s="46" t="n">
        <v>8525.412</v>
      </c>
      <c r="AR102" s="46" t="n">
        <v>8549.083000000001</v>
      </c>
      <c r="AS102" s="46" t="n">
        <v>8569.855</v>
      </c>
      <c r="AT102" s="46" t="n">
        <v>8587.721</v>
      </c>
      <c r="AU102" s="46" t="n">
        <v>8602.733</v>
      </c>
      <c r="AV102" s="46" t="n">
        <v>8614.932000000001</v>
      </c>
      <c r="AW102" s="46" t="n">
        <v>8624.333000000001</v>
      </c>
      <c r="AX102" s="46" t="n">
        <v>8631.065000000001</v>
      </c>
      <c r="AY102" s="46" t="n">
        <v>8635.264999999999</v>
      </c>
      <c r="AZ102" s="46" t="n">
        <v>8637.164000000001</v>
      </c>
      <c r="BA102" s="46" t="n">
        <v>8636.944</v>
      </c>
      <c r="BB102" s="46" t="n">
        <v>8634.75</v>
      </c>
      <c r="BC102" s="46" t="n">
        <v>8630.701999999999</v>
      </c>
      <c r="BD102" s="46" t="n">
        <v>8625.040000000001</v>
      </c>
      <c r="BE102" s="46" t="n">
        <v>8618.005999999999</v>
      </c>
      <c r="BF102" s="46" t="n">
        <v>8609.838</v>
      </c>
      <c r="BG102" s="46" t="n">
        <v>8600.683999999999</v>
      </c>
      <c r="BH102" s="46" t="n">
        <v>8590.647999999999</v>
      </c>
      <c r="BI102" s="46" t="n">
        <v>8579.919</v>
      </c>
      <c r="BJ102" s="46" t="n">
        <v>8568.672</v>
      </c>
      <c r="BK102" s="46" t="n">
        <v>8557.030000000001</v>
      </c>
      <c r="BL102" s="46" t="n">
        <v>8545.121999999999</v>
      </c>
      <c r="BM102" s="46" t="n">
        <v>8532.973</v>
      </c>
      <c r="BN102" s="46" t="n">
        <v>8520.68</v>
      </c>
      <c r="BO102" s="46" t="n">
        <v>8508.235000000001</v>
      </c>
      <c r="BP102" s="46" t="n">
        <v>8495.698</v>
      </c>
      <c r="BQ102" s="46" t="n">
        <v>8483.057000000001</v>
      </c>
      <c r="BR102" s="46" t="n">
        <v>8470.334999999999</v>
      </c>
      <c r="BS102" s="46" t="n">
        <v>8457.441000000001</v>
      </c>
      <c r="BT102" s="46" t="n">
        <v>8444.287</v>
      </c>
      <c r="BU102" s="46" t="n">
        <v>8430.754000000001</v>
      </c>
      <c r="BV102" s="46" t="n">
        <v>8416.824000000001</v>
      </c>
      <c r="BW102" s="46" t="n">
        <v>8402.459000000001</v>
      </c>
      <c r="BX102" s="46" t="n">
        <v>8387.581</v>
      </c>
      <c r="BY102" s="46" t="n">
        <v>8372.087</v>
      </c>
      <c r="BZ102" s="46" t="n">
        <v>8355.91</v>
      </c>
      <c r="CA102" s="46" t="n">
        <v>8339.004999999999</v>
      </c>
      <c r="CB102" s="46" t="n">
        <v>8321.343000000001</v>
      </c>
      <c r="CC102" s="46" t="n">
        <v>8302.847</v>
      </c>
      <c r="CD102" s="46" t="n">
        <v>8283.469999999999</v>
      </c>
      <c r="CE102" s="46" t="n">
        <v>8263.156999999999</v>
      </c>
      <c r="CF102" s="46" t="n">
        <v>8241.891</v>
      </c>
      <c r="CG102" s="46" t="n">
        <v>8219.672</v>
      </c>
      <c r="CH102" s="46" t="n">
        <v>8196.529</v>
      </c>
      <c r="CI102" s="46" t="n">
        <v>8172.488</v>
      </c>
      <c r="CJ102" s="46" t="n">
        <v>8147.579</v>
      </c>
      <c r="CK102" s="46" t="n">
        <v>8121.854</v>
      </c>
      <c r="CL102" s="46" t="n">
        <v>8095.341</v>
      </c>
      <c r="CM102" s="46" t="n">
        <v>8068.093</v>
      </c>
      <c r="CN102" s="46" t="n">
        <v>8040.146</v>
      </c>
      <c r="CO102" s="46" t="n">
        <v>8011.54</v>
      </c>
    </row>
    <row r="103" ht="13" customHeight="1" s="182">
      <c r="A103" s="42" t="n">
        <v>86</v>
      </c>
      <c r="B103" s="43" t="inlineStr">
        <is>
          <t>Medium variant</t>
        </is>
      </c>
      <c r="C103" s="64" t="inlineStr">
        <is>
          <t>Morocco</t>
        </is>
      </c>
      <c r="D103" s="45" t="n"/>
      <c r="E103" s="45" t="n">
        <v>504</v>
      </c>
      <c r="F103" s="43" t="inlineStr">
        <is>
          <t>Country/Area</t>
        </is>
      </c>
      <c r="G103" s="45" t="n">
        <v>912</v>
      </c>
      <c r="H103" s="73" t="n">
        <v>34663.608</v>
      </c>
      <c r="I103" s="73" t="n">
        <v>35126.274</v>
      </c>
      <c r="J103" s="73" t="n">
        <v>35581.257</v>
      </c>
      <c r="K103" s="73" t="n">
        <v>36029.089</v>
      </c>
      <c r="L103" s="73" t="n">
        <v>36471.766</v>
      </c>
      <c r="M103" s="73" t="n">
        <v>36910.558</v>
      </c>
      <c r="N103" s="46" t="n">
        <v>37344.787</v>
      </c>
      <c r="O103" s="46" t="n">
        <v>37772.757</v>
      </c>
      <c r="P103" s="46" t="n">
        <v>38193.551</v>
      </c>
      <c r="Q103" s="46" t="n">
        <v>38606.16</v>
      </c>
      <c r="R103" s="46" t="n">
        <v>39009.791</v>
      </c>
      <c r="S103" s="46" t="n">
        <v>39403.939</v>
      </c>
      <c r="T103" s="46" t="n">
        <v>39788.519</v>
      </c>
      <c r="U103" s="46" t="n">
        <v>40163.701</v>
      </c>
      <c r="V103" s="46" t="n">
        <v>40529.85</v>
      </c>
      <c r="W103" s="46" t="n">
        <v>40887.291</v>
      </c>
      <c r="X103" s="46" t="n">
        <v>41235.942</v>
      </c>
      <c r="Y103" s="46" t="n">
        <v>41575.621</v>
      </c>
      <c r="Z103" s="46" t="n">
        <v>41906.349</v>
      </c>
      <c r="AA103" s="46" t="n">
        <v>42228.2</v>
      </c>
      <c r="AB103" s="46" t="n">
        <v>42541.202</v>
      </c>
      <c r="AC103" s="46" t="n">
        <v>42845.37</v>
      </c>
      <c r="AD103" s="46" t="n">
        <v>43140.682</v>
      </c>
      <c r="AE103" s="46" t="n">
        <v>43427.108</v>
      </c>
      <c r="AF103" s="46" t="n">
        <v>43704.624</v>
      </c>
      <c r="AG103" s="46" t="n">
        <v>43973.175</v>
      </c>
      <c r="AH103" s="46" t="n">
        <v>44232.771</v>
      </c>
      <c r="AI103" s="46" t="n">
        <v>44483.383</v>
      </c>
      <c r="AJ103" s="46" t="n">
        <v>44725.047</v>
      </c>
      <c r="AK103" s="46" t="n">
        <v>44957.761</v>
      </c>
      <c r="AL103" s="46" t="n">
        <v>45181.536</v>
      </c>
      <c r="AM103" s="46" t="n">
        <v>45396.355</v>
      </c>
      <c r="AN103" s="46" t="n">
        <v>45602.185</v>
      </c>
      <c r="AO103" s="46" t="n">
        <v>45798.986</v>
      </c>
      <c r="AP103" s="46" t="n">
        <v>45986.769</v>
      </c>
      <c r="AQ103" s="46" t="n">
        <v>46165.497</v>
      </c>
      <c r="AR103" s="46" t="n">
        <v>46335.151</v>
      </c>
      <c r="AS103" s="46" t="n">
        <v>46495.68</v>
      </c>
      <c r="AT103" s="46" t="n">
        <v>46646.959</v>
      </c>
      <c r="AU103" s="46" t="n">
        <v>46788.882</v>
      </c>
      <c r="AV103" s="46" t="n">
        <v>46921.334</v>
      </c>
      <c r="AW103" s="46" t="n">
        <v>47044.275</v>
      </c>
      <c r="AX103" s="46" t="n">
        <v>47157.694</v>
      </c>
      <c r="AY103" s="46" t="n">
        <v>47261.535</v>
      </c>
      <c r="AZ103" s="46" t="n">
        <v>47355.746</v>
      </c>
      <c r="BA103" s="46" t="n">
        <v>47440.302</v>
      </c>
      <c r="BB103" s="46" t="n">
        <v>47515.22</v>
      </c>
      <c r="BC103" s="46" t="n">
        <v>47580.543</v>
      </c>
      <c r="BD103" s="46" t="n">
        <v>47636.237</v>
      </c>
      <c r="BE103" s="46" t="n">
        <v>47682.267</v>
      </c>
      <c r="BF103" s="46" t="n">
        <v>47718.665</v>
      </c>
      <c r="BG103" s="46" t="n">
        <v>47745.519</v>
      </c>
      <c r="BH103" s="46" t="n">
        <v>47762.99</v>
      </c>
      <c r="BI103" s="46" t="n">
        <v>47771.255</v>
      </c>
      <c r="BJ103" s="46" t="n">
        <v>47770.516</v>
      </c>
      <c r="BK103" s="46" t="n">
        <v>47761.001</v>
      </c>
      <c r="BL103" s="46" t="n">
        <v>47742.916</v>
      </c>
      <c r="BM103" s="46" t="n">
        <v>47716.507</v>
      </c>
      <c r="BN103" s="46" t="n">
        <v>47682.136</v>
      </c>
      <c r="BO103" s="46" t="n">
        <v>47640.226</v>
      </c>
      <c r="BP103" s="46" t="n">
        <v>47591.187</v>
      </c>
      <c r="BQ103" s="46" t="n">
        <v>47535.268</v>
      </c>
      <c r="BR103" s="46" t="n">
        <v>47472.752</v>
      </c>
      <c r="BS103" s="46" t="n">
        <v>47404.061</v>
      </c>
      <c r="BT103" s="46" t="n">
        <v>47329.601</v>
      </c>
      <c r="BU103" s="46" t="n">
        <v>47249.767</v>
      </c>
      <c r="BV103" s="46" t="n">
        <v>47164.766</v>
      </c>
      <c r="BW103" s="46" t="n">
        <v>47074.802</v>
      </c>
      <c r="BX103" s="46" t="n">
        <v>46980.227</v>
      </c>
      <c r="BY103" s="46" t="n">
        <v>46881.434</v>
      </c>
      <c r="BZ103" s="46" t="n">
        <v>46778.678</v>
      </c>
      <c r="CA103" s="46" t="n">
        <v>46672.137</v>
      </c>
      <c r="CB103" s="46" t="n">
        <v>46561.798</v>
      </c>
      <c r="CC103" s="46" t="n">
        <v>46447.498</v>
      </c>
      <c r="CD103" s="46" t="n">
        <v>46328.911</v>
      </c>
      <c r="CE103" s="46" t="n">
        <v>46205.798</v>
      </c>
      <c r="CF103" s="46" t="n">
        <v>46078.01</v>
      </c>
      <c r="CG103" s="46" t="n">
        <v>45945.527</v>
      </c>
      <c r="CH103" s="46" t="n">
        <v>45808.363</v>
      </c>
      <c r="CI103" s="46" t="n">
        <v>45666.549</v>
      </c>
      <c r="CJ103" s="46" t="n">
        <v>45519.994</v>
      </c>
      <c r="CK103" s="46" t="n">
        <v>45368.567</v>
      </c>
      <c r="CL103" s="46" t="n">
        <v>45212.024</v>
      </c>
      <c r="CM103" s="46" t="n">
        <v>45050.028</v>
      </c>
      <c r="CN103" s="46" t="n">
        <v>44882.147</v>
      </c>
      <c r="CO103" s="46" t="n">
        <v>44707.864</v>
      </c>
    </row>
    <row r="104" ht="13" customHeight="1" s="182">
      <c r="A104" s="42" t="n">
        <v>87</v>
      </c>
      <c r="B104" s="43" t="inlineStr">
        <is>
          <t>Medium variant</t>
        </is>
      </c>
      <c r="C104" s="64" t="inlineStr">
        <is>
          <t>Sudan</t>
        </is>
      </c>
      <c r="D104" s="45" t="n"/>
      <c r="E104" s="45" t="n">
        <v>729</v>
      </c>
      <c r="F104" s="43" t="inlineStr">
        <is>
          <t>Country/Area</t>
        </is>
      </c>
      <c r="G104" s="45" t="n">
        <v>912</v>
      </c>
      <c r="H104" s="73" t="n">
        <v>38902.948</v>
      </c>
      <c r="I104" s="73" t="n">
        <v>39847.433</v>
      </c>
      <c r="J104" s="73" t="n">
        <v>40813.398</v>
      </c>
      <c r="K104" s="73" t="n">
        <v>41801.532</v>
      </c>
      <c r="L104" s="73" t="n">
        <v>42813.237</v>
      </c>
      <c r="M104" s="73" t="n">
        <v>43849.269</v>
      </c>
      <c r="N104" s="46" t="n">
        <v>44909.351</v>
      </c>
      <c r="O104" s="46" t="n">
        <v>45992.018</v>
      </c>
      <c r="P104" s="46" t="n">
        <v>47095.255</v>
      </c>
      <c r="Q104" s="46" t="n">
        <v>48216.429</v>
      </c>
      <c r="R104" s="46" t="n">
        <v>49353.477</v>
      </c>
      <c r="S104" s="46" t="n">
        <v>50505.221</v>
      </c>
      <c r="T104" s="46" t="n">
        <v>51671.307</v>
      </c>
      <c r="U104" s="46" t="n">
        <v>52851.431</v>
      </c>
      <c r="V104" s="46" t="n">
        <v>54045.559</v>
      </c>
      <c r="W104" s="46" t="n">
        <v>55253.531</v>
      </c>
      <c r="X104" s="46" t="n">
        <v>56474.67</v>
      </c>
      <c r="Y104" s="46" t="n">
        <v>57708.033</v>
      </c>
      <c r="Z104" s="46" t="n">
        <v>58952.794</v>
      </c>
      <c r="AA104" s="46" t="n">
        <v>60208.072</v>
      </c>
      <c r="AB104" s="46" t="n">
        <v>61473.01</v>
      </c>
      <c r="AC104" s="46" t="n">
        <v>62746.985</v>
      </c>
      <c r="AD104" s="46" t="n">
        <v>64029.386</v>
      </c>
      <c r="AE104" s="46" t="n">
        <v>65319.421</v>
      </c>
      <c r="AF104" s="46" t="n">
        <v>66616.292</v>
      </c>
      <c r="AG104" s="46" t="n">
        <v>67919.277</v>
      </c>
      <c r="AH104" s="46" t="n">
        <v>69227.768</v>
      </c>
      <c r="AI104" s="46" t="n">
        <v>70541.336</v>
      </c>
      <c r="AJ104" s="46" t="n">
        <v>71859.598</v>
      </c>
      <c r="AK104" s="46" t="n">
        <v>73182.24099999999</v>
      </c>
      <c r="AL104" s="46" t="n">
        <v>74508.989</v>
      </c>
      <c r="AM104" s="46" t="n">
        <v>75839.512</v>
      </c>
      <c r="AN104" s="46" t="n">
        <v>77173.48</v>
      </c>
      <c r="AO104" s="46" t="n">
        <v>78510.55</v>
      </c>
      <c r="AP104" s="46" t="n">
        <v>79850.417</v>
      </c>
      <c r="AQ104" s="46" t="n">
        <v>81192.821</v>
      </c>
      <c r="AR104" s="46" t="n">
        <v>82537.311</v>
      </c>
      <c r="AS104" s="46" t="n">
        <v>83883.75</v>
      </c>
      <c r="AT104" s="46" t="n">
        <v>85232.58199999999</v>
      </c>
      <c r="AU104" s="46" t="n">
        <v>86584.46799999999</v>
      </c>
      <c r="AV104" s="46" t="n">
        <v>87939.765</v>
      </c>
      <c r="AW104" s="46" t="n">
        <v>89298.375</v>
      </c>
      <c r="AX104" s="46" t="n">
        <v>90659.628</v>
      </c>
      <c r="AY104" s="46" t="n">
        <v>92022.607</v>
      </c>
      <c r="AZ104" s="46" t="n">
        <v>93386.11599999999</v>
      </c>
      <c r="BA104" s="46" t="n">
        <v>94749.11900000001</v>
      </c>
      <c r="BB104" s="46" t="n">
        <v>96110.943</v>
      </c>
      <c r="BC104" s="46" t="n">
        <v>97471.147</v>
      </c>
      <c r="BD104" s="46" t="n">
        <v>98829.19500000001</v>
      </c>
      <c r="BE104" s="46" t="n">
        <v>100184.544</v>
      </c>
      <c r="BF104" s="46" t="n">
        <v>101536.631</v>
      </c>
      <c r="BG104" s="46" t="n">
        <v>102884.814</v>
      </c>
      <c r="BH104" s="46" t="n">
        <v>104228.362</v>
      </c>
      <c r="BI104" s="46" t="n">
        <v>105566.359</v>
      </c>
      <c r="BJ104" s="46" t="n">
        <v>106897.842</v>
      </c>
      <c r="BK104" s="46" t="n">
        <v>108221.908</v>
      </c>
      <c r="BL104" s="46" t="n">
        <v>109537.89</v>
      </c>
      <c r="BM104" s="46" t="n">
        <v>110845.206</v>
      </c>
      <c r="BN104" s="46" t="n">
        <v>112143.086</v>
      </c>
      <c r="BO104" s="46" t="n">
        <v>113430.778</v>
      </c>
      <c r="BP104" s="46" t="n">
        <v>114707.596</v>
      </c>
      <c r="BQ104" s="46" t="n">
        <v>115973.006</v>
      </c>
      <c r="BR104" s="46" t="n">
        <v>117226.581</v>
      </c>
      <c r="BS104" s="46" t="n">
        <v>118467.861</v>
      </c>
      <c r="BT104" s="46" t="n">
        <v>119696.49</v>
      </c>
      <c r="BU104" s="46" t="n">
        <v>120912.127</v>
      </c>
      <c r="BV104" s="46" t="n">
        <v>122114.46</v>
      </c>
      <c r="BW104" s="46" t="n">
        <v>123303.231</v>
      </c>
      <c r="BX104" s="46" t="n">
        <v>124478.34</v>
      </c>
      <c r="BY104" s="46" t="n">
        <v>125639.776</v>
      </c>
      <c r="BZ104" s="46" t="n">
        <v>126787.511</v>
      </c>
      <c r="CA104" s="46" t="n">
        <v>127921.414</v>
      </c>
      <c r="CB104" s="46" t="n">
        <v>129041.368</v>
      </c>
      <c r="CC104" s="46" t="n">
        <v>130147.433</v>
      </c>
      <c r="CD104" s="46" t="n">
        <v>131239.699</v>
      </c>
      <c r="CE104" s="46" t="n">
        <v>132318.242</v>
      </c>
      <c r="CF104" s="46" t="n">
        <v>133383.053</v>
      </c>
      <c r="CG104" s="46" t="n">
        <v>134434.107</v>
      </c>
      <c r="CH104" s="46" t="n">
        <v>135471.32</v>
      </c>
      <c r="CI104" s="46" t="n">
        <v>136494.626</v>
      </c>
      <c r="CJ104" s="46" t="n">
        <v>137503.962</v>
      </c>
      <c r="CK104" s="46" t="n">
        <v>138499.335</v>
      </c>
      <c r="CL104" s="46" t="n">
        <v>139480.793</v>
      </c>
      <c r="CM104" s="46" t="n">
        <v>140448.351</v>
      </c>
      <c r="CN104" s="46" t="n">
        <v>141402.164</v>
      </c>
      <c r="CO104" s="46" t="n">
        <v>142342.356</v>
      </c>
    </row>
    <row r="105" ht="13" customHeight="1" s="182">
      <c r="A105" s="42" t="n">
        <v>88</v>
      </c>
      <c r="B105" s="43" t="inlineStr">
        <is>
          <t>Medium variant</t>
        </is>
      </c>
      <c r="C105" s="64" t="inlineStr">
        <is>
          <t>Tunisia</t>
        </is>
      </c>
      <c r="D105" s="45" t="n"/>
      <c r="E105" s="45" t="n">
        <v>788</v>
      </c>
      <c r="F105" s="43" t="inlineStr">
        <is>
          <t>Country/Area</t>
        </is>
      </c>
      <c r="G105" s="45" t="n">
        <v>912</v>
      </c>
      <c r="H105" s="73" t="n">
        <v>11179.951</v>
      </c>
      <c r="I105" s="73" t="n">
        <v>11303.942</v>
      </c>
      <c r="J105" s="73" t="n">
        <v>11433.438</v>
      </c>
      <c r="K105" s="73" t="n">
        <v>11565.203</v>
      </c>
      <c r="L105" s="73" t="n">
        <v>11694.721</v>
      </c>
      <c r="M105" s="73" t="n">
        <v>11818.618</v>
      </c>
      <c r="N105" s="46" t="n">
        <v>11935.764</v>
      </c>
      <c r="O105" s="46" t="n">
        <v>12046.656</v>
      </c>
      <c r="P105" s="46" t="n">
        <v>12151.571</v>
      </c>
      <c r="Q105" s="46" t="n">
        <v>12251.378</v>
      </c>
      <c r="R105" s="46" t="n">
        <v>12346.748</v>
      </c>
      <c r="S105" s="46" t="n">
        <v>12437.545</v>
      </c>
      <c r="T105" s="46" t="n">
        <v>12523.465</v>
      </c>
      <c r="U105" s="46" t="n">
        <v>12604.85</v>
      </c>
      <c r="V105" s="46" t="n">
        <v>12682.14</v>
      </c>
      <c r="W105" s="46" t="n">
        <v>12755.764</v>
      </c>
      <c r="X105" s="46" t="n">
        <v>12825.887</v>
      </c>
      <c r="Y105" s="46" t="n">
        <v>12892.689</v>
      </c>
      <c r="Z105" s="46" t="n">
        <v>12956.626</v>
      </c>
      <c r="AA105" s="46" t="n">
        <v>13018.213</v>
      </c>
      <c r="AB105" s="46" t="n">
        <v>13077.877</v>
      </c>
      <c r="AC105" s="46" t="n">
        <v>13135.782</v>
      </c>
      <c r="AD105" s="46" t="n">
        <v>13192.095</v>
      </c>
      <c r="AE105" s="46" t="n">
        <v>13246.987</v>
      </c>
      <c r="AF105" s="46" t="n">
        <v>13300.649</v>
      </c>
      <c r="AG105" s="46" t="n">
        <v>13353.18</v>
      </c>
      <c r="AH105" s="46" t="n">
        <v>13404.685</v>
      </c>
      <c r="AI105" s="46" t="n">
        <v>13455.107</v>
      </c>
      <c r="AJ105" s="46" t="n">
        <v>13504.298</v>
      </c>
      <c r="AK105" s="46" t="n">
        <v>13551.992</v>
      </c>
      <c r="AL105" s="46" t="n">
        <v>13597.958</v>
      </c>
      <c r="AM105" s="46" t="n">
        <v>13642.137</v>
      </c>
      <c r="AN105" s="46" t="n">
        <v>13684.397</v>
      </c>
      <c r="AO105" s="46" t="n">
        <v>13724.458</v>
      </c>
      <c r="AP105" s="46" t="n">
        <v>13761.964</v>
      </c>
      <c r="AQ105" s="46" t="n">
        <v>13796.6</v>
      </c>
      <c r="AR105" s="46" t="n">
        <v>13828.255</v>
      </c>
      <c r="AS105" s="46" t="n">
        <v>13856.859</v>
      </c>
      <c r="AT105" s="46" t="n">
        <v>13882.252</v>
      </c>
      <c r="AU105" s="46" t="n">
        <v>13904.278</v>
      </c>
      <c r="AV105" s="46" t="n">
        <v>13922.832</v>
      </c>
      <c r="AW105" s="46" t="n">
        <v>13937.901</v>
      </c>
      <c r="AX105" s="46" t="n">
        <v>13949.462</v>
      </c>
      <c r="AY105" s="46" t="n">
        <v>13957.623</v>
      </c>
      <c r="AZ105" s="46" t="n">
        <v>13962.52</v>
      </c>
      <c r="BA105" s="46" t="n">
        <v>13964.272</v>
      </c>
      <c r="BB105" s="46" t="n">
        <v>13962.973</v>
      </c>
      <c r="BC105" s="46" t="n">
        <v>13958.746</v>
      </c>
      <c r="BD105" s="46" t="n">
        <v>13951.808</v>
      </c>
      <c r="BE105" s="46" t="n">
        <v>13942.446</v>
      </c>
      <c r="BF105" s="46" t="n">
        <v>13930.901</v>
      </c>
      <c r="BG105" s="46" t="n">
        <v>13917.362</v>
      </c>
      <c r="BH105" s="46" t="n">
        <v>13901.941</v>
      </c>
      <c r="BI105" s="46" t="n">
        <v>13884.909</v>
      </c>
      <c r="BJ105" s="46" t="n">
        <v>13866.491</v>
      </c>
      <c r="BK105" s="46" t="n">
        <v>13846.911</v>
      </c>
      <c r="BL105" s="46" t="n">
        <v>13826.338</v>
      </c>
      <c r="BM105" s="46" t="n">
        <v>13804.872</v>
      </c>
      <c r="BN105" s="46" t="n">
        <v>13782.658</v>
      </c>
      <c r="BO105" s="46" t="n">
        <v>13759.823</v>
      </c>
      <c r="BP105" s="46" t="n">
        <v>13736.478</v>
      </c>
      <c r="BQ105" s="46" t="n">
        <v>13712.689</v>
      </c>
      <c r="BR105" s="46" t="n">
        <v>13688.534</v>
      </c>
      <c r="BS105" s="46" t="n">
        <v>13664.034</v>
      </c>
      <c r="BT105" s="46" t="n">
        <v>13639.216</v>
      </c>
      <c r="BU105" s="46" t="n">
        <v>13614.079</v>
      </c>
      <c r="BV105" s="46" t="n">
        <v>13588.628</v>
      </c>
      <c r="BW105" s="46" t="n">
        <v>13562.865</v>
      </c>
      <c r="BX105" s="46" t="n">
        <v>13536.756</v>
      </c>
      <c r="BY105" s="46" t="n">
        <v>13510.218</v>
      </c>
      <c r="BZ105" s="46" t="n">
        <v>13483.213</v>
      </c>
      <c r="CA105" s="46" t="n">
        <v>13455.682</v>
      </c>
      <c r="CB105" s="46" t="n">
        <v>13427.589</v>
      </c>
      <c r="CC105" s="46" t="n">
        <v>13398.813</v>
      </c>
      <c r="CD105" s="46" t="n">
        <v>13369.252</v>
      </c>
      <c r="CE105" s="46" t="n">
        <v>13338.784</v>
      </c>
      <c r="CF105" s="46" t="n">
        <v>13307.329</v>
      </c>
      <c r="CG105" s="46" t="n">
        <v>13274.829</v>
      </c>
      <c r="CH105" s="46" t="n">
        <v>13241.26</v>
      </c>
      <c r="CI105" s="46" t="n">
        <v>13206.593</v>
      </c>
      <c r="CJ105" s="46" t="n">
        <v>13170.795</v>
      </c>
      <c r="CK105" s="46" t="n">
        <v>13133.784</v>
      </c>
      <c r="CL105" s="46" t="n">
        <v>13095.522</v>
      </c>
      <c r="CM105" s="46" t="n">
        <v>13055.921</v>
      </c>
      <c r="CN105" s="46" t="n">
        <v>13014.883</v>
      </c>
      <c r="CO105" s="46" t="n">
        <v>12972.285</v>
      </c>
    </row>
    <row r="106" ht="13" customHeight="1" s="182">
      <c r="A106" s="42" t="n">
        <v>89</v>
      </c>
      <c r="B106" s="43" t="inlineStr">
        <is>
          <t>Medium variant</t>
        </is>
      </c>
      <c r="C106" s="64" t="inlineStr">
        <is>
          <t>Western Sahara</t>
        </is>
      </c>
      <c r="D106" s="45" t="n"/>
      <c r="E106" s="45" t="n">
        <v>732</v>
      </c>
      <c r="F106" s="43" t="inlineStr">
        <is>
          <t>Country/Area</t>
        </is>
      </c>
      <c r="G106" s="45" t="n">
        <v>912</v>
      </c>
      <c r="H106" s="73" t="n">
        <v>526.211</v>
      </c>
      <c r="I106" s="73" t="n">
        <v>538.744</v>
      </c>
      <c r="J106" s="73" t="n">
        <v>552.617</v>
      </c>
      <c r="K106" s="73" t="n">
        <v>567.396</v>
      </c>
      <c r="L106" s="73" t="n">
        <v>582.458</v>
      </c>
      <c r="M106" s="73" t="n">
        <v>597.33</v>
      </c>
      <c r="N106" s="46" t="n">
        <v>611.872</v>
      </c>
      <c r="O106" s="46" t="n">
        <v>626.168</v>
      </c>
      <c r="P106" s="46" t="n">
        <v>640.261</v>
      </c>
      <c r="Q106" s="46" t="n">
        <v>654.2670000000001</v>
      </c>
      <c r="R106" s="46" t="n">
        <v>668.29</v>
      </c>
      <c r="S106" s="46" t="n">
        <v>682.298</v>
      </c>
      <c r="T106" s="46" t="n">
        <v>696.217</v>
      </c>
      <c r="U106" s="46" t="n">
        <v>710.04</v>
      </c>
      <c r="V106" s="46" t="n">
        <v>723.748</v>
      </c>
      <c r="W106" s="46" t="n">
        <v>737.349</v>
      </c>
      <c r="X106" s="46" t="n">
        <v>750.8339999999999</v>
      </c>
      <c r="Y106" s="46" t="n">
        <v>764.182</v>
      </c>
      <c r="Z106" s="46" t="n">
        <v>777.412</v>
      </c>
      <c r="AA106" s="46" t="n">
        <v>790.526</v>
      </c>
      <c r="AB106" s="46" t="n">
        <v>803.511</v>
      </c>
      <c r="AC106" s="46" t="n">
        <v>816.394</v>
      </c>
      <c r="AD106" s="46" t="n">
        <v>829.15</v>
      </c>
      <c r="AE106" s="46" t="n">
        <v>841.788</v>
      </c>
      <c r="AF106" s="46" t="n">
        <v>854.309</v>
      </c>
      <c r="AG106" s="46" t="n">
        <v>866.711</v>
      </c>
      <c r="AH106" s="46" t="n">
        <v>878.994</v>
      </c>
      <c r="AI106" s="46" t="n">
        <v>891.162</v>
      </c>
      <c r="AJ106" s="46" t="n">
        <v>903.203</v>
      </c>
      <c r="AK106" s="46" t="n">
        <v>915.13</v>
      </c>
      <c r="AL106" s="46" t="n">
        <v>926.933</v>
      </c>
      <c r="AM106" s="46" t="n">
        <v>938.619</v>
      </c>
      <c r="AN106" s="46" t="n">
        <v>950.183</v>
      </c>
      <c r="AO106" s="46" t="n">
        <v>961.607</v>
      </c>
      <c r="AP106" s="46" t="n">
        <v>972.8869999999999</v>
      </c>
      <c r="AQ106" s="46" t="n">
        <v>984.024</v>
      </c>
      <c r="AR106" s="46" t="n">
        <v>994.991</v>
      </c>
      <c r="AS106" s="46" t="n">
        <v>1005.802</v>
      </c>
      <c r="AT106" s="46" t="n">
        <v>1016.46</v>
      </c>
      <c r="AU106" s="46" t="n">
        <v>1026.937</v>
      </c>
      <c r="AV106" s="46" t="n">
        <v>1037.249</v>
      </c>
      <c r="AW106" s="46" t="n">
        <v>1047.385</v>
      </c>
      <c r="AX106" s="46" t="n">
        <v>1057.36</v>
      </c>
      <c r="AY106" s="46" t="n">
        <v>1067.164</v>
      </c>
      <c r="AZ106" s="46" t="n">
        <v>1076.797</v>
      </c>
      <c r="BA106" s="46" t="n">
        <v>1086.271</v>
      </c>
      <c r="BB106" s="46" t="n">
        <v>1095.59</v>
      </c>
      <c r="BC106" s="46" t="n">
        <v>1104.761</v>
      </c>
      <c r="BD106" s="46" t="n">
        <v>1113.774</v>
      </c>
      <c r="BE106" s="46" t="n">
        <v>1122.644</v>
      </c>
      <c r="BF106" s="46" t="n">
        <v>1131.372</v>
      </c>
      <c r="BG106" s="46" t="n">
        <v>1139.975</v>
      </c>
      <c r="BH106" s="46" t="n">
        <v>1148.432</v>
      </c>
      <c r="BI106" s="46" t="n">
        <v>1156.781</v>
      </c>
      <c r="BJ106" s="46" t="n">
        <v>1165.013</v>
      </c>
      <c r="BK106" s="46" t="n">
        <v>1173.147</v>
      </c>
      <c r="BL106" s="46" t="n">
        <v>1181.183</v>
      </c>
      <c r="BM106" s="46" t="n">
        <v>1189.136</v>
      </c>
      <c r="BN106" s="46" t="n">
        <v>1196.993</v>
      </c>
      <c r="BO106" s="46" t="n">
        <v>1204.777</v>
      </c>
      <c r="BP106" s="46" t="n">
        <v>1212.507</v>
      </c>
      <c r="BQ106" s="46" t="n">
        <v>1220.142</v>
      </c>
      <c r="BR106" s="46" t="n">
        <v>1227.713</v>
      </c>
      <c r="BS106" s="46" t="n">
        <v>1235.217</v>
      </c>
      <c r="BT106" s="46" t="n">
        <v>1242.662</v>
      </c>
      <c r="BU106" s="46" t="n">
        <v>1250.046</v>
      </c>
      <c r="BV106" s="46" t="n">
        <v>1257.351</v>
      </c>
      <c r="BW106" s="46" t="n">
        <v>1264.61</v>
      </c>
      <c r="BX106" s="46" t="n">
        <v>1271.8</v>
      </c>
      <c r="BY106" s="46" t="n">
        <v>1278.933</v>
      </c>
      <c r="BZ106" s="46" t="n">
        <v>1285.994</v>
      </c>
      <c r="CA106" s="46" t="n">
        <v>1293.006</v>
      </c>
      <c r="CB106" s="46" t="n">
        <v>1299.951</v>
      </c>
      <c r="CC106" s="46" t="n">
        <v>1306.836</v>
      </c>
      <c r="CD106" s="46" t="n">
        <v>1313.655</v>
      </c>
      <c r="CE106" s="46" t="n">
        <v>1320.412</v>
      </c>
      <c r="CF106" s="46" t="n">
        <v>1327.091</v>
      </c>
      <c r="CG106" s="46" t="n">
        <v>1333.698</v>
      </c>
      <c r="CH106" s="46" t="n">
        <v>1340.229</v>
      </c>
      <c r="CI106" s="46" t="n">
        <v>1346.689</v>
      </c>
      <c r="CJ106" s="46" t="n">
        <v>1353.073</v>
      </c>
      <c r="CK106" s="46" t="n">
        <v>1359.38</v>
      </c>
      <c r="CL106" s="46" t="n">
        <v>1365.609</v>
      </c>
      <c r="CM106" s="46" t="n">
        <v>1371.752</v>
      </c>
      <c r="CN106" s="46" t="n">
        <v>1377.801</v>
      </c>
      <c r="CO106" s="46" t="n">
        <v>1383.773</v>
      </c>
    </row>
    <row r="107" ht="13" customHeight="1" s="182">
      <c r="A107" s="59" t="n">
        <v>90</v>
      </c>
      <c r="B107" s="60" t="inlineStr">
        <is>
          <t>Medium variant</t>
        </is>
      </c>
      <c r="C107" s="61" t="inlineStr">
        <is>
          <t>Western Asia</t>
        </is>
      </c>
      <c r="D107" s="62" t="n"/>
      <c r="E107" s="62" t="n">
        <v>922</v>
      </c>
      <c r="F107" s="60" t="inlineStr">
        <is>
          <t>Subregion</t>
        </is>
      </c>
      <c r="G107" s="62" t="n">
        <v>1833</v>
      </c>
      <c r="H107" s="76" t="n">
        <v>257658.413</v>
      </c>
      <c r="I107" s="76" t="n">
        <v>262263.975</v>
      </c>
      <c r="J107" s="76" t="n">
        <v>266703.749</v>
      </c>
      <c r="K107" s="76" t="n">
        <v>271031.775</v>
      </c>
      <c r="L107" s="76" t="n">
        <v>275324.793</v>
      </c>
      <c r="M107" s="76" t="n">
        <v>279636.774</v>
      </c>
      <c r="N107" s="63" t="n">
        <v>283988.479</v>
      </c>
      <c r="O107" s="63" t="n">
        <v>288359.967</v>
      </c>
      <c r="P107" s="63" t="n">
        <v>292714.777</v>
      </c>
      <c r="Q107" s="63" t="n">
        <v>296997.003</v>
      </c>
      <c r="R107" s="63" t="n">
        <v>301166.587</v>
      </c>
      <c r="S107" s="63" t="n">
        <v>305214.382</v>
      </c>
      <c r="T107" s="63" t="n">
        <v>309154.287</v>
      </c>
      <c r="U107" s="63" t="n">
        <v>312995.857</v>
      </c>
      <c r="V107" s="63" t="n">
        <v>316756.129</v>
      </c>
      <c r="W107" s="63" t="n">
        <v>320448.361</v>
      </c>
      <c r="X107" s="63" t="n">
        <v>324073.371</v>
      </c>
      <c r="Y107" s="63" t="n">
        <v>327628.896</v>
      </c>
      <c r="Z107" s="63" t="n">
        <v>331122.396</v>
      </c>
      <c r="AA107" s="63" t="n">
        <v>334562.999</v>
      </c>
      <c r="AB107" s="63" t="n">
        <v>337957.131</v>
      </c>
      <c r="AC107" s="63" t="n">
        <v>341307.992</v>
      </c>
      <c r="AD107" s="63" t="n">
        <v>344615.011</v>
      </c>
      <c r="AE107" s="63" t="n">
        <v>347876.31</v>
      </c>
      <c r="AF107" s="63" t="n">
        <v>351088.053</v>
      </c>
      <c r="AG107" s="63" t="n">
        <v>354246.84</v>
      </c>
      <c r="AH107" s="63" t="n">
        <v>357352.35</v>
      </c>
      <c r="AI107" s="63" t="n">
        <v>360404.306</v>
      </c>
      <c r="AJ107" s="63" t="n">
        <v>363398.942</v>
      </c>
      <c r="AK107" s="63" t="n">
        <v>366331.748</v>
      </c>
      <c r="AL107" s="63" t="n">
        <v>369199.011</v>
      </c>
      <c r="AM107" s="63" t="n">
        <v>371998.285</v>
      </c>
      <c r="AN107" s="63" t="n">
        <v>374728.553</v>
      </c>
      <c r="AO107" s="63" t="n">
        <v>377389.275</v>
      </c>
      <c r="AP107" s="63" t="n">
        <v>379980.634</v>
      </c>
      <c r="AQ107" s="63" t="n">
        <v>382502.217</v>
      </c>
      <c r="AR107" s="63" t="n">
        <v>384953.126</v>
      </c>
      <c r="AS107" s="63" t="n">
        <v>387331.287</v>
      </c>
      <c r="AT107" s="63" t="n">
        <v>389633.218</v>
      </c>
      <c r="AU107" s="63" t="n">
        <v>391854.892</v>
      </c>
      <c r="AV107" s="63" t="n">
        <v>393993.268</v>
      </c>
      <c r="AW107" s="63" t="n">
        <v>396047.247</v>
      </c>
      <c r="AX107" s="63" t="n">
        <v>398016.824</v>
      </c>
      <c r="AY107" s="63" t="n">
        <v>399901.48</v>
      </c>
      <c r="AZ107" s="63" t="n">
        <v>401701.014</v>
      </c>
      <c r="BA107" s="63" t="n">
        <v>403415.666</v>
      </c>
      <c r="BB107" s="63" t="n">
        <v>405045.803</v>
      </c>
      <c r="BC107" s="63" t="n">
        <v>406592.49</v>
      </c>
      <c r="BD107" s="63" t="n">
        <v>408057.691</v>
      </c>
      <c r="BE107" s="63" t="n">
        <v>409444.034</v>
      </c>
      <c r="BF107" s="63" t="n">
        <v>410754.091</v>
      </c>
      <c r="BG107" s="63" t="n">
        <v>411989.586</v>
      </c>
      <c r="BH107" s="63" t="n">
        <v>413152.52</v>
      </c>
      <c r="BI107" s="63" t="n">
        <v>414246.613</v>
      </c>
      <c r="BJ107" s="63" t="n">
        <v>415276.425</v>
      </c>
      <c r="BK107" s="63" t="n">
        <v>416245.732</v>
      </c>
      <c r="BL107" s="63" t="n">
        <v>417156.851</v>
      </c>
      <c r="BM107" s="63" t="n">
        <v>418011.571</v>
      </c>
      <c r="BN107" s="63" t="n">
        <v>418812.487</v>
      </c>
      <c r="BO107" s="63" t="n">
        <v>419562.143</v>
      </c>
      <c r="BP107" s="63" t="n">
        <v>420262.59</v>
      </c>
      <c r="BQ107" s="63" t="n">
        <v>420915.516</v>
      </c>
      <c r="BR107" s="63" t="n">
        <v>421522.127</v>
      </c>
      <c r="BS107" s="63" t="n">
        <v>422083.446</v>
      </c>
      <c r="BT107" s="63" t="n">
        <v>422600.075</v>
      </c>
      <c r="BU107" s="63" t="n">
        <v>423072.628</v>
      </c>
      <c r="BV107" s="63" t="n">
        <v>423501.836</v>
      </c>
      <c r="BW107" s="63" t="n">
        <v>423887.969</v>
      </c>
      <c r="BX107" s="63" t="n">
        <v>424230.39</v>
      </c>
      <c r="BY107" s="63" t="n">
        <v>424527.844</v>
      </c>
      <c r="BZ107" s="63" t="n">
        <v>424779.506</v>
      </c>
      <c r="CA107" s="63" t="n">
        <v>424985.221</v>
      </c>
      <c r="CB107" s="63" t="n">
        <v>425145.164</v>
      </c>
      <c r="CC107" s="63" t="n">
        <v>425258.851</v>
      </c>
      <c r="CD107" s="63" t="n">
        <v>425325.764</v>
      </c>
      <c r="CE107" s="63" t="n">
        <v>425345.609</v>
      </c>
      <c r="CF107" s="63" t="n">
        <v>425318.109</v>
      </c>
      <c r="CG107" s="63" t="n">
        <v>425243.382</v>
      </c>
      <c r="CH107" s="63" t="n">
        <v>425121.598</v>
      </c>
      <c r="CI107" s="63" t="n">
        <v>424952.952</v>
      </c>
      <c r="CJ107" s="63" t="n">
        <v>424737.722</v>
      </c>
      <c r="CK107" s="63" t="n">
        <v>424476.11</v>
      </c>
      <c r="CL107" s="63" t="n">
        <v>424168.3</v>
      </c>
      <c r="CM107" s="63" t="n">
        <v>423814.473</v>
      </c>
      <c r="CN107" s="63" t="n">
        <v>423414.71</v>
      </c>
      <c r="CO107" s="63" t="n">
        <v>422969.144</v>
      </c>
    </row>
    <row r="108" ht="13" customHeight="1" s="182">
      <c r="A108" s="42" t="n">
        <v>91</v>
      </c>
      <c r="B108" s="43" t="inlineStr">
        <is>
          <t>Medium variant</t>
        </is>
      </c>
      <c r="C108" s="64" t="inlineStr">
        <is>
          <t>Armenia</t>
        </is>
      </c>
      <c r="D108" s="45" t="n"/>
      <c r="E108" s="45" t="n">
        <v>51</v>
      </c>
      <c r="F108" s="43" t="inlineStr">
        <is>
          <t>Country/Area</t>
        </is>
      </c>
      <c r="G108" s="45" t="n">
        <v>922</v>
      </c>
      <c r="H108" s="73" t="n">
        <v>2925.559</v>
      </c>
      <c r="I108" s="73" t="n">
        <v>2936.147</v>
      </c>
      <c r="J108" s="73" t="n">
        <v>2944.789</v>
      </c>
      <c r="K108" s="73" t="n">
        <v>2951.741</v>
      </c>
      <c r="L108" s="73" t="n">
        <v>2957.728</v>
      </c>
      <c r="M108" s="73" t="n">
        <v>2963.234</v>
      </c>
      <c r="N108" s="46" t="n">
        <v>2968.128</v>
      </c>
      <c r="O108" s="46" t="n">
        <v>2971.969</v>
      </c>
      <c r="P108" s="46" t="n">
        <v>2974.77</v>
      </c>
      <c r="Q108" s="46" t="n">
        <v>2976.514</v>
      </c>
      <c r="R108" s="46" t="n">
        <v>2977.276</v>
      </c>
      <c r="S108" s="46" t="n">
        <v>2977.011</v>
      </c>
      <c r="T108" s="46" t="n">
        <v>2975.75</v>
      </c>
      <c r="U108" s="46" t="n">
        <v>2973.59</v>
      </c>
      <c r="V108" s="46" t="n">
        <v>2970.644</v>
      </c>
      <c r="W108" s="46" t="n">
        <v>2967.01</v>
      </c>
      <c r="X108" s="46" t="n">
        <v>2962.738</v>
      </c>
      <c r="Y108" s="46" t="n">
        <v>2957.855</v>
      </c>
      <c r="Z108" s="46" t="n">
        <v>2952.454</v>
      </c>
      <c r="AA108" s="46" t="n">
        <v>2946.625</v>
      </c>
      <c r="AB108" s="46" t="n">
        <v>2940.413</v>
      </c>
      <c r="AC108" s="46" t="n">
        <v>2933.889</v>
      </c>
      <c r="AD108" s="46" t="n">
        <v>2927.058</v>
      </c>
      <c r="AE108" s="46" t="n">
        <v>2919.96</v>
      </c>
      <c r="AF108" s="46" t="n">
        <v>2912.653</v>
      </c>
      <c r="AG108" s="46" t="n">
        <v>2905.147</v>
      </c>
      <c r="AH108" s="46" t="n">
        <v>2897.468</v>
      </c>
      <c r="AI108" s="46" t="n">
        <v>2889.618</v>
      </c>
      <c r="AJ108" s="46" t="n">
        <v>2881.548</v>
      </c>
      <c r="AK108" s="46" t="n">
        <v>2873.202</v>
      </c>
      <c r="AL108" s="46" t="n">
        <v>2864.548</v>
      </c>
      <c r="AM108" s="46" t="n">
        <v>2855.564</v>
      </c>
      <c r="AN108" s="46" t="n">
        <v>2846.255</v>
      </c>
      <c r="AO108" s="46" t="n">
        <v>2836.584</v>
      </c>
      <c r="AP108" s="46" t="n">
        <v>2826.548</v>
      </c>
      <c r="AQ108" s="46" t="n">
        <v>2816.114</v>
      </c>
      <c r="AR108" s="46" t="n">
        <v>2805.257</v>
      </c>
      <c r="AS108" s="46" t="n">
        <v>2794.009</v>
      </c>
      <c r="AT108" s="46" t="n">
        <v>2782.333</v>
      </c>
      <c r="AU108" s="46" t="n">
        <v>2770.225</v>
      </c>
      <c r="AV108" s="46" t="n">
        <v>2757.702</v>
      </c>
      <c r="AW108" s="46" t="n">
        <v>2744.751</v>
      </c>
      <c r="AX108" s="46" t="n">
        <v>2731.363</v>
      </c>
      <c r="AY108" s="46" t="n">
        <v>2717.559</v>
      </c>
      <c r="AZ108" s="46" t="n">
        <v>2703.358</v>
      </c>
      <c r="BA108" s="46" t="n">
        <v>2688.765</v>
      </c>
      <c r="BB108" s="46" t="n">
        <v>2673.774</v>
      </c>
      <c r="BC108" s="46" t="n">
        <v>2658.432</v>
      </c>
      <c r="BD108" s="46" t="n">
        <v>2642.75</v>
      </c>
      <c r="BE108" s="46" t="n">
        <v>2626.735</v>
      </c>
      <c r="BF108" s="46" t="n">
        <v>2610.425</v>
      </c>
      <c r="BG108" s="46" t="n">
        <v>2593.843</v>
      </c>
      <c r="BH108" s="46" t="n">
        <v>2576.997</v>
      </c>
      <c r="BI108" s="46" t="n">
        <v>2559.931</v>
      </c>
      <c r="BJ108" s="46" t="n">
        <v>2542.68</v>
      </c>
      <c r="BK108" s="46" t="n">
        <v>2525.291</v>
      </c>
      <c r="BL108" s="46" t="n">
        <v>2507.78</v>
      </c>
      <c r="BM108" s="46" t="n">
        <v>2490.18</v>
      </c>
      <c r="BN108" s="46" t="n">
        <v>2472.534</v>
      </c>
      <c r="BO108" s="46" t="n">
        <v>2454.89</v>
      </c>
      <c r="BP108" s="46" t="n">
        <v>2437.285</v>
      </c>
      <c r="BQ108" s="46" t="n">
        <v>2419.746</v>
      </c>
      <c r="BR108" s="46" t="n">
        <v>2402.28</v>
      </c>
      <c r="BS108" s="46" t="n">
        <v>2384.948</v>
      </c>
      <c r="BT108" s="46" t="n">
        <v>2367.746</v>
      </c>
      <c r="BU108" s="46" t="n">
        <v>2350.729</v>
      </c>
      <c r="BV108" s="46" t="n">
        <v>2333.895</v>
      </c>
      <c r="BW108" s="46" t="n">
        <v>2317.238</v>
      </c>
      <c r="BX108" s="46" t="n">
        <v>2300.798</v>
      </c>
      <c r="BY108" s="46" t="n">
        <v>2284.551</v>
      </c>
      <c r="BZ108" s="46" t="n">
        <v>2268.522</v>
      </c>
      <c r="CA108" s="46" t="n">
        <v>2252.709</v>
      </c>
      <c r="CB108" s="46" t="n">
        <v>2237.094</v>
      </c>
      <c r="CC108" s="46" t="n">
        <v>2221.639</v>
      </c>
      <c r="CD108" s="46" t="n">
        <v>2206.314</v>
      </c>
      <c r="CE108" s="46" t="n">
        <v>2191.077</v>
      </c>
      <c r="CF108" s="46" t="n">
        <v>2175.897</v>
      </c>
      <c r="CG108" s="46" t="n">
        <v>2160.76</v>
      </c>
      <c r="CH108" s="46" t="n">
        <v>2145.662</v>
      </c>
      <c r="CI108" s="46" t="n">
        <v>2130.563</v>
      </c>
      <c r="CJ108" s="46" t="n">
        <v>2115.47</v>
      </c>
      <c r="CK108" s="46" t="n">
        <v>2100.329</v>
      </c>
      <c r="CL108" s="46" t="n">
        <v>2085.132</v>
      </c>
      <c r="CM108" s="46" t="n">
        <v>2069.811</v>
      </c>
      <c r="CN108" s="46" t="n">
        <v>2054.322</v>
      </c>
      <c r="CO108" s="46" t="n">
        <v>2038.613</v>
      </c>
    </row>
    <row r="109" ht="13" customHeight="1" s="182">
      <c r="A109" s="42" t="n">
        <v>92</v>
      </c>
      <c r="B109" s="43" t="inlineStr">
        <is>
          <t>Medium variant</t>
        </is>
      </c>
      <c r="C109" s="64" t="inlineStr">
        <is>
          <t>Azerbaijan</t>
        </is>
      </c>
      <c r="D109" s="45" t="n">
        <v>5</v>
      </c>
      <c r="E109" s="45" t="n">
        <v>31</v>
      </c>
      <c r="F109" s="43" t="inlineStr">
        <is>
          <t>Country/Area</t>
        </is>
      </c>
      <c r="G109" s="45" t="n">
        <v>922</v>
      </c>
      <c r="H109" s="73" t="n">
        <v>9622.741</v>
      </c>
      <c r="I109" s="73" t="n">
        <v>9736.040999999999</v>
      </c>
      <c r="J109" s="73" t="n">
        <v>9845.316000000001</v>
      </c>
      <c r="K109" s="73" t="n">
        <v>9949.537</v>
      </c>
      <c r="L109" s="73" t="n">
        <v>10047.719</v>
      </c>
      <c r="M109" s="73" t="n">
        <v>10139.175</v>
      </c>
      <c r="N109" s="46" t="n">
        <v>10223.344</v>
      </c>
      <c r="O109" s="46" t="n">
        <v>10300.196</v>
      </c>
      <c r="P109" s="46" t="n">
        <v>10370.49</v>
      </c>
      <c r="Q109" s="46" t="n">
        <v>10435.341</v>
      </c>
      <c r="R109" s="46" t="n">
        <v>10495.689</v>
      </c>
      <c r="S109" s="46" t="n">
        <v>10551.674</v>
      </c>
      <c r="T109" s="46" t="n">
        <v>10603.359</v>
      </c>
      <c r="U109" s="46" t="n">
        <v>10651.431</v>
      </c>
      <c r="V109" s="46" t="n">
        <v>10696.685</v>
      </c>
      <c r="W109" s="46" t="n">
        <v>10739.736</v>
      </c>
      <c r="X109" s="46" t="n">
        <v>10780.881</v>
      </c>
      <c r="Y109" s="46" t="n">
        <v>10820.172</v>
      </c>
      <c r="Z109" s="46" t="n">
        <v>10857.547</v>
      </c>
      <c r="AA109" s="46" t="n">
        <v>10892.871</v>
      </c>
      <c r="AB109" s="46" t="n">
        <v>10925.979</v>
      </c>
      <c r="AC109" s="46" t="n">
        <v>10956.948</v>
      </c>
      <c r="AD109" s="46" t="n">
        <v>10985.771</v>
      </c>
      <c r="AE109" s="46" t="n">
        <v>11012.055</v>
      </c>
      <c r="AF109" s="46" t="n">
        <v>11035.274</v>
      </c>
      <c r="AG109" s="46" t="n">
        <v>11055.063</v>
      </c>
      <c r="AH109" s="46" t="n">
        <v>11071.292</v>
      </c>
      <c r="AI109" s="46" t="n">
        <v>11084.046</v>
      </c>
      <c r="AJ109" s="46" t="n">
        <v>11093.274</v>
      </c>
      <c r="AK109" s="46" t="n">
        <v>11099.02</v>
      </c>
      <c r="AL109" s="46" t="n">
        <v>11101.322</v>
      </c>
      <c r="AM109" s="46" t="n">
        <v>11100.188</v>
      </c>
      <c r="AN109" s="46" t="n">
        <v>11095.71</v>
      </c>
      <c r="AO109" s="46" t="n">
        <v>11088.129</v>
      </c>
      <c r="AP109" s="46" t="n">
        <v>11077.798</v>
      </c>
      <c r="AQ109" s="46" t="n">
        <v>11064.995</v>
      </c>
      <c r="AR109" s="46" t="n">
        <v>11049.865</v>
      </c>
      <c r="AS109" s="46" t="n">
        <v>11032.504</v>
      </c>
      <c r="AT109" s="46" t="n">
        <v>11013.079</v>
      </c>
      <c r="AU109" s="46" t="n">
        <v>10991.809</v>
      </c>
      <c r="AV109" s="46" t="n">
        <v>10968.875</v>
      </c>
      <c r="AW109" s="46" t="n">
        <v>10944.387</v>
      </c>
      <c r="AX109" s="46" t="n">
        <v>10918.431</v>
      </c>
      <c r="AY109" s="46" t="n">
        <v>10891.053</v>
      </c>
      <c r="AZ109" s="46" t="n">
        <v>10862.292</v>
      </c>
      <c r="BA109" s="46" t="n">
        <v>10832.145</v>
      </c>
      <c r="BB109" s="46" t="n">
        <v>10800.695</v>
      </c>
      <c r="BC109" s="46" t="n">
        <v>10768.018</v>
      </c>
      <c r="BD109" s="46" t="n">
        <v>10734.091</v>
      </c>
      <c r="BE109" s="46" t="n">
        <v>10698.875</v>
      </c>
      <c r="BF109" s="46" t="n">
        <v>10662.36</v>
      </c>
      <c r="BG109" s="46" t="n">
        <v>10624.594</v>
      </c>
      <c r="BH109" s="46" t="n">
        <v>10585.665</v>
      </c>
      <c r="BI109" s="46" t="n">
        <v>10545.619</v>
      </c>
      <c r="BJ109" s="46" t="n">
        <v>10504.517</v>
      </c>
      <c r="BK109" s="46" t="n">
        <v>10462.433</v>
      </c>
      <c r="BL109" s="46" t="n">
        <v>10419.43</v>
      </c>
      <c r="BM109" s="46" t="n">
        <v>10375.632</v>
      </c>
      <c r="BN109" s="46" t="n">
        <v>10331.183</v>
      </c>
      <c r="BO109" s="46" t="n">
        <v>10286.224</v>
      </c>
      <c r="BP109" s="46" t="n">
        <v>10240.904</v>
      </c>
      <c r="BQ109" s="46" t="n">
        <v>10195.332</v>
      </c>
      <c r="BR109" s="46" t="n">
        <v>10149.611</v>
      </c>
      <c r="BS109" s="46" t="n">
        <v>10103.941</v>
      </c>
      <c r="BT109" s="46" t="n">
        <v>10058.574</v>
      </c>
      <c r="BU109" s="46" t="n">
        <v>10013.683</v>
      </c>
      <c r="BV109" s="46" t="n">
        <v>9969.368</v>
      </c>
      <c r="BW109" s="46" t="n">
        <v>9925.636</v>
      </c>
      <c r="BX109" s="46" t="n">
        <v>9882.557000000001</v>
      </c>
      <c r="BY109" s="46" t="n">
        <v>9840.128000000001</v>
      </c>
      <c r="BZ109" s="46" t="n">
        <v>9798.370999999999</v>
      </c>
      <c r="CA109" s="46" t="n">
        <v>9757.289000000001</v>
      </c>
      <c r="CB109" s="46" t="n">
        <v>9716.831</v>
      </c>
      <c r="CC109" s="46" t="n">
        <v>9676.870999999999</v>
      </c>
      <c r="CD109" s="46" t="n">
        <v>9637.218999999999</v>
      </c>
      <c r="CE109" s="46" t="n">
        <v>9597.700999999999</v>
      </c>
      <c r="CF109" s="46" t="n">
        <v>9558.196</v>
      </c>
      <c r="CG109" s="46" t="n">
        <v>9518.674000000001</v>
      </c>
      <c r="CH109" s="46" t="n">
        <v>9479.064</v>
      </c>
      <c r="CI109" s="46" t="n">
        <v>9439.339</v>
      </c>
      <c r="CJ109" s="46" t="n">
        <v>9399.412</v>
      </c>
      <c r="CK109" s="46" t="n">
        <v>9359.216</v>
      </c>
      <c r="CL109" s="46" t="n">
        <v>9318.575999999999</v>
      </c>
      <c r="CM109" s="46" t="n">
        <v>9277.34</v>
      </c>
      <c r="CN109" s="46" t="n">
        <v>9235.279</v>
      </c>
      <c r="CO109" s="46" t="n">
        <v>9192.141</v>
      </c>
    </row>
    <row r="110" ht="13" customHeight="1" s="182">
      <c r="A110" s="42" t="n">
        <v>93</v>
      </c>
      <c r="B110" s="43" t="inlineStr">
        <is>
          <t>Medium variant</t>
        </is>
      </c>
      <c r="C110" s="64" t="inlineStr">
        <is>
          <t>Bahrain</t>
        </is>
      </c>
      <c r="D110" s="45" t="n"/>
      <c r="E110" s="45" t="n">
        <v>48</v>
      </c>
      <c r="F110" s="43" t="inlineStr">
        <is>
          <t>Country/Area</t>
        </is>
      </c>
      <c r="G110" s="45" t="n">
        <v>922</v>
      </c>
      <c r="H110" s="73" t="n">
        <v>1371.853</v>
      </c>
      <c r="I110" s="73" t="n">
        <v>1425.793</v>
      </c>
      <c r="J110" s="73" t="n">
        <v>1494.077</v>
      </c>
      <c r="K110" s="73" t="n">
        <v>1569.44</v>
      </c>
      <c r="L110" s="73" t="n">
        <v>1641.164</v>
      </c>
      <c r="M110" s="73" t="n">
        <v>1701.583</v>
      </c>
      <c r="N110" s="46" t="n">
        <v>1748.295</v>
      </c>
      <c r="O110" s="46" t="n">
        <v>1783.985</v>
      </c>
      <c r="P110" s="46" t="n">
        <v>1811.996</v>
      </c>
      <c r="Q110" s="46" t="n">
        <v>1837.728</v>
      </c>
      <c r="R110" s="46" t="n">
        <v>1865.087</v>
      </c>
      <c r="S110" s="46" t="n">
        <v>1894.879</v>
      </c>
      <c r="T110" s="46" t="n">
        <v>1925.732</v>
      </c>
      <c r="U110" s="46" t="n">
        <v>1956.738</v>
      </c>
      <c r="V110" s="46" t="n">
        <v>1986.341</v>
      </c>
      <c r="W110" s="46" t="n">
        <v>2013.419</v>
      </c>
      <c r="X110" s="46" t="n">
        <v>2037.893</v>
      </c>
      <c r="Y110" s="46" t="n">
        <v>2060.329</v>
      </c>
      <c r="Z110" s="46" t="n">
        <v>2081.024</v>
      </c>
      <c r="AA110" s="46" t="n">
        <v>2100.461</v>
      </c>
      <c r="AB110" s="46" t="n">
        <v>2118.994</v>
      </c>
      <c r="AC110" s="46" t="n">
        <v>2136.706</v>
      </c>
      <c r="AD110" s="46" t="n">
        <v>2153.576</v>
      </c>
      <c r="AE110" s="46" t="n">
        <v>2169.648</v>
      </c>
      <c r="AF110" s="46" t="n">
        <v>2185.019</v>
      </c>
      <c r="AG110" s="46" t="n">
        <v>2199.706</v>
      </c>
      <c r="AH110" s="46" t="n">
        <v>2213.814</v>
      </c>
      <c r="AI110" s="46" t="n">
        <v>2227.366</v>
      </c>
      <c r="AJ110" s="46" t="n">
        <v>2240.379</v>
      </c>
      <c r="AK110" s="46" t="n">
        <v>2252.816</v>
      </c>
      <c r="AL110" s="46" t="n">
        <v>2264.658</v>
      </c>
      <c r="AM110" s="46" t="n">
        <v>2275.949</v>
      </c>
      <c r="AN110" s="46" t="n">
        <v>2286.709</v>
      </c>
      <c r="AO110" s="46" t="n">
        <v>2296.964</v>
      </c>
      <c r="AP110" s="46" t="n">
        <v>2306.736</v>
      </c>
      <c r="AQ110" s="46" t="n">
        <v>2316.047</v>
      </c>
      <c r="AR110" s="46" t="n">
        <v>2324.912</v>
      </c>
      <c r="AS110" s="46" t="n">
        <v>2333.332</v>
      </c>
      <c r="AT110" s="46" t="n">
        <v>2341.342</v>
      </c>
      <c r="AU110" s="46" t="n">
        <v>2348.924</v>
      </c>
      <c r="AV110" s="46" t="n">
        <v>2356.108</v>
      </c>
      <c r="AW110" s="46" t="n">
        <v>2362.913</v>
      </c>
      <c r="AX110" s="46" t="n">
        <v>2369.315</v>
      </c>
      <c r="AY110" s="46" t="n">
        <v>2375.318</v>
      </c>
      <c r="AZ110" s="46" t="n">
        <v>2380.916</v>
      </c>
      <c r="BA110" s="46" t="n">
        <v>2386.098</v>
      </c>
      <c r="BB110" s="46" t="n">
        <v>2390.871</v>
      </c>
      <c r="BC110" s="46" t="n">
        <v>2395.215</v>
      </c>
      <c r="BD110" s="46" t="n">
        <v>2399.139</v>
      </c>
      <c r="BE110" s="46" t="n">
        <v>2402.635</v>
      </c>
      <c r="BF110" s="46" t="n">
        <v>2405.699</v>
      </c>
      <c r="BG110" s="46" t="n">
        <v>2408.325</v>
      </c>
      <c r="BH110" s="46" t="n">
        <v>2410.499</v>
      </c>
      <c r="BI110" s="46" t="n">
        <v>2412.231</v>
      </c>
      <c r="BJ110" s="46" t="n">
        <v>2413.511</v>
      </c>
      <c r="BK110" s="46" t="n">
        <v>2414.338</v>
      </c>
      <c r="BL110" s="46" t="n">
        <v>2414.708</v>
      </c>
      <c r="BM110" s="46" t="n">
        <v>2414.613</v>
      </c>
      <c r="BN110" s="46" t="n">
        <v>2414.051</v>
      </c>
      <c r="BO110" s="46" t="n">
        <v>2413.031</v>
      </c>
      <c r="BP110" s="46" t="n">
        <v>2411.55</v>
      </c>
      <c r="BQ110" s="46" t="n">
        <v>2409.594</v>
      </c>
      <c r="BR110" s="46" t="n">
        <v>2407.178</v>
      </c>
      <c r="BS110" s="46" t="n">
        <v>2404.309</v>
      </c>
      <c r="BT110" s="46" t="n">
        <v>2400.974</v>
      </c>
      <c r="BU110" s="46" t="n">
        <v>2397.212</v>
      </c>
      <c r="BV110" s="46" t="n">
        <v>2392.999</v>
      </c>
      <c r="BW110" s="46" t="n">
        <v>2388.367</v>
      </c>
      <c r="BX110" s="46" t="n">
        <v>2383.303</v>
      </c>
      <c r="BY110" s="46" t="n">
        <v>2377.82</v>
      </c>
      <c r="BZ110" s="46" t="n">
        <v>2371.92</v>
      </c>
      <c r="CA110" s="46" t="n">
        <v>2365.595</v>
      </c>
      <c r="CB110" s="46" t="n">
        <v>2358.908</v>
      </c>
      <c r="CC110" s="46" t="n">
        <v>2351.853</v>
      </c>
      <c r="CD110" s="46" t="n">
        <v>2344.465</v>
      </c>
      <c r="CE110" s="46" t="n">
        <v>2336.781</v>
      </c>
      <c r="CF110" s="46" t="n">
        <v>2328.815</v>
      </c>
      <c r="CG110" s="46" t="n">
        <v>2320.607</v>
      </c>
      <c r="CH110" s="46" t="n">
        <v>2312.209</v>
      </c>
      <c r="CI110" s="46" t="n">
        <v>2303.647</v>
      </c>
      <c r="CJ110" s="46" t="n">
        <v>2294.984</v>
      </c>
      <c r="CK110" s="46" t="n">
        <v>2286.254</v>
      </c>
      <c r="CL110" s="46" t="n">
        <v>2277.528</v>
      </c>
      <c r="CM110" s="46" t="n">
        <v>2268.856</v>
      </c>
      <c r="CN110" s="46" t="n">
        <v>2260.284</v>
      </c>
      <c r="CO110" s="46" t="n">
        <v>2251.891</v>
      </c>
    </row>
    <row r="111" ht="13" customHeight="1" s="182">
      <c r="A111" s="42" t="n">
        <v>94</v>
      </c>
      <c r="B111" s="43" t="inlineStr">
        <is>
          <t>Medium variant</t>
        </is>
      </c>
      <c r="C111" s="64" t="inlineStr">
        <is>
          <t>Cyprus</t>
        </is>
      </c>
      <c r="D111" s="45" t="n">
        <v>6</v>
      </c>
      <c r="E111" s="45" t="n">
        <v>196</v>
      </c>
      <c r="F111" s="43" t="inlineStr">
        <is>
          <t>Country/Area</t>
        </is>
      </c>
      <c r="G111" s="45" t="n">
        <v>922</v>
      </c>
      <c r="H111" s="73" t="n">
        <v>1160.987</v>
      </c>
      <c r="I111" s="73" t="n">
        <v>1170.189</v>
      </c>
      <c r="J111" s="73" t="n">
        <v>1179.685</v>
      </c>
      <c r="K111" s="73" t="n">
        <v>1189.262</v>
      </c>
      <c r="L111" s="73" t="n">
        <v>1198.574</v>
      </c>
      <c r="M111" s="73" t="n">
        <v>1207.361</v>
      </c>
      <c r="N111" s="46" t="n">
        <v>1215.588</v>
      </c>
      <c r="O111" s="46" t="n">
        <v>1223.39</v>
      </c>
      <c r="P111" s="46" t="n">
        <v>1230.792</v>
      </c>
      <c r="Q111" s="46" t="n">
        <v>1237.869</v>
      </c>
      <c r="R111" s="46" t="n">
        <v>1244.674</v>
      </c>
      <c r="S111" s="46" t="n">
        <v>1251.215</v>
      </c>
      <c r="T111" s="46" t="n">
        <v>1257.474</v>
      </c>
      <c r="U111" s="46" t="n">
        <v>1263.496</v>
      </c>
      <c r="V111" s="46" t="n">
        <v>1269.319</v>
      </c>
      <c r="W111" s="46" t="n">
        <v>1274.973</v>
      </c>
      <c r="X111" s="46" t="n">
        <v>1280.47</v>
      </c>
      <c r="Y111" s="46" t="n">
        <v>1285.824</v>
      </c>
      <c r="Z111" s="46" t="n">
        <v>1291.032</v>
      </c>
      <c r="AA111" s="46" t="n">
        <v>1296.112</v>
      </c>
      <c r="AB111" s="46" t="n">
        <v>1301.059</v>
      </c>
      <c r="AC111" s="46" t="n">
        <v>1305.879</v>
      </c>
      <c r="AD111" s="46" t="n">
        <v>1310.579</v>
      </c>
      <c r="AE111" s="46" t="n">
        <v>1315.134</v>
      </c>
      <c r="AF111" s="46" t="n">
        <v>1319.546</v>
      </c>
      <c r="AG111" s="46" t="n">
        <v>1323.774</v>
      </c>
      <c r="AH111" s="46" t="n">
        <v>1327.812</v>
      </c>
      <c r="AI111" s="46" t="n">
        <v>1331.674</v>
      </c>
      <c r="AJ111" s="46" t="n">
        <v>1335.346</v>
      </c>
      <c r="AK111" s="46" t="n">
        <v>1338.789</v>
      </c>
      <c r="AL111" s="46" t="n">
        <v>1342.013</v>
      </c>
      <c r="AM111" s="46" t="n">
        <v>1345.012</v>
      </c>
      <c r="AN111" s="46" t="n">
        <v>1347.772</v>
      </c>
      <c r="AO111" s="46" t="n">
        <v>1350.294</v>
      </c>
      <c r="AP111" s="46" t="n">
        <v>1352.563</v>
      </c>
      <c r="AQ111" s="46" t="n">
        <v>1354.589</v>
      </c>
      <c r="AR111" s="46" t="n">
        <v>1356.364</v>
      </c>
      <c r="AS111" s="46" t="n">
        <v>1357.887</v>
      </c>
      <c r="AT111" s="46" t="n">
        <v>1359.179</v>
      </c>
      <c r="AU111" s="46" t="n">
        <v>1360.239</v>
      </c>
      <c r="AV111" s="46" t="n">
        <v>1361.059</v>
      </c>
      <c r="AW111" s="46" t="n">
        <v>1361.663</v>
      </c>
      <c r="AX111" s="46" t="n">
        <v>1362.063</v>
      </c>
      <c r="AY111" s="46" t="n">
        <v>1362.265</v>
      </c>
      <c r="AZ111" s="46" t="n">
        <v>1362.284</v>
      </c>
      <c r="BA111" s="46" t="n">
        <v>1362.135</v>
      </c>
      <c r="BB111" s="46" t="n">
        <v>1361.832</v>
      </c>
      <c r="BC111" s="46" t="n">
        <v>1361.389</v>
      </c>
      <c r="BD111" s="46" t="n">
        <v>1360.801</v>
      </c>
      <c r="BE111" s="46" t="n">
        <v>1360.097</v>
      </c>
      <c r="BF111" s="46" t="n">
        <v>1359.283</v>
      </c>
      <c r="BG111" s="46" t="n">
        <v>1358.383</v>
      </c>
      <c r="BH111" s="46" t="n">
        <v>1357.387</v>
      </c>
      <c r="BI111" s="46" t="n">
        <v>1356.284</v>
      </c>
      <c r="BJ111" s="46" t="n">
        <v>1355.121</v>
      </c>
      <c r="BK111" s="46" t="n">
        <v>1353.844</v>
      </c>
      <c r="BL111" s="46" t="n">
        <v>1352.481</v>
      </c>
      <c r="BM111" s="46" t="n">
        <v>1351.039</v>
      </c>
      <c r="BN111" s="46" t="n">
        <v>1349.534</v>
      </c>
      <c r="BO111" s="46" t="n">
        <v>1347.945</v>
      </c>
      <c r="BP111" s="46" t="n">
        <v>1346.293</v>
      </c>
      <c r="BQ111" s="46" t="n">
        <v>1344.591</v>
      </c>
      <c r="BR111" s="46" t="n">
        <v>1342.823</v>
      </c>
      <c r="BS111" s="46" t="n">
        <v>1341.005</v>
      </c>
      <c r="BT111" s="46" t="n">
        <v>1339.163</v>
      </c>
      <c r="BU111" s="46" t="n">
        <v>1337.299</v>
      </c>
      <c r="BV111" s="46" t="n">
        <v>1335.427</v>
      </c>
      <c r="BW111" s="46" t="n">
        <v>1333.54</v>
      </c>
      <c r="BX111" s="46" t="n">
        <v>1331.661</v>
      </c>
      <c r="BY111" s="46" t="n">
        <v>1329.789</v>
      </c>
      <c r="BZ111" s="46" t="n">
        <v>1327.928</v>
      </c>
      <c r="CA111" s="46" t="n">
        <v>1326.097</v>
      </c>
      <c r="CB111" s="46" t="n">
        <v>1324.293</v>
      </c>
      <c r="CC111" s="46" t="n">
        <v>1322.543</v>
      </c>
      <c r="CD111" s="46" t="n">
        <v>1320.859</v>
      </c>
      <c r="CE111" s="46" t="n">
        <v>1319.251</v>
      </c>
      <c r="CF111" s="46" t="n">
        <v>1317.746</v>
      </c>
      <c r="CG111" s="46" t="n">
        <v>1316.334</v>
      </c>
      <c r="CH111" s="46" t="n">
        <v>1315.011</v>
      </c>
      <c r="CI111" s="46" t="n">
        <v>1313.795</v>
      </c>
      <c r="CJ111" s="46" t="n">
        <v>1312.692</v>
      </c>
      <c r="CK111" s="46" t="n">
        <v>1311.692</v>
      </c>
      <c r="CL111" s="46" t="n">
        <v>1310.81</v>
      </c>
      <c r="CM111" s="46" t="n">
        <v>1310.043</v>
      </c>
      <c r="CN111" s="46" t="n">
        <v>1309.406</v>
      </c>
      <c r="CO111" s="46" t="n">
        <v>1308.911</v>
      </c>
    </row>
    <row r="112" ht="13" customHeight="1" s="182">
      <c r="A112" s="42" t="n">
        <v>95</v>
      </c>
      <c r="B112" s="43" t="inlineStr">
        <is>
          <t>Medium variant</t>
        </is>
      </c>
      <c r="C112" s="64" t="inlineStr">
        <is>
          <t>Georgia</t>
        </is>
      </c>
      <c r="D112" s="45" t="n">
        <v>7</v>
      </c>
      <c r="E112" s="45" t="n">
        <v>268</v>
      </c>
      <c r="F112" s="43" t="inlineStr">
        <is>
          <t>Country/Area</t>
        </is>
      </c>
      <c r="G112" s="45" t="n">
        <v>922</v>
      </c>
      <c r="H112" s="73" t="n">
        <v>4024.18</v>
      </c>
      <c r="I112" s="73" t="n">
        <v>4015.457</v>
      </c>
      <c r="J112" s="73" t="n">
        <v>4008.723</v>
      </c>
      <c r="K112" s="73" t="n">
        <v>4002.946</v>
      </c>
      <c r="L112" s="73" t="n">
        <v>3996.762</v>
      </c>
      <c r="M112" s="73" t="n">
        <v>3989.175</v>
      </c>
      <c r="N112" s="46" t="n">
        <v>3979.773</v>
      </c>
      <c r="O112" s="46" t="n">
        <v>3968.728</v>
      </c>
      <c r="P112" s="46" t="n">
        <v>3956.337</v>
      </c>
      <c r="Q112" s="46" t="n">
        <v>3943.05</v>
      </c>
      <c r="R112" s="46" t="n">
        <v>3929.288</v>
      </c>
      <c r="S112" s="46" t="n">
        <v>3915.051</v>
      </c>
      <c r="T112" s="46" t="n">
        <v>3900.212</v>
      </c>
      <c r="U112" s="46" t="n">
        <v>3884.887</v>
      </c>
      <c r="V112" s="46" t="n">
        <v>3869.218</v>
      </c>
      <c r="W112" s="46" t="n">
        <v>3853.301</v>
      </c>
      <c r="X112" s="46" t="n">
        <v>3837.215</v>
      </c>
      <c r="Y112" s="46" t="n">
        <v>3820.984</v>
      </c>
      <c r="Z112" s="46" t="n">
        <v>3804.634</v>
      </c>
      <c r="AA112" s="46" t="n">
        <v>3788.234</v>
      </c>
      <c r="AB112" s="46" t="n">
        <v>3771.775</v>
      </c>
      <c r="AC112" s="46" t="n">
        <v>3755.301</v>
      </c>
      <c r="AD112" s="46" t="n">
        <v>3738.827</v>
      </c>
      <c r="AE112" s="46" t="n">
        <v>3722.363</v>
      </c>
      <c r="AF112" s="46" t="n">
        <v>3705.861</v>
      </c>
      <c r="AG112" s="46" t="n">
        <v>3689.311</v>
      </c>
      <c r="AH112" s="46" t="n">
        <v>3672.725</v>
      </c>
      <c r="AI112" s="46" t="n">
        <v>3656.081</v>
      </c>
      <c r="AJ112" s="46" t="n">
        <v>3639.35</v>
      </c>
      <c r="AK112" s="46" t="n">
        <v>3622.475</v>
      </c>
      <c r="AL112" s="46" t="n">
        <v>3605.424</v>
      </c>
      <c r="AM112" s="46" t="n">
        <v>3588.163</v>
      </c>
      <c r="AN112" s="46" t="n">
        <v>3570.718</v>
      </c>
      <c r="AO112" s="46" t="n">
        <v>3553.028</v>
      </c>
      <c r="AP112" s="46" t="n">
        <v>3535.076</v>
      </c>
      <c r="AQ112" s="46" t="n">
        <v>3516.87</v>
      </c>
      <c r="AR112" s="46" t="n">
        <v>3498.373</v>
      </c>
      <c r="AS112" s="46" t="n">
        <v>3479.586</v>
      </c>
      <c r="AT112" s="46" t="n">
        <v>3460.535</v>
      </c>
      <c r="AU112" s="46" t="n">
        <v>3441.241</v>
      </c>
      <c r="AV112" s="46" t="n">
        <v>3421.69</v>
      </c>
      <c r="AW112" s="46" t="n">
        <v>3401.932</v>
      </c>
      <c r="AX112" s="46" t="n">
        <v>3381.952</v>
      </c>
      <c r="AY112" s="46" t="n">
        <v>3361.788</v>
      </c>
      <c r="AZ112" s="46" t="n">
        <v>3341.478</v>
      </c>
      <c r="BA112" s="46" t="n">
        <v>3321.033</v>
      </c>
      <c r="BB112" s="46" t="n">
        <v>3300.479</v>
      </c>
      <c r="BC112" s="46" t="n">
        <v>3279.854</v>
      </c>
      <c r="BD112" s="46" t="n">
        <v>3259.16</v>
      </c>
      <c r="BE112" s="46" t="n">
        <v>3238.445</v>
      </c>
      <c r="BF112" s="46" t="n">
        <v>3217.732</v>
      </c>
      <c r="BG112" s="46" t="n">
        <v>3197.048</v>
      </c>
      <c r="BH112" s="46" t="n">
        <v>3176.402</v>
      </c>
      <c r="BI112" s="46" t="n">
        <v>3155.805</v>
      </c>
      <c r="BJ112" s="46" t="n">
        <v>3135.265</v>
      </c>
      <c r="BK112" s="46" t="n">
        <v>3114.796</v>
      </c>
      <c r="BL112" s="46" t="n">
        <v>3094.401</v>
      </c>
      <c r="BM112" s="46" t="n">
        <v>3074.085</v>
      </c>
      <c r="BN112" s="46" t="n">
        <v>3053.855</v>
      </c>
      <c r="BO112" s="46" t="n">
        <v>3033.737</v>
      </c>
      <c r="BP112" s="46" t="n">
        <v>3013.704</v>
      </c>
      <c r="BQ112" s="46" t="n">
        <v>2993.787</v>
      </c>
      <c r="BR112" s="46" t="n">
        <v>2973.943</v>
      </c>
      <c r="BS112" s="46" t="n">
        <v>2954.211</v>
      </c>
      <c r="BT112" s="46" t="n">
        <v>2934.562</v>
      </c>
      <c r="BU112" s="46" t="n">
        <v>2915.001</v>
      </c>
      <c r="BV112" s="46" t="n">
        <v>2895.491</v>
      </c>
      <c r="BW112" s="46" t="n">
        <v>2876.045</v>
      </c>
      <c r="BX112" s="46" t="n">
        <v>2856.656</v>
      </c>
      <c r="BY112" s="46" t="n">
        <v>2837.303</v>
      </c>
      <c r="BZ112" s="46" t="n">
        <v>2817.966</v>
      </c>
      <c r="CA112" s="46" t="n">
        <v>2798.653</v>
      </c>
      <c r="CB112" s="46" t="n">
        <v>2779.321</v>
      </c>
      <c r="CC112" s="46" t="n">
        <v>2759.956</v>
      </c>
      <c r="CD112" s="46" t="n">
        <v>2740.497</v>
      </c>
      <c r="CE112" s="46" t="n">
        <v>2720.938</v>
      </c>
      <c r="CF112" s="46" t="n">
        <v>2701.228</v>
      </c>
      <c r="CG112" s="46" t="n">
        <v>2681.344</v>
      </c>
      <c r="CH112" s="46" t="n">
        <v>2661.314</v>
      </c>
      <c r="CI112" s="46" t="n">
        <v>2641.066</v>
      </c>
      <c r="CJ112" s="46" t="n">
        <v>2620.613</v>
      </c>
      <c r="CK112" s="46" t="n">
        <v>2599.926</v>
      </c>
      <c r="CL112" s="46" t="n">
        <v>2578.958</v>
      </c>
      <c r="CM112" s="46" t="n">
        <v>2557.698</v>
      </c>
      <c r="CN112" s="46" t="n">
        <v>2536.109</v>
      </c>
      <c r="CO112" s="46" t="n">
        <v>2514.13</v>
      </c>
    </row>
    <row r="113" ht="13" customHeight="1" s="182">
      <c r="A113" s="42" t="n">
        <v>96</v>
      </c>
      <c r="B113" s="43" t="inlineStr">
        <is>
          <t>Medium variant</t>
        </is>
      </c>
      <c r="C113" s="64" t="inlineStr">
        <is>
          <t>Iraq</t>
        </is>
      </c>
      <c r="D113" s="45" t="n"/>
      <c r="E113" s="45" t="n">
        <v>368</v>
      </c>
      <c r="F113" s="43" t="inlineStr">
        <is>
          <t>Country/Area</t>
        </is>
      </c>
      <c r="G113" s="45" t="n">
        <v>922</v>
      </c>
      <c r="H113" s="73" t="n">
        <v>35572.269</v>
      </c>
      <c r="I113" s="73" t="n">
        <v>36610.632</v>
      </c>
      <c r="J113" s="73" t="n">
        <v>37552.789</v>
      </c>
      <c r="K113" s="73" t="n">
        <v>38433.604</v>
      </c>
      <c r="L113" s="73" t="n">
        <v>39309.789</v>
      </c>
      <c r="M113" s="73" t="n">
        <v>40222.503</v>
      </c>
      <c r="N113" s="46" t="n">
        <v>41179.351</v>
      </c>
      <c r="O113" s="46" t="n">
        <v>42164.963</v>
      </c>
      <c r="P113" s="46" t="n">
        <v>43170.808</v>
      </c>
      <c r="Q113" s="46" t="n">
        <v>44181.837</v>
      </c>
      <c r="R113" s="46" t="n">
        <v>45187.253</v>
      </c>
      <c r="S113" s="46" t="n">
        <v>46185.951</v>
      </c>
      <c r="T113" s="46" t="n">
        <v>47183.019</v>
      </c>
      <c r="U113" s="46" t="n">
        <v>48180.89</v>
      </c>
      <c r="V113" s="46" t="n">
        <v>49183.537</v>
      </c>
      <c r="W113" s="46" t="n">
        <v>50193.762</v>
      </c>
      <c r="X113" s="46" t="n">
        <v>51211.828</v>
      </c>
      <c r="Y113" s="46" t="n">
        <v>52236.453</v>
      </c>
      <c r="Z113" s="46" t="n">
        <v>53267.085</v>
      </c>
      <c r="AA113" s="46" t="n">
        <v>54302.761</v>
      </c>
      <c r="AB113" s="46" t="n">
        <v>55342.595</v>
      </c>
      <c r="AC113" s="46" t="n">
        <v>56386.299</v>
      </c>
      <c r="AD113" s="46" t="n">
        <v>57433.49</v>
      </c>
      <c r="AE113" s="46" t="n">
        <v>58483.018</v>
      </c>
      <c r="AF113" s="46" t="n">
        <v>59533.491</v>
      </c>
      <c r="AG113" s="46" t="n">
        <v>60583.717</v>
      </c>
      <c r="AH113" s="46" t="n">
        <v>61632.962</v>
      </c>
      <c r="AI113" s="46" t="n">
        <v>62680.725</v>
      </c>
      <c r="AJ113" s="46" t="n">
        <v>63726.36</v>
      </c>
      <c r="AK113" s="46" t="n">
        <v>64769.315</v>
      </c>
      <c r="AL113" s="46" t="n">
        <v>65809.037</v>
      </c>
      <c r="AM113" s="46" t="n">
        <v>66844.924</v>
      </c>
      <c r="AN113" s="46" t="n">
        <v>67876.45</v>
      </c>
      <c r="AO113" s="46" t="n">
        <v>68903.122</v>
      </c>
      <c r="AP113" s="46" t="n">
        <v>69924.499</v>
      </c>
      <c r="AQ113" s="46" t="n">
        <v>70940.13099999999</v>
      </c>
      <c r="AR113" s="46" t="n">
        <v>71949.552</v>
      </c>
      <c r="AS113" s="46" t="n">
        <v>72952.393</v>
      </c>
      <c r="AT113" s="46" t="n">
        <v>73948.451</v>
      </c>
      <c r="AU113" s="46" t="n">
        <v>74937.663</v>
      </c>
      <c r="AV113" s="46" t="n">
        <v>75919.842</v>
      </c>
      <c r="AW113" s="46" t="n">
        <v>76894.711</v>
      </c>
      <c r="AX113" s="46" t="n">
        <v>77861.837</v>
      </c>
      <c r="AY113" s="46" t="n">
        <v>78820.71799999999</v>
      </c>
      <c r="AZ113" s="46" t="n">
        <v>79770.815</v>
      </c>
      <c r="BA113" s="46" t="n">
        <v>80711.618</v>
      </c>
      <c r="BB113" s="46" t="n">
        <v>81642.774</v>
      </c>
      <c r="BC113" s="46" t="n">
        <v>82564.014</v>
      </c>
      <c r="BD113" s="46" t="n">
        <v>83475.024</v>
      </c>
      <c r="BE113" s="46" t="n">
        <v>84375.484</v>
      </c>
      <c r="BF113" s="46" t="n">
        <v>85265.137</v>
      </c>
      <c r="BG113" s="46" t="n">
        <v>86143.629</v>
      </c>
      <c r="BH113" s="46" t="n">
        <v>87010.66099999999</v>
      </c>
      <c r="BI113" s="46" t="n">
        <v>87866.09699999999</v>
      </c>
      <c r="BJ113" s="46" t="n">
        <v>88709.86500000001</v>
      </c>
      <c r="BK113" s="46" t="n">
        <v>89541.806</v>
      </c>
      <c r="BL113" s="46" t="n">
        <v>90361.708</v>
      </c>
      <c r="BM113" s="46" t="n">
        <v>91169.217</v>
      </c>
      <c r="BN113" s="46" t="n">
        <v>91963.81200000001</v>
      </c>
      <c r="BO113" s="46" t="n">
        <v>92744.90300000001</v>
      </c>
      <c r="BP113" s="46" t="n">
        <v>93511.989</v>
      </c>
      <c r="BQ113" s="46" t="n">
        <v>94264.72100000001</v>
      </c>
      <c r="BR113" s="46" t="n">
        <v>95002.943</v>
      </c>
      <c r="BS113" s="46" t="n">
        <v>95726.48299999999</v>
      </c>
      <c r="BT113" s="46" t="n">
        <v>96435.24800000001</v>
      </c>
      <c r="BU113" s="46" t="n">
        <v>97129.14999999999</v>
      </c>
      <c r="BV113" s="46" t="n">
        <v>97808.057</v>
      </c>
      <c r="BW113" s="46" t="n">
        <v>98471.73299999999</v>
      </c>
      <c r="BX113" s="46" t="n">
        <v>99119.841</v>
      </c>
      <c r="BY113" s="46" t="n">
        <v>99751.91</v>
      </c>
      <c r="BZ113" s="46" t="n">
        <v>100367.642</v>
      </c>
      <c r="CA113" s="46" t="n">
        <v>100966.867</v>
      </c>
      <c r="CB113" s="46" t="n">
        <v>101549.642</v>
      </c>
      <c r="CC113" s="46" t="n">
        <v>102116.233</v>
      </c>
      <c r="CD113" s="46" t="n">
        <v>102667.083</v>
      </c>
      <c r="CE113" s="46" t="n">
        <v>103202.5</v>
      </c>
      <c r="CF113" s="46" t="n">
        <v>103722.618</v>
      </c>
      <c r="CG113" s="46" t="n">
        <v>104227.43</v>
      </c>
      <c r="CH113" s="46" t="n">
        <v>104716.789</v>
      </c>
      <c r="CI113" s="46" t="n">
        <v>105190.61</v>
      </c>
      <c r="CJ113" s="46" t="n">
        <v>105648.828</v>
      </c>
      <c r="CK113" s="46" t="n">
        <v>106091.476</v>
      </c>
      <c r="CL113" s="46" t="n">
        <v>106518.728</v>
      </c>
      <c r="CM113" s="46" t="n">
        <v>106930.84</v>
      </c>
      <c r="CN113" s="46" t="n">
        <v>107328.199</v>
      </c>
      <c r="CO113" s="46" t="n">
        <v>107711.273</v>
      </c>
    </row>
    <row r="114" ht="13" customHeight="1" s="182">
      <c r="A114" s="42" t="n">
        <v>97</v>
      </c>
      <c r="B114" s="43" t="inlineStr">
        <is>
          <t>Medium variant</t>
        </is>
      </c>
      <c r="C114" s="64" t="inlineStr">
        <is>
          <t>Israel</t>
        </is>
      </c>
      <c r="D114" s="45" t="n"/>
      <c r="E114" s="45" t="n">
        <v>376</v>
      </c>
      <c r="F114" s="43" t="inlineStr">
        <is>
          <t>Country/Area</t>
        </is>
      </c>
      <c r="G114" s="45" t="n">
        <v>922</v>
      </c>
      <c r="H114" s="73" t="n">
        <v>7978.496</v>
      </c>
      <c r="I114" s="73" t="n">
        <v>8108.984</v>
      </c>
      <c r="J114" s="73" t="n">
        <v>8243.849</v>
      </c>
      <c r="K114" s="73" t="n">
        <v>8381.507</v>
      </c>
      <c r="L114" s="73" t="n">
        <v>8519.373</v>
      </c>
      <c r="M114" s="73" t="n">
        <v>8655.540999999999</v>
      </c>
      <c r="N114" s="46" t="n">
        <v>8789.776</v>
      </c>
      <c r="O114" s="46" t="n">
        <v>8922.893</v>
      </c>
      <c r="P114" s="46" t="n">
        <v>9055.151</v>
      </c>
      <c r="Q114" s="46" t="n">
        <v>9187.044</v>
      </c>
      <c r="R114" s="46" t="n">
        <v>9318.959000000001</v>
      </c>
      <c r="S114" s="46" t="n">
        <v>9450.931</v>
      </c>
      <c r="T114" s="46" t="n">
        <v>9582.849</v>
      </c>
      <c r="U114" s="46" t="n">
        <v>9714.849</v>
      </c>
      <c r="V114" s="46" t="n">
        <v>9847.097</v>
      </c>
      <c r="W114" s="46" t="n">
        <v>9979.695</v>
      </c>
      <c r="X114" s="46" t="n">
        <v>10112.739</v>
      </c>
      <c r="Y114" s="46" t="n">
        <v>10246.257</v>
      </c>
      <c r="Z114" s="46" t="n">
        <v>10380.262</v>
      </c>
      <c r="AA114" s="46" t="n">
        <v>10514.784</v>
      </c>
      <c r="AB114" s="46" t="n">
        <v>10649.797</v>
      </c>
      <c r="AC114" s="46" t="n">
        <v>10785.322</v>
      </c>
      <c r="AD114" s="46" t="n">
        <v>10921.346</v>
      </c>
      <c r="AE114" s="46" t="n">
        <v>11057.937</v>
      </c>
      <c r="AF114" s="46" t="n">
        <v>11195.123</v>
      </c>
      <c r="AG114" s="46" t="n">
        <v>11332.909</v>
      </c>
      <c r="AH114" s="46" t="n">
        <v>11471.252</v>
      </c>
      <c r="AI114" s="46" t="n">
        <v>11610.081</v>
      </c>
      <c r="AJ114" s="46" t="n">
        <v>11749.267</v>
      </c>
      <c r="AK114" s="46" t="n">
        <v>11888.608</v>
      </c>
      <c r="AL114" s="46" t="n">
        <v>12027.944</v>
      </c>
      <c r="AM114" s="46" t="n">
        <v>12167.173</v>
      </c>
      <c r="AN114" s="46" t="n">
        <v>12306.205</v>
      </c>
      <c r="AO114" s="46" t="n">
        <v>12444.875</v>
      </c>
      <c r="AP114" s="46" t="n">
        <v>12583.006</v>
      </c>
      <c r="AQ114" s="46" t="n">
        <v>12720.415</v>
      </c>
      <c r="AR114" s="46" t="n">
        <v>12857.026</v>
      </c>
      <c r="AS114" s="46" t="n">
        <v>12992.748</v>
      </c>
      <c r="AT114" s="46" t="n">
        <v>13127.435</v>
      </c>
      <c r="AU114" s="46" t="n">
        <v>13260.964</v>
      </c>
      <c r="AV114" s="46" t="n">
        <v>13393.2</v>
      </c>
      <c r="AW114" s="46" t="n">
        <v>13524.115</v>
      </c>
      <c r="AX114" s="46" t="n">
        <v>13653.677</v>
      </c>
      <c r="AY114" s="46" t="n">
        <v>13781.856</v>
      </c>
      <c r="AZ114" s="46" t="n">
        <v>13908.719</v>
      </c>
      <c r="BA114" s="46" t="n">
        <v>14034.287</v>
      </c>
      <c r="BB114" s="46" t="n">
        <v>14158.593</v>
      </c>
      <c r="BC114" s="46" t="n">
        <v>14281.604</v>
      </c>
      <c r="BD114" s="46" t="n">
        <v>14403.393</v>
      </c>
      <c r="BE114" s="46" t="n">
        <v>14524.03</v>
      </c>
      <c r="BF114" s="46" t="n">
        <v>14643.556</v>
      </c>
      <c r="BG114" s="46" t="n">
        <v>14762.002</v>
      </c>
      <c r="BH114" s="46" t="n">
        <v>14879.417</v>
      </c>
      <c r="BI114" s="46" t="n">
        <v>14995.919</v>
      </c>
      <c r="BJ114" s="46" t="n">
        <v>15111.714</v>
      </c>
      <c r="BK114" s="46" t="n">
        <v>15226.912</v>
      </c>
      <c r="BL114" s="46" t="n">
        <v>15341.567</v>
      </c>
      <c r="BM114" s="46" t="n">
        <v>15455.643</v>
      </c>
      <c r="BN114" s="46" t="n">
        <v>15569.105</v>
      </c>
      <c r="BO114" s="46" t="n">
        <v>15681.895</v>
      </c>
      <c r="BP114" s="46" t="n">
        <v>15793.945</v>
      </c>
      <c r="BQ114" s="46" t="n">
        <v>15905.203</v>
      </c>
      <c r="BR114" s="46" t="n">
        <v>16015.647</v>
      </c>
      <c r="BS114" s="46" t="n">
        <v>16125.202</v>
      </c>
      <c r="BT114" s="46" t="n">
        <v>16233.754</v>
      </c>
      <c r="BU114" s="46" t="n">
        <v>16341.218</v>
      </c>
      <c r="BV114" s="46" t="n">
        <v>16447.535</v>
      </c>
      <c r="BW114" s="46" t="n">
        <v>16552.624</v>
      </c>
      <c r="BX114" s="46" t="n">
        <v>16656.324</v>
      </c>
      <c r="BY114" s="46" t="n">
        <v>16758.485</v>
      </c>
      <c r="BZ114" s="46" t="n">
        <v>16858.948</v>
      </c>
      <c r="CA114" s="46" t="n">
        <v>16957.652</v>
      </c>
      <c r="CB114" s="46" t="n">
        <v>17054.532</v>
      </c>
      <c r="CC114" s="46" t="n">
        <v>17149.516</v>
      </c>
      <c r="CD114" s="46" t="n">
        <v>17242.542</v>
      </c>
      <c r="CE114" s="46" t="n">
        <v>17333.599</v>
      </c>
      <c r="CF114" s="46" t="n">
        <v>17422.608</v>
      </c>
      <c r="CG114" s="46" t="n">
        <v>17509.544</v>
      </c>
      <c r="CH114" s="46" t="n">
        <v>17594.359</v>
      </c>
      <c r="CI114" s="46" t="n">
        <v>17677.03</v>
      </c>
      <c r="CJ114" s="46" t="n">
        <v>17757.53</v>
      </c>
      <c r="CK114" s="46" t="n">
        <v>17835.851</v>
      </c>
      <c r="CL114" s="46" t="n">
        <v>17911.993</v>
      </c>
      <c r="CM114" s="46" t="n">
        <v>17985.978</v>
      </c>
      <c r="CN114" s="46" t="n">
        <v>18057.81</v>
      </c>
      <c r="CO114" s="46" t="n">
        <v>18127.523</v>
      </c>
    </row>
    <row r="115" ht="13" customHeight="1" s="182">
      <c r="A115" s="42" t="n">
        <v>98</v>
      </c>
      <c r="B115" s="43" t="inlineStr">
        <is>
          <t>Medium variant</t>
        </is>
      </c>
      <c r="C115" s="64" t="inlineStr">
        <is>
          <t>Jordan</t>
        </is>
      </c>
      <c r="D115" s="45" t="n"/>
      <c r="E115" s="45" t="n">
        <v>400</v>
      </c>
      <c r="F115" s="43" t="inlineStr">
        <is>
          <t>Country/Area</t>
        </is>
      </c>
      <c r="G115" s="45" t="n">
        <v>922</v>
      </c>
      <c r="H115" s="73" t="n">
        <v>9266.573</v>
      </c>
      <c r="I115" s="73" t="n">
        <v>9554.286</v>
      </c>
      <c r="J115" s="73" t="n">
        <v>9785.84</v>
      </c>
      <c r="K115" s="73" t="n">
        <v>9965.322</v>
      </c>
      <c r="L115" s="73" t="n">
        <v>10101.697</v>
      </c>
      <c r="M115" s="73" t="n">
        <v>10203.14</v>
      </c>
      <c r="N115" s="46" t="n">
        <v>10269.022</v>
      </c>
      <c r="O115" s="46" t="n">
        <v>10300.862</v>
      </c>
      <c r="P115" s="46" t="n">
        <v>10312.321</v>
      </c>
      <c r="Q115" s="46" t="n">
        <v>10320.863</v>
      </c>
      <c r="R115" s="46" t="n">
        <v>10339.846</v>
      </c>
      <c r="S115" s="46" t="n">
        <v>10375.033</v>
      </c>
      <c r="T115" s="46" t="n">
        <v>10425.955</v>
      </c>
      <c r="U115" s="46" t="n">
        <v>10491.794</v>
      </c>
      <c r="V115" s="46" t="n">
        <v>10569.078</v>
      </c>
      <c r="W115" s="46" t="n">
        <v>10655.185</v>
      </c>
      <c r="X115" s="46" t="n">
        <v>10750.912</v>
      </c>
      <c r="Y115" s="46" t="n">
        <v>10857.676</v>
      </c>
      <c r="Z115" s="46" t="n">
        <v>10973.68</v>
      </c>
      <c r="AA115" s="46" t="n">
        <v>11096.407</v>
      </c>
      <c r="AB115" s="46" t="n">
        <v>11223.654</v>
      </c>
      <c r="AC115" s="46" t="n">
        <v>11354.717</v>
      </c>
      <c r="AD115" s="46" t="n">
        <v>11488.875</v>
      </c>
      <c r="AE115" s="46" t="n">
        <v>11623.905</v>
      </c>
      <c r="AF115" s="46" t="n">
        <v>11757.187</v>
      </c>
      <c r="AG115" s="46" t="n">
        <v>11886.728</v>
      </c>
      <c r="AH115" s="46" t="n">
        <v>12011.318</v>
      </c>
      <c r="AI115" s="46" t="n">
        <v>12130.73</v>
      </c>
      <c r="AJ115" s="46" t="n">
        <v>12245.166</v>
      </c>
      <c r="AK115" s="46" t="n">
        <v>12355.339</v>
      </c>
      <c r="AL115" s="46" t="n">
        <v>12461.737</v>
      </c>
      <c r="AM115" s="46" t="n">
        <v>12564.204</v>
      </c>
      <c r="AN115" s="46" t="n">
        <v>12662.354</v>
      </c>
      <c r="AO115" s="46" t="n">
        <v>12756.298</v>
      </c>
      <c r="AP115" s="46" t="n">
        <v>12846.264</v>
      </c>
      <c r="AQ115" s="46" t="n">
        <v>12932.404</v>
      </c>
      <c r="AR115" s="46" t="n">
        <v>13014.81</v>
      </c>
      <c r="AS115" s="46" t="n">
        <v>13093.515</v>
      </c>
      <c r="AT115" s="46" t="n">
        <v>13168.77</v>
      </c>
      <c r="AU115" s="46" t="n">
        <v>13240.874</v>
      </c>
      <c r="AV115" s="46" t="n">
        <v>13310.073</v>
      </c>
      <c r="AW115" s="46" t="n">
        <v>13376.45</v>
      </c>
      <c r="AX115" s="46" t="n">
        <v>13440.065</v>
      </c>
      <c r="AY115" s="46" t="n">
        <v>13500.983</v>
      </c>
      <c r="AZ115" s="46" t="n">
        <v>13559.24</v>
      </c>
      <c r="BA115" s="46" t="n">
        <v>13614.888</v>
      </c>
      <c r="BB115" s="46" t="n">
        <v>13667.968</v>
      </c>
      <c r="BC115" s="46" t="n">
        <v>13718.494</v>
      </c>
      <c r="BD115" s="46" t="n">
        <v>13766.4</v>
      </c>
      <c r="BE115" s="46" t="n">
        <v>13811.604</v>
      </c>
      <c r="BF115" s="46" t="n">
        <v>13853.995</v>
      </c>
      <c r="BG115" s="46" t="n">
        <v>13893.57</v>
      </c>
      <c r="BH115" s="46" t="n">
        <v>13930.329</v>
      </c>
      <c r="BI115" s="46" t="n">
        <v>13964.259</v>
      </c>
      <c r="BJ115" s="46" t="n">
        <v>13995.35</v>
      </c>
      <c r="BK115" s="46" t="n">
        <v>14023.578</v>
      </c>
      <c r="BL115" s="46" t="n">
        <v>14048.943</v>
      </c>
      <c r="BM115" s="46" t="n">
        <v>14071.438</v>
      </c>
      <c r="BN115" s="46" t="n">
        <v>14091.015</v>
      </c>
      <c r="BO115" s="46" t="n">
        <v>14107.669</v>
      </c>
      <c r="BP115" s="46" t="n">
        <v>14121.364</v>
      </c>
      <c r="BQ115" s="46" t="n">
        <v>14132.099</v>
      </c>
      <c r="BR115" s="46" t="n">
        <v>14139.924</v>
      </c>
      <c r="BS115" s="46" t="n">
        <v>14144.829</v>
      </c>
      <c r="BT115" s="46" t="n">
        <v>14146.86</v>
      </c>
      <c r="BU115" s="46" t="n">
        <v>14146.04</v>
      </c>
      <c r="BV115" s="46" t="n">
        <v>14142.411</v>
      </c>
      <c r="BW115" s="46" t="n">
        <v>14136.026</v>
      </c>
      <c r="BX115" s="46" t="n">
        <v>14126.964</v>
      </c>
      <c r="BY115" s="46" t="n">
        <v>14115.326</v>
      </c>
      <c r="BZ115" s="46" t="n">
        <v>14101.212</v>
      </c>
      <c r="CA115" s="46" t="n">
        <v>14084.669</v>
      </c>
      <c r="CB115" s="46" t="n">
        <v>14065.778</v>
      </c>
      <c r="CC115" s="46" t="n">
        <v>14044.645</v>
      </c>
      <c r="CD115" s="46" t="n">
        <v>14021.356</v>
      </c>
      <c r="CE115" s="46" t="n">
        <v>13996.068</v>
      </c>
      <c r="CF115" s="46" t="n">
        <v>13968.808</v>
      </c>
      <c r="CG115" s="46" t="n">
        <v>13939.676</v>
      </c>
      <c r="CH115" s="46" t="n">
        <v>13908.671</v>
      </c>
      <c r="CI115" s="46" t="n">
        <v>13875.876</v>
      </c>
      <c r="CJ115" s="46" t="n">
        <v>13841.323</v>
      </c>
      <c r="CK115" s="46" t="n">
        <v>13805.054</v>
      </c>
      <c r="CL115" s="46" t="n">
        <v>13767.134</v>
      </c>
      <c r="CM115" s="46" t="n">
        <v>13727.622</v>
      </c>
      <c r="CN115" s="46" t="n">
        <v>13686.581</v>
      </c>
      <c r="CO115" s="46" t="n">
        <v>13644.11</v>
      </c>
    </row>
    <row r="116" ht="13" customHeight="1" s="182">
      <c r="A116" s="42" t="n">
        <v>99</v>
      </c>
      <c r="B116" s="43" t="inlineStr">
        <is>
          <t>Medium variant</t>
        </is>
      </c>
      <c r="C116" s="64" t="inlineStr">
        <is>
          <t>Kuwait</t>
        </is>
      </c>
      <c r="D116" s="45" t="n"/>
      <c r="E116" s="45" t="n">
        <v>414</v>
      </c>
      <c r="F116" s="43" t="inlineStr">
        <is>
          <t>Country/Area</t>
        </is>
      </c>
      <c r="G116" s="45" t="n">
        <v>922</v>
      </c>
      <c r="H116" s="73" t="n">
        <v>3835.588</v>
      </c>
      <c r="I116" s="73" t="n">
        <v>3956.862</v>
      </c>
      <c r="J116" s="73" t="n">
        <v>4056.102</v>
      </c>
      <c r="K116" s="73" t="n">
        <v>4137.314</v>
      </c>
      <c r="L116" s="73" t="n">
        <v>4207.077</v>
      </c>
      <c r="M116" s="73" t="n">
        <v>4270.563</v>
      </c>
      <c r="N116" s="46" t="n">
        <v>4328.553</v>
      </c>
      <c r="O116" s="46" t="n">
        <v>4380.33</v>
      </c>
      <c r="P116" s="46" t="n">
        <v>4427.849</v>
      </c>
      <c r="Q116" s="46" t="n">
        <v>4473.163</v>
      </c>
      <c r="R116" s="46" t="n">
        <v>4517.863</v>
      </c>
      <c r="S116" s="46" t="n">
        <v>4563.139</v>
      </c>
      <c r="T116" s="46" t="n">
        <v>4609.35</v>
      </c>
      <c r="U116" s="46" t="n">
        <v>4656.026</v>
      </c>
      <c r="V116" s="46" t="n">
        <v>4702.183</v>
      </c>
      <c r="W116" s="46" t="n">
        <v>4747.083</v>
      </c>
      <c r="X116" s="46" t="n">
        <v>4790.79</v>
      </c>
      <c r="Y116" s="46" t="n">
        <v>4833.716</v>
      </c>
      <c r="Z116" s="46" t="n">
        <v>4875.973</v>
      </c>
      <c r="AA116" s="46" t="n">
        <v>4917.68</v>
      </c>
      <c r="AB116" s="46" t="n">
        <v>4958.906</v>
      </c>
      <c r="AC116" s="46" t="n">
        <v>4999.597</v>
      </c>
      <c r="AD116" s="46" t="n">
        <v>5039.622</v>
      </c>
      <c r="AE116" s="46" t="n">
        <v>5078.688</v>
      </c>
      <c r="AF116" s="46" t="n">
        <v>5116.428</v>
      </c>
      <c r="AG116" s="46" t="n">
        <v>5152.526</v>
      </c>
      <c r="AH116" s="46" t="n">
        <v>5186.892</v>
      </c>
      <c r="AI116" s="46" t="n">
        <v>5219.478</v>
      </c>
      <c r="AJ116" s="46" t="n">
        <v>5249.982</v>
      </c>
      <c r="AK116" s="46" t="n">
        <v>5278.094</v>
      </c>
      <c r="AL116" s="46" t="n">
        <v>5303.567</v>
      </c>
      <c r="AM116" s="46" t="n">
        <v>5326.361</v>
      </c>
      <c r="AN116" s="46" t="n">
        <v>5346.542</v>
      </c>
      <c r="AO116" s="46" t="n">
        <v>5364.283</v>
      </c>
      <c r="AP116" s="46" t="n">
        <v>5379.849</v>
      </c>
      <c r="AQ116" s="46" t="n">
        <v>5393.471</v>
      </c>
      <c r="AR116" s="46" t="n">
        <v>5405.282</v>
      </c>
      <c r="AS116" s="46" t="n">
        <v>5415.437</v>
      </c>
      <c r="AT116" s="46" t="n">
        <v>5424.189</v>
      </c>
      <c r="AU116" s="46" t="n">
        <v>5431.859</v>
      </c>
      <c r="AV116" s="46" t="n">
        <v>5438.755</v>
      </c>
      <c r="AW116" s="46" t="n">
        <v>5445.071</v>
      </c>
      <c r="AX116" s="46" t="n">
        <v>5451.027</v>
      </c>
      <c r="AY116" s="46" t="n">
        <v>5456.944</v>
      </c>
      <c r="AZ116" s="46" t="n">
        <v>5463.145</v>
      </c>
      <c r="BA116" s="46" t="n">
        <v>5469.955</v>
      </c>
      <c r="BB116" s="46" t="n">
        <v>5477.537</v>
      </c>
      <c r="BC116" s="46" t="n">
        <v>5486.047</v>
      </c>
      <c r="BD116" s="46" t="n">
        <v>5495.716</v>
      </c>
      <c r="BE116" s="46" t="n">
        <v>5506.761</v>
      </c>
      <c r="BF116" s="46" t="n">
        <v>5519.35</v>
      </c>
      <c r="BG116" s="46" t="n">
        <v>5533.592</v>
      </c>
      <c r="BH116" s="46" t="n">
        <v>5549.484</v>
      </c>
      <c r="BI116" s="46" t="n">
        <v>5566.991</v>
      </c>
      <c r="BJ116" s="46" t="n">
        <v>5586.035</v>
      </c>
      <c r="BK116" s="46" t="n">
        <v>5606.517</v>
      </c>
      <c r="BL116" s="46" t="n">
        <v>5628.387</v>
      </c>
      <c r="BM116" s="46" t="n">
        <v>5651.531</v>
      </c>
      <c r="BN116" s="46" t="n">
        <v>5675.759</v>
      </c>
      <c r="BO116" s="46" t="n">
        <v>5700.779</v>
      </c>
      <c r="BP116" s="46" t="n">
        <v>5726.356</v>
      </c>
      <c r="BQ116" s="46" t="n">
        <v>5752.342</v>
      </c>
      <c r="BR116" s="46" t="n">
        <v>5778.616</v>
      </c>
      <c r="BS116" s="46" t="n">
        <v>5804.873</v>
      </c>
      <c r="BT116" s="46" t="n">
        <v>5830.791</v>
      </c>
      <c r="BU116" s="46" t="n">
        <v>5856.128</v>
      </c>
      <c r="BV116" s="46" t="n">
        <v>5880.737</v>
      </c>
      <c r="BW116" s="46" t="n">
        <v>5904.534</v>
      </c>
      <c r="BX116" s="46" t="n">
        <v>5927.381</v>
      </c>
      <c r="BY116" s="46" t="n">
        <v>5949.178</v>
      </c>
      <c r="BZ116" s="46" t="n">
        <v>5969.851</v>
      </c>
      <c r="CA116" s="46" t="n">
        <v>5989.353</v>
      </c>
      <c r="CB116" s="46" t="n">
        <v>6007.669</v>
      </c>
      <c r="CC116" s="46" t="n">
        <v>6024.908</v>
      </c>
      <c r="CD116" s="46" t="n">
        <v>6041.203</v>
      </c>
      <c r="CE116" s="46" t="n">
        <v>6056.687</v>
      </c>
      <c r="CF116" s="46" t="n">
        <v>6071.456</v>
      </c>
      <c r="CG116" s="46" t="n">
        <v>6085.581</v>
      </c>
      <c r="CH116" s="46" t="n">
        <v>6099.136</v>
      </c>
      <c r="CI116" s="46" t="n">
        <v>6112.197</v>
      </c>
      <c r="CJ116" s="46" t="n">
        <v>6124.851</v>
      </c>
      <c r="CK116" s="46" t="n">
        <v>6137.282</v>
      </c>
      <c r="CL116" s="46" t="n">
        <v>6149.661</v>
      </c>
      <c r="CM116" s="46" t="n">
        <v>6162.207</v>
      </c>
      <c r="CN116" s="46" t="n">
        <v>6175.206</v>
      </c>
      <c r="CO116" s="46" t="n">
        <v>6188.983</v>
      </c>
    </row>
    <row r="117" ht="13" customHeight="1" s="182">
      <c r="A117" s="42" t="n">
        <v>100</v>
      </c>
      <c r="B117" s="43" t="inlineStr">
        <is>
          <t>Medium variant</t>
        </is>
      </c>
      <c r="C117" s="64" t="inlineStr">
        <is>
          <t>Lebanon</t>
        </is>
      </c>
      <c r="D117" s="45" t="n"/>
      <c r="E117" s="45" t="n">
        <v>422</v>
      </c>
      <c r="F117" s="43" t="inlineStr">
        <is>
          <t>Country/Area</t>
        </is>
      </c>
      <c r="G117" s="45" t="n">
        <v>922</v>
      </c>
      <c r="H117" s="73" t="n">
        <v>6532.681</v>
      </c>
      <c r="I117" s="73" t="n">
        <v>6714.281</v>
      </c>
      <c r="J117" s="73" t="n">
        <v>6819.373</v>
      </c>
      <c r="K117" s="73" t="n">
        <v>6859.408</v>
      </c>
      <c r="L117" s="73" t="n">
        <v>6855.709</v>
      </c>
      <c r="M117" s="73" t="n">
        <v>6825.442</v>
      </c>
      <c r="N117" s="46" t="n">
        <v>6769.151</v>
      </c>
      <c r="O117" s="46" t="n">
        <v>6684.847</v>
      </c>
      <c r="P117" s="46" t="n">
        <v>6585.116</v>
      </c>
      <c r="Q117" s="46" t="n">
        <v>6485.336</v>
      </c>
      <c r="R117" s="46" t="n">
        <v>6397.245</v>
      </c>
      <c r="S117" s="46" t="n">
        <v>6326.656</v>
      </c>
      <c r="T117" s="46" t="n">
        <v>6273.635</v>
      </c>
      <c r="U117" s="46" t="n">
        <v>6236.666</v>
      </c>
      <c r="V117" s="46" t="n">
        <v>6211.494</v>
      </c>
      <c r="W117" s="46" t="n">
        <v>6194.842</v>
      </c>
      <c r="X117" s="46" t="n">
        <v>6187.331</v>
      </c>
      <c r="Y117" s="46" t="n">
        <v>6190.354</v>
      </c>
      <c r="Z117" s="46" t="n">
        <v>6202.039</v>
      </c>
      <c r="AA117" s="46" t="n">
        <v>6219.813</v>
      </c>
      <c r="AB117" s="46" t="n">
        <v>6241.509</v>
      </c>
      <c r="AC117" s="46" t="n">
        <v>6266.368</v>
      </c>
      <c r="AD117" s="46" t="n">
        <v>6293.899</v>
      </c>
      <c r="AE117" s="46" t="n">
        <v>6322.508</v>
      </c>
      <c r="AF117" s="46" t="n">
        <v>6350.453</v>
      </c>
      <c r="AG117" s="46" t="n">
        <v>6376.397</v>
      </c>
      <c r="AH117" s="46" t="n">
        <v>6399.438</v>
      </c>
      <c r="AI117" s="46" t="n">
        <v>6419.415</v>
      </c>
      <c r="AJ117" s="46" t="n">
        <v>6436.853</v>
      </c>
      <c r="AK117" s="46" t="n">
        <v>6452.762</v>
      </c>
      <c r="AL117" s="46" t="n">
        <v>6467.87</v>
      </c>
      <c r="AM117" s="46" t="n">
        <v>6482.179</v>
      </c>
      <c r="AN117" s="46" t="n">
        <v>6495.323</v>
      </c>
      <c r="AO117" s="46" t="n">
        <v>6507.344</v>
      </c>
      <c r="AP117" s="46" t="n">
        <v>6518.285</v>
      </c>
      <c r="AQ117" s="46" t="n">
        <v>6528.162</v>
      </c>
      <c r="AR117" s="46" t="n">
        <v>6536.997</v>
      </c>
      <c r="AS117" s="46" t="n">
        <v>6544.773</v>
      </c>
      <c r="AT117" s="46" t="n">
        <v>6551.459</v>
      </c>
      <c r="AU117" s="46" t="n">
        <v>6556.982</v>
      </c>
      <c r="AV117" s="46" t="n">
        <v>6561.273</v>
      </c>
      <c r="AW117" s="46" t="n">
        <v>6564.326</v>
      </c>
      <c r="AX117" s="46" t="n">
        <v>6566.127</v>
      </c>
      <c r="AY117" s="46" t="n">
        <v>6566.583</v>
      </c>
      <c r="AZ117" s="46" t="n">
        <v>6565.615</v>
      </c>
      <c r="BA117" s="46" t="n">
        <v>6563.136</v>
      </c>
      <c r="BB117" s="46" t="n">
        <v>6559.138</v>
      </c>
      <c r="BC117" s="46" t="n">
        <v>6553.633</v>
      </c>
      <c r="BD117" s="46" t="n">
        <v>6546.617</v>
      </c>
      <c r="BE117" s="46" t="n">
        <v>6538.088</v>
      </c>
      <c r="BF117" s="46" t="n">
        <v>6528.096</v>
      </c>
      <c r="BG117" s="46" t="n">
        <v>6516.635</v>
      </c>
      <c r="BH117" s="46" t="n">
        <v>6503.764</v>
      </c>
      <c r="BI117" s="46" t="n">
        <v>6489.525</v>
      </c>
      <c r="BJ117" s="46" t="n">
        <v>6474.019</v>
      </c>
      <c r="BK117" s="46" t="n">
        <v>6457.325</v>
      </c>
      <c r="BL117" s="46" t="n">
        <v>6439.495</v>
      </c>
      <c r="BM117" s="46" t="n">
        <v>6420.579</v>
      </c>
      <c r="BN117" s="46" t="n">
        <v>6400.688</v>
      </c>
      <c r="BO117" s="46" t="n">
        <v>6379.92</v>
      </c>
      <c r="BP117" s="46" t="n">
        <v>6358.36</v>
      </c>
      <c r="BQ117" s="46" t="n">
        <v>6336.069</v>
      </c>
      <c r="BR117" s="46" t="n">
        <v>6313.141</v>
      </c>
      <c r="BS117" s="46" t="n">
        <v>6289.617</v>
      </c>
      <c r="BT117" s="46" t="n">
        <v>6265.588</v>
      </c>
      <c r="BU117" s="46" t="n">
        <v>6241.139</v>
      </c>
      <c r="BV117" s="46" t="n">
        <v>6216.316</v>
      </c>
      <c r="BW117" s="46" t="n">
        <v>6191.168</v>
      </c>
      <c r="BX117" s="46" t="n">
        <v>6165.704</v>
      </c>
      <c r="BY117" s="46" t="n">
        <v>6139.967</v>
      </c>
      <c r="BZ117" s="46" t="n">
        <v>6113.978</v>
      </c>
      <c r="CA117" s="46" t="n">
        <v>6087.744</v>
      </c>
      <c r="CB117" s="46" t="n">
        <v>6061.327</v>
      </c>
      <c r="CC117" s="46" t="n">
        <v>6034.723</v>
      </c>
      <c r="CD117" s="46" t="n">
        <v>6007.968</v>
      </c>
      <c r="CE117" s="46" t="n">
        <v>5981.07</v>
      </c>
      <c r="CF117" s="46" t="n">
        <v>5954.036</v>
      </c>
      <c r="CG117" s="46" t="n">
        <v>5926.898</v>
      </c>
      <c r="CH117" s="46" t="n">
        <v>5899.66</v>
      </c>
      <c r="CI117" s="46" t="n">
        <v>5872.351</v>
      </c>
      <c r="CJ117" s="46" t="n">
        <v>5844.977</v>
      </c>
      <c r="CK117" s="46" t="n">
        <v>5817.525</v>
      </c>
      <c r="CL117" s="46" t="n">
        <v>5790.04</v>
      </c>
      <c r="CM117" s="46" t="n">
        <v>5762.486</v>
      </c>
      <c r="CN117" s="46" t="n">
        <v>5734.883</v>
      </c>
      <c r="CO117" s="46" t="n">
        <v>5707.209</v>
      </c>
    </row>
    <row r="118" ht="13" customHeight="1" s="182">
      <c r="A118" s="42" t="n">
        <v>101</v>
      </c>
      <c r="B118" s="43" t="inlineStr">
        <is>
          <t>Medium variant</t>
        </is>
      </c>
      <c r="C118" s="64" t="inlineStr">
        <is>
          <t>Oman</t>
        </is>
      </c>
      <c r="D118" s="45" t="n"/>
      <c r="E118" s="45" t="n">
        <v>512</v>
      </c>
      <c r="F118" s="43" t="inlineStr">
        <is>
          <t>Country/Area</t>
        </is>
      </c>
      <c r="G118" s="45" t="n">
        <v>922</v>
      </c>
      <c r="H118" s="73" t="n">
        <v>4267.341</v>
      </c>
      <c r="I118" s="73" t="n">
        <v>4479.217</v>
      </c>
      <c r="J118" s="73" t="n">
        <v>4665.926</v>
      </c>
      <c r="K118" s="73" t="n">
        <v>4829.476</v>
      </c>
      <c r="L118" s="73" t="n">
        <v>4974.992</v>
      </c>
      <c r="M118" s="73" t="n">
        <v>5106.622</v>
      </c>
      <c r="N118" s="46" t="n">
        <v>5223.376</v>
      </c>
      <c r="O118" s="46" t="n">
        <v>5324</v>
      </c>
      <c r="P118" s="46" t="n">
        <v>5412.488</v>
      </c>
      <c r="Q118" s="46" t="n">
        <v>5494.163</v>
      </c>
      <c r="R118" s="46" t="n">
        <v>5573.004</v>
      </c>
      <c r="S118" s="46" t="n">
        <v>5650.935</v>
      </c>
      <c r="T118" s="46" t="n">
        <v>5727.614</v>
      </c>
      <c r="U118" s="46" t="n">
        <v>5801.981</v>
      </c>
      <c r="V118" s="46" t="n">
        <v>5871.931</v>
      </c>
      <c r="W118" s="46" t="n">
        <v>5936.083</v>
      </c>
      <c r="X118" s="46" t="n">
        <v>5994.534</v>
      </c>
      <c r="Y118" s="46" t="n">
        <v>6048.507</v>
      </c>
      <c r="Z118" s="46" t="n">
        <v>6099.217</v>
      </c>
      <c r="AA118" s="46" t="n">
        <v>6148.205</v>
      </c>
      <c r="AB118" s="46" t="n">
        <v>6196.684</v>
      </c>
      <c r="AC118" s="46" t="n">
        <v>6245.176</v>
      </c>
      <c r="AD118" s="46" t="n">
        <v>6293.667</v>
      </c>
      <c r="AE118" s="46" t="n">
        <v>6342.066</v>
      </c>
      <c r="AF118" s="46" t="n">
        <v>6390.043</v>
      </c>
      <c r="AG118" s="46" t="n">
        <v>6437.413</v>
      </c>
      <c r="AH118" s="46" t="n">
        <v>6484.213</v>
      </c>
      <c r="AI118" s="46" t="n">
        <v>6530.679</v>
      </c>
      <c r="AJ118" s="46" t="n">
        <v>6577.189</v>
      </c>
      <c r="AK118" s="46" t="n">
        <v>6624.176</v>
      </c>
      <c r="AL118" s="46" t="n">
        <v>6671.904</v>
      </c>
      <c r="AM118" s="46" t="n">
        <v>6720.504</v>
      </c>
      <c r="AN118" s="46" t="n">
        <v>6769.717</v>
      </c>
      <c r="AO118" s="46" t="n">
        <v>6819.063</v>
      </c>
      <c r="AP118" s="46" t="n">
        <v>6867.824</v>
      </c>
      <c r="AQ118" s="46" t="n">
        <v>6915.451</v>
      </c>
      <c r="AR118" s="46" t="n">
        <v>6961.709</v>
      </c>
      <c r="AS118" s="46" t="n">
        <v>7006.597</v>
      </c>
      <c r="AT118" s="46" t="n">
        <v>7049.915</v>
      </c>
      <c r="AU118" s="46" t="n">
        <v>7091.49</v>
      </c>
      <c r="AV118" s="46" t="n">
        <v>7131.223</v>
      </c>
      <c r="AW118" s="46" t="n">
        <v>7168.962</v>
      </c>
      <c r="AX118" s="46" t="n">
        <v>7204.601</v>
      </c>
      <c r="AY118" s="46" t="n">
        <v>7238.034</v>
      </c>
      <c r="AZ118" s="46" t="n">
        <v>7269.193</v>
      </c>
      <c r="BA118" s="46" t="n">
        <v>7298.036</v>
      </c>
      <c r="BB118" s="46" t="n">
        <v>7324.513</v>
      </c>
      <c r="BC118" s="46" t="n">
        <v>7348.592</v>
      </c>
      <c r="BD118" s="46" t="n">
        <v>7370.366</v>
      </c>
      <c r="BE118" s="46" t="n">
        <v>7389.877</v>
      </c>
      <c r="BF118" s="46" t="n">
        <v>7407.205</v>
      </c>
      <c r="BG118" s="46" t="n">
        <v>7422.385</v>
      </c>
      <c r="BH118" s="46" t="n">
        <v>7435.479</v>
      </c>
      <c r="BI118" s="46" t="n">
        <v>7446.594</v>
      </c>
      <c r="BJ118" s="46" t="n">
        <v>7455.89</v>
      </c>
      <c r="BK118" s="46" t="n">
        <v>7463.49</v>
      </c>
      <c r="BL118" s="46" t="n">
        <v>7469.485</v>
      </c>
      <c r="BM118" s="46" t="n">
        <v>7473.947</v>
      </c>
      <c r="BN118" s="46" t="n">
        <v>7476.983</v>
      </c>
      <c r="BO118" s="46" t="n">
        <v>7478.753</v>
      </c>
      <c r="BP118" s="46" t="n">
        <v>7479.335</v>
      </c>
      <c r="BQ118" s="46" t="n">
        <v>7478.845</v>
      </c>
      <c r="BR118" s="46" t="n">
        <v>7477.334</v>
      </c>
      <c r="BS118" s="46" t="n">
        <v>7474.859</v>
      </c>
      <c r="BT118" s="46" t="n">
        <v>7471.5</v>
      </c>
      <c r="BU118" s="46" t="n">
        <v>7467.288</v>
      </c>
      <c r="BV118" s="46" t="n">
        <v>7462.3</v>
      </c>
      <c r="BW118" s="46" t="n">
        <v>7456.577</v>
      </c>
      <c r="BX118" s="46" t="n">
        <v>7450.175</v>
      </c>
      <c r="BY118" s="46" t="n">
        <v>7443.089</v>
      </c>
      <c r="BZ118" s="46" t="n">
        <v>7435.386</v>
      </c>
      <c r="CA118" s="46" t="n">
        <v>7427.06</v>
      </c>
      <c r="CB118" s="46" t="n">
        <v>7418.182</v>
      </c>
      <c r="CC118" s="46" t="n">
        <v>7408.809</v>
      </c>
      <c r="CD118" s="46" t="n">
        <v>7399.034</v>
      </c>
      <c r="CE118" s="46" t="n">
        <v>7388.921</v>
      </c>
      <c r="CF118" s="46" t="n">
        <v>7378.502</v>
      </c>
      <c r="CG118" s="46" t="n">
        <v>7367.758</v>
      </c>
      <c r="CH118" s="46" t="n">
        <v>7356.69</v>
      </c>
      <c r="CI118" s="46" t="n">
        <v>7345.262</v>
      </c>
      <c r="CJ118" s="46" t="n">
        <v>7333.449</v>
      </c>
      <c r="CK118" s="46" t="n">
        <v>7321.219</v>
      </c>
      <c r="CL118" s="46" t="n">
        <v>7308.55</v>
      </c>
      <c r="CM118" s="46" t="n">
        <v>7295.442</v>
      </c>
      <c r="CN118" s="46" t="n">
        <v>7281.892</v>
      </c>
      <c r="CO118" s="46" t="n">
        <v>7267.893</v>
      </c>
    </row>
    <row r="119" ht="13" customHeight="1" s="182">
      <c r="A119" s="42" t="n">
        <v>102</v>
      </c>
      <c r="B119" s="43" t="inlineStr">
        <is>
          <t>Medium variant</t>
        </is>
      </c>
      <c r="C119" s="64" t="inlineStr">
        <is>
          <t>Qatar</t>
        </is>
      </c>
      <c r="D119" s="45" t="n"/>
      <c r="E119" s="45" t="n">
        <v>634</v>
      </c>
      <c r="F119" s="43" t="inlineStr">
        <is>
          <t>Country/Area</t>
        </is>
      </c>
      <c r="G119" s="45" t="n">
        <v>922</v>
      </c>
      <c r="H119" s="73" t="n">
        <v>2565.708</v>
      </c>
      <c r="I119" s="73" t="n">
        <v>2654.379</v>
      </c>
      <c r="J119" s="73" t="n">
        <v>2724.727</v>
      </c>
      <c r="K119" s="73" t="n">
        <v>2781.682</v>
      </c>
      <c r="L119" s="73" t="n">
        <v>2832.071</v>
      </c>
      <c r="M119" s="73" t="n">
        <v>2881.06</v>
      </c>
      <c r="N119" s="46" t="n">
        <v>2930.524</v>
      </c>
      <c r="O119" s="46" t="n">
        <v>2979.915</v>
      </c>
      <c r="P119" s="46" t="n">
        <v>3028.94</v>
      </c>
      <c r="Q119" s="46" t="n">
        <v>3076.461</v>
      </c>
      <c r="R119" s="46" t="n">
        <v>3121.709</v>
      </c>
      <c r="S119" s="46" t="n">
        <v>3165.098</v>
      </c>
      <c r="T119" s="46" t="n">
        <v>3207.422</v>
      </c>
      <c r="U119" s="46" t="n">
        <v>3248.613</v>
      </c>
      <c r="V119" s="46" t="n">
        <v>3288.485</v>
      </c>
      <c r="W119" s="46" t="n">
        <v>3326.888</v>
      </c>
      <c r="X119" s="46" t="n">
        <v>3363.928</v>
      </c>
      <c r="Y119" s="46" t="n">
        <v>3399.701</v>
      </c>
      <c r="Z119" s="46" t="n">
        <v>3434.026</v>
      </c>
      <c r="AA119" s="46" t="n">
        <v>3466.63</v>
      </c>
      <c r="AB119" s="46" t="n">
        <v>3497.396</v>
      </c>
      <c r="AC119" s="46" t="n">
        <v>3526.247</v>
      </c>
      <c r="AD119" s="46" t="n">
        <v>3553.356</v>
      </c>
      <c r="AE119" s="46" t="n">
        <v>3579.118</v>
      </c>
      <c r="AF119" s="46" t="n">
        <v>3604.093</v>
      </c>
      <c r="AG119" s="46" t="n">
        <v>3628.689</v>
      </c>
      <c r="AH119" s="46" t="n">
        <v>3653.05</v>
      </c>
      <c r="AI119" s="46" t="n">
        <v>3677.134</v>
      </c>
      <c r="AJ119" s="46" t="n">
        <v>3700.864</v>
      </c>
      <c r="AK119" s="46" t="n">
        <v>3724.1</v>
      </c>
      <c r="AL119" s="46" t="n">
        <v>3746.727</v>
      </c>
      <c r="AM119" s="46" t="n">
        <v>3768.781</v>
      </c>
      <c r="AN119" s="46" t="n">
        <v>3790.264</v>
      </c>
      <c r="AO119" s="46" t="n">
        <v>3811.189</v>
      </c>
      <c r="AP119" s="46" t="n">
        <v>3831.48</v>
      </c>
      <c r="AQ119" s="46" t="n">
        <v>3851.121</v>
      </c>
      <c r="AR119" s="46" t="n">
        <v>3870.086</v>
      </c>
      <c r="AS119" s="46" t="n">
        <v>3888.387</v>
      </c>
      <c r="AT119" s="46" t="n">
        <v>3905.966</v>
      </c>
      <c r="AU119" s="46" t="n">
        <v>3922.787</v>
      </c>
      <c r="AV119" s="46" t="n">
        <v>3938.849</v>
      </c>
      <c r="AW119" s="46" t="n">
        <v>3954.101</v>
      </c>
      <c r="AX119" s="46" t="n">
        <v>3968.563</v>
      </c>
      <c r="AY119" s="46" t="n">
        <v>3982.252</v>
      </c>
      <c r="AZ119" s="46" t="n">
        <v>3995.152</v>
      </c>
      <c r="BA119" s="46" t="n">
        <v>4007.28</v>
      </c>
      <c r="BB119" s="46" t="n">
        <v>4018.647</v>
      </c>
      <c r="BC119" s="46" t="n">
        <v>4029.275</v>
      </c>
      <c r="BD119" s="46" t="n">
        <v>4039.183</v>
      </c>
      <c r="BE119" s="46" t="n">
        <v>4048.408</v>
      </c>
      <c r="BF119" s="46" t="n">
        <v>4057.003</v>
      </c>
      <c r="BG119" s="46" t="n">
        <v>4065.005</v>
      </c>
      <c r="BH119" s="46" t="n">
        <v>4072.405</v>
      </c>
      <c r="BI119" s="46" t="n">
        <v>4079.26</v>
      </c>
      <c r="BJ119" s="46" t="n">
        <v>4085.613</v>
      </c>
      <c r="BK119" s="46" t="n">
        <v>4091.499</v>
      </c>
      <c r="BL119" s="46" t="n">
        <v>4096.956</v>
      </c>
      <c r="BM119" s="46" t="n">
        <v>4101.983</v>
      </c>
      <c r="BN119" s="46" t="n">
        <v>4106.631</v>
      </c>
      <c r="BO119" s="46" t="n">
        <v>4110.897</v>
      </c>
      <c r="BP119" s="46" t="n">
        <v>4114.811</v>
      </c>
      <c r="BQ119" s="46" t="n">
        <v>4118.38</v>
      </c>
      <c r="BR119" s="46" t="n">
        <v>4121.644</v>
      </c>
      <c r="BS119" s="46" t="n">
        <v>4124.596</v>
      </c>
      <c r="BT119" s="46" t="n">
        <v>4127.229</v>
      </c>
      <c r="BU119" s="46" t="n">
        <v>4129.498</v>
      </c>
      <c r="BV119" s="46" t="n">
        <v>4131.472</v>
      </c>
      <c r="BW119" s="46" t="n">
        <v>4133.157</v>
      </c>
      <c r="BX119" s="46" t="n">
        <v>4134.603</v>
      </c>
      <c r="BY119" s="46" t="n">
        <v>4135.849</v>
      </c>
      <c r="BZ119" s="46" t="n">
        <v>4136.939</v>
      </c>
      <c r="CA119" s="46" t="n">
        <v>4137.894</v>
      </c>
      <c r="CB119" s="46" t="n">
        <v>4138.763</v>
      </c>
      <c r="CC119" s="46" t="n">
        <v>4139.596</v>
      </c>
      <c r="CD119" s="46" t="n">
        <v>4140.436</v>
      </c>
      <c r="CE119" s="46" t="n">
        <v>4141.334</v>
      </c>
      <c r="CF119" s="46" t="n">
        <v>4142.343</v>
      </c>
      <c r="CG119" s="46" t="n">
        <v>4143.506</v>
      </c>
      <c r="CH119" s="46" t="n">
        <v>4144.844</v>
      </c>
      <c r="CI119" s="46" t="n">
        <v>4146.399</v>
      </c>
      <c r="CJ119" s="46" t="n">
        <v>4148.202</v>
      </c>
      <c r="CK119" s="46" t="n">
        <v>4150.288</v>
      </c>
      <c r="CL119" s="46" t="n">
        <v>4152.702</v>
      </c>
      <c r="CM119" s="46" t="n">
        <v>4155.49</v>
      </c>
      <c r="CN119" s="46" t="n">
        <v>4158.705</v>
      </c>
      <c r="CO119" s="46" t="n">
        <v>4162.408</v>
      </c>
    </row>
    <row r="120" ht="13" customHeight="1" s="182">
      <c r="A120" s="42" t="n">
        <v>103</v>
      </c>
      <c r="B120" s="43" t="inlineStr">
        <is>
          <t>Medium variant</t>
        </is>
      </c>
      <c r="C120" s="64" t="inlineStr">
        <is>
          <t>Saudi Arabia</t>
        </is>
      </c>
      <c r="D120" s="45" t="n"/>
      <c r="E120" s="45" t="n">
        <v>682</v>
      </c>
      <c r="F120" s="43" t="inlineStr">
        <is>
          <t>Country/Area</t>
        </is>
      </c>
      <c r="G120" s="45" t="n">
        <v>922</v>
      </c>
      <c r="H120" s="73" t="n">
        <v>31717.676</v>
      </c>
      <c r="I120" s="73" t="n">
        <v>32443.443</v>
      </c>
      <c r="J120" s="73" t="n">
        <v>33101.183</v>
      </c>
      <c r="K120" s="73" t="n">
        <v>33702.757</v>
      </c>
      <c r="L120" s="73" t="n">
        <v>34268.529</v>
      </c>
      <c r="M120" s="73" t="n">
        <v>34813.867</v>
      </c>
      <c r="N120" s="46" t="n">
        <v>35340.68</v>
      </c>
      <c r="O120" s="46" t="n">
        <v>35844.913</v>
      </c>
      <c r="P120" s="46" t="n">
        <v>36329.422</v>
      </c>
      <c r="Q120" s="46" t="n">
        <v>36796.733</v>
      </c>
      <c r="R120" s="46" t="n">
        <v>37248.922</v>
      </c>
      <c r="S120" s="46" t="n">
        <v>37688.056</v>
      </c>
      <c r="T120" s="46" t="n">
        <v>38115.319</v>
      </c>
      <c r="U120" s="46" t="n">
        <v>38530.653</v>
      </c>
      <c r="V120" s="46" t="n">
        <v>38933.198</v>
      </c>
      <c r="W120" s="46" t="n">
        <v>39322.336</v>
      </c>
      <c r="X120" s="46" t="n">
        <v>39698.888</v>
      </c>
      <c r="Y120" s="46" t="n">
        <v>40063.489</v>
      </c>
      <c r="Z120" s="46" t="n">
        <v>40415.057</v>
      </c>
      <c r="AA120" s="46" t="n">
        <v>40752</v>
      </c>
      <c r="AB120" s="46" t="n">
        <v>41073.376</v>
      </c>
      <c r="AC120" s="46" t="n">
        <v>41378.724</v>
      </c>
      <c r="AD120" s="46" t="n">
        <v>41668.966</v>
      </c>
      <c r="AE120" s="46" t="n">
        <v>41946.261</v>
      </c>
      <c r="AF120" s="46" t="n">
        <v>42213.572</v>
      </c>
      <c r="AG120" s="46" t="n">
        <v>42473.029</v>
      </c>
      <c r="AH120" s="46" t="n">
        <v>42725.264</v>
      </c>
      <c r="AI120" s="46" t="n">
        <v>42969.738</v>
      </c>
      <c r="AJ120" s="46" t="n">
        <v>43205.819</v>
      </c>
      <c r="AK120" s="46" t="n">
        <v>43432.494</v>
      </c>
      <c r="AL120" s="46" t="n">
        <v>43648.832</v>
      </c>
      <c r="AM120" s="46" t="n">
        <v>43854.776</v>
      </c>
      <c r="AN120" s="46" t="n">
        <v>44050.204</v>
      </c>
      <c r="AO120" s="46" t="n">
        <v>44234.092</v>
      </c>
      <c r="AP120" s="46" t="n">
        <v>44405.179</v>
      </c>
      <c r="AQ120" s="46" t="n">
        <v>44562.484</v>
      </c>
      <c r="AR120" s="46" t="n">
        <v>44705.608</v>
      </c>
      <c r="AS120" s="46" t="n">
        <v>44834.544</v>
      </c>
      <c r="AT120" s="46" t="n">
        <v>44949.035</v>
      </c>
      <c r="AU120" s="46" t="n">
        <v>45048.974</v>
      </c>
      <c r="AV120" s="46" t="n">
        <v>45134.338</v>
      </c>
      <c r="AW120" s="46" t="n">
        <v>45205.191</v>
      </c>
      <c r="AX120" s="46" t="n">
        <v>45261.749</v>
      </c>
      <c r="AY120" s="46" t="n">
        <v>45304.267</v>
      </c>
      <c r="AZ120" s="46" t="n">
        <v>45333.105</v>
      </c>
      <c r="BA120" s="46" t="n">
        <v>45348.772</v>
      </c>
      <c r="BB120" s="46" t="n">
        <v>45351.656</v>
      </c>
      <c r="BC120" s="46" t="n">
        <v>45342.458</v>
      </c>
      <c r="BD120" s="46" t="n">
        <v>45322.263</v>
      </c>
      <c r="BE120" s="46" t="n">
        <v>45292.437</v>
      </c>
      <c r="BF120" s="46" t="n">
        <v>45254.187</v>
      </c>
      <c r="BG120" s="46" t="n">
        <v>45208.252</v>
      </c>
      <c r="BH120" s="46" t="n">
        <v>45155.319</v>
      </c>
      <c r="BI120" s="46" t="n">
        <v>45096.571</v>
      </c>
      <c r="BJ120" s="46" t="n">
        <v>45033.264</v>
      </c>
      <c r="BK120" s="46" t="n">
        <v>44966.465</v>
      </c>
      <c r="BL120" s="46" t="n">
        <v>44896.883</v>
      </c>
      <c r="BM120" s="46" t="n">
        <v>44825.011</v>
      </c>
      <c r="BN120" s="46" t="n">
        <v>44751.403</v>
      </c>
      <c r="BO120" s="46" t="n">
        <v>44676.479</v>
      </c>
      <c r="BP120" s="46" t="n">
        <v>44600.603</v>
      </c>
      <c r="BQ120" s="46" t="n">
        <v>44524.111</v>
      </c>
      <c r="BR120" s="46" t="n">
        <v>44447.226</v>
      </c>
      <c r="BS120" s="46" t="n">
        <v>44370.017</v>
      </c>
      <c r="BT120" s="46" t="n">
        <v>44292.358</v>
      </c>
      <c r="BU120" s="46" t="n">
        <v>44214.176</v>
      </c>
      <c r="BV120" s="46" t="n">
        <v>44135.486</v>
      </c>
      <c r="BW120" s="46" t="n">
        <v>44056.232</v>
      </c>
      <c r="BX120" s="46" t="n">
        <v>43976.076</v>
      </c>
      <c r="BY120" s="46" t="n">
        <v>43894.547</v>
      </c>
      <c r="BZ120" s="46" t="n">
        <v>43811.264</v>
      </c>
      <c r="CA120" s="46" t="n">
        <v>43726.062</v>
      </c>
      <c r="CB120" s="46" t="n">
        <v>43638.808</v>
      </c>
      <c r="CC120" s="46" t="n">
        <v>43549.19</v>
      </c>
      <c r="CD120" s="46" t="n">
        <v>43456.865</v>
      </c>
      <c r="CE120" s="46" t="n">
        <v>43361.552</v>
      </c>
      <c r="CF120" s="46" t="n">
        <v>43263.063</v>
      </c>
      <c r="CG120" s="46" t="n">
        <v>43161.353</v>
      </c>
      <c r="CH120" s="46" t="n">
        <v>43056.376</v>
      </c>
      <c r="CI120" s="46" t="n">
        <v>42948.149</v>
      </c>
      <c r="CJ120" s="46" t="n">
        <v>42836.724</v>
      </c>
      <c r="CK120" s="46" t="n">
        <v>42722.078</v>
      </c>
      <c r="CL120" s="46" t="n">
        <v>42604.21</v>
      </c>
      <c r="CM120" s="46" t="n">
        <v>42483.111</v>
      </c>
      <c r="CN120" s="46" t="n">
        <v>42358.729</v>
      </c>
      <c r="CO120" s="46" t="n">
        <v>42231.012</v>
      </c>
    </row>
    <row r="121" ht="13" customHeight="1" s="182">
      <c r="A121" s="42" t="n">
        <v>104</v>
      </c>
      <c r="B121" s="43" t="inlineStr">
        <is>
          <t>Medium variant</t>
        </is>
      </c>
      <c r="C121" s="64" t="inlineStr">
        <is>
          <t>State of Palestine</t>
        </is>
      </c>
      <c r="D121" s="45" t="n">
        <v>8</v>
      </c>
      <c r="E121" s="45" t="n">
        <v>275</v>
      </c>
      <c r="F121" s="43" t="inlineStr">
        <is>
          <t>Country/Area</t>
        </is>
      </c>
      <c r="G121" s="45" t="n">
        <v>922</v>
      </c>
      <c r="H121" s="73" t="n">
        <v>4529.16</v>
      </c>
      <c r="I121" s="73" t="n">
        <v>4635.644</v>
      </c>
      <c r="J121" s="73" t="n">
        <v>4747.233</v>
      </c>
      <c r="K121" s="73" t="n">
        <v>4862.978</v>
      </c>
      <c r="L121" s="73" t="n">
        <v>4981.422</v>
      </c>
      <c r="M121" s="73" t="n">
        <v>5101.416</v>
      </c>
      <c r="N121" s="46" t="n">
        <v>5222.756</v>
      </c>
      <c r="O121" s="46" t="n">
        <v>5345.545</v>
      </c>
      <c r="P121" s="46" t="n">
        <v>5469.363</v>
      </c>
      <c r="Q121" s="46" t="n">
        <v>5593.762</v>
      </c>
      <c r="R121" s="46" t="n">
        <v>5718.415</v>
      </c>
      <c r="S121" s="46" t="n">
        <v>5843.003</v>
      </c>
      <c r="T121" s="46" t="n">
        <v>5967.459</v>
      </c>
      <c r="U121" s="46" t="n">
        <v>6091.897</v>
      </c>
      <c r="V121" s="46" t="n">
        <v>6216.593</v>
      </c>
      <c r="W121" s="46" t="n">
        <v>6341.724</v>
      </c>
      <c r="X121" s="46" t="n">
        <v>6467.257</v>
      </c>
      <c r="Y121" s="46" t="n">
        <v>6593.042</v>
      </c>
      <c r="Z121" s="46" t="n">
        <v>6718.989</v>
      </c>
      <c r="AA121" s="46" t="n">
        <v>6845.033</v>
      </c>
      <c r="AB121" s="46" t="n">
        <v>6971.079</v>
      </c>
      <c r="AC121" s="46" t="n">
        <v>7097.071</v>
      </c>
      <c r="AD121" s="46" t="n">
        <v>7222.953</v>
      </c>
      <c r="AE121" s="46" t="n">
        <v>7348.663</v>
      </c>
      <c r="AF121" s="46" t="n">
        <v>7474.115</v>
      </c>
      <c r="AG121" s="46" t="n">
        <v>7599.231</v>
      </c>
      <c r="AH121" s="46" t="n">
        <v>7723.929</v>
      </c>
      <c r="AI121" s="46" t="n">
        <v>7848.165</v>
      </c>
      <c r="AJ121" s="46" t="n">
        <v>7971.831</v>
      </c>
      <c r="AK121" s="46" t="n">
        <v>8094.89</v>
      </c>
      <c r="AL121" s="46" t="n">
        <v>8217.272999999999</v>
      </c>
      <c r="AM121" s="46" t="n">
        <v>8338.898999999999</v>
      </c>
      <c r="AN121" s="46" t="n">
        <v>8459.696</v>
      </c>
      <c r="AO121" s="46" t="n">
        <v>8579.525</v>
      </c>
      <c r="AP121" s="46" t="n">
        <v>8698.259</v>
      </c>
      <c r="AQ121" s="46" t="n">
        <v>8815.777</v>
      </c>
      <c r="AR121" s="46" t="n">
        <v>8931.989</v>
      </c>
      <c r="AS121" s="46" t="n">
        <v>9046.839</v>
      </c>
      <c r="AT121" s="46" t="n">
        <v>9160.311</v>
      </c>
      <c r="AU121" s="46" t="n">
        <v>9272.415000000001</v>
      </c>
      <c r="AV121" s="46" t="n">
        <v>9383.116</v>
      </c>
      <c r="AW121" s="46" t="n">
        <v>9492.379999999999</v>
      </c>
      <c r="AX121" s="46" t="n">
        <v>9600.120999999999</v>
      </c>
      <c r="AY121" s="46" t="n">
        <v>9706.289000000001</v>
      </c>
      <c r="AZ121" s="46" t="n">
        <v>9810.76</v>
      </c>
      <c r="BA121" s="46" t="n">
        <v>9913.478999999999</v>
      </c>
      <c r="BB121" s="46" t="n">
        <v>10014.388</v>
      </c>
      <c r="BC121" s="46" t="n">
        <v>10113.443</v>
      </c>
      <c r="BD121" s="46" t="n">
        <v>10210.594</v>
      </c>
      <c r="BE121" s="46" t="n">
        <v>10305.835</v>
      </c>
      <c r="BF121" s="46" t="n">
        <v>10399.133</v>
      </c>
      <c r="BG121" s="46" t="n">
        <v>10490.448</v>
      </c>
      <c r="BH121" s="46" t="n">
        <v>10579.747</v>
      </c>
      <c r="BI121" s="46" t="n">
        <v>10666.931</v>
      </c>
      <c r="BJ121" s="46" t="n">
        <v>10751.934</v>
      </c>
      <c r="BK121" s="46" t="n">
        <v>10834.683</v>
      </c>
      <c r="BL121" s="46" t="n">
        <v>10915.127</v>
      </c>
      <c r="BM121" s="46" t="n">
        <v>10993.255</v>
      </c>
      <c r="BN121" s="46" t="n">
        <v>11069.076</v>
      </c>
      <c r="BO121" s="46" t="n">
        <v>11142.621</v>
      </c>
      <c r="BP121" s="46" t="n">
        <v>11213.897</v>
      </c>
      <c r="BQ121" s="46" t="n">
        <v>11282.894</v>
      </c>
      <c r="BR121" s="46" t="n">
        <v>11349.596</v>
      </c>
      <c r="BS121" s="46" t="n">
        <v>11414.018</v>
      </c>
      <c r="BT121" s="46" t="n">
        <v>11476.109</v>
      </c>
      <c r="BU121" s="46" t="n">
        <v>11535.9</v>
      </c>
      <c r="BV121" s="46" t="n">
        <v>11593.356</v>
      </c>
      <c r="BW121" s="46" t="n">
        <v>11648.52</v>
      </c>
      <c r="BX121" s="46" t="n">
        <v>11701.411</v>
      </c>
      <c r="BY121" s="46" t="n">
        <v>11752.09</v>
      </c>
      <c r="BZ121" s="46" t="n">
        <v>11800.585</v>
      </c>
      <c r="CA121" s="46" t="n">
        <v>11846.931</v>
      </c>
      <c r="CB121" s="46" t="n">
        <v>11891.114</v>
      </c>
      <c r="CC121" s="46" t="n">
        <v>11933.143</v>
      </c>
      <c r="CD121" s="46" t="n">
        <v>11973.007</v>
      </c>
      <c r="CE121" s="46" t="n">
        <v>12010.7</v>
      </c>
      <c r="CF121" s="46" t="n">
        <v>12046.21</v>
      </c>
      <c r="CG121" s="46" t="n">
        <v>12079.555</v>
      </c>
      <c r="CH121" s="46" t="n">
        <v>12110.737</v>
      </c>
      <c r="CI121" s="46" t="n">
        <v>12139.77</v>
      </c>
      <c r="CJ121" s="46" t="n">
        <v>12166.638</v>
      </c>
      <c r="CK121" s="46" t="n">
        <v>12191.332</v>
      </c>
      <c r="CL121" s="46" t="n">
        <v>12213.849</v>
      </c>
      <c r="CM121" s="46" t="n">
        <v>12234.2</v>
      </c>
      <c r="CN121" s="46" t="n">
        <v>12252.319</v>
      </c>
      <c r="CO121" s="46" t="n">
        <v>12268.218</v>
      </c>
    </row>
    <row r="122" ht="13" customHeight="1" s="182">
      <c r="A122" s="42" t="n">
        <v>105</v>
      </c>
      <c r="B122" s="43" t="inlineStr">
        <is>
          <t>Medium variant</t>
        </is>
      </c>
      <c r="C122" s="64" t="inlineStr">
        <is>
          <t>Syrian Arab Republic</t>
        </is>
      </c>
      <c r="D122" s="45" t="n"/>
      <c r="E122" s="45" t="n">
        <v>760</v>
      </c>
      <c r="F122" s="43" t="inlineStr">
        <is>
          <t>Country/Area</t>
        </is>
      </c>
      <c r="G122" s="45" t="n">
        <v>922</v>
      </c>
      <c r="H122" s="73" t="n">
        <v>17997.411</v>
      </c>
      <c r="I122" s="73" t="n">
        <v>17465.567</v>
      </c>
      <c r="J122" s="73" t="n">
        <v>17095.669</v>
      </c>
      <c r="K122" s="73" t="n">
        <v>16945.062</v>
      </c>
      <c r="L122" s="73" t="n">
        <v>17070.132</v>
      </c>
      <c r="M122" s="73" t="n">
        <v>17500.657</v>
      </c>
      <c r="N122" s="46" t="n">
        <v>18275.704</v>
      </c>
      <c r="O122" s="46" t="n">
        <v>19364.807</v>
      </c>
      <c r="P122" s="46" t="n">
        <v>20638.284</v>
      </c>
      <c r="Q122" s="46" t="n">
        <v>21915.483</v>
      </c>
      <c r="R122" s="46" t="n">
        <v>23061.978</v>
      </c>
      <c r="S122" s="46" t="n">
        <v>24032.609</v>
      </c>
      <c r="T122" s="46" t="n">
        <v>24851.109</v>
      </c>
      <c r="U122" s="46" t="n">
        <v>25536.687</v>
      </c>
      <c r="V122" s="46" t="n">
        <v>26133.77</v>
      </c>
      <c r="W122" s="46" t="n">
        <v>26676.568</v>
      </c>
      <c r="X122" s="46" t="n">
        <v>27160.354</v>
      </c>
      <c r="Y122" s="46" t="n">
        <v>27572.027</v>
      </c>
      <c r="Z122" s="46" t="n">
        <v>27930.399</v>
      </c>
      <c r="AA122" s="46" t="n">
        <v>28259.956</v>
      </c>
      <c r="AB122" s="46" t="n">
        <v>28579.598</v>
      </c>
      <c r="AC122" s="46" t="n">
        <v>28897.511</v>
      </c>
      <c r="AD122" s="46" t="n">
        <v>29213.938</v>
      </c>
      <c r="AE122" s="46" t="n">
        <v>29529.92</v>
      </c>
      <c r="AF122" s="46" t="n">
        <v>29843.473</v>
      </c>
      <c r="AG122" s="46" t="n">
        <v>30153.278</v>
      </c>
      <c r="AH122" s="46" t="n">
        <v>30461.823</v>
      </c>
      <c r="AI122" s="46" t="n">
        <v>30771.863</v>
      </c>
      <c r="AJ122" s="46" t="n">
        <v>31082.038</v>
      </c>
      <c r="AK122" s="46" t="n">
        <v>31389.906</v>
      </c>
      <c r="AL122" s="46" t="n">
        <v>31693.48</v>
      </c>
      <c r="AM122" s="46" t="n">
        <v>31992.463</v>
      </c>
      <c r="AN122" s="46" t="n">
        <v>32286.946</v>
      </c>
      <c r="AO122" s="46" t="n">
        <v>32575.591</v>
      </c>
      <c r="AP122" s="46" t="n">
        <v>32856.824</v>
      </c>
      <c r="AQ122" s="46" t="n">
        <v>33129.325</v>
      </c>
      <c r="AR122" s="46" t="n">
        <v>33392.348</v>
      </c>
      <c r="AS122" s="46" t="n">
        <v>33645.424</v>
      </c>
      <c r="AT122" s="46" t="n">
        <v>33887.672</v>
      </c>
      <c r="AU122" s="46" t="n">
        <v>34118.287</v>
      </c>
      <c r="AV122" s="46" t="n">
        <v>34336.625</v>
      </c>
      <c r="AW122" s="46" t="n">
        <v>34542.283</v>
      </c>
      <c r="AX122" s="46" t="n">
        <v>34735.045</v>
      </c>
      <c r="AY122" s="46" t="n">
        <v>34914.719</v>
      </c>
      <c r="AZ122" s="46" t="n">
        <v>35081.223</v>
      </c>
      <c r="BA122" s="46" t="n">
        <v>35234.59</v>
      </c>
      <c r="BB122" s="46" t="n">
        <v>35374.868</v>
      </c>
      <c r="BC122" s="46" t="n">
        <v>35502.328</v>
      </c>
      <c r="BD122" s="46" t="n">
        <v>35617.633</v>
      </c>
      <c r="BE122" s="46" t="n">
        <v>35721.625</v>
      </c>
      <c r="BF122" s="46" t="n">
        <v>35815.093</v>
      </c>
      <c r="BG122" s="46" t="n">
        <v>35898.558</v>
      </c>
      <c r="BH122" s="46" t="n">
        <v>35972.504</v>
      </c>
      <c r="BI122" s="46" t="n">
        <v>36037.841</v>
      </c>
      <c r="BJ122" s="46" t="n">
        <v>36095.588</v>
      </c>
      <c r="BK122" s="46" t="n">
        <v>36146.647</v>
      </c>
      <c r="BL122" s="46" t="n">
        <v>36191.652</v>
      </c>
      <c r="BM122" s="46" t="n">
        <v>36231.138</v>
      </c>
      <c r="BN122" s="46" t="n">
        <v>36265.852</v>
      </c>
      <c r="BO122" s="46" t="n">
        <v>36296.56</v>
      </c>
      <c r="BP122" s="46" t="n">
        <v>36323.92</v>
      </c>
      <c r="BQ122" s="46" t="n">
        <v>36348.388</v>
      </c>
      <c r="BR122" s="46" t="n">
        <v>36370.315</v>
      </c>
      <c r="BS122" s="46" t="n">
        <v>36390.099</v>
      </c>
      <c r="BT122" s="46" t="n">
        <v>36408.123</v>
      </c>
      <c r="BU122" s="46" t="n">
        <v>36424.617</v>
      </c>
      <c r="BV122" s="46" t="n">
        <v>36439.738</v>
      </c>
      <c r="BW122" s="46" t="n">
        <v>36453.5</v>
      </c>
      <c r="BX122" s="46" t="n">
        <v>36465.835</v>
      </c>
      <c r="BY122" s="46" t="n">
        <v>36476.582</v>
      </c>
      <c r="BZ122" s="46" t="n">
        <v>36485.509</v>
      </c>
      <c r="CA122" s="46" t="n">
        <v>36492.502</v>
      </c>
      <c r="CB122" s="46" t="n">
        <v>36497.266</v>
      </c>
      <c r="CC122" s="46" t="n">
        <v>36499.168</v>
      </c>
      <c r="CD122" s="46" t="n">
        <v>36497.418</v>
      </c>
      <c r="CE122" s="46" t="n">
        <v>36491.331</v>
      </c>
      <c r="CF122" s="46" t="n">
        <v>36480.386</v>
      </c>
      <c r="CG122" s="46" t="n">
        <v>36464.246</v>
      </c>
      <c r="CH122" s="46" t="n">
        <v>36442.624</v>
      </c>
      <c r="CI122" s="46" t="n">
        <v>36415.253</v>
      </c>
      <c r="CJ122" s="46" t="n">
        <v>36381.782</v>
      </c>
      <c r="CK122" s="46" t="n">
        <v>36341.789</v>
      </c>
      <c r="CL122" s="46" t="n">
        <v>36294.671</v>
      </c>
      <c r="CM122" s="46" t="n">
        <v>36239.759</v>
      </c>
      <c r="CN122" s="46" t="n">
        <v>36176.246</v>
      </c>
      <c r="CO122" s="46" t="n">
        <v>36103.178</v>
      </c>
    </row>
    <row r="123" ht="13" customHeight="1" s="182">
      <c r="A123" s="42" t="n">
        <v>106</v>
      </c>
      <c r="B123" s="43" t="inlineStr">
        <is>
          <t>Medium variant</t>
        </is>
      </c>
      <c r="C123" s="64" t="inlineStr">
        <is>
          <t>Turkey</t>
        </is>
      </c>
      <c r="D123" s="45" t="n"/>
      <c r="E123" s="45" t="n">
        <v>792</v>
      </c>
      <c r="F123" s="43" t="inlineStr">
        <is>
          <t>Country/Area</t>
        </is>
      </c>
      <c r="G123" s="45" t="n">
        <v>922</v>
      </c>
      <c r="H123" s="73" t="n">
        <v>78529.413</v>
      </c>
      <c r="I123" s="73" t="n">
        <v>79827.868</v>
      </c>
      <c r="J123" s="73" t="n">
        <v>81116.451</v>
      </c>
      <c r="K123" s="73" t="n">
        <v>82340.09</v>
      </c>
      <c r="L123" s="73" t="n">
        <v>83429.607</v>
      </c>
      <c r="M123" s="73" t="n">
        <v>84339.067</v>
      </c>
      <c r="N123" s="46" t="n">
        <v>85042.736</v>
      </c>
      <c r="O123" s="46" t="n">
        <v>85561.976</v>
      </c>
      <c r="P123" s="46" t="n">
        <v>85957.25999999999</v>
      </c>
      <c r="Q123" s="46" t="n">
        <v>86316.458</v>
      </c>
      <c r="R123" s="46" t="n">
        <v>86705.22199999999</v>
      </c>
      <c r="S123" s="46" t="n">
        <v>87141.802</v>
      </c>
      <c r="T123" s="46" t="n">
        <v>87612.95299999999</v>
      </c>
      <c r="U123" s="46" t="n">
        <v>88114.632</v>
      </c>
      <c r="V123" s="46" t="n">
        <v>88633.179</v>
      </c>
      <c r="W123" s="46" t="n">
        <v>89157.785</v>
      </c>
      <c r="X123" s="46" t="n">
        <v>89692.56200000001</v>
      </c>
      <c r="Y123" s="46" t="n">
        <v>90242.36900000001</v>
      </c>
      <c r="Z123" s="46" t="n">
        <v>90796.632</v>
      </c>
      <c r="AA123" s="46" t="n">
        <v>91340.897</v>
      </c>
      <c r="AB123" s="46" t="n">
        <v>91864.243</v>
      </c>
      <c r="AC123" s="46" t="n">
        <v>92362.48</v>
      </c>
      <c r="AD123" s="46" t="n">
        <v>92836.743</v>
      </c>
      <c r="AE123" s="46" t="n">
        <v>93287.932</v>
      </c>
      <c r="AF123" s="46" t="n">
        <v>93718.88400000001</v>
      </c>
      <c r="AG123" s="46" t="n">
        <v>94131.58500000001</v>
      </c>
      <c r="AH123" s="46" t="n">
        <v>94525.084</v>
      </c>
      <c r="AI123" s="46" t="n">
        <v>94897.553</v>
      </c>
      <c r="AJ123" s="46" t="n">
        <v>95249.268</v>
      </c>
      <c r="AK123" s="46" t="n">
        <v>95580.745</v>
      </c>
      <c r="AL123" s="46" t="n">
        <v>95892.325</v>
      </c>
      <c r="AM123" s="46" t="n">
        <v>96183.90700000001</v>
      </c>
      <c r="AN123" s="46" t="n">
        <v>96455.07000000001</v>
      </c>
      <c r="AO123" s="46" t="n">
        <v>96705.212</v>
      </c>
      <c r="AP123" s="46" t="n">
        <v>96933.564</v>
      </c>
      <c r="AQ123" s="46" t="n">
        <v>97139.565</v>
      </c>
      <c r="AR123" s="46" t="n">
        <v>97323.02</v>
      </c>
      <c r="AS123" s="46" t="n">
        <v>97483.893</v>
      </c>
      <c r="AT123" s="46" t="n">
        <v>97621.906</v>
      </c>
      <c r="AU123" s="46" t="n">
        <v>97736.765</v>
      </c>
      <c r="AV123" s="46" t="n">
        <v>97828.334</v>
      </c>
      <c r="AW123" s="46" t="n">
        <v>97896.66099999999</v>
      </c>
      <c r="AX123" s="46" t="n">
        <v>97941.887</v>
      </c>
      <c r="AY123" s="46" t="n">
        <v>97964.183</v>
      </c>
      <c r="AZ123" s="46" t="n">
        <v>97963.68399999999</v>
      </c>
      <c r="BA123" s="46" t="n">
        <v>97940.72</v>
      </c>
      <c r="BB123" s="46" t="n">
        <v>97895.59</v>
      </c>
      <c r="BC123" s="46" t="n">
        <v>97828.841</v>
      </c>
      <c r="BD123" s="46" t="n">
        <v>97741.353</v>
      </c>
      <c r="BE123" s="46" t="n">
        <v>97634.19899999999</v>
      </c>
      <c r="BF123" s="46" t="n">
        <v>97508.36199999999</v>
      </c>
      <c r="BG123" s="46" t="n">
        <v>97364.542</v>
      </c>
      <c r="BH123" s="46" t="n">
        <v>97203.38099999999</v>
      </c>
      <c r="BI123" s="46" t="n">
        <v>97025.701</v>
      </c>
      <c r="BJ123" s="46" t="n">
        <v>96832.375</v>
      </c>
      <c r="BK123" s="46" t="n">
        <v>96624.269</v>
      </c>
      <c r="BL123" s="46" t="n">
        <v>96402.03999999999</v>
      </c>
      <c r="BM123" s="46" t="n">
        <v>96166.447</v>
      </c>
      <c r="BN123" s="46" t="n">
        <v>95918.368</v>
      </c>
      <c r="BO123" s="46" t="n">
        <v>95658.81299999999</v>
      </c>
      <c r="BP123" s="46" t="n">
        <v>95388.598</v>
      </c>
      <c r="BQ123" s="46" t="n">
        <v>95108.40700000001</v>
      </c>
      <c r="BR123" s="46" t="n">
        <v>94818.683</v>
      </c>
      <c r="BS123" s="46" t="n">
        <v>94519.902</v>
      </c>
      <c r="BT123" s="46" t="n">
        <v>94212.42</v>
      </c>
      <c r="BU123" s="46" t="n">
        <v>93896.59299999999</v>
      </c>
      <c r="BV123" s="46" t="n">
        <v>93572.82399999999</v>
      </c>
      <c r="BW123" s="46" t="n">
        <v>93241.484</v>
      </c>
      <c r="BX123" s="46" t="n">
        <v>92902.724</v>
      </c>
      <c r="BY123" s="46" t="n">
        <v>92556.625</v>
      </c>
      <c r="BZ123" s="46" t="n">
        <v>92203.327</v>
      </c>
      <c r="CA123" s="46" t="n">
        <v>91843.049</v>
      </c>
      <c r="CB123" s="46" t="n">
        <v>91476.042</v>
      </c>
      <c r="CC123" s="46" t="n">
        <v>91102.448</v>
      </c>
      <c r="CD123" s="46" t="n">
        <v>90722.36900000001</v>
      </c>
      <c r="CE123" s="46" t="n">
        <v>90335.913</v>
      </c>
      <c r="CF123" s="46" t="n">
        <v>89943.27</v>
      </c>
      <c r="CG123" s="46" t="n">
        <v>89544.66099999999</v>
      </c>
      <c r="CH123" s="46" t="n">
        <v>89140.352</v>
      </c>
      <c r="CI123" s="46" t="n">
        <v>88730.586</v>
      </c>
      <c r="CJ123" s="46" t="n">
        <v>88315.63099999999</v>
      </c>
      <c r="CK123" s="46" t="n">
        <v>87895.724</v>
      </c>
      <c r="CL123" s="46" t="n">
        <v>87471.065</v>
      </c>
      <c r="CM123" s="46" t="n">
        <v>87041.86</v>
      </c>
      <c r="CN123" s="46" t="n">
        <v>86608.268</v>
      </c>
      <c r="CO123" s="46" t="n">
        <v>86170.462</v>
      </c>
    </row>
    <row r="124" ht="13" customHeight="1" s="182">
      <c r="A124" s="42" t="n">
        <v>107</v>
      </c>
      <c r="B124" s="43" t="inlineStr">
        <is>
          <t>Medium variant</t>
        </is>
      </c>
      <c r="C124" s="64" t="inlineStr">
        <is>
          <t>United Arab Emirates</t>
        </is>
      </c>
      <c r="D124" s="45" t="n"/>
      <c r="E124" s="45" t="n">
        <v>784</v>
      </c>
      <c r="F124" s="43" t="inlineStr">
        <is>
          <t>Country/Area</t>
        </is>
      </c>
      <c r="G124" s="45" t="n">
        <v>922</v>
      </c>
      <c r="H124" s="73" t="n">
        <v>9262.896000000001</v>
      </c>
      <c r="I124" s="73" t="n">
        <v>9360.975</v>
      </c>
      <c r="J124" s="73" t="n">
        <v>9487.206</v>
      </c>
      <c r="K124" s="73" t="n">
        <v>9630.966</v>
      </c>
      <c r="L124" s="73" t="n">
        <v>9770.526</v>
      </c>
      <c r="M124" s="73" t="n">
        <v>9890.4</v>
      </c>
      <c r="N124" s="46" t="n">
        <v>9991.083000000001</v>
      </c>
      <c r="O124" s="46" t="n">
        <v>10081.782</v>
      </c>
      <c r="P124" s="46" t="n">
        <v>10165.15</v>
      </c>
      <c r="Q124" s="46" t="n">
        <v>10245.002</v>
      </c>
      <c r="R124" s="46" t="n">
        <v>10323.858</v>
      </c>
      <c r="S124" s="46" t="n">
        <v>10403.136</v>
      </c>
      <c r="T124" s="46" t="n">
        <v>10481.269</v>
      </c>
      <c r="U124" s="46" t="n">
        <v>10553.951</v>
      </c>
      <c r="V124" s="46" t="n">
        <v>10615.252</v>
      </c>
      <c r="W124" s="46" t="n">
        <v>10661.076</v>
      </c>
      <c r="X124" s="46" t="n">
        <v>10689.973</v>
      </c>
      <c r="Y124" s="46" t="n">
        <v>10703.925</v>
      </c>
      <c r="Z124" s="46" t="n">
        <v>10706.489</v>
      </c>
      <c r="AA124" s="46" t="n">
        <v>10702.999</v>
      </c>
      <c r="AB124" s="46" t="n">
        <v>10697.397</v>
      </c>
      <c r="AC124" s="46" t="n">
        <v>10690.889</v>
      </c>
      <c r="AD124" s="46" t="n">
        <v>10682.83</v>
      </c>
      <c r="AE124" s="46" t="n">
        <v>10673.299</v>
      </c>
      <c r="AF124" s="46" t="n">
        <v>10661.891</v>
      </c>
      <c r="AG124" s="46" t="n">
        <v>10648.314</v>
      </c>
      <c r="AH124" s="46" t="n">
        <v>10633.575</v>
      </c>
      <c r="AI124" s="46" t="n">
        <v>10618.316</v>
      </c>
      <c r="AJ124" s="46" t="n">
        <v>10601.494</v>
      </c>
      <c r="AK124" s="46" t="n">
        <v>10581.51</v>
      </c>
      <c r="AL124" s="46" t="n">
        <v>10557.61</v>
      </c>
      <c r="AM124" s="46" t="n">
        <v>10529.28</v>
      </c>
      <c r="AN124" s="46" t="n">
        <v>10497.975</v>
      </c>
      <c r="AO124" s="46" t="n">
        <v>10467.26</v>
      </c>
      <c r="AP124" s="46" t="n">
        <v>10441.878</v>
      </c>
      <c r="AQ124" s="46" t="n">
        <v>10425.284</v>
      </c>
      <c r="AR124" s="46" t="n">
        <v>10418.791</v>
      </c>
      <c r="AS124" s="46" t="n">
        <v>10421.599</v>
      </c>
      <c r="AT124" s="46" t="n">
        <v>10432.405</v>
      </c>
      <c r="AU124" s="46" t="n">
        <v>10448.983</v>
      </c>
      <c r="AV124" s="46" t="n">
        <v>10469.602</v>
      </c>
      <c r="AW124" s="46" t="n">
        <v>10493.977</v>
      </c>
      <c r="AX124" s="46" t="n">
        <v>10522.397</v>
      </c>
      <c r="AY124" s="46" t="n">
        <v>10554.227</v>
      </c>
      <c r="AZ124" s="46" t="n">
        <v>10588.795</v>
      </c>
      <c r="BA124" s="46" t="n">
        <v>10625.506</v>
      </c>
      <c r="BB124" s="46" t="n">
        <v>10664.038</v>
      </c>
      <c r="BC124" s="46" t="n">
        <v>10704.115</v>
      </c>
      <c r="BD124" s="46" t="n">
        <v>10745.353</v>
      </c>
      <c r="BE124" s="46" t="n">
        <v>10787.41</v>
      </c>
      <c r="BF124" s="46" t="n">
        <v>10830.006</v>
      </c>
      <c r="BG124" s="46" t="n">
        <v>10872.902</v>
      </c>
      <c r="BH124" s="46" t="n">
        <v>10916.094</v>
      </c>
      <c r="BI124" s="46" t="n">
        <v>10959.871</v>
      </c>
      <c r="BJ124" s="46" t="n">
        <v>11004.732</v>
      </c>
      <c r="BK124" s="46" t="n">
        <v>11051.045</v>
      </c>
      <c r="BL124" s="46" t="n">
        <v>11098.845</v>
      </c>
      <c r="BM124" s="46" t="n">
        <v>11148.063</v>
      </c>
      <c r="BN124" s="46" t="n">
        <v>11198.82</v>
      </c>
      <c r="BO124" s="46" t="n">
        <v>11251.205</v>
      </c>
      <c r="BP124" s="46" t="n">
        <v>11305.287</v>
      </c>
      <c r="BQ124" s="46" t="n">
        <v>11361.088</v>
      </c>
      <c r="BR124" s="46" t="n">
        <v>11418.566</v>
      </c>
      <c r="BS124" s="46" t="n">
        <v>11477.662</v>
      </c>
      <c r="BT124" s="46" t="n">
        <v>11538.267</v>
      </c>
      <c r="BU124" s="46" t="n">
        <v>11600.276</v>
      </c>
      <c r="BV124" s="46" t="n">
        <v>11663.624</v>
      </c>
      <c r="BW124" s="46" t="n">
        <v>11728.186</v>
      </c>
      <c r="BX124" s="46" t="n">
        <v>11793.803</v>
      </c>
      <c r="BY124" s="46" t="n">
        <v>11860.248</v>
      </c>
      <c r="BZ124" s="46" t="n">
        <v>11927.323</v>
      </c>
      <c r="CA124" s="46" t="n">
        <v>11994.874</v>
      </c>
      <c r="CB124" s="46" t="n">
        <v>12062.806</v>
      </c>
      <c r="CC124" s="46" t="n">
        <v>12130.904</v>
      </c>
      <c r="CD124" s="46" t="n">
        <v>12198.948</v>
      </c>
      <c r="CE124" s="46" t="n">
        <v>12266.752</v>
      </c>
      <c r="CF124" s="46" t="n">
        <v>12334.2</v>
      </c>
      <c r="CG124" s="46" t="n">
        <v>12401.127</v>
      </c>
      <c r="CH124" s="46" t="n">
        <v>12467.514</v>
      </c>
      <c r="CI124" s="46" t="n">
        <v>12533.255</v>
      </c>
      <c r="CJ124" s="46" t="n">
        <v>12598.285</v>
      </c>
      <c r="CK124" s="46" t="n">
        <v>12662.546</v>
      </c>
      <c r="CL124" s="46" t="n">
        <v>12725.927</v>
      </c>
      <c r="CM124" s="46" t="n">
        <v>12788.342</v>
      </c>
      <c r="CN124" s="46" t="n">
        <v>12849.694</v>
      </c>
      <c r="CO124" s="46" t="n">
        <v>12909.869</v>
      </c>
    </row>
    <row r="125" ht="13" customHeight="1" s="182">
      <c r="A125" s="42" t="n">
        <v>108</v>
      </c>
      <c r="B125" s="43" t="inlineStr">
        <is>
          <t>Medium variant</t>
        </is>
      </c>
      <c r="C125" s="64" t="inlineStr">
        <is>
          <t>Yemen</t>
        </is>
      </c>
      <c r="D125" s="45" t="n"/>
      <c r="E125" s="45" t="n">
        <v>887</v>
      </c>
      <c r="F125" s="43" t="inlineStr">
        <is>
          <t>Country/Area</t>
        </is>
      </c>
      <c r="G125" s="45" t="n">
        <v>922</v>
      </c>
      <c r="H125" s="73" t="n">
        <v>26497.881</v>
      </c>
      <c r="I125" s="73" t="n">
        <v>27168.21</v>
      </c>
      <c r="J125" s="73" t="n">
        <v>27834.811</v>
      </c>
      <c r="K125" s="73" t="n">
        <v>28498.683</v>
      </c>
      <c r="L125" s="73" t="n">
        <v>29161.922</v>
      </c>
      <c r="M125" s="73" t="n">
        <v>29825.968</v>
      </c>
      <c r="N125" s="46" t="n">
        <v>30490.639</v>
      </c>
      <c r="O125" s="46" t="n">
        <v>31154.866</v>
      </c>
      <c r="P125" s="46" t="n">
        <v>31818.24</v>
      </c>
      <c r="Q125" s="46" t="n">
        <v>32480.196</v>
      </c>
      <c r="R125" s="46" t="n">
        <v>33140.299</v>
      </c>
      <c r="S125" s="46" t="n">
        <v>33798.203</v>
      </c>
      <c r="T125" s="46" t="n">
        <v>34453.807</v>
      </c>
      <c r="U125" s="46" t="n">
        <v>35107.076</v>
      </c>
      <c r="V125" s="46" t="n">
        <v>35758.125</v>
      </c>
      <c r="W125" s="46" t="n">
        <v>36406.895</v>
      </c>
      <c r="X125" s="46" t="n">
        <v>37053.078</v>
      </c>
      <c r="Y125" s="46" t="n">
        <v>37696.216</v>
      </c>
      <c r="Z125" s="46" t="n">
        <v>38335.857</v>
      </c>
      <c r="AA125" s="46" t="n">
        <v>38971.531</v>
      </c>
      <c r="AB125" s="46" t="n">
        <v>39602.677</v>
      </c>
      <c r="AC125" s="46" t="n">
        <v>40228.868</v>
      </c>
      <c r="AD125" s="46" t="n">
        <v>40849.515</v>
      </c>
      <c r="AE125" s="46" t="n">
        <v>41463.835</v>
      </c>
      <c r="AF125" s="46" t="n">
        <v>42070.947</v>
      </c>
      <c r="AG125" s="46" t="n">
        <v>42670.023</v>
      </c>
      <c r="AH125" s="46" t="n">
        <v>43260.439</v>
      </c>
      <c r="AI125" s="46" t="n">
        <v>43841.644</v>
      </c>
      <c r="AJ125" s="46" t="n">
        <v>44412.914</v>
      </c>
      <c r="AK125" s="46" t="n">
        <v>44973.507</v>
      </c>
      <c r="AL125" s="46" t="n">
        <v>45522.74</v>
      </c>
      <c r="AM125" s="46" t="n">
        <v>46059.958</v>
      </c>
      <c r="AN125" s="46" t="n">
        <v>46584.643</v>
      </c>
      <c r="AO125" s="46" t="n">
        <v>47096.422</v>
      </c>
      <c r="AP125" s="46" t="n">
        <v>47595.002</v>
      </c>
      <c r="AQ125" s="46" t="n">
        <v>48080.012</v>
      </c>
      <c r="AR125" s="46" t="n">
        <v>48551.137</v>
      </c>
      <c r="AS125" s="46" t="n">
        <v>49007.82</v>
      </c>
      <c r="AT125" s="46" t="n">
        <v>49449.236</v>
      </c>
      <c r="AU125" s="46" t="n">
        <v>49874.411</v>
      </c>
      <c r="AV125" s="46" t="n">
        <v>50282.604</v>
      </c>
      <c r="AW125" s="46" t="n">
        <v>50673.373</v>
      </c>
      <c r="AX125" s="46" t="n">
        <v>51046.604</v>
      </c>
      <c r="AY125" s="46" t="n">
        <v>51402.442</v>
      </c>
      <c r="AZ125" s="46" t="n">
        <v>51741.24</v>
      </c>
      <c r="BA125" s="46" t="n">
        <v>52063.223</v>
      </c>
      <c r="BB125" s="46" t="n">
        <v>52368.442</v>
      </c>
      <c r="BC125" s="46" t="n">
        <v>52656.738</v>
      </c>
      <c r="BD125" s="46" t="n">
        <v>52927.855</v>
      </c>
      <c r="BE125" s="46" t="n">
        <v>53181.489</v>
      </c>
      <c r="BF125" s="46" t="n">
        <v>53417.469</v>
      </c>
      <c r="BG125" s="46" t="n">
        <v>53635.873</v>
      </c>
      <c r="BH125" s="46" t="n">
        <v>53836.986</v>
      </c>
      <c r="BI125" s="46" t="n">
        <v>54021.183</v>
      </c>
      <c r="BJ125" s="46" t="n">
        <v>54188.952</v>
      </c>
      <c r="BK125" s="46" t="n">
        <v>54340.794</v>
      </c>
      <c r="BL125" s="46" t="n">
        <v>54476.963</v>
      </c>
      <c r="BM125" s="46" t="n">
        <v>54597.77</v>
      </c>
      <c r="BN125" s="46" t="n">
        <v>54703.818</v>
      </c>
      <c r="BO125" s="46" t="n">
        <v>54795.822</v>
      </c>
      <c r="BP125" s="46" t="n">
        <v>54874.389</v>
      </c>
      <c r="BQ125" s="46" t="n">
        <v>54939.919</v>
      </c>
      <c r="BR125" s="46" t="n">
        <v>54992.657</v>
      </c>
      <c r="BS125" s="46" t="n">
        <v>55032.875</v>
      </c>
      <c r="BT125" s="46" t="n">
        <v>55060.809</v>
      </c>
      <c r="BU125" s="46" t="n">
        <v>55076.681</v>
      </c>
      <c r="BV125" s="46" t="n">
        <v>55080.8</v>
      </c>
      <c r="BW125" s="46" t="n">
        <v>55073.402</v>
      </c>
      <c r="BX125" s="46" t="n">
        <v>55054.574</v>
      </c>
      <c r="BY125" s="46" t="n">
        <v>55024.357</v>
      </c>
      <c r="BZ125" s="46" t="n">
        <v>54982.835</v>
      </c>
      <c r="CA125" s="46" t="n">
        <v>54930.221</v>
      </c>
      <c r="CB125" s="46" t="n">
        <v>54866.788</v>
      </c>
      <c r="CC125" s="46" t="n">
        <v>54792.706</v>
      </c>
      <c r="CD125" s="46" t="n">
        <v>54708.181</v>
      </c>
      <c r="CE125" s="46" t="n">
        <v>54613.434</v>
      </c>
      <c r="CF125" s="46" t="n">
        <v>54508.727</v>
      </c>
      <c r="CG125" s="46" t="n">
        <v>54394.328</v>
      </c>
      <c r="CH125" s="46" t="n">
        <v>54270.586</v>
      </c>
      <c r="CI125" s="46" t="n">
        <v>54137.804</v>
      </c>
      <c r="CJ125" s="46" t="n">
        <v>53996.331</v>
      </c>
      <c r="CK125" s="46" t="n">
        <v>53846.529</v>
      </c>
      <c r="CL125" s="46" t="n">
        <v>53688.766</v>
      </c>
      <c r="CM125" s="46" t="n">
        <v>53523.388</v>
      </c>
      <c r="CN125" s="46" t="n">
        <v>53350.778</v>
      </c>
      <c r="CO125" s="46" t="n">
        <v>53171.32</v>
      </c>
    </row>
    <row r="126" ht="13" customHeight="1" s="182">
      <c r="A126" s="54" t="n">
        <v>109</v>
      </c>
      <c r="B126" s="55" t="inlineStr">
        <is>
          <t>Medium variant</t>
        </is>
      </c>
      <c r="C126" s="56" t="inlineStr">
        <is>
          <t>CENTRAL AND SOUTHERN ASIA</t>
        </is>
      </c>
      <c r="D126" s="57" t="n"/>
      <c r="E126" s="57" t="n">
        <v>921</v>
      </c>
      <c r="F126" s="55" t="inlineStr">
        <is>
          <t>SDG region</t>
        </is>
      </c>
      <c r="G126" s="57" t="n">
        <v>1828</v>
      </c>
      <c r="H126" s="75" t="n">
        <v>1896327.293</v>
      </c>
      <c r="I126" s="75" t="n">
        <v>1920242.522</v>
      </c>
      <c r="J126" s="75" t="n">
        <v>1944108.541</v>
      </c>
      <c r="K126" s="75" t="n">
        <v>1967865.604</v>
      </c>
      <c r="L126" s="75" t="n">
        <v>1991423.507</v>
      </c>
      <c r="M126" s="75" t="n">
        <v>2014708.531</v>
      </c>
      <c r="N126" s="58" t="n">
        <v>2037699.018</v>
      </c>
      <c r="O126" s="58" t="n">
        <v>2060388.839</v>
      </c>
      <c r="P126" s="58" t="n">
        <v>2082736.733</v>
      </c>
      <c r="Q126" s="58" t="n">
        <v>2104698.32</v>
      </c>
      <c r="R126" s="58" t="n">
        <v>2126236.87</v>
      </c>
      <c r="S126" s="58" t="n">
        <v>2147322.484</v>
      </c>
      <c r="T126" s="58" t="n">
        <v>2167939.492</v>
      </c>
      <c r="U126" s="58" t="n">
        <v>2188084.07</v>
      </c>
      <c r="V126" s="58" t="n">
        <v>2207761.076</v>
      </c>
      <c r="W126" s="58" t="n">
        <v>2226970.143</v>
      </c>
      <c r="X126" s="58" t="n">
        <v>2245701.951</v>
      </c>
      <c r="Y126" s="58" t="n">
        <v>2263936.798</v>
      </c>
      <c r="Z126" s="58" t="n">
        <v>2281652.319</v>
      </c>
      <c r="AA126" s="58" t="n">
        <v>2298822.195</v>
      </c>
      <c r="AB126" s="58" t="n">
        <v>2315426.272</v>
      </c>
      <c r="AC126" s="58" t="n">
        <v>2331454.044</v>
      </c>
      <c r="AD126" s="58" t="n">
        <v>2346903.764</v>
      </c>
      <c r="AE126" s="58" t="n">
        <v>2361775.364</v>
      </c>
      <c r="AF126" s="58" t="n">
        <v>2376073.019</v>
      </c>
      <c r="AG126" s="58" t="n">
        <v>2389800.356</v>
      </c>
      <c r="AH126" s="58" t="n">
        <v>2402954.728</v>
      </c>
      <c r="AI126" s="58" t="n">
        <v>2415535.391</v>
      </c>
      <c r="AJ126" s="58" t="n">
        <v>2427551.059</v>
      </c>
      <c r="AK126" s="58" t="n">
        <v>2439013.792</v>
      </c>
      <c r="AL126" s="58" t="n">
        <v>2449932.957</v>
      </c>
      <c r="AM126" s="58" t="n">
        <v>2460310.546</v>
      </c>
      <c r="AN126" s="58" t="n">
        <v>2470145.812</v>
      </c>
      <c r="AO126" s="58" t="n">
        <v>2479440.947</v>
      </c>
      <c r="AP126" s="58" t="n">
        <v>2488197.758</v>
      </c>
      <c r="AQ126" s="58" t="n">
        <v>2496416.818</v>
      </c>
      <c r="AR126" s="58" t="n">
        <v>2504100.679</v>
      </c>
      <c r="AS126" s="58" t="n">
        <v>2511247.895</v>
      </c>
      <c r="AT126" s="58" t="n">
        <v>2517849.912</v>
      </c>
      <c r="AU126" s="58" t="n">
        <v>2523895.06</v>
      </c>
      <c r="AV126" s="58" t="n">
        <v>2529375.041</v>
      </c>
      <c r="AW126" s="58" t="n">
        <v>2534287.884</v>
      </c>
      <c r="AX126" s="58" t="n">
        <v>2538636.56</v>
      </c>
      <c r="AY126" s="58" t="n">
        <v>2542423.652</v>
      </c>
      <c r="AZ126" s="58" t="n">
        <v>2545653.865</v>
      </c>
      <c r="BA126" s="58" t="n">
        <v>2548331.472</v>
      </c>
      <c r="BB126" s="58" t="n">
        <v>2550461.783</v>
      </c>
      <c r="BC126" s="58" t="n">
        <v>2552047.459</v>
      </c>
      <c r="BD126" s="58" t="n">
        <v>2553087.548</v>
      </c>
      <c r="BE126" s="58" t="n">
        <v>2553579.795</v>
      </c>
      <c r="BF126" s="58" t="n">
        <v>2553525.875</v>
      </c>
      <c r="BG126" s="58" t="n">
        <v>2552932.969</v>
      </c>
      <c r="BH126" s="58" t="n">
        <v>2551813.937</v>
      </c>
      <c r="BI126" s="58" t="n">
        <v>2550183.855</v>
      </c>
      <c r="BJ126" s="58" t="n">
        <v>2548061.079</v>
      </c>
      <c r="BK126" s="58" t="n">
        <v>2545463.905</v>
      </c>
      <c r="BL126" s="58" t="n">
        <v>2542405.686</v>
      </c>
      <c r="BM126" s="58" t="n">
        <v>2538901.979</v>
      </c>
      <c r="BN126" s="58" t="n">
        <v>2534976.637</v>
      </c>
      <c r="BO126" s="58" t="n">
        <v>2530656.665</v>
      </c>
      <c r="BP126" s="58" t="n">
        <v>2525966.373</v>
      </c>
      <c r="BQ126" s="58" t="n">
        <v>2520924.658</v>
      </c>
      <c r="BR126" s="58" t="n">
        <v>2515546.499</v>
      </c>
      <c r="BS126" s="58" t="n">
        <v>2509847.732</v>
      </c>
      <c r="BT126" s="58" t="n">
        <v>2503842.861</v>
      </c>
      <c r="BU126" s="58" t="n">
        <v>2497546.848</v>
      </c>
      <c r="BV126" s="58" t="n">
        <v>2490973.066</v>
      </c>
      <c r="BW126" s="58" t="n">
        <v>2484137.7</v>
      </c>
      <c r="BX126" s="58" t="n">
        <v>2477060.901</v>
      </c>
      <c r="BY126" s="58" t="n">
        <v>2469764.349</v>
      </c>
      <c r="BZ126" s="58" t="n">
        <v>2462266.164</v>
      </c>
      <c r="CA126" s="58" t="n">
        <v>2454581.137</v>
      </c>
      <c r="CB126" s="58" t="n">
        <v>2446717.212</v>
      </c>
      <c r="CC126" s="58" t="n">
        <v>2438676.359</v>
      </c>
      <c r="CD126" s="58" t="n">
        <v>2430456.371</v>
      </c>
      <c r="CE126" s="58" t="n">
        <v>2422057.831</v>
      </c>
      <c r="CF126" s="58" t="n">
        <v>2413486.248</v>
      </c>
      <c r="CG126" s="58" t="n">
        <v>2404751.415</v>
      </c>
      <c r="CH126" s="58" t="n">
        <v>2395865.354</v>
      </c>
      <c r="CI126" s="58" t="n">
        <v>2386840.221</v>
      </c>
      <c r="CJ126" s="58" t="n">
        <v>2377686.11</v>
      </c>
      <c r="CK126" s="58" t="n">
        <v>2368410.465</v>
      </c>
      <c r="CL126" s="58" t="n">
        <v>2359017.54</v>
      </c>
      <c r="CM126" s="58" t="n">
        <v>2349508.461</v>
      </c>
      <c r="CN126" s="58" t="n">
        <v>2339881.071</v>
      </c>
      <c r="CO126" s="58" t="n">
        <v>2330130.12</v>
      </c>
    </row>
    <row r="127" ht="13" customHeight="1" s="182">
      <c r="A127" s="59" t="n">
        <v>110</v>
      </c>
      <c r="B127" s="60" t="inlineStr">
        <is>
          <t>Medium variant</t>
        </is>
      </c>
      <c r="C127" s="61" t="inlineStr">
        <is>
          <t>Central Asia</t>
        </is>
      </c>
      <c r="D127" s="62" t="n"/>
      <c r="E127" s="62" t="n">
        <v>5500</v>
      </c>
      <c r="F127" s="60" t="inlineStr">
        <is>
          <t>Subregion</t>
        </is>
      </c>
      <c r="G127" s="62" t="n">
        <v>921</v>
      </c>
      <c r="H127" s="76" t="n">
        <v>68479.99400000001</v>
      </c>
      <c r="I127" s="76" t="n">
        <v>69672.928</v>
      </c>
      <c r="J127" s="76" t="n">
        <v>70867.461</v>
      </c>
      <c r="K127" s="76" t="n">
        <v>72051.622</v>
      </c>
      <c r="L127" s="76" t="n">
        <v>73212.111</v>
      </c>
      <c r="M127" s="76" t="n">
        <v>74338.92600000001</v>
      </c>
      <c r="N127" s="63" t="n">
        <v>75426.628</v>
      </c>
      <c r="O127" s="63" t="n">
        <v>76474.8</v>
      </c>
      <c r="P127" s="63" t="n">
        <v>77485.73</v>
      </c>
      <c r="Q127" s="63" t="n">
        <v>78464.56200000001</v>
      </c>
      <c r="R127" s="63" t="n">
        <v>79416.022</v>
      </c>
      <c r="S127" s="63" t="n">
        <v>80339.936</v>
      </c>
      <c r="T127" s="63" t="n">
        <v>81236.965</v>
      </c>
      <c r="U127" s="63" t="n">
        <v>82114.17</v>
      </c>
      <c r="V127" s="63" t="n">
        <v>82980.57000000001</v>
      </c>
      <c r="W127" s="63" t="n">
        <v>83843.3</v>
      </c>
      <c r="X127" s="63" t="n">
        <v>84704.72900000001</v>
      </c>
      <c r="Y127" s="63" t="n">
        <v>85565.22900000001</v>
      </c>
      <c r="Z127" s="63" t="n">
        <v>86427.166</v>
      </c>
      <c r="AA127" s="63" t="n">
        <v>87292.41899999999</v>
      </c>
      <c r="AB127" s="63" t="n">
        <v>88162.03999999999</v>
      </c>
      <c r="AC127" s="63" t="n">
        <v>89036.90700000001</v>
      </c>
      <c r="AD127" s="63" t="n">
        <v>89916.20299999999</v>
      </c>
      <c r="AE127" s="63" t="n">
        <v>90796.421</v>
      </c>
      <c r="AF127" s="63" t="n">
        <v>91672.577</v>
      </c>
      <c r="AG127" s="63" t="n">
        <v>92540.323</v>
      </c>
      <c r="AH127" s="63" t="n">
        <v>93398.42999999999</v>
      </c>
      <c r="AI127" s="63" t="n">
        <v>94245.78</v>
      </c>
      <c r="AJ127" s="63" t="n">
        <v>95078.182</v>
      </c>
      <c r="AK127" s="63" t="n">
        <v>95890.845</v>
      </c>
      <c r="AL127" s="63" t="n">
        <v>96680.15700000001</v>
      </c>
      <c r="AM127" s="63" t="n">
        <v>97444.255</v>
      </c>
      <c r="AN127" s="63" t="n">
        <v>98182.925</v>
      </c>
      <c r="AO127" s="63" t="n">
        <v>98896.24400000001</v>
      </c>
      <c r="AP127" s="63" t="n">
        <v>99585.03999999999</v>
      </c>
      <c r="AQ127" s="63" t="n">
        <v>100250.145</v>
      </c>
      <c r="AR127" s="63" t="n">
        <v>100891.376</v>
      </c>
      <c r="AS127" s="63" t="n">
        <v>101508.897</v>
      </c>
      <c r="AT127" s="63" t="n">
        <v>102104.716</v>
      </c>
      <c r="AU127" s="63" t="n">
        <v>102681.52</v>
      </c>
      <c r="AV127" s="63" t="n">
        <v>103241.509</v>
      </c>
      <c r="AW127" s="63" t="n">
        <v>103785.451</v>
      </c>
      <c r="AX127" s="63" t="n">
        <v>104313.704</v>
      </c>
      <c r="AY127" s="63" t="n">
        <v>104827.429</v>
      </c>
      <c r="AZ127" s="63" t="n">
        <v>105327.874</v>
      </c>
      <c r="BA127" s="63" t="n">
        <v>105815.98</v>
      </c>
      <c r="BB127" s="63" t="n">
        <v>106292.439</v>
      </c>
      <c r="BC127" s="63" t="n">
        <v>106757.373</v>
      </c>
      <c r="BD127" s="63" t="n">
        <v>107210.116</v>
      </c>
      <c r="BE127" s="63" t="n">
        <v>107649.571</v>
      </c>
      <c r="BF127" s="63" t="n">
        <v>108074.957</v>
      </c>
      <c r="BG127" s="63" t="n">
        <v>108486.268</v>
      </c>
      <c r="BH127" s="63" t="n">
        <v>108883.766</v>
      </c>
      <c r="BI127" s="63" t="n">
        <v>109267.087</v>
      </c>
      <c r="BJ127" s="63" t="n">
        <v>109635.801</v>
      </c>
      <c r="BK127" s="63" t="n">
        <v>109989.66</v>
      </c>
      <c r="BL127" s="63" t="n">
        <v>110328.634</v>
      </c>
      <c r="BM127" s="63" t="n">
        <v>110653.039</v>
      </c>
      <c r="BN127" s="63" t="n">
        <v>110963.297</v>
      </c>
      <c r="BO127" s="63" t="n">
        <v>111260.076</v>
      </c>
      <c r="BP127" s="63" t="n">
        <v>111543.929</v>
      </c>
      <c r="BQ127" s="63" t="n">
        <v>111815.112</v>
      </c>
      <c r="BR127" s="63" t="n">
        <v>112073.846</v>
      </c>
      <c r="BS127" s="63" t="n">
        <v>112321.021</v>
      </c>
      <c r="BT127" s="63" t="n">
        <v>112557.697</v>
      </c>
      <c r="BU127" s="63" t="n">
        <v>112784.679</v>
      </c>
      <c r="BV127" s="63" t="n">
        <v>113002.165</v>
      </c>
      <c r="BW127" s="63" t="n">
        <v>113210.13</v>
      </c>
      <c r="BX127" s="63" t="n">
        <v>113408.69</v>
      </c>
      <c r="BY127" s="63" t="n">
        <v>113597.806</v>
      </c>
      <c r="BZ127" s="63" t="n">
        <v>113777.4</v>
      </c>
      <c r="CA127" s="63" t="n">
        <v>113947.341</v>
      </c>
      <c r="CB127" s="63" t="n">
        <v>114107.331</v>
      </c>
      <c r="CC127" s="63" t="n">
        <v>114256.458</v>
      </c>
      <c r="CD127" s="63" t="n">
        <v>114393.497</v>
      </c>
      <c r="CE127" s="63" t="n">
        <v>114517.512</v>
      </c>
      <c r="CF127" s="63" t="n">
        <v>114627.785</v>
      </c>
      <c r="CG127" s="63" t="n">
        <v>114723.849</v>
      </c>
      <c r="CH127" s="63" t="n">
        <v>114805.418</v>
      </c>
      <c r="CI127" s="63" t="n">
        <v>114872.151</v>
      </c>
      <c r="CJ127" s="63" t="n">
        <v>114923.623</v>
      </c>
      <c r="CK127" s="63" t="n">
        <v>114959.182</v>
      </c>
      <c r="CL127" s="63" t="n">
        <v>114978.024</v>
      </c>
      <c r="CM127" s="63" t="n">
        <v>114979.155</v>
      </c>
      <c r="CN127" s="63" t="n">
        <v>114961.283</v>
      </c>
      <c r="CO127" s="63" t="n">
        <v>114922.97</v>
      </c>
    </row>
    <row r="128" ht="13" customHeight="1" s="182">
      <c r="A128" s="42" t="n">
        <v>111</v>
      </c>
      <c r="B128" s="43" t="inlineStr">
        <is>
          <t>Medium variant</t>
        </is>
      </c>
      <c r="C128" s="64" t="inlineStr">
        <is>
          <t>Kazakhstan</t>
        </is>
      </c>
      <c r="D128" s="45" t="n"/>
      <c r="E128" s="45" t="n">
        <v>398</v>
      </c>
      <c r="F128" s="43" t="inlineStr">
        <is>
          <t>Country/Area</t>
        </is>
      </c>
      <c r="G128" s="45" t="n">
        <v>5500</v>
      </c>
      <c r="H128" s="73" t="n">
        <v>17572.01</v>
      </c>
      <c r="I128" s="73" t="n">
        <v>17830.902</v>
      </c>
      <c r="J128" s="73" t="n">
        <v>18080.023</v>
      </c>
      <c r="K128" s="73" t="n">
        <v>18319.616</v>
      </c>
      <c r="L128" s="73" t="n">
        <v>18551.428</v>
      </c>
      <c r="M128" s="73" t="n">
        <v>18776.707</v>
      </c>
      <c r="N128" s="46" t="n">
        <v>18994.958</v>
      </c>
      <c r="O128" s="46" t="n">
        <v>19205.038</v>
      </c>
      <c r="P128" s="46" t="n">
        <v>19407.012</v>
      </c>
      <c r="Q128" s="46" t="n">
        <v>19601.103</v>
      </c>
      <c r="R128" s="46" t="n">
        <v>19787.745</v>
      </c>
      <c r="S128" s="46" t="n">
        <v>19967.004</v>
      </c>
      <c r="T128" s="46" t="n">
        <v>20139.592</v>
      </c>
      <c r="U128" s="46" t="n">
        <v>20307.506</v>
      </c>
      <c r="V128" s="46" t="n">
        <v>20473.297</v>
      </c>
      <c r="W128" s="46" t="n">
        <v>20639.019</v>
      </c>
      <c r="X128" s="46" t="n">
        <v>20805.38</v>
      </c>
      <c r="Y128" s="46" t="n">
        <v>20972.507</v>
      </c>
      <c r="Z128" s="46" t="n">
        <v>21140.98</v>
      </c>
      <c r="AA128" s="46" t="n">
        <v>21311.224</v>
      </c>
      <c r="AB128" s="46" t="n">
        <v>21483.455</v>
      </c>
      <c r="AC128" s="46" t="n">
        <v>21657.965</v>
      </c>
      <c r="AD128" s="46" t="n">
        <v>21834.689</v>
      </c>
      <c r="AE128" s="46" t="n">
        <v>22012.968</v>
      </c>
      <c r="AF128" s="46" t="n">
        <v>22191.829</v>
      </c>
      <c r="AG128" s="46" t="n">
        <v>22370.403</v>
      </c>
      <c r="AH128" s="46" t="n">
        <v>22548.42</v>
      </c>
      <c r="AI128" s="46" t="n">
        <v>22725.585</v>
      </c>
      <c r="AJ128" s="46" t="n">
        <v>22901.043</v>
      </c>
      <c r="AK128" s="46" t="n">
        <v>23073.764</v>
      </c>
      <c r="AL128" s="46" t="n">
        <v>23242.95</v>
      </c>
      <c r="AM128" s="46" t="n">
        <v>23408.18</v>
      </c>
      <c r="AN128" s="46" t="n">
        <v>23569.278</v>
      </c>
      <c r="AO128" s="46" t="n">
        <v>23725.806</v>
      </c>
      <c r="AP128" s="46" t="n">
        <v>23877.473</v>
      </c>
      <c r="AQ128" s="46" t="n">
        <v>24024.036</v>
      </c>
      <c r="AR128" s="46" t="n">
        <v>24165.344</v>
      </c>
      <c r="AS128" s="46" t="n">
        <v>24301.413</v>
      </c>
      <c r="AT128" s="46" t="n">
        <v>24432.556</v>
      </c>
      <c r="AU128" s="46" t="n">
        <v>24559.246</v>
      </c>
      <c r="AV128" s="46" t="n">
        <v>24681.909</v>
      </c>
      <c r="AW128" s="46" t="n">
        <v>24800.679</v>
      </c>
      <c r="AX128" s="46" t="n">
        <v>24915.71</v>
      </c>
      <c r="AY128" s="46" t="n">
        <v>25027.481</v>
      </c>
      <c r="AZ128" s="46" t="n">
        <v>25136.555</v>
      </c>
      <c r="BA128" s="46" t="n">
        <v>25243.435</v>
      </c>
      <c r="BB128" s="46" t="n">
        <v>25348.352</v>
      </c>
      <c r="BC128" s="46" t="n">
        <v>25451.441</v>
      </c>
      <c r="BD128" s="46" t="n">
        <v>25552.849</v>
      </c>
      <c r="BE128" s="46" t="n">
        <v>25652.704</v>
      </c>
      <c r="BF128" s="46" t="n">
        <v>25751.107</v>
      </c>
      <c r="BG128" s="46" t="n">
        <v>25848.175</v>
      </c>
      <c r="BH128" s="46" t="n">
        <v>25943.964</v>
      </c>
      <c r="BI128" s="46" t="n">
        <v>26038.451</v>
      </c>
      <c r="BJ128" s="46" t="n">
        <v>26131.493</v>
      </c>
      <c r="BK128" s="46" t="n">
        <v>26223.002</v>
      </c>
      <c r="BL128" s="46" t="n">
        <v>26313.002</v>
      </c>
      <c r="BM128" s="46" t="n">
        <v>26401.473</v>
      </c>
      <c r="BN128" s="46" t="n">
        <v>26488.28</v>
      </c>
      <c r="BO128" s="46" t="n">
        <v>26573.284</v>
      </c>
      <c r="BP128" s="46" t="n">
        <v>26656.354</v>
      </c>
      <c r="BQ128" s="46" t="n">
        <v>26737.428</v>
      </c>
      <c r="BR128" s="46" t="n">
        <v>26816.461</v>
      </c>
      <c r="BS128" s="46" t="n">
        <v>26893.499</v>
      </c>
      <c r="BT128" s="46" t="n">
        <v>26968.606</v>
      </c>
      <c r="BU128" s="46" t="n">
        <v>27041.822</v>
      </c>
      <c r="BV128" s="46" t="n">
        <v>27113.063</v>
      </c>
      <c r="BW128" s="46" t="n">
        <v>27182.246</v>
      </c>
      <c r="BX128" s="46" t="n">
        <v>27249.297</v>
      </c>
      <c r="BY128" s="46" t="n">
        <v>27314.152</v>
      </c>
      <c r="BZ128" s="46" t="n">
        <v>27376.705</v>
      </c>
      <c r="CA128" s="46" t="n">
        <v>27436.838</v>
      </c>
      <c r="CB128" s="46" t="n">
        <v>27494.424</v>
      </c>
      <c r="CC128" s="46" t="n">
        <v>27549.277</v>
      </c>
      <c r="CD128" s="46" t="n">
        <v>27601.175</v>
      </c>
      <c r="CE128" s="46" t="n">
        <v>27649.907</v>
      </c>
      <c r="CF128" s="46" t="n">
        <v>27695.301</v>
      </c>
      <c r="CG128" s="46" t="n">
        <v>27737.118</v>
      </c>
      <c r="CH128" s="46" t="n">
        <v>27775.201</v>
      </c>
      <c r="CI128" s="46" t="n">
        <v>27809.352</v>
      </c>
      <c r="CJ128" s="46" t="n">
        <v>27839.349</v>
      </c>
      <c r="CK128" s="46" t="n">
        <v>27864.949</v>
      </c>
      <c r="CL128" s="46" t="n">
        <v>27885.886</v>
      </c>
      <c r="CM128" s="46" t="n">
        <v>27901.896</v>
      </c>
      <c r="CN128" s="46" t="n">
        <v>27912.65</v>
      </c>
      <c r="CO128" s="46" t="n">
        <v>27917.815</v>
      </c>
    </row>
    <row r="129" ht="13" customHeight="1" s="182">
      <c r="A129" s="42" t="n">
        <v>112</v>
      </c>
      <c r="B129" s="43" t="inlineStr">
        <is>
          <t>Medium variant</t>
        </is>
      </c>
      <c r="C129" s="64" t="inlineStr">
        <is>
          <t>Kyrgyzstan</t>
        </is>
      </c>
      <c r="D129" s="45" t="n"/>
      <c r="E129" s="45" t="n">
        <v>417</v>
      </c>
      <c r="F129" s="43" t="inlineStr">
        <is>
          <t>Country/Area</t>
        </is>
      </c>
      <c r="G129" s="45" t="n">
        <v>5500</v>
      </c>
      <c r="H129" s="73" t="n">
        <v>5959.126</v>
      </c>
      <c r="I129" s="73" t="n">
        <v>6074.327</v>
      </c>
      <c r="J129" s="73" t="n">
        <v>6189.727</v>
      </c>
      <c r="K129" s="73" t="n">
        <v>6304.025</v>
      </c>
      <c r="L129" s="73" t="n">
        <v>6415.851</v>
      </c>
      <c r="M129" s="73" t="n">
        <v>6524.191</v>
      </c>
      <c r="N129" s="46" t="n">
        <v>6628.347</v>
      </c>
      <c r="O129" s="46" t="n">
        <v>6728.27</v>
      </c>
      <c r="P129" s="46" t="n">
        <v>6824.517</v>
      </c>
      <c r="Q129" s="46" t="n">
        <v>6918.098</v>
      </c>
      <c r="R129" s="46" t="n">
        <v>7009.829</v>
      </c>
      <c r="S129" s="46" t="n">
        <v>7099.81</v>
      </c>
      <c r="T129" s="46" t="n">
        <v>7187.967</v>
      </c>
      <c r="U129" s="46" t="n">
        <v>7274.738</v>
      </c>
      <c r="V129" s="46" t="n">
        <v>7360.647</v>
      </c>
      <c r="W129" s="46" t="n">
        <v>7446.106</v>
      </c>
      <c r="X129" s="46" t="n">
        <v>7531.314</v>
      </c>
      <c r="Y129" s="46" t="n">
        <v>7616.385</v>
      </c>
      <c r="Z129" s="46" t="n">
        <v>7701.549</v>
      </c>
      <c r="AA129" s="46" t="n">
        <v>7786.988</v>
      </c>
      <c r="AB129" s="46" t="n">
        <v>7872.853</v>
      </c>
      <c r="AC129" s="46" t="n">
        <v>7959.209</v>
      </c>
      <c r="AD129" s="46" t="n">
        <v>8046.044</v>
      </c>
      <c r="AE129" s="46" t="n">
        <v>8133.16</v>
      </c>
      <c r="AF129" s="46" t="n">
        <v>8220.280000000001</v>
      </c>
      <c r="AG129" s="46" t="n">
        <v>8307.138000000001</v>
      </c>
      <c r="AH129" s="46" t="n">
        <v>8393.641</v>
      </c>
      <c r="AI129" s="46" t="n">
        <v>8479.733</v>
      </c>
      <c r="AJ129" s="46" t="n">
        <v>8565.129000000001</v>
      </c>
      <c r="AK129" s="46" t="n">
        <v>8649.548000000001</v>
      </c>
      <c r="AL129" s="46" t="n">
        <v>8732.748</v>
      </c>
      <c r="AM129" s="46" t="n">
        <v>8814.571</v>
      </c>
      <c r="AN129" s="46" t="n">
        <v>8894.947</v>
      </c>
      <c r="AO129" s="46" t="n">
        <v>8973.732</v>
      </c>
      <c r="AP129" s="46" t="n">
        <v>9050.816999999999</v>
      </c>
      <c r="AQ129" s="46" t="n">
        <v>9126.098</v>
      </c>
      <c r="AR129" s="46" t="n">
        <v>9199.514999999999</v>
      </c>
      <c r="AS129" s="46" t="n">
        <v>9271.016</v>
      </c>
      <c r="AT129" s="46" t="n">
        <v>9340.593000000001</v>
      </c>
      <c r="AU129" s="46" t="n">
        <v>9408.243</v>
      </c>
      <c r="AV129" s="46" t="n">
        <v>9473.987999999999</v>
      </c>
      <c r="AW129" s="46" t="n">
        <v>9537.832</v>
      </c>
      <c r="AX129" s="46" t="n">
        <v>9599.789000000001</v>
      </c>
      <c r="AY129" s="46" t="n">
        <v>9659.958000000001</v>
      </c>
      <c r="AZ129" s="46" t="n">
        <v>9718.448</v>
      </c>
      <c r="BA129" s="46" t="n">
        <v>9775.367</v>
      </c>
      <c r="BB129" s="46" t="n">
        <v>9830.772999999999</v>
      </c>
      <c r="BC129" s="46" t="n">
        <v>9884.689</v>
      </c>
      <c r="BD129" s="46" t="n">
        <v>9937.222</v>
      </c>
      <c r="BE129" s="46" t="n">
        <v>9988.447</v>
      </c>
      <c r="BF129" s="46" t="n">
        <v>10038.474</v>
      </c>
      <c r="BG129" s="46" t="n">
        <v>10087.324</v>
      </c>
      <c r="BH129" s="46" t="n">
        <v>10135.036</v>
      </c>
      <c r="BI129" s="46" t="n">
        <v>10181.639</v>
      </c>
      <c r="BJ129" s="46" t="n">
        <v>10227.194</v>
      </c>
      <c r="BK129" s="46" t="n">
        <v>10271.694</v>
      </c>
      <c r="BL129" s="46" t="n">
        <v>10315.139</v>
      </c>
      <c r="BM129" s="46" t="n">
        <v>10357.562</v>
      </c>
      <c r="BN129" s="46" t="n">
        <v>10398.939</v>
      </c>
      <c r="BO129" s="46" t="n">
        <v>10439.27</v>
      </c>
      <c r="BP129" s="46" t="n">
        <v>10478.516</v>
      </c>
      <c r="BQ129" s="46" t="n">
        <v>10516.682</v>
      </c>
      <c r="BR129" s="46" t="n">
        <v>10553.713</v>
      </c>
      <c r="BS129" s="46" t="n">
        <v>10589.545</v>
      </c>
      <c r="BT129" s="46" t="n">
        <v>10624.088</v>
      </c>
      <c r="BU129" s="46" t="n">
        <v>10657.27</v>
      </c>
      <c r="BV129" s="46" t="n">
        <v>10689.055</v>
      </c>
      <c r="BW129" s="46" t="n">
        <v>10719.393</v>
      </c>
      <c r="BX129" s="46" t="n">
        <v>10748.238</v>
      </c>
      <c r="BY129" s="46" t="n">
        <v>10775.478</v>
      </c>
      <c r="BZ129" s="46" t="n">
        <v>10801.089</v>
      </c>
      <c r="CA129" s="46" t="n">
        <v>10824.989</v>
      </c>
      <c r="CB129" s="46" t="n">
        <v>10847.211</v>
      </c>
      <c r="CC129" s="46" t="n">
        <v>10867.73</v>
      </c>
      <c r="CD129" s="46" t="n">
        <v>10886.54</v>
      </c>
      <c r="CE129" s="46" t="n">
        <v>10903.688</v>
      </c>
      <c r="CF129" s="46" t="n">
        <v>10919.138</v>
      </c>
      <c r="CG129" s="46" t="n">
        <v>10932.928</v>
      </c>
      <c r="CH129" s="46" t="n">
        <v>10945.037</v>
      </c>
      <c r="CI129" s="46" t="n">
        <v>10955.486</v>
      </c>
      <c r="CJ129" s="46" t="n">
        <v>10964.277</v>
      </c>
      <c r="CK129" s="46" t="n">
        <v>10971.461</v>
      </c>
      <c r="CL129" s="46" t="n">
        <v>10977.058</v>
      </c>
      <c r="CM129" s="46" t="n">
        <v>10981.132</v>
      </c>
      <c r="CN129" s="46" t="n">
        <v>10983.735</v>
      </c>
      <c r="CO129" s="46" t="n">
        <v>10984.938</v>
      </c>
    </row>
    <row r="130" ht="13" customHeight="1" s="182">
      <c r="A130" s="42" t="n">
        <v>113</v>
      </c>
      <c r="B130" s="43" t="inlineStr">
        <is>
          <t>Medium variant</t>
        </is>
      </c>
      <c r="C130" s="64" t="inlineStr">
        <is>
          <t>Tajikistan</t>
        </is>
      </c>
      <c r="D130" s="45" t="n"/>
      <c r="E130" s="45" t="n">
        <v>762</v>
      </c>
      <c r="F130" s="43" t="inlineStr">
        <is>
          <t>Country/Area</t>
        </is>
      </c>
      <c r="G130" s="45" t="n">
        <v>5500</v>
      </c>
      <c r="H130" s="73" t="n">
        <v>8454.019</v>
      </c>
      <c r="I130" s="73" t="n">
        <v>8663.575000000001</v>
      </c>
      <c r="J130" s="73" t="n">
        <v>8880.27</v>
      </c>
      <c r="K130" s="73" t="n">
        <v>9100.847</v>
      </c>
      <c r="L130" s="73" t="n">
        <v>9321.022999999999</v>
      </c>
      <c r="M130" s="73" t="n">
        <v>9537.642</v>
      </c>
      <c r="N130" s="46" t="n">
        <v>9749.625</v>
      </c>
      <c r="O130" s="46" t="n">
        <v>9957.468000000001</v>
      </c>
      <c r="P130" s="46" t="n">
        <v>10161.632</v>
      </c>
      <c r="Q130" s="46" t="n">
        <v>10363.182</v>
      </c>
      <c r="R130" s="46" t="n">
        <v>10563.163</v>
      </c>
      <c r="S130" s="46" t="n">
        <v>10761.454</v>
      </c>
      <c r="T130" s="46" t="n">
        <v>10958.235</v>
      </c>
      <c r="U130" s="46" t="n">
        <v>11155.129</v>
      </c>
      <c r="V130" s="46" t="n">
        <v>11354.291</v>
      </c>
      <c r="W130" s="46" t="n">
        <v>11557.365</v>
      </c>
      <c r="X130" s="46" t="n">
        <v>11764.815</v>
      </c>
      <c r="Y130" s="46" t="n">
        <v>11976.623</v>
      </c>
      <c r="Z130" s="46" t="n">
        <v>12193.307</v>
      </c>
      <c r="AA130" s="46" t="n">
        <v>12415.26</v>
      </c>
      <c r="AB130" s="46" t="n">
        <v>12642.675</v>
      </c>
      <c r="AC130" s="46" t="n">
        <v>12875.668</v>
      </c>
      <c r="AD130" s="46" t="n">
        <v>13113.848</v>
      </c>
      <c r="AE130" s="46" t="n">
        <v>13356.02</v>
      </c>
      <c r="AF130" s="46" t="n">
        <v>13600.502</v>
      </c>
      <c r="AG130" s="46" t="n">
        <v>13845.878</v>
      </c>
      <c r="AH130" s="46" t="n">
        <v>14091.79</v>
      </c>
      <c r="AI130" s="46" t="n">
        <v>14337.95</v>
      </c>
      <c r="AJ130" s="46" t="n">
        <v>14583.051</v>
      </c>
      <c r="AK130" s="46" t="n">
        <v>14825.684</v>
      </c>
      <c r="AL130" s="46" t="n">
        <v>15064.795</v>
      </c>
      <c r="AM130" s="46" t="n">
        <v>15299.845</v>
      </c>
      <c r="AN130" s="46" t="n">
        <v>15530.961</v>
      </c>
      <c r="AO130" s="46" t="n">
        <v>15758.777</v>
      </c>
      <c r="AP130" s="46" t="n">
        <v>15984.253</v>
      </c>
      <c r="AQ130" s="46" t="n">
        <v>16208.246</v>
      </c>
      <c r="AR130" s="46" t="n">
        <v>16430.846</v>
      </c>
      <c r="AS130" s="46" t="n">
        <v>16652.058</v>
      </c>
      <c r="AT130" s="46" t="n">
        <v>16872.604</v>
      </c>
      <c r="AU130" s="46" t="n">
        <v>17093.327</v>
      </c>
      <c r="AV130" s="46" t="n">
        <v>17314.895</v>
      </c>
      <c r="AW130" s="46" t="n">
        <v>17537.442</v>
      </c>
      <c r="AX130" s="46" t="n">
        <v>17760.927</v>
      </c>
      <c r="AY130" s="46" t="n">
        <v>17985.378</v>
      </c>
      <c r="AZ130" s="46" t="n">
        <v>18210.834</v>
      </c>
      <c r="BA130" s="46" t="n">
        <v>18437.141</v>
      </c>
      <c r="BB130" s="46" t="n">
        <v>18664.294</v>
      </c>
      <c r="BC130" s="46" t="n">
        <v>18892.005</v>
      </c>
      <c r="BD130" s="46" t="n">
        <v>19119.281</v>
      </c>
      <c r="BE130" s="46" t="n">
        <v>19344.877</v>
      </c>
      <c r="BF130" s="46" t="n">
        <v>19567.788</v>
      </c>
      <c r="BG130" s="46" t="n">
        <v>19787.634</v>
      </c>
      <c r="BH130" s="46" t="n">
        <v>20004.358</v>
      </c>
      <c r="BI130" s="46" t="n">
        <v>20217.599</v>
      </c>
      <c r="BJ130" s="46" t="n">
        <v>20427.072</v>
      </c>
      <c r="BK130" s="46" t="n">
        <v>20632.574</v>
      </c>
      <c r="BL130" s="46" t="n">
        <v>20833.91</v>
      </c>
      <c r="BM130" s="46" t="n">
        <v>21031.065</v>
      </c>
      <c r="BN130" s="46" t="n">
        <v>21224.341</v>
      </c>
      <c r="BO130" s="46" t="n">
        <v>21414.177</v>
      </c>
      <c r="BP130" s="46" t="n">
        <v>21600.973</v>
      </c>
      <c r="BQ130" s="46" t="n">
        <v>21784.765</v>
      </c>
      <c r="BR130" s="46" t="n">
        <v>21965.576</v>
      </c>
      <c r="BS130" s="46" t="n">
        <v>22143.741</v>
      </c>
      <c r="BT130" s="46" t="n">
        <v>22319.666</v>
      </c>
      <c r="BU130" s="46" t="n">
        <v>22493.618</v>
      </c>
      <c r="BV130" s="46" t="n">
        <v>22665.68</v>
      </c>
      <c r="BW130" s="46" t="n">
        <v>22835.776</v>
      </c>
      <c r="BX130" s="46" t="n">
        <v>23003.852</v>
      </c>
      <c r="BY130" s="46" t="n">
        <v>23169.799</v>
      </c>
      <c r="BZ130" s="46" t="n">
        <v>23333.478</v>
      </c>
      <c r="CA130" s="46" t="n">
        <v>23494.818</v>
      </c>
      <c r="CB130" s="46" t="n">
        <v>23653.632</v>
      </c>
      <c r="CC130" s="46" t="n">
        <v>23809.467</v>
      </c>
      <c r="CD130" s="46" t="n">
        <v>23961.755</v>
      </c>
      <c r="CE130" s="46" t="n">
        <v>24109.995</v>
      </c>
      <c r="CF130" s="46" t="n">
        <v>24253.881</v>
      </c>
      <c r="CG130" s="46" t="n">
        <v>24393.256</v>
      </c>
      <c r="CH130" s="46" t="n">
        <v>24528.038</v>
      </c>
      <c r="CI130" s="46" t="n">
        <v>24658.13</v>
      </c>
      <c r="CJ130" s="46" t="n">
        <v>24783.433</v>
      </c>
      <c r="CK130" s="46" t="n">
        <v>24903.73</v>
      </c>
      <c r="CL130" s="46" t="n">
        <v>25018.753</v>
      </c>
      <c r="CM130" s="46" t="n">
        <v>25128.131</v>
      </c>
      <c r="CN130" s="46" t="n">
        <v>25231.399</v>
      </c>
      <c r="CO130" s="46" t="n">
        <v>25328.026</v>
      </c>
    </row>
    <row r="131" ht="13" customHeight="1" s="182">
      <c r="A131" s="42" t="n">
        <v>114</v>
      </c>
      <c r="B131" s="43" t="inlineStr">
        <is>
          <t>Medium variant</t>
        </is>
      </c>
      <c r="C131" s="64" t="inlineStr">
        <is>
          <t>Turkmenistan</t>
        </is>
      </c>
      <c r="D131" s="45" t="n"/>
      <c r="E131" s="45" t="n">
        <v>795</v>
      </c>
      <c r="F131" s="43" t="inlineStr">
        <is>
          <t>Country/Area</t>
        </is>
      </c>
      <c r="G131" s="45" t="n">
        <v>5500</v>
      </c>
      <c r="H131" s="73" t="n">
        <v>5565.283</v>
      </c>
      <c r="I131" s="73" t="n">
        <v>5662.371</v>
      </c>
      <c r="J131" s="73" t="n">
        <v>5757.667</v>
      </c>
      <c r="K131" s="73" t="n">
        <v>5850.902</v>
      </c>
      <c r="L131" s="73" t="n">
        <v>5942.094</v>
      </c>
      <c r="M131" s="73" t="n">
        <v>6031.187</v>
      </c>
      <c r="N131" s="46" t="n">
        <v>6117.933</v>
      </c>
      <c r="O131" s="46" t="n">
        <v>6201.947</v>
      </c>
      <c r="P131" s="46" t="n">
        <v>6283.194</v>
      </c>
      <c r="Q131" s="46" t="n">
        <v>6361.719</v>
      </c>
      <c r="R131" s="46" t="n">
        <v>6437.594</v>
      </c>
      <c r="S131" s="46" t="n">
        <v>6510.793</v>
      </c>
      <c r="T131" s="46" t="n">
        <v>6581.394</v>
      </c>
      <c r="U131" s="46" t="n">
        <v>6649.838</v>
      </c>
      <c r="V131" s="46" t="n">
        <v>6716.674</v>
      </c>
      <c r="W131" s="46" t="n">
        <v>6782.36</v>
      </c>
      <c r="X131" s="46" t="n">
        <v>6847.035</v>
      </c>
      <c r="Y131" s="46" t="n">
        <v>6910.773</v>
      </c>
      <c r="Z131" s="46" t="n">
        <v>6973.84</v>
      </c>
      <c r="AA131" s="46" t="n">
        <v>7036.517</v>
      </c>
      <c r="AB131" s="46" t="n">
        <v>7099.006</v>
      </c>
      <c r="AC131" s="46" t="n">
        <v>7161.383</v>
      </c>
      <c r="AD131" s="46" t="n">
        <v>7223.643</v>
      </c>
      <c r="AE131" s="46" t="n">
        <v>7285.684</v>
      </c>
      <c r="AF131" s="46" t="n">
        <v>7347.367</v>
      </c>
      <c r="AG131" s="46" t="n">
        <v>7408.523</v>
      </c>
      <c r="AH131" s="46" t="n">
        <v>7469.1</v>
      </c>
      <c r="AI131" s="46" t="n">
        <v>7529.004</v>
      </c>
      <c r="AJ131" s="46" t="n">
        <v>7587.899</v>
      </c>
      <c r="AK131" s="46" t="n">
        <v>7645.365</v>
      </c>
      <c r="AL131" s="46" t="n">
        <v>7701.108</v>
      </c>
      <c r="AM131" s="46" t="n">
        <v>7754.96</v>
      </c>
      <c r="AN131" s="46" t="n">
        <v>7806.839</v>
      </c>
      <c r="AO131" s="46" t="n">
        <v>7856.621</v>
      </c>
      <c r="AP131" s="46" t="n">
        <v>7904.142</v>
      </c>
      <c r="AQ131" s="46" t="n">
        <v>7949.276</v>
      </c>
      <c r="AR131" s="46" t="n">
        <v>7991.98</v>
      </c>
      <c r="AS131" s="46" t="n">
        <v>8032.249</v>
      </c>
      <c r="AT131" s="46" t="n">
        <v>8070.123</v>
      </c>
      <c r="AU131" s="46" t="n">
        <v>8105.717</v>
      </c>
      <c r="AV131" s="46" t="n">
        <v>8139.143</v>
      </c>
      <c r="AW131" s="46" t="n">
        <v>8170.424</v>
      </c>
      <c r="AX131" s="46" t="n">
        <v>8199.635</v>
      </c>
      <c r="AY131" s="46" t="n">
        <v>8226.965</v>
      </c>
      <c r="AZ131" s="46" t="n">
        <v>8252.639999999999</v>
      </c>
      <c r="BA131" s="46" t="n">
        <v>8276.875</v>
      </c>
      <c r="BB131" s="46" t="n">
        <v>8299.763999999999</v>
      </c>
      <c r="BC131" s="46" t="n">
        <v>8321.358</v>
      </c>
      <c r="BD131" s="46" t="n">
        <v>8341.802</v>
      </c>
      <c r="BE131" s="46" t="n">
        <v>8361.212</v>
      </c>
      <c r="BF131" s="46" t="n">
        <v>8379.689</v>
      </c>
      <c r="BG131" s="46" t="n">
        <v>8397.307000000001</v>
      </c>
      <c r="BH131" s="46" t="n">
        <v>8414.1</v>
      </c>
      <c r="BI131" s="46" t="n">
        <v>8430.09</v>
      </c>
      <c r="BJ131" s="46" t="n">
        <v>8445.281999999999</v>
      </c>
      <c r="BK131" s="46" t="n">
        <v>8459.678</v>
      </c>
      <c r="BL131" s="46" t="n">
        <v>8473.291999999999</v>
      </c>
      <c r="BM131" s="46" t="n">
        <v>8486.126</v>
      </c>
      <c r="BN131" s="46" t="n">
        <v>8498.1</v>
      </c>
      <c r="BO131" s="46" t="n">
        <v>8509.130999999999</v>
      </c>
      <c r="BP131" s="46" t="n">
        <v>8519.107</v>
      </c>
      <c r="BQ131" s="46" t="n">
        <v>8528.049000000001</v>
      </c>
      <c r="BR131" s="46" t="n">
        <v>8535.941000000001</v>
      </c>
      <c r="BS131" s="46" t="n">
        <v>8542.754999999999</v>
      </c>
      <c r="BT131" s="46" t="n">
        <v>8548.493</v>
      </c>
      <c r="BU131" s="46" t="n">
        <v>8553.165999999999</v>
      </c>
      <c r="BV131" s="46" t="n">
        <v>8556.736000000001</v>
      </c>
      <c r="BW131" s="46" t="n">
        <v>8559.213</v>
      </c>
      <c r="BX131" s="46" t="n">
        <v>8560.584000000001</v>
      </c>
      <c r="BY131" s="46" t="n">
        <v>8560.853999999999</v>
      </c>
      <c r="BZ131" s="46" t="n">
        <v>8560.025</v>
      </c>
      <c r="CA131" s="46" t="n">
        <v>8558.101000000001</v>
      </c>
      <c r="CB131" s="46" t="n">
        <v>8555.089</v>
      </c>
      <c r="CC131" s="46" t="n">
        <v>8550.986999999999</v>
      </c>
      <c r="CD131" s="46" t="n">
        <v>8545.763000000001</v>
      </c>
      <c r="CE131" s="46" t="n">
        <v>8539.453</v>
      </c>
      <c r="CF131" s="46" t="n">
        <v>8532.045</v>
      </c>
      <c r="CG131" s="46" t="n">
        <v>8523.567999999999</v>
      </c>
      <c r="CH131" s="46" t="n">
        <v>8514.062</v>
      </c>
      <c r="CI131" s="46" t="n">
        <v>8503.549999999999</v>
      </c>
      <c r="CJ131" s="46" t="n">
        <v>8492.059999999999</v>
      </c>
      <c r="CK131" s="46" t="n">
        <v>8479.642</v>
      </c>
      <c r="CL131" s="46" t="n">
        <v>8466.328</v>
      </c>
      <c r="CM131" s="46" t="n">
        <v>8452.162</v>
      </c>
      <c r="CN131" s="46" t="n">
        <v>8437.155000000001</v>
      </c>
      <c r="CO131" s="46" t="n">
        <v>8421.349</v>
      </c>
    </row>
    <row r="132" ht="13" customHeight="1" s="182">
      <c r="A132" s="42" t="n">
        <v>115</v>
      </c>
      <c r="B132" s="43" t="inlineStr">
        <is>
          <t>Medium variant</t>
        </is>
      </c>
      <c r="C132" s="64" t="inlineStr">
        <is>
          <t>Uzbekistan</t>
        </is>
      </c>
      <c r="D132" s="45" t="n"/>
      <c r="E132" s="45" t="n">
        <v>860</v>
      </c>
      <c r="F132" s="43" t="inlineStr">
        <is>
          <t>Country/Area</t>
        </is>
      </c>
      <c r="G132" s="45" t="n">
        <v>5500</v>
      </c>
      <c r="H132" s="73" t="n">
        <v>30929.556</v>
      </c>
      <c r="I132" s="73" t="n">
        <v>31441.753</v>
      </c>
      <c r="J132" s="73" t="n">
        <v>31959.774</v>
      </c>
      <c r="K132" s="73" t="n">
        <v>32476.232</v>
      </c>
      <c r="L132" s="73" t="n">
        <v>32981.715</v>
      </c>
      <c r="M132" s="73" t="n">
        <v>33469.199</v>
      </c>
      <c r="N132" s="46" t="n">
        <v>33935.765</v>
      </c>
      <c r="O132" s="46" t="n">
        <v>34382.077</v>
      </c>
      <c r="P132" s="46" t="n">
        <v>34809.375</v>
      </c>
      <c r="Q132" s="46" t="n">
        <v>35220.46</v>
      </c>
      <c r="R132" s="46" t="n">
        <v>35617.691</v>
      </c>
      <c r="S132" s="46" t="n">
        <v>36000.875</v>
      </c>
      <c r="T132" s="46" t="n">
        <v>36369.777</v>
      </c>
      <c r="U132" s="46" t="n">
        <v>36726.959</v>
      </c>
      <c r="V132" s="46" t="n">
        <v>37075.661</v>
      </c>
      <c r="W132" s="46" t="n">
        <v>37418.45</v>
      </c>
      <c r="X132" s="46" t="n">
        <v>37756.185</v>
      </c>
      <c r="Y132" s="46" t="n">
        <v>38088.941</v>
      </c>
      <c r="Z132" s="46" t="n">
        <v>38417.49</v>
      </c>
      <c r="AA132" s="46" t="n">
        <v>38742.43</v>
      </c>
      <c r="AB132" s="46" t="n">
        <v>39064.051</v>
      </c>
      <c r="AC132" s="46" t="n">
        <v>39382.682</v>
      </c>
      <c r="AD132" s="46" t="n">
        <v>39697.979</v>
      </c>
      <c r="AE132" s="46" t="n">
        <v>40008.589</v>
      </c>
      <c r="AF132" s="46" t="n">
        <v>40312.599</v>
      </c>
      <c r="AG132" s="46" t="n">
        <v>40608.381</v>
      </c>
      <c r="AH132" s="46" t="n">
        <v>40895.479</v>
      </c>
      <c r="AI132" s="46" t="n">
        <v>41173.508</v>
      </c>
      <c r="AJ132" s="46" t="n">
        <v>41441.06</v>
      </c>
      <c r="AK132" s="46" t="n">
        <v>41696.484</v>
      </c>
      <c r="AL132" s="46" t="n">
        <v>41938.556</v>
      </c>
      <c r="AM132" s="46" t="n">
        <v>42166.699</v>
      </c>
      <c r="AN132" s="46" t="n">
        <v>42380.9</v>
      </c>
      <c r="AO132" s="46" t="n">
        <v>42581.308</v>
      </c>
      <c r="AP132" s="46" t="n">
        <v>42768.355</v>
      </c>
      <c r="AQ132" s="46" t="n">
        <v>42942.489</v>
      </c>
      <c r="AR132" s="46" t="n">
        <v>43103.691</v>
      </c>
      <c r="AS132" s="46" t="n">
        <v>43252.161</v>
      </c>
      <c r="AT132" s="46" t="n">
        <v>43388.84</v>
      </c>
      <c r="AU132" s="46" t="n">
        <v>43514.987</v>
      </c>
      <c r="AV132" s="46" t="n">
        <v>43631.574</v>
      </c>
      <c r="AW132" s="46" t="n">
        <v>43739.074</v>
      </c>
      <c r="AX132" s="46" t="n">
        <v>43837.643</v>
      </c>
      <c r="AY132" s="46" t="n">
        <v>43927.647</v>
      </c>
      <c r="AZ132" s="46" t="n">
        <v>44009.397</v>
      </c>
      <c r="BA132" s="46" t="n">
        <v>44083.162</v>
      </c>
      <c r="BB132" s="46" t="n">
        <v>44149.256</v>
      </c>
      <c r="BC132" s="46" t="n">
        <v>44207.88</v>
      </c>
      <c r="BD132" s="46" t="n">
        <v>44258.962</v>
      </c>
      <c r="BE132" s="46" t="n">
        <v>44302.331</v>
      </c>
      <c r="BF132" s="46" t="n">
        <v>44337.899</v>
      </c>
      <c r="BG132" s="46" t="n">
        <v>44365.828</v>
      </c>
      <c r="BH132" s="46" t="n">
        <v>44386.308</v>
      </c>
      <c r="BI132" s="46" t="n">
        <v>44399.308</v>
      </c>
      <c r="BJ132" s="46" t="n">
        <v>44404.76</v>
      </c>
      <c r="BK132" s="46" t="n">
        <v>44402.712</v>
      </c>
      <c r="BL132" s="46" t="n">
        <v>44393.291</v>
      </c>
      <c r="BM132" s="46" t="n">
        <v>44376.813</v>
      </c>
      <c r="BN132" s="46" t="n">
        <v>44353.637</v>
      </c>
      <c r="BO132" s="46" t="n">
        <v>44324.214</v>
      </c>
      <c r="BP132" s="46" t="n">
        <v>44288.979</v>
      </c>
      <c r="BQ132" s="46" t="n">
        <v>44248.188</v>
      </c>
      <c r="BR132" s="46" t="n">
        <v>44202.155</v>
      </c>
      <c r="BS132" s="46" t="n">
        <v>44151.481</v>
      </c>
      <c r="BT132" s="46" t="n">
        <v>44096.844</v>
      </c>
      <c r="BU132" s="46" t="n">
        <v>44038.803</v>
      </c>
      <c r="BV132" s="46" t="n">
        <v>43977.631</v>
      </c>
      <c r="BW132" s="46" t="n">
        <v>43913.502</v>
      </c>
      <c r="BX132" s="46" t="n">
        <v>43846.719</v>
      </c>
      <c r="BY132" s="46" t="n">
        <v>43777.523</v>
      </c>
      <c r="BZ132" s="46" t="n">
        <v>43706.103</v>
      </c>
      <c r="CA132" s="46" t="n">
        <v>43632.595</v>
      </c>
      <c r="CB132" s="46" t="n">
        <v>43556.975</v>
      </c>
      <c r="CC132" s="46" t="n">
        <v>43478.997</v>
      </c>
      <c r="CD132" s="46" t="n">
        <v>43398.264</v>
      </c>
      <c r="CE132" s="46" t="n">
        <v>43314.469</v>
      </c>
      <c r="CF132" s="46" t="n">
        <v>43227.42</v>
      </c>
      <c r="CG132" s="46" t="n">
        <v>43136.979</v>
      </c>
      <c r="CH132" s="46" t="n">
        <v>43043.08</v>
      </c>
      <c r="CI132" s="46" t="n">
        <v>42945.633</v>
      </c>
      <c r="CJ132" s="46" t="n">
        <v>42844.504</v>
      </c>
      <c r="CK132" s="46" t="n">
        <v>42739.4</v>
      </c>
      <c r="CL132" s="46" t="n">
        <v>42629.999</v>
      </c>
      <c r="CM132" s="46" t="n">
        <v>42515.834</v>
      </c>
      <c r="CN132" s="46" t="n">
        <v>42396.344</v>
      </c>
      <c r="CO132" s="46" t="n">
        <v>42270.842</v>
      </c>
    </row>
    <row r="133" ht="13" customHeight="1" s="182">
      <c r="A133" s="59" t="n">
        <v>116</v>
      </c>
      <c r="B133" s="60" t="inlineStr">
        <is>
          <t>Medium variant</t>
        </is>
      </c>
      <c r="C133" s="61" t="inlineStr">
        <is>
          <t>Southern Asia</t>
        </is>
      </c>
      <c r="D133" s="62" t="n"/>
      <c r="E133" s="62" t="n">
        <v>5501</v>
      </c>
      <c r="F133" s="60" t="inlineStr">
        <is>
          <t>Subregion</t>
        </is>
      </c>
      <c r="G133" s="62" t="n">
        <v>921</v>
      </c>
      <c r="H133" s="76" t="n">
        <v>1827847.299</v>
      </c>
      <c r="I133" s="76" t="n">
        <v>1850569.594</v>
      </c>
      <c r="J133" s="76" t="n">
        <v>1873241.08</v>
      </c>
      <c r="K133" s="76" t="n">
        <v>1895813.982</v>
      </c>
      <c r="L133" s="76" t="n">
        <v>1918211.396</v>
      </c>
      <c r="M133" s="76" t="n">
        <v>1940369.605</v>
      </c>
      <c r="N133" s="63" t="n">
        <v>1962272.39</v>
      </c>
      <c r="O133" s="63" t="n">
        <v>1983914.039</v>
      </c>
      <c r="P133" s="63" t="n">
        <v>2005251.003</v>
      </c>
      <c r="Q133" s="63" t="n">
        <v>2026233.758</v>
      </c>
      <c r="R133" s="63" t="n">
        <v>2046820.848</v>
      </c>
      <c r="S133" s="63" t="n">
        <v>2066982.548</v>
      </c>
      <c r="T133" s="63" t="n">
        <v>2086702.527</v>
      </c>
      <c r="U133" s="63" t="n">
        <v>2105969.9</v>
      </c>
      <c r="V133" s="63" t="n">
        <v>2124780.506</v>
      </c>
      <c r="W133" s="63" t="n">
        <v>2143126.843</v>
      </c>
      <c r="X133" s="63" t="n">
        <v>2160997.222</v>
      </c>
      <c r="Y133" s="63" t="n">
        <v>2178371.569</v>
      </c>
      <c r="Z133" s="63" t="n">
        <v>2195225.153</v>
      </c>
      <c r="AA133" s="63" t="n">
        <v>2211529.776</v>
      </c>
      <c r="AB133" s="63" t="n">
        <v>2227264.232</v>
      </c>
      <c r="AC133" s="63" t="n">
        <v>2242417.137</v>
      </c>
      <c r="AD133" s="63" t="n">
        <v>2256987.561</v>
      </c>
      <c r="AE133" s="63" t="n">
        <v>2270978.943</v>
      </c>
      <c r="AF133" s="63" t="n">
        <v>2284400.442</v>
      </c>
      <c r="AG133" s="63" t="n">
        <v>2297260.033</v>
      </c>
      <c r="AH133" s="63" t="n">
        <v>2309556.298</v>
      </c>
      <c r="AI133" s="63" t="n">
        <v>2321289.611</v>
      </c>
      <c r="AJ133" s="63" t="n">
        <v>2332472.877</v>
      </c>
      <c r="AK133" s="63" t="n">
        <v>2343122.947</v>
      </c>
      <c r="AL133" s="63" t="n">
        <v>2353252.8</v>
      </c>
      <c r="AM133" s="63" t="n">
        <v>2362866.291</v>
      </c>
      <c r="AN133" s="63" t="n">
        <v>2371962.887</v>
      </c>
      <c r="AO133" s="63" t="n">
        <v>2380544.703</v>
      </c>
      <c r="AP133" s="63" t="n">
        <v>2388612.718</v>
      </c>
      <c r="AQ133" s="63" t="n">
        <v>2396166.673</v>
      </c>
      <c r="AR133" s="63" t="n">
        <v>2403209.303</v>
      </c>
      <c r="AS133" s="63" t="n">
        <v>2409738.998</v>
      </c>
      <c r="AT133" s="63" t="n">
        <v>2415745.196</v>
      </c>
      <c r="AU133" s="63" t="n">
        <v>2421213.54</v>
      </c>
      <c r="AV133" s="63" t="n">
        <v>2426133.532</v>
      </c>
      <c r="AW133" s="63" t="n">
        <v>2430502.433</v>
      </c>
      <c r="AX133" s="63" t="n">
        <v>2434322.856</v>
      </c>
      <c r="AY133" s="63" t="n">
        <v>2437596.223</v>
      </c>
      <c r="AZ133" s="63" t="n">
        <v>2440325.991</v>
      </c>
      <c r="BA133" s="63" t="n">
        <v>2442515.492</v>
      </c>
      <c r="BB133" s="63" t="n">
        <v>2444169.344</v>
      </c>
      <c r="BC133" s="63" t="n">
        <v>2445290.086</v>
      </c>
      <c r="BD133" s="63" t="n">
        <v>2445877.432</v>
      </c>
      <c r="BE133" s="63" t="n">
        <v>2445930.224</v>
      </c>
      <c r="BF133" s="63" t="n">
        <v>2445450.918</v>
      </c>
      <c r="BG133" s="63" t="n">
        <v>2444446.701</v>
      </c>
      <c r="BH133" s="63" t="n">
        <v>2442930.171</v>
      </c>
      <c r="BI133" s="63" t="n">
        <v>2440916.768</v>
      </c>
      <c r="BJ133" s="63" t="n">
        <v>2438425.278</v>
      </c>
      <c r="BK133" s="63" t="n">
        <v>2435474.245</v>
      </c>
      <c r="BL133" s="63" t="n">
        <v>2432077.052</v>
      </c>
      <c r="BM133" s="63" t="n">
        <v>2428248.94</v>
      </c>
      <c r="BN133" s="63" t="n">
        <v>2424013.34</v>
      </c>
      <c r="BO133" s="63" t="n">
        <v>2419396.589</v>
      </c>
      <c r="BP133" s="63" t="n">
        <v>2414422.444</v>
      </c>
      <c r="BQ133" s="63" t="n">
        <v>2409109.546</v>
      </c>
      <c r="BR133" s="63" t="n">
        <v>2403472.653</v>
      </c>
      <c r="BS133" s="63" t="n">
        <v>2397526.711</v>
      </c>
      <c r="BT133" s="63" t="n">
        <v>2391285.164</v>
      </c>
      <c r="BU133" s="63" t="n">
        <v>2384762.169</v>
      </c>
      <c r="BV133" s="63" t="n">
        <v>2377970.901</v>
      </c>
      <c r="BW133" s="63" t="n">
        <v>2370927.57</v>
      </c>
      <c r="BX133" s="63" t="n">
        <v>2363652.211</v>
      </c>
      <c r="BY133" s="63" t="n">
        <v>2356166.543</v>
      </c>
      <c r="BZ133" s="63" t="n">
        <v>2348488.764</v>
      </c>
      <c r="CA133" s="63" t="n">
        <v>2340633.796</v>
      </c>
      <c r="CB133" s="63" t="n">
        <v>2332609.881</v>
      </c>
      <c r="CC133" s="63" t="n">
        <v>2324419.901</v>
      </c>
      <c r="CD133" s="63" t="n">
        <v>2316062.874</v>
      </c>
      <c r="CE133" s="63" t="n">
        <v>2307540.319</v>
      </c>
      <c r="CF133" s="63" t="n">
        <v>2298858.463</v>
      </c>
      <c r="CG133" s="63" t="n">
        <v>2290027.566</v>
      </c>
      <c r="CH133" s="63" t="n">
        <v>2281059.936</v>
      </c>
      <c r="CI133" s="63" t="n">
        <v>2271968.07</v>
      </c>
      <c r="CJ133" s="63" t="n">
        <v>2262762.487</v>
      </c>
      <c r="CK133" s="63" t="n">
        <v>2253451.283</v>
      </c>
      <c r="CL133" s="63" t="n">
        <v>2244039.516</v>
      </c>
      <c r="CM133" s="63" t="n">
        <v>2234529.306</v>
      </c>
      <c r="CN133" s="63" t="n">
        <v>2224919.788</v>
      </c>
      <c r="CO133" s="63" t="n">
        <v>2215207.15</v>
      </c>
    </row>
    <row r="134" ht="13" customHeight="1" s="182">
      <c r="A134" s="42" t="n">
        <v>117</v>
      </c>
      <c r="B134" s="43" t="inlineStr">
        <is>
          <t>Medium variant</t>
        </is>
      </c>
      <c r="C134" s="64" t="inlineStr">
        <is>
          <t>Afghanistan</t>
        </is>
      </c>
      <c r="D134" s="45" t="n"/>
      <c r="E134" s="45" t="n">
        <v>4</v>
      </c>
      <c r="F134" s="43" t="inlineStr">
        <is>
          <t>Country/Area</t>
        </is>
      </c>
      <c r="G134" s="45" t="n">
        <v>5501</v>
      </c>
      <c r="H134" s="73" t="n">
        <v>34413.603</v>
      </c>
      <c r="I134" s="73" t="n">
        <v>35383.028</v>
      </c>
      <c r="J134" s="73" t="n">
        <v>36296.111</v>
      </c>
      <c r="K134" s="73" t="n">
        <v>37171.922</v>
      </c>
      <c r="L134" s="73" t="n">
        <v>38041.757</v>
      </c>
      <c r="M134" s="73" t="n">
        <v>38928.341</v>
      </c>
      <c r="N134" s="46" t="n">
        <v>39835.428</v>
      </c>
      <c r="O134" s="46" t="n">
        <v>40754.385</v>
      </c>
      <c r="P134" s="46" t="n">
        <v>41681.232</v>
      </c>
      <c r="Q134" s="46" t="n">
        <v>42608.714</v>
      </c>
      <c r="R134" s="46" t="n">
        <v>43531.523</v>
      </c>
      <c r="S134" s="46" t="n">
        <v>44449.106</v>
      </c>
      <c r="T134" s="46" t="n">
        <v>45363.56</v>
      </c>
      <c r="U134" s="46" t="n">
        <v>46275.305</v>
      </c>
      <c r="V134" s="46" t="n">
        <v>47185.165</v>
      </c>
      <c r="W134" s="46" t="n">
        <v>48093.576</v>
      </c>
      <c r="X134" s="46" t="n">
        <v>49000.19</v>
      </c>
      <c r="Y134" s="46" t="n">
        <v>49904.008</v>
      </c>
      <c r="Z134" s="46" t="n">
        <v>50803.985</v>
      </c>
      <c r="AA134" s="46" t="n">
        <v>51698.839</v>
      </c>
      <c r="AB134" s="46" t="n">
        <v>52587.415</v>
      </c>
      <c r="AC134" s="46" t="n">
        <v>53468.94</v>
      </c>
      <c r="AD134" s="46" t="n">
        <v>54342.917</v>
      </c>
      <c r="AE134" s="46" t="n">
        <v>55208.543</v>
      </c>
      <c r="AF134" s="46" t="n">
        <v>56065.157</v>
      </c>
      <c r="AG134" s="46" t="n">
        <v>56912.008</v>
      </c>
      <c r="AH134" s="46" t="n">
        <v>57748.48</v>
      </c>
      <c r="AI134" s="46" t="n">
        <v>58573.847</v>
      </c>
      <c r="AJ134" s="46" t="n">
        <v>59387.21</v>
      </c>
      <c r="AK134" s="46" t="n">
        <v>60187.566</v>
      </c>
      <c r="AL134" s="46" t="n">
        <v>60974.108</v>
      </c>
      <c r="AM134" s="46" t="n">
        <v>61746.119</v>
      </c>
      <c r="AN134" s="46" t="n">
        <v>62503.158</v>
      </c>
      <c r="AO134" s="46" t="n">
        <v>63245.02</v>
      </c>
      <c r="AP134" s="46" t="n">
        <v>63971.682</v>
      </c>
      <c r="AQ134" s="46" t="n">
        <v>64682.976</v>
      </c>
      <c r="AR134" s="46" t="n">
        <v>65378.498</v>
      </c>
      <c r="AS134" s="46" t="n">
        <v>66057.693</v>
      </c>
      <c r="AT134" s="46" t="n">
        <v>66720.061</v>
      </c>
      <c r="AU134" s="46" t="n">
        <v>67365.07000000001</v>
      </c>
      <c r="AV134" s="46" t="n">
        <v>67992.198</v>
      </c>
      <c r="AW134" s="46" t="n">
        <v>68601.077</v>
      </c>
      <c r="AX134" s="46" t="n">
        <v>69191.273</v>
      </c>
      <c r="AY134" s="46" t="n">
        <v>69762.27800000001</v>
      </c>
      <c r="AZ134" s="46" t="n">
        <v>70313.576</v>
      </c>
      <c r="BA134" s="46" t="n">
        <v>70844.694</v>
      </c>
      <c r="BB134" s="46" t="n">
        <v>71355.25999999999</v>
      </c>
      <c r="BC134" s="46" t="n">
        <v>71844.94100000001</v>
      </c>
      <c r="BD134" s="46" t="n">
        <v>72313.405</v>
      </c>
      <c r="BE134" s="46" t="n">
        <v>72760.29399999999</v>
      </c>
      <c r="BF134" s="46" t="n">
        <v>73185.287</v>
      </c>
      <c r="BG134" s="46" t="n">
        <v>73588.196</v>
      </c>
      <c r="BH134" s="46" t="n">
        <v>73968.838</v>
      </c>
      <c r="BI134" s="46" t="n">
        <v>74327.012</v>
      </c>
      <c r="BJ134" s="46" t="n">
        <v>74662.577</v>
      </c>
      <c r="BK134" s="46" t="n">
        <v>74975.40399999999</v>
      </c>
      <c r="BL134" s="46" t="n">
        <v>75265.446</v>
      </c>
      <c r="BM134" s="46" t="n">
        <v>75532.727</v>
      </c>
      <c r="BN134" s="46" t="n">
        <v>75777.323</v>
      </c>
      <c r="BO134" s="46" t="n">
        <v>75999.47100000001</v>
      </c>
      <c r="BP134" s="46" t="n">
        <v>76199.34299999999</v>
      </c>
      <c r="BQ134" s="46" t="n">
        <v>76377.114</v>
      </c>
      <c r="BR134" s="46" t="n">
        <v>76532.92999999999</v>
      </c>
      <c r="BS134" s="46" t="n">
        <v>76666.94100000001</v>
      </c>
      <c r="BT134" s="46" t="n">
        <v>76779.299</v>
      </c>
      <c r="BU134" s="46" t="n">
        <v>76870.22900000001</v>
      </c>
      <c r="BV134" s="46" t="n">
        <v>76940.011</v>
      </c>
      <c r="BW134" s="46" t="n">
        <v>76989.05</v>
      </c>
      <c r="BX134" s="46" t="n">
        <v>77017.762</v>
      </c>
      <c r="BY134" s="46" t="n">
        <v>77026.666</v>
      </c>
      <c r="BZ134" s="46" t="n">
        <v>77016.262</v>
      </c>
      <c r="CA134" s="46" t="n">
        <v>76987.00999999999</v>
      </c>
      <c r="CB134" s="46" t="n">
        <v>76939.414</v>
      </c>
      <c r="CC134" s="46" t="n">
        <v>76874.094</v>
      </c>
      <c r="CD134" s="46" t="n">
        <v>76791.72100000001</v>
      </c>
      <c r="CE134" s="46" t="n">
        <v>76692.976</v>
      </c>
      <c r="CF134" s="46" t="n">
        <v>76578.44899999999</v>
      </c>
      <c r="CG134" s="46" t="n">
        <v>76448.745</v>
      </c>
      <c r="CH134" s="46" t="n">
        <v>76304.42600000001</v>
      </c>
      <c r="CI134" s="46" t="n">
        <v>76146.06</v>
      </c>
      <c r="CJ134" s="46" t="n">
        <v>75974.26300000001</v>
      </c>
      <c r="CK134" s="46" t="n">
        <v>75789.679</v>
      </c>
      <c r="CL134" s="46" t="n">
        <v>75593.012</v>
      </c>
      <c r="CM134" s="46" t="n">
        <v>75384.97199999999</v>
      </c>
      <c r="CN134" s="46" t="n">
        <v>75166.36</v>
      </c>
      <c r="CO134" s="46" t="n">
        <v>74937.961</v>
      </c>
    </row>
    <row r="135" ht="13" customHeight="1" s="182">
      <c r="A135" s="42" t="n">
        <v>118</v>
      </c>
      <c r="B135" s="43" t="inlineStr">
        <is>
          <t>Medium variant</t>
        </is>
      </c>
      <c r="C135" s="64" t="inlineStr">
        <is>
          <t>Bangladesh</t>
        </is>
      </c>
      <c r="D135" s="45" t="n"/>
      <c r="E135" s="45" t="n">
        <v>50</v>
      </c>
      <c r="F135" s="43" t="inlineStr">
        <is>
          <t>Country/Area</t>
        </is>
      </c>
      <c r="G135" s="45" t="n">
        <v>5501</v>
      </c>
      <c r="H135" s="73" t="n">
        <v>156256.287</v>
      </c>
      <c r="I135" s="73" t="n">
        <v>157977.151</v>
      </c>
      <c r="J135" s="73" t="n">
        <v>159685.421</v>
      </c>
      <c r="K135" s="73" t="n">
        <v>161376.713</v>
      </c>
      <c r="L135" s="73" t="n">
        <v>163046.173</v>
      </c>
      <c r="M135" s="73" t="n">
        <v>164689.383</v>
      </c>
      <c r="N135" s="46" t="n">
        <v>166303.494</v>
      </c>
      <c r="O135" s="46" t="n">
        <v>167885.68</v>
      </c>
      <c r="P135" s="46" t="n">
        <v>169431.797</v>
      </c>
      <c r="Q135" s="46" t="n">
        <v>170937.444</v>
      </c>
      <c r="R135" s="46" t="n">
        <v>172399.074</v>
      </c>
      <c r="S135" s="46" t="n">
        <v>173813.766</v>
      </c>
      <c r="T135" s="46" t="n">
        <v>175180.164</v>
      </c>
      <c r="U135" s="46" t="n">
        <v>176498.329</v>
      </c>
      <c r="V135" s="46" t="n">
        <v>177769.4</v>
      </c>
      <c r="W135" s="46" t="n">
        <v>178993.87</v>
      </c>
      <c r="X135" s="46" t="n">
        <v>180171.132</v>
      </c>
      <c r="Y135" s="46" t="n">
        <v>181299.543</v>
      </c>
      <c r="Z135" s="46" t="n">
        <v>182377.419</v>
      </c>
      <c r="AA135" s="46" t="n">
        <v>183402.763</v>
      </c>
      <c r="AB135" s="46" t="n">
        <v>184374.132</v>
      </c>
      <c r="AC135" s="46" t="n">
        <v>185290.677</v>
      </c>
      <c r="AD135" s="46" t="n">
        <v>186152.469</v>
      </c>
      <c r="AE135" s="46" t="n">
        <v>186960.086</v>
      </c>
      <c r="AF135" s="46" t="n">
        <v>187714.581</v>
      </c>
      <c r="AG135" s="46" t="n">
        <v>188416.728</v>
      </c>
      <c r="AH135" s="46" t="n">
        <v>189066.449</v>
      </c>
      <c r="AI135" s="46" t="n">
        <v>189663.457</v>
      </c>
      <c r="AJ135" s="46" t="n">
        <v>190208.136</v>
      </c>
      <c r="AK135" s="46" t="n">
        <v>190700.981</v>
      </c>
      <c r="AL135" s="46" t="n">
        <v>191142.277</v>
      </c>
      <c r="AM135" s="46" t="n">
        <v>191532.352</v>
      </c>
      <c r="AN135" s="46" t="n">
        <v>191871.025</v>
      </c>
      <c r="AO135" s="46" t="n">
        <v>192157.306</v>
      </c>
      <c r="AP135" s="46" t="n">
        <v>192389.849</v>
      </c>
      <c r="AQ135" s="46" t="n">
        <v>192567.779</v>
      </c>
      <c r="AR135" s="46" t="n">
        <v>192690.991</v>
      </c>
      <c r="AS135" s="46" t="n">
        <v>192760.025</v>
      </c>
      <c r="AT135" s="46" t="n">
        <v>192775.45</v>
      </c>
      <c r="AU135" s="46" t="n">
        <v>192738.073</v>
      </c>
      <c r="AV135" s="46" t="n">
        <v>192648.702</v>
      </c>
      <c r="AW135" s="46" t="n">
        <v>192507.883</v>
      </c>
      <c r="AX135" s="46" t="n">
        <v>192316.133</v>
      </c>
      <c r="AY135" s="46" t="n">
        <v>192074.156</v>
      </c>
      <c r="AZ135" s="46" t="n">
        <v>191782.759</v>
      </c>
      <c r="BA135" s="46" t="n">
        <v>191442.78</v>
      </c>
      <c r="BB135" s="46" t="n">
        <v>191055.075</v>
      </c>
      <c r="BC135" s="46" t="n">
        <v>190620.637</v>
      </c>
      <c r="BD135" s="46" t="n">
        <v>190140.66</v>
      </c>
      <c r="BE135" s="46" t="n">
        <v>189616.468</v>
      </c>
      <c r="BF135" s="46" t="n">
        <v>189049.339</v>
      </c>
      <c r="BG135" s="46" t="n">
        <v>188440.359</v>
      </c>
      <c r="BH135" s="46" t="n">
        <v>187790.621</v>
      </c>
      <c r="BI135" s="46" t="n">
        <v>187101.493</v>
      </c>
      <c r="BJ135" s="46" t="n">
        <v>186374.39</v>
      </c>
      <c r="BK135" s="46" t="n">
        <v>185610.648</v>
      </c>
      <c r="BL135" s="46" t="n">
        <v>184811.534</v>
      </c>
      <c r="BM135" s="46" t="n">
        <v>183978.099</v>
      </c>
      <c r="BN135" s="46" t="n">
        <v>183111.361</v>
      </c>
      <c r="BO135" s="46" t="n">
        <v>182212.228</v>
      </c>
      <c r="BP135" s="46" t="n">
        <v>181281.711</v>
      </c>
      <c r="BQ135" s="46" t="n">
        <v>180320.909</v>
      </c>
      <c r="BR135" s="46" t="n">
        <v>179331.03</v>
      </c>
      <c r="BS135" s="46" t="n">
        <v>178313.248</v>
      </c>
      <c r="BT135" s="46" t="n">
        <v>177268.761</v>
      </c>
      <c r="BU135" s="46" t="n">
        <v>176198.774</v>
      </c>
      <c r="BV135" s="46" t="n">
        <v>175104.554</v>
      </c>
      <c r="BW135" s="46" t="n">
        <v>173987.283</v>
      </c>
      <c r="BX135" s="46" t="n">
        <v>172847.911</v>
      </c>
      <c r="BY135" s="46" t="n">
        <v>171687.35</v>
      </c>
      <c r="BZ135" s="46" t="n">
        <v>170506.629</v>
      </c>
      <c r="CA135" s="46" t="n">
        <v>169306.903</v>
      </c>
      <c r="CB135" s="46" t="n">
        <v>168089.627</v>
      </c>
      <c r="CC135" s="46" t="n">
        <v>166856.595</v>
      </c>
      <c r="CD135" s="46" t="n">
        <v>165609.782</v>
      </c>
      <c r="CE135" s="46" t="n">
        <v>164351.024</v>
      </c>
      <c r="CF135" s="46" t="n">
        <v>163081.808</v>
      </c>
      <c r="CG135" s="46" t="n">
        <v>161803.423</v>
      </c>
      <c r="CH135" s="46" t="n">
        <v>160517.002</v>
      </c>
      <c r="CI135" s="46" t="n">
        <v>159223.639</v>
      </c>
      <c r="CJ135" s="46" t="n">
        <v>157924.517</v>
      </c>
      <c r="CK135" s="46" t="n">
        <v>156620.931</v>
      </c>
      <c r="CL135" s="46" t="n">
        <v>155314.327</v>
      </c>
      <c r="CM135" s="46" t="n">
        <v>154006.298</v>
      </c>
      <c r="CN135" s="46" t="n">
        <v>152698.574</v>
      </c>
      <c r="CO135" s="46" t="n">
        <v>151393.018</v>
      </c>
    </row>
    <row r="136" ht="13" customHeight="1" s="182">
      <c r="A136" s="42" t="n">
        <v>119</v>
      </c>
      <c r="B136" s="43" t="inlineStr">
        <is>
          <t>Medium variant</t>
        </is>
      </c>
      <c r="C136" s="64" t="inlineStr">
        <is>
          <t>Bhutan</t>
        </is>
      </c>
      <c r="D136" s="45" t="n"/>
      <c r="E136" s="45" t="n">
        <v>64</v>
      </c>
      <c r="F136" s="43" t="inlineStr">
        <is>
          <t>Country/Area</t>
        </is>
      </c>
      <c r="G136" s="45" t="n">
        <v>5501</v>
      </c>
      <c r="H136" s="73" t="n">
        <v>727.885</v>
      </c>
      <c r="I136" s="73" t="n">
        <v>736.706</v>
      </c>
      <c r="J136" s="73" t="n">
        <v>745.563</v>
      </c>
      <c r="K136" s="73" t="n">
        <v>754.396</v>
      </c>
      <c r="L136" s="73" t="n">
        <v>763.0940000000001</v>
      </c>
      <c r="M136" s="73" t="n">
        <v>771.612</v>
      </c>
      <c r="N136" s="46" t="n">
        <v>779.9</v>
      </c>
      <c r="O136" s="46" t="n">
        <v>787.944</v>
      </c>
      <c r="P136" s="46" t="n">
        <v>795.731</v>
      </c>
      <c r="Q136" s="46" t="n">
        <v>803.268</v>
      </c>
      <c r="R136" s="46" t="n">
        <v>810.544</v>
      </c>
      <c r="S136" s="46" t="n">
        <v>817.551</v>
      </c>
      <c r="T136" s="46" t="n">
        <v>824.276</v>
      </c>
      <c r="U136" s="46" t="n">
        <v>830.696</v>
      </c>
      <c r="V136" s="46" t="n">
        <v>836.838</v>
      </c>
      <c r="W136" s="46" t="n">
        <v>842.668</v>
      </c>
      <c r="X136" s="46" t="n">
        <v>848.204</v>
      </c>
      <c r="Y136" s="46" t="n">
        <v>853.432</v>
      </c>
      <c r="Z136" s="46" t="n">
        <v>858.375</v>
      </c>
      <c r="AA136" s="46" t="n">
        <v>863.008</v>
      </c>
      <c r="AB136" s="46" t="n">
        <v>867.377</v>
      </c>
      <c r="AC136" s="46" t="n">
        <v>871.453</v>
      </c>
      <c r="AD136" s="46" t="n">
        <v>875.249</v>
      </c>
      <c r="AE136" s="46" t="n">
        <v>878.7809999999999</v>
      </c>
      <c r="AF136" s="46" t="n">
        <v>882.074</v>
      </c>
      <c r="AG136" s="46" t="n">
        <v>885.158</v>
      </c>
      <c r="AH136" s="46" t="n">
        <v>888.0170000000001</v>
      </c>
      <c r="AI136" s="46" t="n">
        <v>890.663</v>
      </c>
      <c r="AJ136" s="46" t="n">
        <v>893.101</v>
      </c>
      <c r="AK136" s="46" t="n">
        <v>895.3390000000001</v>
      </c>
      <c r="AL136" s="46" t="n">
        <v>897.388</v>
      </c>
      <c r="AM136" s="46" t="n">
        <v>899.234</v>
      </c>
      <c r="AN136" s="46" t="n">
        <v>900.905</v>
      </c>
      <c r="AO136" s="46" t="n">
        <v>902.355</v>
      </c>
      <c r="AP136" s="46" t="n">
        <v>903.593</v>
      </c>
      <c r="AQ136" s="46" t="n">
        <v>904.614</v>
      </c>
      <c r="AR136" s="46" t="n">
        <v>905.4160000000001</v>
      </c>
      <c r="AS136" s="46" t="n">
        <v>905.9829999999999</v>
      </c>
      <c r="AT136" s="46" t="n">
        <v>906.306</v>
      </c>
      <c r="AU136" s="46" t="n">
        <v>906.3680000000001</v>
      </c>
      <c r="AV136" s="46" t="n">
        <v>906.153</v>
      </c>
      <c r="AW136" s="46" t="n">
        <v>905.674</v>
      </c>
      <c r="AX136" s="46" t="n">
        <v>904.917</v>
      </c>
      <c r="AY136" s="46" t="n">
        <v>903.873</v>
      </c>
      <c r="AZ136" s="46" t="n">
        <v>902.558</v>
      </c>
      <c r="BA136" s="46" t="n">
        <v>900.936</v>
      </c>
      <c r="BB136" s="46" t="n">
        <v>899.042</v>
      </c>
      <c r="BC136" s="46" t="n">
        <v>896.867</v>
      </c>
      <c r="BD136" s="46" t="n">
        <v>894.4059999999999</v>
      </c>
      <c r="BE136" s="46" t="n">
        <v>891.663</v>
      </c>
      <c r="BF136" s="46" t="n">
        <v>888.639</v>
      </c>
      <c r="BG136" s="46" t="n">
        <v>885.343</v>
      </c>
      <c r="BH136" s="46" t="n">
        <v>881.785</v>
      </c>
      <c r="BI136" s="46" t="n">
        <v>877.963</v>
      </c>
      <c r="BJ136" s="46" t="n">
        <v>873.9059999999999</v>
      </c>
      <c r="BK136" s="46" t="n">
        <v>869.6079999999999</v>
      </c>
      <c r="BL136" s="46" t="n">
        <v>865.078</v>
      </c>
      <c r="BM136" s="46" t="n">
        <v>860.35</v>
      </c>
      <c r="BN136" s="46" t="n">
        <v>855.417</v>
      </c>
      <c r="BO136" s="46" t="n">
        <v>850.28</v>
      </c>
      <c r="BP136" s="46" t="n">
        <v>844.98</v>
      </c>
      <c r="BQ136" s="46" t="n">
        <v>839.51</v>
      </c>
      <c r="BR136" s="46" t="n">
        <v>833.885</v>
      </c>
      <c r="BS136" s="46" t="n">
        <v>828.111</v>
      </c>
      <c r="BT136" s="46" t="n">
        <v>822.223</v>
      </c>
      <c r="BU136" s="46" t="n">
        <v>816.213</v>
      </c>
      <c r="BV136" s="46" t="n">
        <v>810.112</v>
      </c>
      <c r="BW136" s="46" t="n">
        <v>803.924</v>
      </c>
      <c r="BX136" s="46" t="n">
        <v>797.647</v>
      </c>
      <c r="BY136" s="46" t="n">
        <v>791.293</v>
      </c>
      <c r="BZ136" s="46" t="n">
        <v>784.871</v>
      </c>
      <c r="CA136" s="46" t="n">
        <v>778.391</v>
      </c>
      <c r="CB136" s="46" t="n">
        <v>771.871</v>
      </c>
      <c r="CC136" s="46" t="n">
        <v>765.298</v>
      </c>
      <c r="CD136" s="46" t="n">
        <v>758.697</v>
      </c>
      <c r="CE136" s="46" t="n">
        <v>752.0890000000001</v>
      </c>
      <c r="CF136" s="46" t="n">
        <v>745.47</v>
      </c>
      <c r="CG136" s="46" t="n">
        <v>738.845</v>
      </c>
      <c r="CH136" s="46" t="n">
        <v>732.22</v>
      </c>
      <c r="CI136" s="46" t="n">
        <v>725.611</v>
      </c>
      <c r="CJ136" s="46" t="n">
        <v>718.998</v>
      </c>
      <c r="CK136" s="46" t="n">
        <v>712.4059999999999</v>
      </c>
      <c r="CL136" s="46" t="n">
        <v>705.838</v>
      </c>
      <c r="CM136" s="46" t="n">
        <v>699.284</v>
      </c>
      <c r="CN136" s="46" t="n">
        <v>692.7670000000001</v>
      </c>
      <c r="CO136" s="46" t="n">
        <v>686.287</v>
      </c>
    </row>
    <row r="137" ht="13" customHeight="1" s="182">
      <c r="A137" s="42" t="n">
        <v>120</v>
      </c>
      <c r="B137" s="43" t="inlineStr">
        <is>
          <t>Medium variant</t>
        </is>
      </c>
      <c r="C137" s="64" t="inlineStr">
        <is>
          <t>India</t>
        </is>
      </c>
      <c r="D137" s="45" t="n"/>
      <c r="E137" s="45" t="n">
        <v>356</v>
      </c>
      <c r="F137" s="43" t="inlineStr">
        <is>
          <t>Country/Area</t>
        </is>
      </c>
      <c r="G137" s="45" t="n">
        <v>5501</v>
      </c>
      <c r="H137" s="73" t="n">
        <v>1310152.392</v>
      </c>
      <c r="I137" s="73" t="n">
        <v>1324517.25</v>
      </c>
      <c r="J137" s="73" t="n">
        <v>1338676.779</v>
      </c>
      <c r="K137" s="73" t="n">
        <v>1352642.283</v>
      </c>
      <c r="L137" s="73" t="n">
        <v>1366417.756</v>
      </c>
      <c r="M137" s="73" t="n">
        <v>1380004.385</v>
      </c>
      <c r="N137" s="46" t="n">
        <v>1393409.033</v>
      </c>
      <c r="O137" s="46" t="n">
        <v>1406631.781</v>
      </c>
      <c r="P137" s="46" t="n">
        <v>1419655.8</v>
      </c>
      <c r="Q137" s="46" t="n">
        <v>1432456.474</v>
      </c>
      <c r="R137" s="46" t="n">
        <v>1445011.62</v>
      </c>
      <c r="S137" s="46" t="n">
        <v>1457308.849</v>
      </c>
      <c r="T137" s="46" t="n">
        <v>1469338.564</v>
      </c>
      <c r="U137" s="46" t="n">
        <v>1481083.336</v>
      </c>
      <c r="V137" s="46" t="n">
        <v>1492524.276</v>
      </c>
      <c r="W137" s="46" t="n">
        <v>1503642.327</v>
      </c>
      <c r="X137" s="46" t="n">
        <v>1514427.16</v>
      </c>
      <c r="Y137" s="46" t="n">
        <v>1524862.024</v>
      </c>
      <c r="Z137" s="46" t="n">
        <v>1534913.994</v>
      </c>
      <c r="AA137" s="46" t="n">
        <v>1544544.368</v>
      </c>
      <c r="AB137" s="46" t="n">
        <v>1553723.81</v>
      </c>
      <c r="AC137" s="46" t="n">
        <v>1562439.276</v>
      </c>
      <c r="AD137" s="46" t="n">
        <v>1570690.44</v>
      </c>
      <c r="AE137" s="46" t="n">
        <v>1578478.176</v>
      </c>
      <c r="AF137" s="46" t="n">
        <v>1585809.325</v>
      </c>
      <c r="AG137" s="46" t="n">
        <v>1592691.52</v>
      </c>
      <c r="AH137" s="46" t="n">
        <v>1599123.528</v>
      </c>
      <c r="AI137" s="46" t="n">
        <v>1605109.395</v>
      </c>
      <c r="AJ137" s="46" t="n">
        <v>1610669.933</v>
      </c>
      <c r="AK137" s="46" t="n">
        <v>1615832.467</v>
      </c>
      <c r="AL137" s="46" t="n">
        <v>1620619.203</v>
      </c>
      <c r="AM137" s="46" t="n">
        <v>1625039.273</v>
      </c>
      <c r="AN137" s="46" t="n">
        <v>1629096.126</v>
      </c>
      <c r="AO137" s="46" t="n">
        <v>1632799.155</v>
      </c>
      <c r="AP137" s="46" t="n">
        <v>1636156.868</v>
      </c>
      <c r="AQ137" s="46" t="n">
        <v>1639176.036</v>
      </c>
      <c r="AR137" s="46" t="n">
        <v>1641863.424</v>
      </c>
      <c r="AS137" s="46" t="n">
        <v>1644222.216</v>
      </c>
      <c r="AT137" s="46" t="n">
        <v>1646250.536</v>
      </c>
      <c r="AU137" s="46" t="n">
        <v>1647943.596</v>
      </c>
      <c r="AV137" s="46" t="n">
        <v>1649297.977</v>
      </c>
      <c r="AW137" s="46" t="n">
        <v>1650314.901</v>
      </c>
      <c r="AX137" s="46" t="n">
        <v>1650996.767</v>
      </c>
      <c r="AY137" s="46" t="n">
        <v>1651342.347</v>
      </c>
      <c r="AZ137" s="46" t="n">
        <v>1651349.931</v>
      </c>
      <c r="BA137" s="46" t="n">
        <v>1651018.523</v>
      </c>
      <c r="BB137" s="46" t="n">
        <v>1650350.924</v>
      </c>
      <c r="BC137" s="46" t="n">
        <v>1649348.991</v>
      </c>
      <c r="BD137" s="46" t="n">
        <v>1648010.013</v>
      </c>
      <c r="BE137" s="46" t="n">
        <v>1646330.105</v>
      </c>
      <c r="BF137" s="46" t="n">
        <v>1644308.538</v>
      </c>
      <c r="BG137" s="46" t="n">
        <v>1641949.501</v>
      </c>
      <c r="BH137" s="46" t="n">
        <v>1639261.372</v>
      </c>
      <c r="BI137" s="46" t="n">
        <v>1636253.507</v>
      </c>
      <c r="BJ137" s="46" t="n">
        <v>1632937.511</v>
      </c>
      <c r="BK137" s="46" t="n">
        <v>1629325.556</v>
      </c>
      <c r="BL137" s="46" t="n">
        <v>1625426.468</v>
      </c>
      <c r="BM137" s="46" t="n">
        <v>1621251.731</v>
      </c>
      <c r="BN137" s="46" t="n">
        <v>1616819.911</v>
      </c>
      <c r="BO137" s="46" t="n">
        <v>1612152.497</v>
      </c>
      <c r="BP137" s="46" t="n">
        <v>1607268.682</v>
      </c>
      <c r="BQ137" s="46" t="n">
        <v>1602182.799</v>
      </c>
      <c r="BR137" s="46" t="n">
        <v>1596905.843</v>
      </c>
      <c r="BS137" s="46" t="n">
        <v>1591449.717</v>
      </c>
      <c r="BT137" s="46" t="n">
        <v>1585825.265</v>
      </c>
      <c r="BU137" s="46" t="n">
        <v>1580043.792</v>
      </c>
      <c r="BV137" s="46" t="n">
        <v>1574115.574</v>
      </c>
      <c r="BW137" s="46" t="n">
        <v>1568053.265</v>
      </c>
      <c r="BX137" s="46" t="n">
        <v>1561872.802</v>
      </c>
      <c r="BY137" s="46" t="n">
        <v>1555591.485</v>
      </c>
      <c r="BZ137" s="46" t="n">
        <v>1549223.739</v>
      </c>
      <c r="CA137" s="46" t="n">
        <v>1542781.212</v>
      </c>
      <c r="CB137" s="46" t="n">
        <v>1536270.161</v>
      </c>
      <c r="CC137" s="46" t="n">
        <v>1529692.596</v>
      </c>
      <c r="CD137" s="46" t="n">
        <v>1523047.401</v>
      </c>
      <c r="CE137" s="46" t="n">
        <v>1516335.379</v>
      </c>
      <c r="CF137" s="46" t="n">
        <v>1509561.139</v>
      </c>
      <c r="CG137" s="46" t="n">
        <v>1502732.38</v>
      </c>
      <c r="CH137" s="46" t="n">
        <v>1495858.466</v>
      </c>
      <c r="CI137" s="46" t="n">
        <v>1488948.813</v>
      </c>
      <c r="CJ137" s="46" t="n">
        <v>1482011.297</v>
      </c>
      <c r="CK137" s="46" t="n">
        <v>1475051.74</v>
      </c>
      <c r="CL137" s="46" t="n">
        <v>1468073.583</v>
      </c>
      <c r="CM137" s="46" t="n">
        <v>1461077.821</v>
      </c>
      <c r="CN137" s="46" t="n">
        <v>1454063.085</v>
      </c>
      <c r="CO137" s="46" t="n">
        <v>1447025.612</v>
      </c>
    </row>
    <row r="138" ht="13" customHeight="1" s="182">
      <c r="A138" s="42" t="n">
        <v>121</v>
      </c>
      <c r="B138" s="43" t="inlineStr">
        <is>
          <t>Medium variant</t>
        </is>
      </c>
      <c r="C138" s="64" t="inlineStr">
        <is>
          <t>Iran (Islamic Republic of)</t>
        </is>
      </c>
      <c r="D138" s="45" t="n"/>
      <c r="E138" s="45" t="n">
        <v>364</v>
      </c>
      <c r="F138" s="43" t="inlineStr">
        <is>
          <t>Country/Area</t>
        </is>
      </c>
      <c r="G138" s="45" t="n">
        <v>5501</v>
      </c>
      <c r="H138" s="73" t="n">
        <v>78492.208</v>
      </c>
      <c r="I138" s="73" t="n">
        <v>79563.99099999999</v>
      </c>
      <c r="J138" s="73" t="n">
        <v>80673.88800000001</v>
      </c>
      <c r="K138" s="73" t="n">
        <v>81800.204</v>
      </c>
      <c r="L138" s="73" t="n">
        <v>82913.893</v>
      </c>
      <c r="M138" s="73" t="n">
        <v>83992.95299999999</v>
      </c>
      <c r="N138" s="46" t="n">
        <v>85028.75999999999</v>
      </c>
      <c r="O138" s="46" t="n">
        <v>86022.84299999999</v>
      </c>
      <c r="P138" s="46" t="n">
        <v>86975.821</v>
      </c>
      <c r="Q138" s="46" t="n">
        <v>87892.02099999999</v>
      </c>
      <c r="R138" s="46" t="n">
        <v>88774.777</v>
      </c>
      <c r="S138" s="46" t="n">
        <v>89622.542</v>
      </c>
      <c r="T138" s="46" t="n">
        <v>90432.897</v>
      </c>
      <c r="U138" s="46" t="n">
        <v>91207.895</v>
      </c>
      <c r="V138" s="46" t="n">
        <v>91950.58</v>
      </c>
      <c r="W138" s="46" t="n">
        <v>92663.698</v>
      </c>
      <c r="X138" s="46" t="n">
        <v>93348.226</v>
      </c>
      <c r="Y138" s="46" t="n">
        <v>94005.17999999999</v>
      </c>
      <c r="Z138" s="46" t="n">
        <v>94637.757</v>
      </c>
      <c r="AA138" s="46" t="n">
        <v>95249.66</v>
      </c>
      <c r="AB138" s="46" t="n">
        <v>95843.97</v>
      </c>
      <c r="AC138" s="46" t="n">
        <v>96422.183</v>
      </c>
      <c r="AD138" s="46" t="n">
        <v>96985.05899999999</v>
      </c>
      <c r="AE138" s="46" t="n">
        <v>97533.913</v>
      </c>
      <c r="AF138" s="46" t="n">
        <v>98069.848</v>
      </c>
      <c r="AG138" s="46" t="n">
        <v>98593.61</v>
      </c>
      <c r="AH138" s="46" t="n">
        <v>99105.643</v>
      </c>
      <c r="AI138" s="46" t="n">
        <v>99605.978</v>
      </c>
      <c r="AJ138" s="46" t="n">
        <v>100094.304</v>
      </c>
      <c r="AK138" s="46" t="n">
        <v>100569.989</v>
      </c>
      <c r="AL138" s="46" t="n">
        <v>101032.191</v>
      </c>
      <c r="AM138" s="46" t="n">
        <v>101480.285</v>
      </c>
      <c r="AN138" s="46" t="n">
        <v>101913.164</v>
      </c>
      <c r="AO138" s="46" t="n">
        <v>102328.765</v>
      </c>
      <c r="AP138" s="46" t="n">
        <v>102724.521</v>
      </c>
      <c r="AQ138" s="46" t="n">
        <v>103098.083</v>
      </c>
      <c r="AR138" s="46" t="n">
        <v>103448.327</v>
      </c>
      <c r="AS138" s="46" t="n">
        <v>103773.921</v>
      </c>
      <c r="AT138" s="46" t="n">
        <v>104071.928</v>
      </c>
      <c r="AU138" s="46" t="n">
        <v>104338.976</v>
      </c>
      <c r="AV138" s="46" t="n">
        <v>104572.436</v>
      </c>
      <c r="AW138" s="46" t="n">
        <v>104771.31</v>
      </c>
      <c r="AX138" s="46" t="n">
        <v>104935.344</v>
      </c>
      <c r="AY138" s="46" t="n">
        <v>105063.837</v>
      </c>
      <c r="AZ138" s="46" t="n">
        <v>105156.363</v>
      </c>
      <c r="BA138" s="46" t="n">
        <v>105212.954</v>
      </c>
      <c r="BB138" s="46" t="n">
        <v>105233.881</v>
      </c>
      <c r="BC138" s="46" t="n">
        <v>105220.142</v>
      </c>
      <c r="BD138" s="46" t="n">
        <v>105173.674</v>
      </c>
      <c r="BE138" s="46" t="n">
        <v>105096.97</v>
      </c>
      <c r="BF138" s="46" t="n">
        <v>104992.558</v>
      </c>
      <c r="BG138" s="46" t="n">
        <v>104862.188</v>
      </c>
      <c r="BH138" s="46" t="n">
        <v>104707.815</v>
      </c>
      <c r="BI138" s="46" t="n">
        <v>104532.635</v>
      </c>
      <c r="BJ138" s="46" t="n">
        <v>104340.263</v>
      </c>
      <c r="BK138" s="46" t="n">
        <v>104134.087</v>
      </c>
      <c r="BL138" s="46" t="n">
        <v>103916.401</v>
      </c>
      <c r="BM138" s="46" t="n">
        <v>103689.471</v>
      </c>
      <c r="BN138" s="46" t="n">
        <v>103456.607</v>
      </c>
      <c r="BO138" s="46" t="n">
        <v>103221.317</v>
      </c>
      <c r="BP138" s="46" t="n">
        <v>102986.654</v>
      </c>
      <c r="BQ138" s="46" t="n">
        <v>102754.526</v>
      </c>
      <c r="BR138" s="46" t="n">
        <v>102526.495</v>
      </c>
      <c r="BS138" s="46" t="n">
        <v>102304.581</v>
      </c>
      <c r="BT138" s="46" t="n">
        <v>102090.696</v>
      </c>
      <c r="BU138" s="46" t="n">
        <v>101886.276</v>
      </c>
      <c r="BV138" s="46" t="n">
        <v>101692.09</v>
      </c>
      <c r="BW138" s="46" t="n">
        <v>101508.35</v>
      </c>
      <c r="BX138" s="46" t="n">
        <v>101334.988</v>
      </c>
      <c r="BY138" s="46" t="n">
        <v>101171.561</v>
      </c>
      <c r="BZ138" s="46" t="n">
        <v>101017.343</v>
      </c>
      <c r="CA138" s="46" t="n">
        <v>100871.944</v>
      </c>
      <c r="CB138" s="46" t="n">
        <v>100734.245</v>
      </c>
      <c r="CC138" s="46" t="n">
        <v>100601.666</v>
      </c>
      <c r="CD138" s="46" t="n">
        <v>100470.938</v>
      </c>
      <c r="CE138" s="46" t="n">
        <v>100339.171</v>
      </c>
      <c r="CF138" s="46" t="n">
        <v>100204.266</v>
      </c>
      <c r="CG138" s="46" t="n">
        <v>100064.724</v>
      </c>
      <c r="CH138" s="46" t="n">
        <v>99919.40700000001</v>
      </c>
      <c r="CI138" s="46" t="n">
        <v>99767.151</v>
      </c>
      <c r="CJ138" s="46" t="n">
        <v>99606.428</v>
      </c>
      <c r="CK138" s="46" t="n">
        <v>99435.255</v>
      </c>
      <c r="CL138" s="46" t="n">
        <v>99251.141</v>
      </c>
      <c r="CM138" s="46" t="n">
        <v>99051.02499999999</v>
      </c>
      <c r="CN138" s="46" t="n">
        <v>98831.337</v>
      </c>
      <c r="CO138" s="46" t="n">
        <v>98587.985</v>
      </c>
    </row>
    <row r="139" ht="13" customHeight="1" s="182">
      <c r="A139" s="42" t="n">
        <v>122</v>
      </c>
      <c r="B139" s="43" t="inlineStr">
        <is>
          <t>Medium variant</t>
        </is>
      </c>
      <c r="C139" s="64" t="inlineStr">
        <is>
          <t>Maldives</t>
        </is>
      </c>
      <c r="D139" s="45" t="n"/>
      <c r="E139" s="45" t="n">
        <v>462</v>
      </c>
      <c r="F139" s="43" t="inlineStr">
        <is>
          <t>Country/Area</t>
        </is>
      </c>
      <c r="G139" s="45" t="n">
        <v>5501</v>
      </c>
      <c r="H139" s="73" t="n">
        <v>454.914</v>
      </c>
      <c r="I139" s="73" t="n">
        <v>475.505</v>
      </c>
      <c r="J139" s="73" t="n">
        <v>496.398</v>
      </c>
      <c r="K139" s="73" t="n">
        <v>515.704</v>
      </c>
      <c r="L139" s="73" t="n">
        <v>530.957</v>
      </c>
      <c r="M139" s="73" t="n">
        <v>540.542</v>
      </c>
      <c r="N139" s="46" t="n">
        <v>543.62</v>
      </c>
      <c r="O139" s="46" t="n">
        <v>540.985</v>
      </c>
      <c r="P139" s="46" t="n">
        <v>534.669</v>
      </c>
      <c r="Q139" s="46" t="n">
        <v>527.652</v>
      </c>
      <c r="R139" s="46" t="n">
        <v>522.123</v>
      </c>
      <c r="S139" s="46" t="n">
        <v>518.721</v>
      </c>
      <c r="T139" s="46" t="n">
        <v>517.003</v>
      </c>
      <c r="U139" s="46" t="n">
        <v>516.829</v>
      </c>
      <c r="V139" s="46" t="n">
        <v>517.722</v>
      </c>
      <c r="W139" s="46" t="n">
        <v>519.348</v>
      </c>
      <c r="X139" s="46" t="n">
        <v>521.822</v>
      </c>
      <c r="Y139" s="46" t="n">
        <v>525.331</v>
      </c>
      <c r="Z139" s="46" t="n">
        <v>529.525</v>
      </c>
      <c r="AA139" s="46" t="n">
        <v>533.925</v>
      </c>
      <c r="AB139" s="46" t="n">
        <v>538.1609999999999</v>
      </c>
      <c r="AC139" s="46" t="n">
        <v>542.116</v>
      </c>
      <c r="AD139" s="46" t="n">
        <v>545.802</v>
      </c>
      <c r="AE139" s="46" t="n">
        <v>549.308</v>
      </c>
      <c r="AF139" s="46" t="n">
        <v>552.782</v>
      </c>
      <c r="AG139" s="46" t="n">
        <v>556.282</v>
      </c>
      <c r="AH139" s="46" t="n">
        <v>559.8049999999999</v>
      </c>
      <c r="AI139" s="46" t="n">
        <v>563.2910000000001</v>
      </c>
      <c r="AJ139" s="46" t="n">
        <v>566.692</v>
      </c>
      <c r="AK139" s="46" t="n">
        <v>569.987</v>
      </c>
      <c r="AL139" s="46" t="n">
        <v>573.13</v>
      </c>
      <c r="AM139" s="46" t="n">
        <v>576.1130000000001</v>
      </c>
      <c r="AN139" s="46" t="n">
        <v>578.926</v>
      </c>
      <c r="AO139" s="46" t="n">
        <v>581.537</v>
      </c>
      <c r="AP139" s="46" t="n">
        <v>583.939</v>
      </c>
      <c r="AQ139" s="46" t="n">
        <v>586.102</v>
      </c>
      <c r="AR139" s="46" t="n">
        <v>588.001</v>
      </c>
      <c r="AS139" s="46" t="n">
        <v>589.652</v>
      </c>
      <c r="AT139" s="46" t="n">
        <v>591.038</v>
      </c>
      <c r="AU139" s="46" t="n">
        <v>592.148</v>
      </c>
      <c r="AV139" s="46" t="n">
        <v>593.001</v>
      </c>
      <c r="AW139" s="46" t="n">
        <v>593.586</v>
      </c>
      <c r="AX139" s="46" t="n">
        <v>593.8920000000001</v>
      </c>
      <c r="AY139" s="46" t="n">
        <v>593.946</v>
      </c>
      <c r="AZ139" s="46" t="n">
        <v>593.745</v>
      </c>
      <c r="BA139" s="46" t="n">
        <v>593.3099999999999</v>
      </c>
      <c r="BB139" s="46" t="n">
        <v>592.66</v>
      </c>
      <c r="BC139" s="46" t="n">
        <v>591.799</v>
      </c>
      <c r="BD139" s="46" t="n">
        <v>590.704</v>
      </c>
      <c r="BE139" s="46" t="n">
        <v>589.415</v>
      </c>
      <c r="BF139" s="46" t="n">
        <v>587.948</v>
      </c>
      <c r="BG139" s="46" t="n">
        <v>586.293</v>
      </c>
      <c r="BH139" s="46" t="n">
        <v>584.472</v>
      </c>
      <c r="BI139" s="46" t="n">
        <v>582.478</v>
      </c>
      <c r="BJ139" s="46" t="n">
        <v>580.323</v>
      </c>
      <c r="BK139" s="46" t="n">
        <v>578.014</v>
      </c>
      <c r="BL139" s="46" t="n">
        <v>575.548</v>
      </c>
      <c r="BM139" s="46" t="n">
        <v>572.944</v>
      </c>
      <c r="BN139" s="46" t="n">
        <v>570.21</v>
      </c>
      <c r="BO139" s="46" t="n">
        <v>567.354</v>
      </c>
      <c r="BP139" s="46" t="n">
        <v>564.383</v>
      </c>
      <c r="BQ139" s="46" t="n">
        <v>561.3</v>
      </c>
      <c r="BR139" s="46" t="n">
        <v>558.115</v>
      </c>
      <c r="BS139" s="46" t="n">
        <v>554.851</v>
      </c>
      <c r="BT139" s="46" t="n">
        <v>551.511</v>
      </c>
      <c r="BU139" s="46" t="n">
        <v>548.102</v>
      </c>
      <c r="BV139" s="46" t="n">
        <v>544.667</v>
      </c>
      <c r="BW139" s="46" t="n">
        <v>541.173</v>
      </c>
      <c r="BX139" s="46" t="n">
        <v>537.688</v>
      </c>
      <c r="BY139" s="46" t="n">
        <v>534.204</v>
      </c>
      <c r="BZ139" s="46" t="n">
        <v>530.7569999999999</v>
      </c>
      <c r="CA139" s="46" t="n">
        <v>527.3630000000001</v>
      </c>
      <c r="CB139" s="46" t="n">
        <v>524.035</v>
      </c>
      <c r="CC139" s="46" t="n">
        <v>520.783</v>
      </c>
      <c r="CD139" s="46" t="n">
        <v>517.641</v>
      </c>
      <c r="CE139" s="46" t="n">
        <v>514.606</v>
      </c>
      <c r="CF139" s="46" t="n">
        <v>511.693</v>
      </c>
      <c r="CG139" s="46" t="n">
        <v>508.904</v>
      </c>
      <c r="CH139" s="46" t="n">
        <v>506.238</v>
      </c>
      <c r="CI139" s="46" t="n">
        <v>503.674</v>
      </c>
      <c r="CJ139" s="46" t="n">
        <v>501.213</v>
      </c>
      <c r="CK139" s="46" t="n">
        <v>498.85</v>
      </c>
      <c r="CL139" s="46" t="n">
        <v>496.553</v>
      </c>
      <c r="CM139" s="46" t="n">
        <v>494.328</v>
      </c>
      <c r="CN139" s="46" t="n">
        <v>492.176</v>
      </c>
      <c r="CO139" s="46" t="n">
        <v>490.058</v>
      </c>
    </row>
    <row r="140" ht="13" customHeight="1" s="182">
      <c r="A140" s="42" t="n">
        <v>123</v>
      </c>
      <c r="B140" s="43" t="inlineStr">
        <is>
          <t>Medium variant</t>
        </is>
      </c>
      <c r="C140" s="64" t="inlineStr">
        <is>
          <t>Nepal</t>
        </is>
      </c>
      <c r="D140" s="45" t="n"/>
      <c r="E140" s="45" t="n">
        <v>524</v>
      </c>
      <c r="F140" s="43" t="inlineStr">
        <is>
          <t>Country/Area</t>
        </is>
      </c>
      <c r="G140" s="45" t="n">
        <v>5501</v>
      </c>
      <c r="H140" s="73" t="n">
        <v>27015.033</v>
      </c>
      <c r="I140" s="73" t="n">
        <v>27263.43</v>
      </c>
      <c r="J140" s="73" t="n">
        <v>27632.682</v>
      </c>
      <c r="K140" s="73" t="n">
        <v>28095.712</v>
      </c>
      <c r="L140" s="73" t="n">
        <v>28608.715</v>
      </c>
      <c r="M140" s="73" t="n">
        <v>29136.808</v>
      </c>
      <c r="N140" s="46" t="n">
        <v>29674.92</v>
      </c>
      <c r="O140" s="46" t="n">
        <v>30225.581</v>
      </c>
      <c r="P140" s="46" t="n">
        <v>30769.709</v>
      </c>
      <c r="Q140" s="46" t="n">
        <v>31285.685</v>
      </c>
      <c r="R140" s="46" t="n">
        <v>31757.445</v>
      </c>
      <c r="S140" s="46" t="n">
        <v>32175.314</v>
      </c>
      <c r="T140" s="46" t="n">
        <v>32539.19</v>
      </c>
      <c r="U140" s="46" t="n">
        <v>32855.383</v>
      </c>
      <c r="V140" s="46" t="n">
        <v>33135.729</v>
      </c>
      <c r="W140" s="46" t="n">
        <v>33389.541</v>
      </c>
      <c r="X140" s="46" t="n">
        <v>33617.129</v>
      </c>
      <c r="Y140" s="46" t="n">
        <v>33816.616</v>
      </c>
      <c r="Z140" s="46" t="n">
        <v>33993.055</v>
      </c>
      <c r="AA140" s="46" t="n">
        <v>34152.47</v>
      </c>
      <c r="AB140" s="46" t="n">
        <v>34299.613</v>
      </c>
      <c r="AC140" s="46" t="n">
        <v>34437.142</v>
      </c>
      <c r="AD140" s="46" t="n">
        <v>34565.536</v>
      </c>
      <c r="AE140" s="46" t="n">
        <v>34684.504</v>
      </c>
      <c r="AF140" s="46" t="n">
        <v>34792.717</v>
      </c>
      <c r="AG140" s="46" t="n">
        <v>34889.298</v>
      </c>
      <c r="AH140" s="46" t="n">
        <v>34974.738</v>
      </c>
      <c r="AI140" s="46" t="n">
        <v>35050.217</v>
      </c>
      <c r="AJ140" s="46" t="n">
        <v>35116.133</v>
      </c>
      <c r="AK140" s="46" t="n">
        <v>35172.853</v>
      </c>
      <c r="AL140" s="46" t="n">
        <v>35220.648</v>
      </c>
      <c r="AM140" s="46" t="n">
        <v>35259.668</v>
      </c>
      <c r="AN140" s="46" t="n">
        <v>35289.884</v>
      </c>
      <c r="AO140" s="46" t="n">
        <v>35310.968</v>
      </c>
      <c r="AP140" s="46" t="n">
        <v>35322.454</v>
      </c>
      <c r="AQ140" s="46" t="n">
        <v>35323.925</v>
      </c>
      <c r="AR140" s="46" t="n">
        <v>35315.334</v>
      </c>
      <c r="AS140" s="46" t="n">
        <v>35296.578</v>
      </c>
      <c r="AT140" s="46" t="n">
        <v>35267.184</v>
      </c>
      <c r="AU140" s="46" t="n">
        <v>35226.561</v>
      </c>
      <c r="AV140" s="46" t="n">
        <v>35174.289</v>
      </c>
      <c r="AW140" s="46" t="n">
        <v>35110.127</v>
      </c>
      <c r="AX140" s="46" t="n">
        <v>35034.161</v>
      </c>
      <c r="AY140" s="46" t="n">
        <v>34946.556</v>
      </c>
      <c r="AZ140" s="46" t="n">
        <v>34847.639</v>
      </c>
      <c r="BA140" s="46" t="n">
        <v>34737.666</v>
      </c>
      <c r="BB140" s="46" t="n">
        <v>34616.698</v>
      </c>
      <c r="BC140" s="46" t="n">
        <v>34484.731</v>
      </c>
      <c r="BD140" s="46" t="n">
        <v>34341.832</v>
      </c>
      <c r="BE140" s="46" t="n">
        <v>34188.126</v>
      </c>
      <c r="BF140" s="46" t="n">
        <v>34023.701</v>
      </c>
      <c r="BG140" s="46" t="n">
        <v>33848.701</v>
      </c>
      <c r="BH140" s="46" t="n">
        <v>33663.265</v>
      </c>
      <c r="BI140" s="46" t="n">
        <v>33467.456</v>
      </c>
      <c r="BJ140" s="46" t="n">
        <v>33261.355</v>
      </c>
      <c r="BK140" s="46" t="n">
        <v>33045.061</v>
      </c>
      <c r="BL140" s="46" t="n">
        <v>32818.793</v>
      </c>
      <c r="BM140" s="46" t="n">
        <v>32582.764</v>
      </c>
      <c r="BN140" s="46" t="n">
        <v>32337.197</v>
      </c>
      <c r="BO140" s="46" t="n">
        <v>32082.268</v>
      </c>
      <c r="BP140" s="46" t="n">
        <v>31818.213</v>
      </c>
      <c r="BQ140" s="46" t="n">
        <v>31545.383</v>
      </c>
      <c r="BR140" s="46" t="n">
        <v>31264.157</v>
      </c>
      <c r="BS140" s="46" t="n">
        <v>30974.914</v>
      </c>
      <c r="BT140" s="46" t="n">
        <v>30678.054</v>
      </c>
      <c r="BU140" s="46" t="n">
        <v>30374.079</v>
      </c>
      <c r="BV140" s="46" t="n">
        <v>30063.386</v>
      </c>
      <c r="BW140" s="46" t="n">
        <v>29746.523</v>
      </c>
      <c r="BX140" s="46" t="n">
        <v>29424.218</v>
      </c>
      <c r="BY140" s="46" t="n">
        <v>29097.291</v>
      </c>
      <c r="BZ140" s="46" t="n">
        <v>28766.498</v>
      </c>
      <c r="CA140" s="46" t="n">
        <v>28432.386</v>
      </c>
      <c r="CB140" s="46" t="n">
        <v>28095.462</v>
      </c>
      <c r="CC140" s="46" t="n">
        <v>27756.43</v>
      </c>
      <c r="CD140" s="46" t="n">
        <v>27416.019</v>
      </c>
      <c r="CE140" s="46" t="n">
        <v>27074.874</v>
      </c>
      <c r="CF140" s="46" t="n">
        <v>26733.521</v>
      </c>
      <c r="CG140" s="46" t="n">
        <v>26392.385</v>
      </c>
      <c r="CH140" s="46" t="n">
        <v>26051.785</v>
      </c>
      <c r="CI140" s="46" t="n">
        <v>25712.04</v>
      </c>
      <c r="CJ140" s="46" t="n">
        <v>25373.419</v>
      </c>
      <c r="CK140" s="46" t="n">
        <v>25036.241</v>
      </c>
      <c r="CL140" s="46" t="n">
        <v>24700.79</v>
      </c>
      <c r="CM140" s="46" t="n">
        <v>24367.419</v>
      </c>
      <c r="CN140" s="46" t="n">
        <v>24036.427</v>
      </c>
      <c r="CO140" s="46" t="n">
        <v>23708.193</v>
      </c>
    </row>
    <row r="141" ht="13" customHeight="1" s="182">
      <c r="A141" s="42" t="n">
        <v>124</v>
      </c>
      <c r="B141" s="43" t="inlineStr">
        <is>
          <t>Medium variant</t>
        </is>
      </c>
      <c r="C141" s="64" t="inlineStr">
        <is>
          <t>Pakistan</t>
        </is>
      </c>
      <c r="D141" s="45" t="n"/>
      <c r="E141" s="45" t="n">
        <v>586</v>
      </c>
      <c r="F141" s="43" t="inlineStr">
        <is>
          <t>Country/Area</t>
        </is>
      </c>
      <c r="G141" s="45" t="n">
        <v>5501</v>
      </c>
      <c r="H141" s="73" t="n">
        <v>199426.953</v>
      </c>
      <c r="I141" s="73" t="n">
        <v>203631.356</v>
      </c>
      <c r="J141" s="73" t="n">
        <v>207906.21</v>
      </c>
      <c r="K141" s="73" t="n">
        <v>212228.288</v>
      </c>
      <c r="L141" s="73" t="n">
        <v>216565.317</v>
      </c>
      <c r="M141" s="73" t="n">
        <v>220892.331</v>
      </c>
      <c r="N141" s="46" t="n">
        <v>225199.929</v>
      </c>
      <c r="O141" s="46" t="n">
        <v>229488.996</v>
      </c>
      <c r="P141" s="46" t="n">
        <v>233757.257</v>
      </c>
      <c r="Q141" s="46" t="n">
        <v>238005.632</v>
      </c>
      <c r="R141" s="46" t="n">
        <v>242234.059</v>
      </c>
      <c r="S141" s="46" t="n">
        <v>246439.287</v>
      </c>
      <c r="T141" s="46" t="n">
        <v>250616.681</v>
      </c>
      <c r="U141" s="46" t="n">
        <v>254763.723</v>
      </c>
      <c r="V141" s="46" t="n">
        <v>258878.228</v>
      </c>
      <c r="W141" s="46" t="n">
        <v>262958.797</v>
      </c>
      <c r="X141" s="46" t="n">
        <v>267003.452</v>
      </c>
      <c r="Y141" s="46" t="n">
        <v>271012.33</v>
      </c>
      <c r="Z141" s="46" t="n">
        <v>274988.813</v>
      </c>
      <c r="AA141" s="46" t="n">
        <v>278937.966</v>
      </c>
      <c r="AB141" s="46" t="n">
        <v>282863.44</v>
      </c>
      <c r="AC141" s="46" t="n">
        <v>286764.627</v>
      </c>
      <c r="AD141" s="46" t="n">
        <v>290640.069</v>
      </c>
      <c r="AE141" s="46" t="n">
        <v>294491.539</v>
      </c>
      <c r="AF141" s="46" t="n">
        <v>298321.102</v>
      </c>
      <c r="AG141" s="46" t="n">
        <v>302129.186</v>
      </c>
      <c r="AH141" s="46" t="n">
        <v>305915.422</v>
      </c>
      <c r="AI141" s="46" t="n">
        <v>309676.051</v>
      </c>
      <c r="AJ141" s="46" t="n">
        <v>313403.752</v>
      </c>
      <c r="AK141" s="46" t="n">
        <v>317088.957</v>
      </c>
      <c r="AL141" s="46" t="n">
        <v>320723.649</v>
      </c>
      <c r="AM141" s="46" t="n">
        <v>324303.422</v>
      </c>
      <c r="AN141" s="46" t="n">
        <v>327825.901</v>
      </c>
      <c r="AO141" s="46" t="n">
        <v>331287.293</v>
      </c>
      <c r="AP141" s="46" t="n">
        <v>334684.204</v>
      </c>
      <c r="AQ141" s="46" t="n">
        <v>338013.194</v>
      </c>
      <c r="AR141" s="46" t="n">
        <v>341271.805</v>
      </c>
      <c r="AS141" s="46" t="n">
        <v>344456.522</v>
      </c>
      <c r="AT141" s="46" t="n">
        <v>347561.771</v>
      </c>
      <c r="AU141" s="46" t="n">
        <v>350581.317</v>
      </c>
      <c r="AV141" s="46" t="n">
        <v>353510.572</v>
      </c>
      <c r="AW141" s="46" t="n">
        <v>356346.457</v>
      </c>
      <c r="AX141" s="46" t="n">
        <v>359089.093</v>
      </c>
      <c r="AY141" s="46" t="n">
        <v>361741.326</v>
      </c>
      <c r="AZ141" s="46" t="n">
        <v>364307.9</v>
      </c>
      <c r="BA141" s="46" t="n">
        <v>366792.374</v>
      </c>
      <c r="BB141" s="46" t="n">
        <v>369195.544</v>
      </c>
      <c r="BC141" s="46" t="n">
        <v>371516.311</v>
      </c>
      <c r="BD141" s="46" t="n">
        <v>373754.207</v>
      </c>
      <c r="BE141" s="46" t="n">
        <v>375908.306</v>
      </c>
      <c r="BF141" s="46" t="n">
        <v>377978.142</v>
      </c>
      <c r="BG141" s="46" t="n">
        <v>379963.849</v>
      </c>
      <c r="BH141" s="46" t="n">
        <v>381866.512</v>
      </c>
      <c r="BI141" s="46" t="n">
        <v>383687.783</v>
      </c>
      <c r="BJ141" s="46" t="n">
        <v>385429.778</v>
      </c>
      <c r="BK141" s="46" t="n">
        <v>387094.155</v>
      </c>
      <c r="BL141" s="46" t="n">
        <v>388681.67</v>
      </c>
      <c r="BM141" s="46" t="n">
        <v>390192.415</v>
      </c>
      <c r="BN141" s="46" t="n">
        <v>391626.542</v>
      </c>
      <c r="BO141" s="46" t="n">
        <v>392983.958</v>
      </c>
      <c r="BP141" s="46" t="n">
        <v>394264.628</v>
      </c>
      <c r="BQ141" s="46" t="n">
        <v>395469.303</v>
      </c>
      <c r="BR141" s="46" t="n">
        <v>396598.39</v>
      </c>
      <c r="BS141" s="46" t="n">
        <v>397651.111</v>
      </c>
      <c r="BT141" s="46" t="n">
        <v>398626.288</v>
      </c>
      <c r="BU141" s="46" t="n">
        <v>399523.347</v>
      </c>
      <c r="BV141" s="46" t="n">
        <v>400342.407</v>
      </c>
      <c r="BW141" s="46" t="n">
        <v>401084.708</v>
      </c>
      <c r="BX141" s="46" t="n">
        <v>401752.325</v>
      </c>
      <c r="BY141" s="46" t="n">
        <v>402348.004</v>
      </c>
      <c r="BZ141" s="46" t="n">
        <v>402874</v>
      </c>
      <c r="CA141" s="46" t="n">
        <v>403331.809</v>
      </c>
      <c r="CB141" s="46" t="n">
        <v>403722.051</v>
      </c>
      <c r="CC141" s="46" t="n">
        <v>404045.156</v>
      </c>
      <c r="CD141" s="46" t="n">
        <v>404301.213</v>
      </c>
      <c r="CE141" s="46" t="n">
        <v>404490.722</v>
      </c>
      <c r="CF141" s="46" t="n">
        <v>404614.833</v>
      </c>
      <c r="CG141" s="46" t="n">
        <v>404675.241</v>
      </c>
      <c r="CH141" s="46" t="n">
        <v>404673.992</v>
      </c>
      <c r="CI141" s="46" t="n">
        <v>404613.267</v>
      </c>
      <c r="CJ141" s="46" t="n">
        <v>404495.157</v>
      </c>
      <c r="CK141" s="46" t="n">
        <v>404321.571</v>
      </c>
      <c r="CL141" s="46" t="n">
        <v>404094.184</v>
      </c>
      <c r="CM141" s="46" t="n">
        <v>403814.482</v>
      </c>
      <c r="CN141" s="46" t="n">
        <v>403483.685</v>
      </c>
      <c r="CO141" s="46" t="n">
        <v>403102.827</v>
      </c>
    </row>
    <row r="142" ht="13" customHeight="1" s="182">
      <c r="A142" s="42" t="n">
        <v>125</v>
      </c>
      <c r="B142" s="43" t="inlineStr">
        <is>
          <t>Medium variant</t>
        </is>
      </c>
      <c r="C142" s="64" t="inlineStr">
        <is>
          <t>Sri Lanka</t>
        </is>
      </c>
      <c r="D142" s="45" t="n"/>
      <c r="E142" s="45" t="n">
        <v>144</v>
      </c>
      <c r="F142" s="43" t="inlineStr">
        <is>
          <t>Country/Area</t>
        </is>
      </c>
      <c r="G142" s="45" t="n">
        <v>5501</v>
      </c>
      <c r="H142" s="73" t="n">
        <v>20908.024</v>
      </c>
      <c r="I142" s="73" t="n">
        <v>21021.177</v>
      </c>
      <c r="J142" s="73" t="n">
        <v>21128.028</v>
      </c>
      <c r="K142" s="73" t="n">
        <v>21228.76</v>
      </c>
      <c r="L142" s="73" t="n">
        <v>21323.734</v>
      </c>
      <c r="M142" s="73" t="n">
        <v>21413.25</v>
      </c>
      <c r="N142" s="46" t="n">
        <v>21497.306</v>
      </c>
      <c r="O142" s="46" t="n">
        <v>21575.844</v>
      </c>
      <c r="P142" s="46" t="n">
        <v>21648.987</v>
      </c>
      <c r="Q142" s="46" t="n">
        <v>21716.868</v>
      </c>
      <c r="R142" s="46" t="n">
        <v>21779.683</v>
      </c>
      <c r="S142" s="46" t="n">
        <v>21837.412</v>
      </c>
      <c r="T142" s="46" t="n">
        <v>21890.192</v>
      </c>
      <c r="U142" s="46" t="n">
        <v>21938.404</v>
      </c>
      <c r="V142" s="46" t="n">
        <v>21982.568</v>
      </c>
      <c r="W142" s="46" t="n">
        <v>22023.018</v>
      </c>
      <c r="X142" s="46" t="n">
        <v>22059.907</v>
      </c>
      <c r="Y142" s="46" t="n">
        <v>22093.105</v>
      </c>
      <c r="Z142" s="46" t="n">
        <v>22122.23</v>
      </c>
      <c r="AA142" s="46" t="n">
        <v>22146.777</v>
      </c>
      <c r="AB142" s="46" t="n">
        <v>22166.314</v>
      </c>
      <c r="AC142" s="46" t="n">
        <v>22180.723</v>
      </c>
      <c r="AD142" s="46" t="n">
        <v>22190.02</v>
      </c>
      <c r="AE142" s="46" t="n">
        <v>22194.093</v>
      </c>
      <c r="AF142" s="46" t="n">
        <v>22192.856</v>
      </c>
      <c r="AG142" s="46" t="n">
        <v>22186.243</v>
      </c>
      <c r="AH142" s="46" t="n">
        <v>22174.216</v>
      </c>
      <c r="AI142" s="46" t="n">
        <v>22156.712</v>
      </c>
      <c r="AJ142" s="46" t="n">
        <v>22133.616</v>
      </c>
      <c r="AK142" s="46" t="n">
        <v>22104.808</v>
      </c>
      <c r="AL142" s="46" t="n">
        <v>22070.206</v>
      </c>
      <c r="AM142" s="46" t="n">
        <v>22029.825</v>
      </c>
      <c r="AN142" s="46" t="n">
        <v>21983.798</v>
      </c>
      <c r="AO142" s="46" t="n">
        <v>21932.304</v>
      </c>
      <c r="AP142" s="46" t="n">
        <v>21875.608</v>
      </c>
      <c r="AQ142" s="46" t="n">
        <v>21813.964</v>
      </c>
      <c r="AR142" s="46" t="n">
        <v>21747.507</v>
      </c>
      <c r="AS142" s="46" t="n">
        <v>21676.408</v>
      </c>
      <c r="AT142" s="46" t="n">
        <v>21600.922</v>
      </c>
      <c r="AU142" s="46" t="n">
        <v>21521.431</v>
      </c>
      <c r="AV142" s="46" t="n">
        <v>21438.204</v>
      </c>
      <c r="AW142" s="46" t="n">
        <v>21351.418</v>
      </c>
      <c r="AX142" s="46" t="n">
        <v>21261.276</v>
      </c>
      <c r="AY142" s="46" t="n">
        <v>21167.904</v>
      </c>
      <c r="AZ142" s="46" t="n">
        <v>21071.52</v>
      </c>
      <c r="BA142" s="46" t="n">
        <v>20972.255</v>
      </c>
      <c r="BB142" s="46" t="n">
        <v>20870.26</v>
      </c>
      <c r="BC142" s="46" t="n">
        <v>20765.667</v>
      </c>
      <c r="BD142" s="46" t="n">
        <v>20658.531</v>
      </c>
      <c r="BE142" s="46" t="n">
        <v>20548.877</v>
      </c>
      <c r="BF142" s="46" t="n">
        <v>20436.766</v>
      </c>
      <c r="BG142" s="46" t="n">
        <v>20322.271</v>
      </c>
      <c r="BH142" s="46" t="n">
        <v>20205.491</v>
      </c>
      <c r="BI142" s="46" t="n">
        <v>20086.441</v>
      </c>
      <c r="BJ142" s="46" t="n">
        <v>19965.175</v>
      </c>
      <c r="BK142" s="46" t="n">
        <v>19841.712</v>
      </c>
      <c r="BL142" s="46" t="n">
        <v>19716.114</v>
      </c>
      <c r="BM142" s="46" t="n">
        <v>19588.439</v>
      </c>
      <c r="BN142" s="46" t="n">
        <v>19458.772</v>
      </c>
      <c r="BO142" s="46" t="n">
        <v>19327.216</v>
      </c>
      <c r="BP142" s="46" t="n">
        <v>19193.85</v>
      </c>
      <c r="BQ142" s="46" t="n">
        <v>19058.702</v>
      </c>
      <c r="BR142" s="46" t="n">
        <v>18921.808</v>
      </c>
      <c r="BS142" s="46" t="n">
        <v>18783.237</v>
      </c>
      <c r="BT142" s="46" t="n">
        <v>18643.067</v>
      </c>
      <c r="BU142" s="46" t="n">
        <v>18501.357</v>
      </c>
      <c r="BV142" s="46" t="n">
        <v>18358.1</v>
      </c>
      <c r="BW142" s="46" t="n">
        <v>18213.294</v>
      </c>
      <c r="BX142" s="46" t="n">
        <v>18066.87</v>
      </c>
      <c r="BY142" s="46" t="n">
        <v>17918.689</v>
      </c>
      <c r="BZ142" s="46" t="n">
        <v>17768.665</v>
      </c>
      <c r="CA142" s="46" t="n">
        <v>17616.778</v>
      </c>
      <c r="CB142" s="46" t="n">
        <v>17463.015</v>
      </c>
      <c r="CC142" s="46" t="n">
        <v>17307.283</v>
      </c>
      <c r="CD142" s="46" t="n">
        <v>17149.462</v>
      </c>
      <c r="CE142" s="46" t="n">
        <v>16989.478</v>
      </c>
      <c r="CF142" s="46" t="n">
        <v>16827.284</v>
      </c>
      <c r="CG142" s="46" t="n">
        <v>16662.919</v>
      </c>
      <c r="CH142" s="46" t="n">
        <v>16496.4</v>
      </c>
      <c r="CI142" s="46" t="n">
        <v>16327.815</v>
      </c>
      <c r="CJ142" s="46" t="n">
        <v>16157.195</v>
      </c>
      <c r="CK142" s="46" t="n">
        <v>15984.61</v>
      </c>
      <c r="CL142" s="46" t="n">
        <v>15810.088</v>
      </c>
      <c r="CM142" s="46" t="n">
        <v>15633.677</v>
      </c>
      <c r="CN142" s="46" t="n">
        <v>15455.377</v>
      </c>
      <c r="CO142" s="46" t="n">
        <v>15275.209</v>
      </c>
    </row>
    <row r="143" ht="13" customHeight="1" s="182">
      <c r="A143" s="54" t="n">
        <v>126</v>
      </c>
      <c r="B143" s="55" t="inlineStr">
        <is>
          <t>Medium variant</t>
        </is>
      </c>
      <c r="C143" s="56" t="inlineStr">
        <is>
          <t>EASTERN AND SOUTH-EASTERN ASIA</t>
        </is>
      </c>
      <c r="D143" s="57" t="n"/>
      <c r="E143" s="57" t="n">
        <v>1832</v>
      </c>
      <c r="F143" s="55" t="inlineStr">
        <is>
          <t>SDG region</t>
        </is>
      </c>
      <c r="G143" s="57" t="n">
        <v>1828</v>
      </c>
      <c r="H143" s="75" t="n">
        <v>2279489.616</v>
      </c>
      <c r="I143" s="75" t="n">
        <v>2294101.295</v>
      </c>
      <c r="J143" s="75" t="n">
        <v>2308227.726</v>
      </c>
      <c r="K143" s="75" t="n">
        <v>2321769.758</v>
      </c>
      <c r="L143" s="75" t="n">
        <v>2334622.966</v>
      </c>
      <c r="M143" s="75" t="n">
        <v>2346709.481</v>
      </c>
      <c r="N143" s="58" t="n">
        <v>2357973.083</v>
      </c>
      <c r="O143" s="58" t="n">
        <v>2368406.831</v>
      </c>
      <c r="P143" s="58" t="n">
        <v>2378049.121</v>
      </c>
      <c r="Q143" s="58" t="n">
        <v>2386970.624</v>
      </c>
      <c r="R143" s="58" t="n">
        <v>2395225.992</v>
      </c>
      <c r="S143" s="58" t="n">
        <v>2402819.638</v>
      </c>
      <c r="T143" s="58" t="n">
        <v>2409739.229</v>
      </c>
      <c r="U143" s="58" t="n">
        <v>2416005.97</v>
      </c>
      <c r="V143" s="58" t="n">
        <v>2421644.084</v>
      </c>
      <c r="W143" s="58" t="n">
        <v>2426673.388</v>
      </c>
      <c r="X143" s="58" t="n">
        <v>2431110.177</v>
      </c>
      <c r="Y143" s="58" t="n">
        <v>2434961.534</v>
      </c>
      <c r="Z143" s="58" t="n">
        <v>2438226.661</v>
      </c>
      <c r="AA143" s="58" t="n">
        <v>2440899.461</v>
      </c>
      <c r="AB143" s="58" t="n">
        <v>2442978.651</v>
      </c>
      <c r="AC143" s="58" t="n">
        <v>2444470.018</v>
      </c>
      <c r="AD143" s="58" t="n">
        <v>2445388.27</v>
      </c>
      <c r="AE143" s="58" t="n">
        <v>2445751.775</v>
      </c>
      <c r="AF143" s="58" t="n">
        <v>2445583.307</v>
      </c>
      <c r="AG143" s="58" t="n">
        <v>2444901.458</v>
      </c>
      <c r="AH143" s="58" t="n">
        <v>2443719.606</v>
      </c>
      <c r="AI143" s="58" t="n">
        <v>2442043.762</v>
      </c>
      <c r="AJ143" s="58" t="n">
        <v>2439876.055</v>
      </c>
      <c r="AK143" s="58" t="n">
        <v>2437215.182</v>
      </c>
      <c r="AL143" s="58" t="n">
        <v>2434063.096</v>
      </c>
      <c r="AM143" s="58" t="n">
        <v>2430430.766</v>
      </c>
      <c r="AN143" s="58" t="n">
        <v>2426332.551</v>
      </c>
      <c r="AO143" s="58" t="n">
        <v>2421778.116</v>
      </c>
      <c r="AP143" s="58" t="n">
        <v>2416777.798</v>
      </c>
      <c r="AQ143" s="58" t="n">
        <v>2411344.084</v>
      </c>
      <c r="AR143" s="58" t="n">
        <v>2405491.937</v>
      </c>
      <c r="AS143" s="58" t="n">
        <v>2399239.439</v>
      </c>
      <c r="AT143" s="58" t="n">
        <v>2392606.796</v>
      </c>
      <c r="AU143" s="58" t="n">
        <v>2385616.306</v>
      </c>
      <c r="AV143" s="58" t="n">
        <v>2378290.965</v>
      </c>
      <c r="AW143" s="58" t="n">
        <v>2370649.237</v>
      </c>
      <c r="AX143" s="58" t="n">
        <v>2362713.292</v>
      </c>
      <c r="AY143" s="58" t="n">
        <v>2354515.002</v>
      </c>
      <c r="AZ143" s="58" t="n">
        <v>2346089.742</v>
      </c>
      <c r="BA143" s="58" t="n">
        <v>2337469.053</v>
      </c>
      <c r="BB143" s="58" t="n">
        <v>2328674.12</v>
      </c>
      <c r="BC143" s="58" t="n">
        <v>2319722.704</v>
      </c>
      <c r="BD143" s="58" t="n">
        <v>2310638.433</v>
      </c>
      <c r="BE143" s="58" t="n">
        <v>2301444.633</v>
      </c>
      <c r="BF143" s="58" t="n">
        <v>2292161.248</v>
      </c>
      <c r="BG143" s="58" t="n">
        <v>2282805.842</v>
      </c>
      <c r="BH143" s="58" t="n">
        <v>2273390.353</v>
      </c>
      <c r="BI143" s="58" t="n">
        <v>2263921.137</v>
      </c>
      <c r="BJ143" s="58" t="n">
        <v>2254400.606</v>
      </c>
      <c r="BK143" s="58" t="n">
        <v>2244832.202</v>
      </c>
      <c r="BL143" s="58" t="n">
        <v>2235225.596</v>
      </c>
      <c r="BM143" s="58" t="n">
        <v>2225590.247</v>
      </c>
      <c r="BN143" s="58" t="n">
        <v>2215928.772</v>
      </c>
      <c r="BO143" s="58" t="n">
        <v>2206241.851</v>
      </c>
      <c r="BP143" s="58" t="n">
        <v>2196531.906</v>
      </c>
      <c r="BQ143" s="58" t="n">
        <v>2186805.532</v>
      </c>
      <c r="BR143" s="58" t="n">
        <v>2177071.4</v>
      </c>
      <c r="BS143" s="58" t="n">
        <v>2167336.282</v>
      </c>
      <c r="BT143" s="58" t="n">
        <v>2157607.537</v>
      </c>
      <c r="BU143" s="58" t="n">
        <v>2147893.054</v>
      </c>
      <c r="BV143" s="58" t="n">
        <v>2138198.116</v>
      </c>
      <c r="BW143" s="58" t="n">
        <v>2128531.316</v>
      </c>
      <c r="BX143" s="58" t="n">
        <v>2118908.197</v>
      </c>
      <c r="BY143" s="58" t="n">
        <v>2109347.079</v>
      </c>
      <c r="BZ143" s="58" t="n">
        <v>2099862.569</v>
      </c>
      <c r="CA143" s="58" t="n">
        <v>2090458.893</v>
      </c>
      <c r="CB143" s="58" t="n">
        <v>2081137.847</v>
      </c>
      <c r="CC143" s="58" t="n">
        <v>2071907.418</v>
      </c>
      <c r="CD143" s="58" t="n">
        <v>2062775.599</v>
      </c>
      <c r="CE143" s="58" t="n">
        <v>2053746.02</v>
      </c>
      <c r="CF143" s="58" t="n">
        <v>2044816.343</v>
      </c>
      <c r="CG143" s="58" t="n">
        <v>2035978.789</v>
      </c>
      <c r="CH143" s="58" t="n">
        <v>2027221.732</v>
      </c>
      <c r="CI143" s="58" t="n">
        <v>2018530.518</v>
      </c>
      <c r="CJ143" s="58" t="n">
        <v>2009889.068</v>
      </c>
      <c r="CK143" s="58" t="n">
        <v>2001280.447</v>
      </c>
      <c r="CL143" s="58" t="n">
        <v>1992686.767</v>
      </c>
      <c r="CM143" s="58" t="n">
        <v>1984089.689</v>
      </c>
      <c r="CN143" s="58" t="n">
        <v>1975469.98</v>
      </c>
      <c r="CO143" s="58" t="n">
        <v>1966807.656</v>
      </c>
    </row>
    <row r="144" ht="13" customHeight="1" s="182">
      <c r="A144" s="59" t="n">
        <v>127</v>
      </c>
      <c r="B144" s="60" t="inlineStr">
        <is>
          <t>Medium variant</t>
        </is>
      </c>
      <c r="C144" s="61" t="inlineStr">
        <is>
          <t>Eastern Asia</t>
        </is>
      </c>
      <c r="D144" s="62" t="n"/>
      <c r="E144" s="62" t="n">
        <v>906</v>
      </c>
      <c r="F144" s="60" t="inlineStr">
        <is>
          <t>Subregion</t>
        </is>
      </c>
      <c r="G144" s="62" t="n">
        <v>1832</v>
      </c>
      <c r="H144" s="76" t="n">
        <v>1645183.917</v>
      </c>
      <c r="I144" s="76" t="n">
        <v>1652634.655</v>
      </c>
      <c r="J144" s="76" t="n">
        <v>1659767.973</v>
      </c>
      <c r="K144" s="76" t="n">
        <v>1666471.32</v>
      </c>
      <c r="L144" s="76" t="n">
        <v>1672611.12</v>
      </c>
      <c r="M144" s="76" t="n">
        <v>1678089.627</v>
      </c>
      <c r="N144" s="63" t="n">
        <v>1682854.608</v>
      </c>
      <c r="O144" s="63" t="n">
        <v>1686915.299</v>
      </c>
      <c r="P144" s="63" t="n">
        <v>1690315.494</v>
      </c>
      <c r="Q144" s="63" t="n">
        <v>1693132.598</v>
      </c>
      <c r="R144" s="63" t="n">
        <v>1695427.585</v>
      </c>
      <c r="S144" s="63" t="n">
        <v>1697207.756</v>
      </c>
      <c r="T144" s="63" t="n">
        <v>1698464.115</v>
      </c>
      <c r="U144" s="63" t="n">
        <v>1699224.62</v>
      </c>
      <c r="V144" s="63" t="n">
        <v>1699521.133</v>
      </c>
      <c r="W144" s="63" t="n">
        <v>1699379.596</v>
      </c>
      <c r="X144" s="63" t="n">
        <v>1698819.664</v>
      </c>
      <c r="Y144" s="63" t="n">
        <v>1697849.934</v>
      </c>
      <c r="Z144" s="63" t="n">
        <v>1696471.463</v>
      </c>
      <c r="AA144" s="63" t="n">
        <v>1694679.193</v>
      </c>
      <c r="AB144" s="63" t="n">
        <v>1692472.395</v>
      </c>
      <c r="AC144" s="63" t="n">
        <v>1689858.421</v>
      </c>
      <c r="AD144" s="63" t="n">
        <v>1686852.146</v>
      </c>
      <c r="AE144" s="63" t="n">
        <v>1683469.074</v>
      </c>
      <c r="AF144" s="63" t="n">
        <v>1679727.639</v>
      </c>
      <c r="AG144" s="63" t="n">
        <v>1675643.151</v>
      </c>
      <c r="AH144" s="63" t="n">
        <v>1671227.676</v>
      </c>
      <c r="AI144" s="63" t="n">
        <v>1666487.272</v>
      </c>
      <c r="AJ144" s="63" t="n">
        <v>1661424.331</v>
      </c>
      <c r="AK144" s="63" t="n">
        <v>1656038.216</v>
      </c>
      <c r="AL144" s="63" t="n">
        <v>1650331.129</v>
      </c>
      <c r="AM144" s="63" t="n">
        <v>1644312.606</v>
      </c>
      <c r="AN144" s="63" t="n">
        <v>1637995.228</v>
      </c>
      <c r="AO144" s="63" t="n">
        <v>1631387.781</v>
      </c>
      <c r="AP144" s="63" t="n">
        <v>1624499.714</v>
      </c>
      <c r="AQ144" s="63" t="n">
        <v>1617342.057</v>
      </c>
      <c r="AR144" s="63" t="n">
        <v>1609927.977</v>
      </c>
      <c r="AS144" s="63" t="n">
        <v>1602272.681</v>
      </c>
      <c r="AT144" s="63" t="n">
        <v>1594392.956</v>
      </c>
      <c r="AU144" s="63" t="n">
        <v>1586307.074</v>
      </c>
      <c r="AV144" s="63" t="n">
        <v>1578034.058</v>
      </c>
      <c r="AW144" s="63" t="n">
        <v>1569589.351</v>
      </c>
      <c r="AX144" s="63" t="n">
        <v>1560991.819</v>
      </c>
      <c r="AY144" s="63" t="n">
        <v>1552268.843</v>
      </c>
      <c r="AZ144" s="63" t="n">
        <v>1543451.064</v>
      </c>
      <c r="BA144" s="63" t="n">
        <v>1534565.539</v>
      </c>
      <c r="BB144" s="63" t="n">
        <v>1525629.4</v>
      </c>
      <c r="BC144" s="63" t="n">
        <v>1516657.079</v>
      </c>
      <c r="BD144" s="63" t="n">
        <v>1507668.819</v>
      </c>
      <c r="BE144" s="63" t="n">
        <v>1498684.919</v>
      </c>
      <c r="BF144" s="63" t="n">
        <v>1489722.008</v>
      </c>
      <c r="BG144" s="63" t="n">
        <v>1480794.393</v>
      </c>
      <c r="BH144" s="63" t="n">
        <v>1471910.174</v>
      </c>
      <c r="BI144" s="63" t="n">
        <v>1463071.012</v>
      </c>
      <c r="BJ144" s="63" t="n">
        <v>1454274.319</v>
      </c>
      <c r="BK144" s="63" t="n">
        <v>1445519.082</v>
      </c>
      <c r="BL144" s="63" t="n">
        <v>1436811.621</v>
      </c>
      <c r="BM144" s="63" t="n">
        <v>1428158.799</v>
      </c>
      <c r="BN144" s="63" t="n">
        <v>1419560.376</v>
      </c>
      <c r="BO144" s="63" t="n">
        <v>1411014.395</v>
      </c>
      <c r="BP144" s="63" t="n">
        <v>1402520.89</v>
      </c>
      <c r="BQ144" s="63" t="n">
        <v>1394083.773</v>
      </c>
      <c r="BR144" s="63" t="n">
        <v>1385709.547</v>
      </c>
      <c r="BS144" s="63" t="n">
        <v>1377404.016</v>
      </c>
      <c r="BT144" s="63" t="n">
        <v>1369174.118</v>
      </c>
      <c r="BU144" s="63" t="n">
        <v>1361026.909</v>
      </c>
      <c r="BV144" s="63" t="n">
        <v>1352965.92</v>
      </c>
      <c r="BW144" s="63" t="n">
        <v>1344997.551</v>
      </c>
      <c r="BX144" s="63" t="n">
        <v>1337135.457</v>
      </c>
      <c r="BY144" s="63" t="n">
        <v>1329396.075</v>
      </c>
      <c r="BZ144" s="63" t="n">
        <v>1321791.973</v>
      </c>
      <c r="CA144" s="63" t="n">
        <v>1314325.582</v>
      </c>
      <c r="CB144" s="63" t="n">
        <v>1306996.711</v>
      </c>
      <c r="CC144" s="63" t="n">
        <v>1299811.227</v>
      </c>
      <c r="CD144" s="63" t="n">
        <v>1292774.877</v>
      </c>
      <c r="CE144" s="63" t="n">
        <v>1285889.067</v>
      </c>
      <c r="CF144" s="63" t="n">
        <v>1279149.359</v>
      </c>
      <c r="CG144" s="63" t="n">
        <v>1272546.06</v>
      </c>
      <c r="CH144" s="63" t="n">
        <v>1266065.381</v>
      </c>
      <c r="CI144" s="63" t="n">
        <v>1259690.75</v>
      </c>
      <c r="CJ144" s="63" t="n">
        <v>1253404.056</v>
      </c>
      <c r="CK144" s="63" t="n">
        <v>1247186.208</v>
      </c>
      <c r="CL144" s="63" t="n">
        <v>1241017.217</v>
      </c>
      <c r="CM144" s="63" t="n">
        <v>1234876.434</v>
      </c>
      <c r="CN144" s="63" t="n">
        <v>1228742.319</v>
      </c>
      <c r="CO144" s="63" t="n">
        <v>1222592.534</v>
      </c>
    </row>
    <row r="145" ht="13" customHeight="1" s="182">
      <c r="A145" s="42" t="n">
        <v>128</v>
      </c>
      <c r="B145" s="43" t="inlineStr">
        <is>
          <t>Medium variant</t>
        </is>
      </c>
      <c r="C145" s="64" t="inlineStr">
        <is>
          <t>China</t>
        </is>
      </c>
      <c r="D145" s="45" t="n">
        <v>9</v>
      </c>
      <c r="E145" s="45" t="n">
        <v>156</v>
      </c>
      <c r="F145" s="43" t="inlineStr">
        <is>
          <t>Country/Area</t>
        </is>
      </c>
      <c r="G145" s="45" t="n">
        <v>906</v>
      </c>
      <c r="H145" s="73" t="n">
        <v>1406847.868</v>
      </c>
      <c r="I145" s="73" t="n">
        <v>1414049.353</v>
      </c>
      <c r="J145" s="73" t="n">
        <v>1421021.794</v>
      </c>
      <c r="K145" s="73" t="n">
        <v>1427647.789</v>
      </c>
      <c r="L145" s="73" t="n">
        <v>1433783.692</v>
      </c>
      <c r="M145" s="73" t="n">
        <v>1439323.774</v>
      </c>
      <c r="N145" s="46" t="n">
        <v>1444216.102</v>
      </c>
      <c r="O145" s="46" t="n">
        <v>1448471.404</v>
      </c>
      <c r="P145" s="46" t="n">
        <v>1452127.674</v>
      </c>
      <c r="Q145" s="46" t="n">
        <v>1455254.862</v>
      </c>
      <c r="R145" s="46" t="n">
        <v>1457908.248</v>
      </c>
      <c r="S145" s="46" t="n">
        <v>1460092.251</v>
      </c>
      <c r="T145" s="46" t="n">
        <v>1461797.638</v>
      </c>
      <c r="U145" s="46" t="n">
        <v>1463052.846</v>
      </c>
      <c r="V145" s="46" t="n">
        <v>1463891.336</v>
      </c>
      <c r="W145" s="46" t="n">
        <v>1464340.15</v>
      </c>
      <c r="X145" s="46" t="n">
        <v>1464417.502</v>
      </c>
      <c r="Y145" s="46" t="n">
        <v>1464130.422</v>
      </c>
      <c r="Z145" s="46" t="n">
        <v>1463480.846</v>
      </c>
      <c r="AA145" s="46" t="n">
        <v>1462465.124</v>
      </c>
      <c r="AB145" s="46" t="n">
        <v>1461083.03</v>
      </c>
      <c r="AC145" s="46" t="n">
        <v>1459341.172</v>
      </c>
      <c r="AD145" s="46" t="n">
        <v>1457252.173</v>
      </c>
      <c r="AE145" s="46" t="n">
        <v>1454828.444</v>
      </c>
      <c r="AF145" s="46" t="n">
        <v>1452084.266</v>
      </c>
      <c r="AG145" s="46" t="n">
        <v>1449031.42</v>
      </c>
      <c r="AH145" s="46" t="n">
        <v>1445680.248</v>
      </c>
      <c r="AI145" s="46" t="n">
        <v>1442035.132</v>
      </c>
      <c r="AJ145" s="46" t="n">
        <v>1438094.712</v>
      </c>
      <c r="AK145" s="46" t="n">
        <v>1433854.12</v>
      </c>
      <c r="AL145" s="46" t="n">
        <v>1429312.245</v>
      </c>
      <c r="AM145" s="46" t="n">
        <v>1424476.521</v>
      </c>
      <c r="AN145" s="46" t="n">
        <v>1419358.625</v>
      </c>
      <c r="AO145" s="46" t="n">
        <v>1413967.251</v>
      </c>
      <c r="AP145" s="46" t="n">
        <v>1408312.31</v>
      </c>
      <c r="AQ145" s="46" t="n">
        <v>1402405.167</v>
      </c>
      <c r="AR145" s="46" t="n">
        <v>1396257.711</v>
      </c>
      <c r="AS145" s="46" t="n">
        <v>1389884.267</v>
      </c>
      <c r="AT145" s="46" t="n">
        <v>1383302.617</v>
      </c>
      <c r="AU145" s="46" t="n">
        <v>1376532.628</v>
      </c>
      <c r="AV145" s="46" t="n">
        <v>1369594.143</v>
      </c>
      <c r="AW145" s="46" t="n">
        <v>1362501.952</v>
      </c>
      <c r="AX145" s="46" t="n">
        <v>1355273.264</v>
      </c>
      <c r="AY145" s="46" t="n">
        <v>1347933.557</v>
      </c>
      <c r="AZ145" s="46" t="n">
        <v>1340511.099</v>
      </c>
      <c r="BA145" s="46" t="n">
        <v>1333030.632</v>
      </c>
      <c r="BB145" s="46" t="n">
        <v>1325507.532</v>
      </c>
      <c r="BC145" s="46" t="n">
        <v>1317954.387</v>
      </c>
      <c r="BD145" s="46" t="n">
        <v>1310388.652</v>
      </c>
      <c r="BE145" s="46" t="n">
        <v>1302827.463</v>
      </c>
      <c r="BF145" s="46" t="n">
        <v>1295284.575</v>
      </c>
      <c r="BG145" s="46" t="n">
        <v>1287771.917</v>
      </c>
      <c r="BH145" s="46" t="n">
        <v>1280295.274</v>
      </c>
      <c r="BI145" s="46" t="n">
        <v>1272853.509</v>
      </c>
      <c r="BJ145" s="46" t="n">
        <v>1265441.087</v>
      </c>
      <c r="BK145" s="46" t="n">
        <v>1258054.223</v>
      </c>
      <c r="BL145" s="46" t="n">
        <v>1250697.624</v>
      </c>
      <c r="BM145" s="46" t="n">
        <v>1243376.129</v>
      </c>
      <c r="BN145" s="46" t="n">
        <v>1236086.056</v>
      </c>
      <c r="BO145" s="46" t="n">
        <v>1228821.658</v>
      </c>
      <c r="BP145" s="46" t="n">
        <v>1221580.153</v>
      </c>
      <c r="BQ145" s="46" t="n">
        <v>1214363.695</v>
      </c>
      <c r="BR145" s="46" t="n">
        <v>1207178.72</v>
      </c>
      <c r="BS145" s="46" t="n">
        <v>1200032.299</v>
      </c>
      <c r="BT145" s="46" t="n">
        <v>1192933.527</v>
      </c>
      <c r="BU145" s="46" t="n">
        <v>1185891.297</v>
      </c>
      <c r="BV145" s="46" t="n">
        <v>1178909.492</v>
      </c>
      <c r="BW145" s="46" t="n">
        <v>1171994.339</v>
      </c>
      <c r="BX145" s="46" t="n">
        <v>1165160.146</v>
      </c>
      <c r="BY145" s="46" t="n">
        <v>1158423.988</v>
      </c>
      <c r="BZ145" s="46" t="n">
        <v>1151799.204</v>
      </c>
      <c r="CA145" s="46" t="n">
        <v>1145288.558</v>
      </c>
      <c r="CB145" s="46" t="n">
        <v>1138892.698</v>
      </c>
      <c r="CC145" s="46" t="n">
        <v>1132619.326</v>
      </c>
      <c r="CD145" s="46" t="n">
        <v>1126476.394</v>
      </c>
      <c r="CE145" s="46" t="n">
        <v>1120466.928</v>
      </c>
      <c r="CF145" s="46" t="n">
        <v>1114587.314</v>
      </c>
      <c r="CG145" s="46" t="n">
        <v>1108827.893</v>
      </c>
      <c r="CH145" s="46" t="n">
        <v>1103174.437</v>
      </c>
      <c r="CI145" s="46" t="n">
        <v>1097609.742</v>
      </c>
      <c r="CJ145" s="46" t="n">
        <v>1092115.201</v>
      </c>
      <c r="CK145" s="46" t="n">
        <v>1086671.336</v>
      </c>
      <c r="CL145" s="46" t="n">
        <v>1081258.072</v>
      </c>
      <c r="CM145" s="46" t="n">
        <v>1075854.855</v>
      </c>
      <c r="CN145" s="46" t="n">
        <v>1070440.551</v>
      </c>
      <c r="CO145" s="46" t="n">
        <v>1064993.457</v>
      </c>
    </row>
    <row r="146" ht="13" customHeight="1" s="182">
      <c r="A146" s="42" t="n">
        <v>129</v>
      </c>
      <c r="B146" s="43" t="inlineStr">
        <is>
          <t>Medium variant</t>
        </is>
      </c>
      <c r="C146" s="64" t="inlineStr">
        <is>
          <t>China, Hong Kong SAR</t>
        </is>
      </c>
      <c r="D146" s="45" t="n">
        <v>10</v>
      </c>
      <c r="E146" s="45" t="n">
        <v>344</v>
      </c>
      <c r="F146" s="43" t="inlineStr">
        <is>
          <t>Country/Area</t>
        </is>
      </c>
      <c r="G146" s="45" t="n">
        <v>906</v>
      </c>
      <c r="H146" s="73" t="n">
        <v>7185.992</v>
      </c>
      <c r="I146" s="73" t="n">
        <v>7243.541</v>
      </c>
      <c r="J146" s="73" t="n">
        <v>7306.315</v>
      </c>
      <c r="K146" s="73" t="n">
        <v>7371.728</v>
      </c>
      <c r="L146" s="73" t="n">
        <v>7436.157</v>
      </c>
      <c r="M146" s="73" t="n">
        <v>7496.988</v>
      </c>
      <c r="N146" s="46" t="n">
        <v>7552.8</v>
      </c>
      <c r="O146" s="46" t="n">
        <v>7604.306</v>
      </c>
      <c r="P146" s="46" t="n">
        <v>7653.424</v>
      </c>
      <c r="Q146" s="46" t="n">
        <v>7703.193</v>
      </c>
      <c r="R146" s="46" t="n">
        <v>7755.536</v>
      </c>
      <c r="S146" s="46" t="n">
        <v>7811.205</v>
      </c>
      <c r="T146" s="46" t="n">
        <v>7868.72</v>
      </c>
      <c r="U146" s="46" t="n">
        <v>7925.075</v>
      </c>
      <c r="V146" s="46" t="n">
        <v>7976.056</v>
      </c>
      <c r="W146" s="46" t="n">
        <v>8018.674</v>
      </c>
      <c r="X146" s="46" t="n">
        <v>8051.863</v>
      </c>
      <c r="Y146" s="46" t="n">
        <v>8076.552</v>
      </c>
      <c r="Z146" s="46" t="n">
        <v>8094.378</v>
      </c>
      <c r="AA146" s="46" t="n">
        <v>8107.887</v>
      </c>
      <c r="AB146" s="46" t="n">
        <v>8118.968</v>
      </c>
      <c r="AC146" s="46" t="n">
        <v>8128.106</v>
      </c>
      <c r="AD146" s="46" t="n">
        <v>8134.877</v>
      </c>
      <c r="AE146" s="46" t="n">
        <v>8139.274</v>
      </c>
      <c r="AF146" s="46" t="n">
        <v>8141.104</v>
      </c>
      <c r="AG146" s="46" t="n">
        <v>8140.298</v>
      </c>
      <c r="AH146" s="46" t="n">
        <v>8137.076</v>
      </c>
      <c r="AI146" s="46" t="n">
        <v>8131.813</v>
      </c>
      <c r="AJ146" s="46" t="n">
        <v>8124.692</v>
      </c>
      <c r="AK146" s="46" t="n">
        <v>8115.961</v>
      </c>
      <c r="AL146" s="46" t="n">
        <v>8105.793</v>
      </c>
      <c r="AM146" s="46" t="n">
        <v>8094.354</v>
      </c>
      <c r="AN146" s="46" t="n">
        <v>8081.851</v>
      </c>
      <c r="AO146" s="46" t="n">
        <v>8068.587</v>
      </c>
      <c r="AP146" s="46" t="n">
        <v>8054.884</v>
      </c>
      <c r="AQ146" s="46" t="n">
        <v>8041.042</v>
      </c>
      <c r="AR146" s="46" t="n">
        <v>8027.227</v>
      </c>
      <c r="AS146" s="46" t="n">
        <v>8013.495</v>
      </c>
      <c r="AT146" s="46" t="n">
        <v>7999.949</v>
      </c>
      <c r="AU146" s="46" t="n">
        <v>7986.619</v>
      </c>
      <c r="AV146" s="46" t="n">
        <v>7973.543</v>
      </c>
      <c r="AW146" s="46" t="n">
        <v>7960.792</v>
      </c>
      <c r="AX146" s="46" t="n">
        <v>7948.371</v>
      </c>
      <c r="AY146" s="46" t="n">
        <v>7936.226</v>
      </c>
      <c r="AZ146" s="46" t="n">
        <v>7924.305</v>
      </c>
      <c r="BA146" s="46" t="n">
        <v>7912.479</v>
      </c>
      <c r="BB146" s="46" t="n">
        <v>7900.777</v>
      </c>
      <c r="BC146" s="46" t="n">
        <v>7889.124</v>
      </c>
      <c r="BD146" s="46" t="n">
        <v>7877.422</v>
      </c>
      <c r="BE146" s="46" t="n">
        <v>7865.514</v>
      </c>
      <c r="BF146" s="46" t="n">
        <v>7853.282</v>
      </c>
      <c r="BG146" s="46" t="n">
        <v>7840.705</v>
      </c>
      <c r="BH146" s="46" t="n">
        <v>7827.77</v>
      </c>
      <c r="BI146" s="46" t="n">
        <v>7814.35</v>
      </c>
      <c r="BJ146" s="46" t="n">
        <v>7800.316</v>
      </c>
      <c r="BK146" s="46" t="n">
        <v>7785.586</v>
      </c>
      <c r="BL146" s="46" t="n">
        <v>7770.15</v>
      </c>
      <c r="BM146" s="46" t="n">
        <v>7754.095</v>
      </c>
      <c r="BN146" s="46" t="n">
        <v>7737.572</v>
      </c>
      <c r="BO146" s="46" t="n">
        <v>7720.771</v>
      </c>
      <c r="BP146" s="46" t="n">
        <v>7703.88</v>
      </c>
      <c r="BQ146" s="46" t="n">
        <v>7687.009</v>
      </c>
      <c r="BR146" s="46" t="n">
        <v>7670.281</v>
      </c>
      <c r="BS146" s="46" t="n">
        <v>7653.891</v>
      </c>
      <c r="BT146" s="46" t="n">
        <v>7638.07</v>
      </c>
      <c r="BU146" s="46" t="n">
        <v>7623.054</v>
      </c>
      <c r="BV146" s="46" t="n">
        <v>7608.953</v>
      </c>
      <c r="BW146" s="46" t="n">
        <v>7595.913</v>
      </c>
      <c r="BX146" s="46" t="n">
        <v>7584.145</v>
      </c>
      <c r="BY146" s="46" t="n">
        <v>7573.959</v>
      </c>
      <c r="BZ146" s="46" t="n">
        <v>7565.568</v>
      </c>
      <c r="CA146" s="46" t="n">
        <v>7559.063</v>
      </c>
      <c r="CB146" s="46" t="n">
        <v>7554.503</v>
      </c>
      <c r="CC146" s="46" t="n">
        <v>7551.847</v>
      </c>
      <c r="CD146" s="46" t="n">
        <v>7550.989</v>
      </c>
      <c r="CE146" s="46" t="n">
        <v>7551.863</v>
      </c>
      <c r="CF146" s="46" t="n">
        <v>7554.435</v>
      </c>
      <c r="CG146" s="46" t="n">
        <v>7558.694</v>
      </c>
      <c r="CH146" s="46" t="n">
        <v>7564.619</v>
      </c>
      <c r="CI146" s="46" t="n">
        <v>7572.229</v>
      </c>
      <c r="CJ146" s="46" t="n">
        <v>7581.464</v>
      </c>
      <c r="CK146" s="46" t="n">
        <v>7592.232</v>
      </c>
      <c r="CL146" s="46" t="n">
        <v>7604.405</v>
      </c>
      <c r="CM146" s="46" t="n">
        <v>7617.78</v>
      </c>
      <c r="CN146" s="46" t="n">
        <v>7632.148</v>
      </c>
      <c r="CO146" s="46" t="n">
        <v>7647.231</v>
      </c>
    </row>
    <row r="147" ht="13" customHeight="1" s="182">
      <c r="A147" s="42" t="n">
        <v>130</v>
      </c>
      <c r="B147" s="43" t="inlineStr">
        <is>
          <t>Medium variant</t>
        </is>
      </c>
      <c r="C147" s="64" t="inlineStr">
        <is>
          <t>China, Macao SAR</t>
        </is>
      </c>
      <c r="D147" s="45" t="n">
        <v>11</v>
      </c>
      <c r="E147" s="45" t="n">
        <v>446</v>
      </c>
      <c r="F147" s="43" t="inlineStr">
        <is>
          <t>Country/Area</t>
        </is>
      </c>
      <c r="G147" s="45" t="n">
        <v>906</v>
      </c>
      <c r="H147" s="73" t="n">
        <v>602.093</v>
      </c>
      <c r="I147" s="73" t="n">
        <v>612.824</v>
      </c>
      <c r="J147" s="73" t="n">
        <v>622.578</v>
      </c>
      <c r="K147" s="73" t="n">
        <v>631.633</v>
      </c>
      <c r="L147" s="73" t="n">
        <v>640.446</v>
      </c>
      <c r="M147" s="73" t="n">
        <v>649.342</v>
      </c>
      <c r="N147" s="46" t="n">
        <v>658.391</v>
      </c>
      <c r="O147" s="46" t="n">
        <v>667.492</v>
      </c>
      <c r="P147" s="46" t="n">
        <v>676.537</v>
      </c>
      <c r="Q147" s="46" t="n">
        <v>685.379</v>
      </c>
      <c r="R147" s="46" t="n">
        <v>693.895</v>
      </c>
      <c r="S147" s="46" t="n">
        <v>702.067</v>
      </c>
      <c r="T147" s="46" t="n">
        <v>709.9450000000001</v>
      </c>
      <c r="U147" s="46" t="n">
        <v>717.53</v>
      </c>
      <c r="V147" s="46" t="n">
        <v>724.843</v>
      </c>
      <c r="W147" s="46" t="n">
        <v>731.876</v>
      </c>
      <c r="X147" s="46" t="n">
        <v>738.638</v>
      </c>
      <c r="Y147" s="46" t="n">
        <v>745.1369999999999</v>
      </c>
      <c r="Z147" s="46" t="n">
        <v>751.399</v>
      </c>
      <c r="AA147" s="46" t="n">
        <v>757.453</v>
      </c>
      <c r="AB147" s="46" t="n">
        <v>763.343</v>
      </c>
      <c r="AC147" s="46" t="n">
        <v>769.0890000000001</v>
      </c>
      <c r="AD147" s="46" t="n">
        <v>774.675</v>
      </c>
      <c r="AE147" s="46" t="n">
        <v>780.128</v>
      </c>
      <c r="AF147" s="46" t="n">
        <v>785.474</v>
      </c>
      <c r="AG147" s="46" t="n">
        <v>790.725</v>
      </c>
      <c r="AH147" s="46" t="n">
        <v>795.878</v>
      </c>
      <c r="AI147" s="46" t="n">
        <v>800.949</v>
      </c>
      <c r="AJ147" s="46" t="n">
        <v>805.9349999999999</v>
      </c>
      <c r="AK147" s="46" t="n">
        <v>810.849</v>
      </c>
      <c r="AL147" s="46" t="n">
        <v>815.662</v>
      </c>
      <c r="AM147" s="46" t="n">
        <v>820.393</v>
      </c>
      <c r="AN147" s="46" t="n">
        <v>825.049</v>
      </c>
      <c r="AO147" s="46" t="n">
        <v>829.611</v>
      </c>
      <c r="AP147" s="46" t="n">
        <v>834.047</v>
      </c>
      <c r="AQ147" s="46" t="n">
        <v>838.377</v>
      </c>
      <c r="AR147" s="46" t="n">
        <v>842.567</v>
      </c>
      <c r="AS147" s="46" t="n">
        <v>846.6420000000001</v>
      </c>
      <c r="AT147" s="46" t="n">
        <v>850.596</v>
      </c>
      <c r="AU147" s="46" t="n">
        <v>854.424</v>
      </c>
      <c r="AV147" s="46" t="n">
        <v>858.13</v>
      </c>
      <c r="AW147" s="46" t="n">
        <v>861.724</v>
      </c>
      <c r="AX147" s="46" t="n">
        <v>865.199</v>
      </c>
      <c r="AY147" s="46" t="n">
        <v>868.574</v>
      </c>
      <c r="AZ147" s="46" t="n">
        <v>871.853</v>
      </c>
      <c r="BA147" s="46" t="n">
        <v>875.044</v>
      </c>
      <c r="BB147" s="46" t="n">
        <v>878.143</v>
      </c>
      <c r="BC147" s="46" t="n">
        <v>881.15</v>
      </c>
      <c r="BD147" s="46" t="n">
        <v>884.1</v>
      </c>
      <c r="BE147" s="46" t="n">
        <v>887.033</v>
      </c>
      <c r="BF147" s="46" t="n">
        <v>889.907</v>
      </c>
      <c r="BG147" s="46" t="n">
        <v>892.779</v>
      </c>
      <c r="BH147" s="46" t="n">
        <v>895.634</v>
      </c>
      <c r="BI147" s="46" t="n">
        <v>898.479</v>
      </c>
      <c r="BJ147" s="46" t="n">
        <v>901.308</v>
      </c>
      <c r="BK147" s="46" t="n">
        <v>904.1079999999999</v>
      </c>
      <c r="BL147" s="46" t="n">
        <v>906.904</v>
      </c>
      <c r="BM147" s="46" t="n">
        <v>909.664</v>
      </c>
      <c r="BN147" s="46" t="n">
        <v>912.444</v>
      </c>
      <c r="BO147" s="46" t="n">
        <v>915.197</v>
      </c>
      <c r="BP147" s="46" t="n">
        <v>917.968</v>
      </c>
      <c r="BQ147" s="46" t="n">
        <v>920.748</v>
      </c>
      <c r="BR147" s="46" t="n">
        <v>923.563</v>
      </c>
      <c r="BS147" s="46" t="n">
        <v>926.375</v>
      </c>
      <c r="BT147" s="46" t="n">
        <v>929.178</v>
      </c>
      <c r="BU147" s="46" t="n">
        <v>931.97</v>
      </c>
      <c r="BV147" s="46" t="n">
        <v>934.741</v>
      </c>
      <c r="BW147" s="46" t="n">
        <v>937.515</v>
      </c>
      <c r="BX147" s="46" t="n">
        <v>940.342</v>
      </c>
      <c r="BY147" s="46" t="n">
        <v>943.2329999999999</v>
      </c>
      <c r="BZ147" s="46" t="n">
        <v>946.2380000000001</v>
      </c>
      <c r="CA147" s="46" t="n">
        <v>949.357</v>
      </c>
      <c r="CB147" s="46" t="n">
        <v>952.6</v>
      </c>
      <c r="CC147" s="46" t="n">
        <v>956.004</v>
      </c>
      <c r="CD147" s="46" t="n">
        <v>959.597</v>
      </c>
      <c r="CE147" s="46" t="n">
        <v>963.394</v>
      </c>
      <c r="CF147" s="46" t="n">
        <v>967.412</v>
      </c>
      <c r="CG147" s="46" t="n">
        <v>971.634</v>
      </c>
      <c r="CH147" s="46" t="n">
        <v>976.067</v>
      </c>
      <c r="CI147" s="46" t="n">
        <v>980.6849999999999</v>
      </c>
      <c r="CJ147" s="46" t="n">
        <v>985.481</v>
      </c>
      <c r="CK147" s="46" t="n">
        <v>990.436</v>
      </c>
      <c r="CL147" s="46" t="n">
        <v>995.5309999999999</v>
      </c>
      <c r="CM147" s="46" t="n">
        <v>1000.773</v>
      </c>
      <c r="CN147" s="46" t="n">
        <v>1006.139</v>
      </c>
      <c r="CO147" s="46" t="n">
        <v>1011.617</v>
      </c>
    </row>
    <row r="148" ht="13" customHeight="1" s="182">
      <c r="A148" s="42" t="n">
        <v>131</v>
      </c>
      <c r="B148" s="43" t="inlineStr">
        <is>
          <t>Medium variant</t>
        </is>
      </c>
      <c r="C148" s="64" t="inlineStr">
        <is>
          <t>China, Taiwan Province of China</t>
        </is>
      </c>
      <c r="D148" s="45" t="n">
        <v>12</v>
      </c>
      <c r="E148" s="45" t="n">
        <v>158</v>
      </c>
      <c r="F148" s="43" t="inlineStr">
        <is>
          <t>Country/Area</t>
        </is>
      </c>
      <c r="G148" s="45" t="n">
        <v>906</v>
      </c>
      <c r="H148" s="73" t="n">
        <v>23557.473</v>
      </c>
      <c r="I148" s="73" t="n">
        <v>23618.201</v>
      </c>
      <c r="J148" s="73" t="n">
        <v>23674.546</v>
      </c>
      <c r="K148" s="73" t="n">
        <v>23726.46</v>
      </c>
      <c r="L148" s="73" t="n">
        <v>23773.881</v>
      </c>
      <c r="M148" s="73" t="n">
        <v>23816.775</v>
      </c>
      <c r="N148" s="46" t="n">
        <v>23855.008</v>
      </c>
      <c r="O148" s="46" t="n">
        <v>23888.6</v>
      </c>
      <c r="P148" s="46" t="n">
        <v>23917.88</v>
      </c>
      <c r="Q148" s="46" t="n">
        <v>23943.319</v>
      </c>
      <c r="R148" s="46" t="n">
        <v>23965.154</v>
      </c>
      <c r="S148" s="46" t="n">
        <v>23983.359</v>
      </c>
      <c r="T148" s="46" t="n">
        <v>23997.588</v>
      </c>
      <c r="U148" s="46" t="n">
        <v>24007.365</v>
      </c>
      <c r="V148" s="46" t="n">
        <v>24012.114</v>
      </c>
      <c r="W148" s="46" t="n">
        <v>24011.257</v>
      </c>
      <c r="X148" s="46" t="n">
        <v>24004.598</v>
      </c>
      <c r="Y148" s="46" t="n">
        <v>23991.857</v>
      </c>
      <c r="Z148" s="46" t="n">
        <v>23972.199</v>
      </c>
      <c r="AA148" s="46" t="n">
        <v>23944.616</v>
      </c>
      <c r="AB148" s="46" t="n">
        <v>23908.35</v>
      </c>
      <c r="AC148" s="46" t="n">
        <v>23863.196</v>
      </c>
      <c r="AD148" s="46" t="n">
        <v>23809.182</v>
      </c>
      <c r="AE148" s="46" t="n">
        <v>23746.175</v>
      </c>
      <c r="AF148" s="46" t="n">
        <v>23674.177</v>
      </c>
      <c r="AG148" s="46" t="n">
        <v>23593.256</v>
      </c>
      <c r="AH148" s="46" t="n">
        <v>23503.483</v>
      </c>
      <c r="AI148" s="46" t="n">
        <v>23405.196</v>
      </c>
      <c r="AJ148" s="46" t="n">
        <v>23299.259</v>
      </c>
      <c r="AK148" s="46" t="n">
        <v>23186.81</v>
      </c>
      <c r="AL148" s="46" t="n">
        <v>23068.795</v>
      </c>
      <c r="AM148" s="46" t="n">
        <v>22945.726</v>
      </c>
      <c r="AN148" s="46" t="n">
        <v>22817.979</v>
      </c>
      <c r="AO148" s="46" t="n">
        <v>22686.171</v>
      </c>
      <c r="AP148" s="46" t="n">
        <v>22550.98</v>
      </c>
      <c r="AQ148" s="46" t="n">
        <v>22412.979</v>
      </c>
      <c r="AR148" s="46" t="n">
        <v>22272.647</v>
      </c>
      <c r="AS148" s="46" t="n">
        <v>22130.378</v>
      </c>
      <c r="AT148" s="46" t="n">
        <v>21986.631</v>
      </c>
      <c r="AU148" s="46" t="n">
        <v>21841.866</v>
      </c>
      <c r="AV148" s="46" t="n">
        <v>21696.432</v>
      </c>
      <c r="AW148" s="46" t="n">
        <v>21550.64</v>
      </c>
      <c r="AX148" s="46" t="n">
        <v>21404.696</v>
      </c>
      <c r="AY148" s="46" t="n">
        <v>21258.746</v>
      </c>
      <c r="AZ148" s="46" t="n">
        <v>21112.882</v>
      </c>
      <c r="BA148" s="46" t="n">
        <v>20967.173</v>
      </c>
      <c r="BB148" s="46" t="n">
        <v>20821.737</v>
      </c>
      <c r="BC148" s="46" t="n">
        <v>20676.677</v>
      </c>
      <c r="BD148" s="46" t="n">
        <v>20531.807</v>
      </c>
      <c r="BE148" s="46" t="n">
        <v>20386.895</v>
      </c>
      <c r="BF148" s="46" t="n">
        <v>20241.758</v>
      </c>
      <c r="BG148" s="46" t="n">
        <v>20096.432</v>
      </c>
      <c r="BH148" s="46" t="n">
        <v>19951.014</v>
      </c>
      <c r="BI148" s="46" t="n">
        <v>19805.427</v>
      </c>
      <c r="BJ148" s="46" t="n">
        <v>19659.564</v>
      </c>
      <c r="BK148" s="46" t="n">
        <v>19513.418</v>
      </c>
      <c r="BL148" s="46" t="n">
        <v>19367.107</v>
      </c>
      <c r="BM148" s="46" t="n">
        <v>19220.835</v>
      </c>
      <c r="BN148" s="46" t="n">
        <v>19074.753</v>
      </c>
      <c r="BO148" s="46" t="n">
        <v>18929.08</v>
      </c>
      <c r="BP148" s="46" t="n">
        <v>18784.052</v>
      </c>
      <c r="BQ148" s="46" t="n">
        <v>18639.84</v>
      </c>
      <c r="BR148" s="46" t="n">
        <v>18496.784</v>
      </c>
      <c r="BS148" s="46" t="n">
        <v>18355.586</v>
      </c>
      <c r="BT148" s="46" t="n">
        <v>18217.129</v>
      </c>
      <c r="BU148" s="46" t="n">
        <v>18082.107</v>
      </c>
      <c r="BV148" s="46" t="n">
        <v>17950.877</v>
      </c>
      <c r="BW148" s="46" t="n">
        <v>17823.549</v>
      </c>
      <c r="BX148" s="46" t="n">
        <v>17700.344</v>
      </c>
      <c r="BY148" s="46" t="n">
        <v>17581.402</v>
      </c>
      <c r="BZ148" s="46" t="n">
        <v>17466.843</v>
      </c>
      <c r="CA148" s="46" t="n">
        <v>17356.863</v>
      </c>
      <c r="CB148" s="46" t="n">
        <v>17251.537</v>
      </c>
      <c r="CC148" s="46" t="n">
        <v>17150.702</v>
      </c>
      <c r="CD148" s="46" t="n">
        <v>17054.088</v>
      </c>
      <c r="CE148" s="46" t="n">
        <v>16961.523</v>
      </c>
      <c r="CF148" s="46" t="n">
        <v>16872.905</v>
      </c>
      <c r="CG148" s="46" t="n">
        <v>16788.299</v>
      </c>
      <c r="CH148" s="46" t="n">
        <v>16707.78</v>
      </c>
      <c r="CI148" s="46" t="n">
        <v>16631.468</v>
      </c>
      <c r="CJ148" s="46" t="n">
        <v>16559.382</v>
      </c>
      <c r="CK148" s="46" t="n">
        <v>16491.506</v>
      </c>
      <c r="CL148" s="46" t="n">
        <v>16427.742</v>
      </c>
      <c r="CM148" s="46" t="n">
        <v>16367.909</v>
      </c>
      <c r="CN148" s="46" t="n">
        <v>16311.719</v>
      </c>
      <c r="CO148" s="46" t="n">
        <v>16258.857</v>
      </c>
    </row>
    <row r="149" ht="13" customHeight="1" s="182">
      <c r="A149" s="42" t="n">
        <v>132</v>
      </c>
      <c r="B149" s="43" t="inlineStr">
        <is>
          <t>Medium variant</t>
        </is>
      </c>
      <c r="C149" s="64" t="inlineStr">
        <is>
          <t>Dem. People's Republic of Korea</t>
        </is>
      </c>
      <c r="D149" s="45" t="n"/>
      <c r="E149" s="45" t="n">
        <v>408</v>
      </c>
      <c r="F149" s="43" t="inlineStr">
        <is>
          <t>Country/Area</t>
        </is>
      </c>
      <c r="G149" s="45" t="n">
        <v>906</v>
      </c>
      <c r="H149" s="73" t="n">
        <v>25183.832</v>
      </c>
      <c r="I149" s="73" t="n">
        <v>25307.665</v>
      </c>
      <c r="J149" s="73" t="n">
        <v>25429.816</v>
      </c>
      <c r="K149" s="73" t="n">
        <v>25549.606</v>
      </c>
      <c r="L149" s="73" t="n">
        <v>25666.158</v>
      </c>
      <c r="M149" s="73" t="n">
        <v>25778.815</v>
      </c>
      <c r="N149" s="46" t="n">
        <v>25887.045</v>
      </c>
      <c r="O149" s="46" t="n">
        <v>25990.675</v>
      </c>
      <c r="P149" s="46" t="n">
        <v>26089.814</v>
      </c>
      <c r="Q149" s="46" t="n">
        <v>26184.714</v>
      </c>
      <c r="R149" s="46" t="n">
        <v>26275.486</v>
      </c>
      <c r="S149" s="46" t="n">
        <v>26362.05</v>
      </c>
      <c r="T149" s="46" t="n">
        <v>26443.896</v>
      </c>
      <c r="U149" s="46" t="n">
        <v>26520.112</v>
      </c>
      <c r="V149" s="46" t="n">
        <v>26589.553</v>
      </c>
      <c r="W149" s="46" t="n">
        <v>26651.329</v>
      </c>
      <c r="X149" s="46" t="n">
        <v>26705.181</v>
      </c>
      <c r="Y149" s="46" t="n">
        <v>26751.212</v>
      </c>
      <c r="Z149" s="46" t="n">
        <v>26789.465</v>
      </c>
      <c r="AA149" s="46" t="n">
        <v>26820.13</v>
      </c>
      <c r="AB149" s="46" t="n">
        <v>26843.429</v>
      </c>
      <c r="AC149" s="46" t="n">
        <v>26859.423</v>
      </c>
      <c r="AD149" s="46" t="n">
        <v>26868.292</v>
      </c>
      <c r="AE149" s="46" t="n">
        <v>26870.564</v>
      </c>
      <c r="AF149" s="46" t="n">
        <v>26866.946</v>
      </c>
      <c r="AG149" s="46" t="n">
        <v>26858.031</v>
      </c>
      <c r="AH149" s="46" t="n">
        <v>26844.107</v>
      </c>
      <c r="AI149" s="46" t="n">
        <v>26825.44</v>
      </c>
      <c r="AJ149" s="46" t="n">
        <v>26802.605</v>
      </c>
      <c r="AK149" s="46" t="n">
        <v>26776.255</v>
      </c>
      <c r="AL149" s="46" t="n">
        <v>26746.915</v>
      </c>
      <c r="AM149" s="46" t="n">
        <v>26714.945</v>
      </c>
      <c r="AN149" s="46" t="n">
        <v>26680.483</v>
      </c>
      <c r="AO149" s="46" t="n">
        <v>26643.521</v>
      </c>
      <c r="AP149" s="46" t="n">
        <v>26603.933</v>
      </c>
      <c r="AQ149" s="46" t="n">
        <v>26561.614</v>
      </c>
      <c r="AR149" s="46" t="n">
        <v>26516.712</v>
      </c>
      <c r="AS149" s="46" t="n">
        <v>26469.406</v>
      </c>
      <c r="AT149" s="46" t="n">
        <v>26419.787</v>
      </c>
      <c r="AU149" s="46" t="n">
        <v>26367.97</v>
      </c>
      <c r="AV149" s="46" t="n">
        <v>26314.04</v>
      </c>
      <c r="AW149" s="46" t="n">
        <v>26258.076</v>
      </c>
      <c r="AX149" s="46" t="n">
        <v>26200.152</v>
      </c>
      <c r="AY149" s="46" t="n">
        <v>26140.337</v>
      </c>
      <c r="AZ149" s="46" t="n">
        <v>26078.657</v>
      </c>
      <c r="BA149" s="46" t="n">
        <v>26015.176</v>
      </c>
      <c r="BB149" s="46" t="n">
        <v>25949.98</v>
      </c>
      <c r="BC149" s="46" t="n">
        <v>25883.154</v>
      </c>
      <c r="BD149" s="46" t="n">
        <v>25814.744</v>
      </c>
      <c r="BE149" s="46" t="n">
        <v>25744.76</v>
      </c>
      <c r="BF149" s="46" t="n">
        <v>25673.261</v>
      </c>
      <c r="BG149" s="46" t="n">
        <v>25600.322</v>
      </c>
      <c r="BH149" s="46" t="n">
        <v>25526.068</v>
      </c>
      <c r="BI149" s="46" t="n">
        <v>25450.652</v>
      </c>
      <c r="BJ149" s="46" t="n">
        <v>25374.291</v>
      </c>
      <c r="BK149" s="46" t="n">
        <v>25297.153</v>
      </c>
      <c r="BL149" s="46" t="n">
        <v>25219.3</v>
      </c>
      <c r="BM149" s="46" t="n">
        <v>25140.837</v>
      </c>
      <c r="BN149" s="46" t="n">
        <v>25061.936</v>
      </c>
      <c r="BO149" s="46" t="n">
        <v>24982.805</v>
      </c>
      <c r="BP149" s="46" t="n">
        <v>24903.576</v>
      </c>
      <c r="BQ149" s="46" t="n">
        <v>24824.364</v>
      </c>
      <c r="BR149" s="46" t="n">
        <v>24745.14</v>
      </c>
      <c r="BS149" s="46" t="n">
        <v>24665.84</v>
      </c>
      <c r="BT149" s="46" t="n">
        <v>24586.29</v>
      </c>
      <c r="BU149" s="46" t="n">
        <v>24506.349</v>
      </c>
      <c r="BV149" s="46" t="n">
        <v>24425.988</v>
      </c>
      <c r="BW149" s="46" t="n">
        <v>24345.234</v>
      </c>
      <c r="BX149" s="46" t="n">
        <v>24264.093</v>
      </c>
      <c r="BY149" s="46" t="n">
        <v>24182.604</v>
      </c>
      <c r="BZ149" s="46" t="n">
        <v>24100.764</v>
      </c>
      <c r="CA149" s="46" t="n">
        <v>24018.599</v>
      </c>
      <c r="CB149" s="46" t="n">
        <v>23936.04</v>
      </c>
      <c r="CC149" s="46" t="n">
        <v>23852.914</v>
      </c>
      <c r="CD149" s="46" t="n">
        <v>23768.995</v>
      </c>
      <c r="CE149" s="46" t="n">
        <v>23684.13</v>
      </c>
      <c r="CF149" s="46" t="n">
        <v>23598.274</v>
      </c>
      <c r="CG149" s="46" t="n">
        <v>23511.457</v>
      </c>
      <c r="CH149" s="46" t="n">
        <v>23423.779</v>
      </c>
      <c r="CI149" s="46" t="n">
        <v>23335.363</v>
      </c>
      <c r="CJ149" s="46" t="n">
        <v>23246.286</v>
      </c>
      <c r="CK149" s="46" t="n">
        <v>23156.663</v>
      </c>
      <c r="CL149" s="46" t="n">
        <v>23066.503</v>
      </c>
      <c r="CM149" s="46" t="n">
        <v>22975.843</v>
      </c>
      <c r="CN149" s="46" t="n">
        <v>22884.635</v>
      </c>
      <c r="CO149" s="46" t="n">
        <v>22792.833</v>
      </c>
    </row>
    <row r="150" ht="13" customHeight="1" s="182">
      <c r="A150" s="42" t="n">
        <v>133</v>
      </c>
      <c r="B150" s="43" t="inlineStr">
        <is>
          <t>Medium variant</t>
        </is>
      </c>
      <c r="C150" s="64" t="inlineStr">
        <is>
          <t>Japan</t>
        </is>
      </c>
      <c r="D150" s="45" t="n"/>
      <c r="E150" s="45" t="n">
        <v>392</v>
      </c>
      <c r="F150" s="43" t="inlineStr">
        <is>
          <t>Country/Area</t>
        </is>
      </c>
      <c r="G150" s="45" t="n">
        <v>906</v>
      </c>
      <c r="H150" s="73" t="n">
        <v>127985.139</v>
      </c>
      <c r="I150" s="73" t="n">
        <v>127763.267</v>
      </c>
      <c r="J150" s="73" t="n">
        <v>127502.728</v>
      </c>
      <c r="K150" s="73" t="n">
        <v>127202.19</v>
      </c>
      <c r="L150" s="73" t="n">
        <v>126860.299</v>
      </c>
      <c r="M150" s="73" t="n">
        <v>126476.458</v>
      </c>
      <c r="N150" s="46" t="n">
        <v>126050.796</v>
      </c>
      <c r="O150" s="46" t="n">
        <v>125584.839</v>
      </c>
      <c r="P150" s="46" t="n">
        <v>125081.316</v>
      </c>
      <c r="Q150" s="46" t="n">
        <v>124543.923</v>
      </c>
      <c r="R150" s="46" t="n">
        <v>123975.981</v>
      </c>
      <c r="S150" s="46" t="n">
        <v>123379.107</v>
      </c>
      <c r="T150" s="46" t="n">
        <v>122754.999</v>
      </c>
      <c r="U150" s="46" t="n">
        <v>122107.379</v>
      </c>
      <c r="V150" s="46" t="n">
        <v>121440.546</v>
      </c>
      <c r="W150" s="46" t="n">
        <v>120758.056</v>
      </c>
      <c r="X150" s="46" t="n">
        <v>120062.518</v>
      </c>
      <c r="Y150" s="46" t="n">
        <v>119355.235</v>
      </c>
      <c r="Z150" s="46" t="n">
        <v>118636.758</v>
      </c>
      <c r="AA150" s="46" t="n">
        <v>117906.953</v>
      </c>
      <c r="AB150" s="46" t="n">
        <v>117166.138</v>
      </c>
      <c r="AC150" s="46" t="n">
        <v>116415.51</v>
      </c>
      <c r="AD150" s="46" t="n">
        <v>115657.089</v>
      </c>
      <c r="AE150" s="46" t="n">
        <v>114892.928</v>
      </c>
      <c r="AF150" s="46" t="n">
        <v>114125.389</v>
      </c>
      <c r="AG150" s="46" t="n">
        <v>113356.481</v>
      </c>
      <c r="AH150" s="46" t="n">
        <v>112587.239</v>
      </c>
      <c r="AI150" s="46" t="n">
        <v>111818.498</v>
      </c>
      <c r="AJ150" s="46" t="n">
        <v>111051.701</v>
      </c>
      <c r="AK150" s="46" t="n">
        <v>110288.3</v>
      </c>
      <c r="AL150" s="46" t="n">
        <v>109529.352</v>
      </c>
      <c r="AM150" s="46" t="n">
        <v>108775.261</v>
      </c>
      <c r="AN150" s="46" t="n">
        <v>108025.99</v>
      </c>
      <c r="AO150" s="46" t="n">
        <v>107281.347</v>
      </c>
      <c r="AP150" s="46" t="n">
        <v>106540.925</v>
      </c>
      <c r="AQ150" s="46" t="n">
        <v>105804.023</v>
      </c>
      <c r="AR150" s="46" t="n">
        <v>105070.735</v>
      </c>
      <c r="AS150" s="46" t="n">
        <v>104340.206</v>
      </c>
      <c r="AT150" s="46" t="n">
        <v>103609.652</v>
      </c>
      <c r="AU150" s="46" t="n">
        <v>102875.493</v>
      </c>
      <c r="AV150" s="46" t="n">
        <v>102134.984</v>
      </c>
      <c r="AW150" s="46" t="n">
        <v>101387.484</v>
      </c>
      <c r="AX150" s="46" t="n">
        <v>100633.223</v>
      </c>
      <c r="AY150" s="46" t="n">
        <v>99871.66800000001</v>
      </c>
      <c r="AZ150" s="46" t="n">
        <v>99102.486</v>
      </c>
      <c r="BA150" s="46" t="n">
        <v>98325.804</v>
      </c>
      <c r="BB150" s="46" t="n">
        <v>97541.836</v>
      </c>
      <c r="BC150" s="46" t="n">
        <v>96751.617</v>
      </c>
      <c r="BD150" s="46" t="n">
        <v>95957.186</v>
      </c>
      <c r="BE150" s="46" t="n">
        <v>95161.223</v>
      </c>
      <c r="BF150" s="46" t="n">
        <v>94366.25900000001</v>
      </c>
      <c r="BG150" s="46" t="n">
        <v>93573.72</v>
      </c>
      <c r="BH150" s="46" t="n">
        <v>92785.137</v>
      </c>
      <c r="BI150" s="46" t="n">
        <v>92003.31</v>
      </c>
      <c r="BJ150" s="46" t="n">
        <v>91231.455</v>
      </c>
      <c r="BK150" s="46" t="n">
        <v>90472.359</v>
      </c>
      <c r="BL150" s="46" t="n">
        <v>89727.265</v>
      </c>
      <c r="BM150" s="46" t="n">
        <v>88997.469</v>
      </c>
      <c r="BN150" s="46" t="n">
        <v>88285.664</v>
      </c>
      <c r="BO150" s="46" t="n">
        <v>87594.804</v>
      </c>
      <c r="BP150" s="46" t="n">
        <v>86926.93399999999</v>
      </c>
      <c r="BQ150" s="46" t="n">
        <v>86283.334</v>
      </c>
      <c r="BR150" s="46" t="n">
        <v>85663.573</v>
      </c>
      <c r="BS150" s="46" t="n">
        <v>85065.739</v>
      </c>
      <c r="BT150" s="46" t="n">
        <v>84486.88800000001</v>
      </c>
      <c r="BU150" s="46" t="n">
        <v>83924.568</v>
      </c>
      <c r="BV150" s="46" t="n">
        <v>83378.01300000001</v>
      </c>
      <c r="BW150" s="46" t="n">
        <v>82847.122</v>
      </c>
      <c r="BX150" s="46" t="n">
        <v>82330.88</v>
      </c>
      <c r="BY150" s="46" t="n">
        <v>81828.306</v>
      </c>
      <c r="BZ150" s="46" t="n">
        <v>81338.41099999999</v>
      </c>
      <c r="CA150" s="46" t="n">
        <v>80860.40399999999</v>
      </c>
      <c r="CB150" s="46" t="n">
        <v>80393.39200000001</v>
      </c>
      <c r="CC150" s="46" t="n">
        <v>79936.25999999999</v>
      </c>
      <c r="CD150" s="46" t="n">
        <v>79487.833</v>
      </c>
      <c r="CE150" s="46" t="n">
        <v>79047.11599999999</v>
      </c>
      <c r="CF150" s="46" t="n">
        <v>78613.363</v>
      </c>
      <c r="CG150" s="46" t="n">
        <v>78186.02899999999</v>
      </c>
      <c r="CH150" s="46" t="n">
        <v>77764.739</v>
      </c>
      <c r="CI150" s="46" t="n">
        <v>77349.198</v>
      </c>
      <c r="CJ150" s="46" t="n">
        <v>76939.124</v>
      </c>
      <c r="CK150" s="46" t="n">
        <v>76534.21799999999</v>
      </c>
      <c r="CL150" s="46" t="n">
        <v>76134.15399999999</v>
      </c>
      <c r="CM150" s="46" t="n">
        <v>75738.588</v>
      </c>
      <c r="CN150" s="46" t="n">
        <v>75347.139</v>
      </c>
      <c r="CO150" s="46" t="n">
        <v>74959.378</v>
      </c>
    </row>
    <row r="151" ht="13" customHeight="1" s="182">
      <c r="A151" s="42" t="n">
        <v>134</v>
      </c>
      <c r="B151" s="43" t="inlineStr">
        <is>
          <t>Medium variant</t>
        </is>
      </c>
      <c r="C151" s="64" t="inlineStr">
        <is>
          <t>Mongolia</t>
        </is>
      </c>
      <c r="D151" s="45" t="n"/>
      <c r="E151" s="45" t="n">
        <v>496</v>
      </c>
      <c r="F151" s="43" t="inlineStr">
        <is>
          <t>Country/Area</t>
        </is>
      </c>
      <c r="G151" s="45" t="n">
        <v>906</v>
      </c>
      <c r="H151" s="73" t="n">
        <v>2998.433</v>
      </c>
      <c r="I151" s="73" t="n">
        <v>3056.358</v>
      </c>
      <c r="J151" s="73" t="n">
        <v>3113.788</v>
      </c>
      <c r="K151" s="73" t="n">
        <v>3170.214</v>
      </c>
      <c r="L151" s="73" t="n">
        <v>3225.166</v>
      </c>
      <c r="M151" s="73" t="n">
        <v>3278.292</v>
      </c>
      <c r="N151" s="46" t="n">
        <v>3329.282</v>
      </c>
      <c r="O151" s="46" t="n">
        <v>3378.078</v>
      </c>
      <c r="P151" s="46" t="n">
        <v>3424.876</v>
      </c>
      <c r="Q151" s="46" t="n">
        <v>3470.039</v>
      </c>
      <c r="R151" s="46" t="n">
        <v>3513.907</v>
      </c>
      <c r="S151" s="46" t="n">
        <v>3556.5</v>
      </c>
      <c r="T151" s="46" t="n">
        <v>3597.81</v>
      </c>
      <c r="U151" s="46" t="n">
        <v>3638.042</v>
      </c>
      <c r="V151" s="46" t="n">
        <v>3677.433</v>
      </c>
      <c r="W151" s="46" t="n">
        <v>3716.204</v>
      </c>
      <c r="X151" s="46" t="n">
        <v>3754.453</v>
      </c>
      <c r="Y151" s="46" t="n">
        <v>3792.265</v>
      </c>
      <c r="Z151" s="46" t="n">
        <v>3829.747</v>
      </c>
      <c r="AA151" s="46" t="n">
        <v>3867.004</v>
      </c>
      <c r="AB151" s="46" t="n">
        <v>3904.132</v>
      </c>
      <c r="AC151" s="46" t="n">
        <v>3941.198</v>
      </c>
      <c r="AD151" s="46" t="n">
        <v>3978.245</v>
      </c>
      <c r="AE151" s="46" t="n">
        <v>4015.261</v>
      </c>
      <c r="AF151" s="46" t="n">
        <v>4052.266</v>
      </c>
      <c r="AG151" s="46" t="n">
        <v>4089.199</v>
      </c>
      <c r="AH151" s="46" t="n">
        <v>4126.109</v>
      </c>
      <c r="AI151" s="46" t="n">
        <v>4162.925</v>
      </c>
      <c r="AJ151" s="46" t="n">
        <v>4199.66</v>
      </c>
      <c r="AK151" s="46" t="n">
        <v>4236.244</v>
      </c>
      <c r="AL151" s="46" t="n">
        <v>4272.639</v>
      </c>
      <c r="AM151" s="46" t="n">
        <v>4308.783</v>
      </c>
      <c r="AN151" s="46" t="n">
        <v>4344.643</v>
      </c>
      <c r="AO151" s="46" t="n">
        <v>4380.057</v>
      </c>
      <c r="AP151" s="46" t="n">
        <v>4414.871</v>
      </c>
      <c r="AQ151" s="46" t="n">
        <v>4448.931</v>
      </c>
      <c r="AR151" s="46" t="n">
        <v>4482.181</v>
      </c>
      <c r="AS151" s="46" t="n">
        <v>4514.594</v>
      </c>
      <c r="AT151" s="46" t="n">
        <v>4546.089</v>
      </c>
      <c r="AU151" s="46" t="n">
        <v>4576.582</v>
      </c>
      <c r="AV151" s="46" t="n">
        <v>4606.031</v>
      </c>
      <c r="AW151" s="46" t="n">
        <v>4634.399</v>
      </c>
      <c r="AX151" s="46" t="n">
        <v>4661.704</v>
      </c>
      <c r="AY151" s="46" t="n">
        <v>4687.974</v>
      </c>
      <c r="AZ151" s="46" t="n">
        <v>4713.27</v>
      </c>
      <c r="BA151" s="46" t="n">
        <v>4737.637</v>
      </c>
      <c r="BB151" s="46" t="n">
        <v>4761.118</v>
      </c>
      <c r="BC151" s="46" t="n">
        <v>4783.745</v>
      </c>
      <c r="BD151" s="46" t="n">
        <v>4805.627</v>
      </c>
      <c r="BE151" s="46" t="n">
        <v>4826.928</v>
      </c>
      <c r="BF151" s="46" t="n">
        <v>4847.754</v>
      </c>
      <c r="BG151" s="46" t="n">
        <v>4868.158</v>
      </c>
      <c r="BH151" s="46" t="n">
        <v>4888.198</v>
      </c>
      <c r="BI151" s="46" t="n">
        <v>4907.933</v>
      </c>
      <c r="BJ151" s="46" t="n">
        <v>4927.404</v>
      </c>
      <c r="BK151" s="46" t="n">
        <v>4946.681</v>
      </c>
      <c r="BL151" s="46" t="n">
        <v>4965.776</v>
      </c>
      <c r="BM151" s="46" t="n">
        <v>4984.739</v>
      </c>
      <c r="BN151" s="46" t="n">
        <v>5003.578</v>
      </c>
      <c r="BO151" s="46" t="n">
        <v>5022.338</v>
      </c>
      <c r="BP151" s="46" t="n">
        <v>5041.021</v>
      </c>
      <c r="BQ151" s="46" t="n">
        <v>5059.632</v>
      </c>
      <c r="BR151" s="46" t="n">
        <v>5078.18</v>
      </c>
      <c r="BS151" s="46" t="n">
        <v>5096.621</v>
      </c>
      <c r="BT151" s="46" t="n">
        <v>5114.957</v>
      </c>
      <c r="BU151" s="46" t="n">
        <v>5133.137</v>
      </c>
      <c r="BV151" s="46" t="n">
        <v>5151.154</v>
      </c>
      <c r="BW151" s="46" t="n">
        <v>5168.959</v>
      </c>
      <c r="BX151" s="46" t="n">
        <v>5186.498</v>
      </c>
      <c r="BY151" s="46" t="n">
        <v>5203.68</v>
      </c>
      <c r="BZ151" s="46" t="n">
        <v>5220.424</v>
      </c>
      <c r="CA151" s="46" t="n">
        <v>5236.704</v>
      </c>
      <c r="CB151" s="46" t="n">
        <v>5252.463</v>
      </c>
      <c r="CC151" s="46" t="n">
        <v>5267.637</v>
      </c>
      <c r="CD151" s="46" t="n">
        <v>5282.159</v>
      </c>
      <c r="CE151" s="46" t="n">
        <v>5295.964</v>
      </c>
      <c r="CF151" s="46" t="n">
        <v>5308.985</v>
      </c>
      <c r="CG151" s="46" t="n">
        <v>5321.208</v>
      </c>
      <c r="CH151" s="46" t="n">
        <v>5332.619</v>
      </c>
      <c r="CI151" s="46" t="n">
        <v>5343.167</v>
      </c>
      <c r="CJ151" s="46" t="n">
        <v>5352.842</v>
      </c>
      <c r="CK151" s="46" t="n">
        <v>5361.621</v>
      </c>
      <c r="CL151" s="46" t="n">
        <v>5369.471</v>
      </c>
      <c r="CM151" s="46" t="n">
        <v>5376.379</v>
      </c>
      <c r="CN151" s="46" t="n">
        <v>5382.304</v>
      </c>
      <c r="CO151" s="46" t="n">
        <v>5387.208</v>
      </c>
    </row>
    <row r="152" ht="13" customHeight="1" s="182">
      <c r="A152" s="42" t="n">
        <v>135</v>
      </c>
      <c r="B152" s="43" t="inlineStr">
        <is>
          <t>Medium variant</t>
        </is>
      </c>
      <c r="C152" s="64" t="inlineStr">
        <is>
          <t>Republic of Korea</t>
        </is>
      </c>
      <c r="D152" s="45" t="n"/>
      <c r="E152" s="45" t="n">
        <v>410</v>
      </c>
      <c r="F152" s="43" t="inlineStr">
        <is>
          <t>Country/Area</t>
        </is>
      </c>
      <c r="G152" s="45" t="n">
        <v>906</v>
      </c>
      <c r="H152" s="73" t="n">
        <v>50823.087</v>
      </c>
      <c r="I152" s="73" t="n">
        <v>50983.446</v>
      </c>
      <c r="J152" s="73" t="n">
        <v>51096.408</v>
      </c>
      <c r="K152" s="73" t="n">
        <v>51171.7</v>
      </c>
      <c r="L152" s="73" t="n">
        <v>51225.321</v>
      </c>
      <c r="M152" s="73" t="n">
        <v>51269.183</v>
      </c>
      <c r="N152" s="46" t="n">
        <v>51305.184</v>
      </c>
      <c r="O152" s="46" t="n">
        <v>51329.905</v>
      </c>
      <c r="P152" s="46" t="n">
        <v>51343.973</v>
      </c>
      <c r="Q152" s="46" t="n">
        <v>51347.169</v>
      </c>
      <c r="R152" s="46" t="n">
        <v>51339.378</v>
      </c>
      <c r="S152" s="46" t="n">
        <v>51321.217</v>
      </c>
      <c r="T152" s="46" t="n">
        <v>51293.519</v>
      </c>
      <c r="U152" s="46" t="n">
        <v>51256.271</v>
      </c>
      <c r="V152" s="46" t="n">
        <v>51209.252</v>
      </c>
      <c r="W152" s="46" t="n">
        <v>51152.05</v>
      </c>
      <c r="X152" s="46" t="n">
        <v>51084.911</v>
      </c>
      <c r="Y152" s="46" t="n">
        <v>51007.254</v>
      </c>
      <c r="Z152" s="46" t="n">
        <v>50916.671</v>
      </c>
      <c r="AA152" s="46" t="n">
        <v>50810.026</v>
      </c>
      <c r="AB152" s="46" t="n">
        <v>50685.005</v>
      </c>
      <c r="AC152" s="46" t="n">
        <v>50540.727</v>
      </c>
      <c r="AD152" s="46" t="n">
        <v>50377.613</v>
      </c>
      <c r="AE152" s="46" t="n">
        <v>50196.3</v>
      </c>
      <c r="AF152" s="46" t="n">
        <v>49998.017</v>
      </c>
      <c r="AG152" s="46" t="n">
        <v>49783.741</v>
      </c>
      <c r="AH152" s="46" t="n">
        <v>49553.536</v>
      </c>
      <c r="AI152" s="46" t="n">
        <v>49307.319</v>
      </c>
      <c r="AJ152" s="46" t="n">
        <v>49045.767</v>
      </c>
      <c r="AK152" s="46" t="n">
        <v>48769.677</v>
      </c>
      <c r="AL152" s="46" t="n">
        <v>48479.728</v>
      </c>
      <c r="AM152" s="46" t="n">
        <v>48176.623</v>
      </c>
      <c r="AN152" s="46" t="n">
        <v>47860.608</v>
      </c>
      <c r="AO152" s="46" t="n">
        <v>47531.236</v>
      </c>
      <c r="AP152" s="46" t="n">
        <v>47187.764</v>
      </c>
      <c r="AQ152" s="46" t="n">
        <v>46829.924</v>
      </c>
      <c r="AR152" s="46" t="n">
        <v>46458.197</v>
      </c>
      <c r="AS152" s="46" t="n">
        <v>46073.693</v>
      </c>
      <c r="AT152" s="46" t="n">
        <v>45677.635</v>
      </c>
      <c r="AU152" s="46" t="n">
        <v>45271.492</v>
      </c>
      <c r="AV152" s="46" t="n">
        <v>44856.755</v>
      </c>
      <c r="AW152" s="46" t="n">
        <v>44434.284</v>
      </c>
      <c r="AX152" s="46" t="n">
        <v>44005.21</v>
      </c>
      <c r="AY152" s="46" t="n">
        <v>43571.761</v>
      </c>
      <c r="AZ152" s="46" t="n">
        <v>43136.512</v>
      </c>
      <c r="BA152" s="46" t="n">
        <v>42701.594</v>
      </c>
      <c r="BB152" s="46" t="n">
        <v>42268.277</v>
      </c>
      <c r="BC152" s="46" t="n">
        <v>41837.225</v>
      </c>
      <c r="BD152" s="46" t="n">
        <v>41409.281</v>
      </c>
      <c r="BE152" s="46" t="n">
        <v>40985.103</v>
      </c>
      <c r="BF152" s="46" t="n">
        <v>40565.212</v>
      </c>
      <c r="BG152" s="46" t="n">
        <v>40150.36</v>
      </c>
      <c r="BH152" s="46" t="n">
        <v>39741.079</v>
      </c>
      <c r="BI152" s="46" t="n">
        <v>39337.352</v>
      </c>
      <c r="BJ152" s="46" t="n">
        <v>38938.894</v>
      </c>
      <c r="BK152" s="46" t="n">
        <v>38545.554</v>
      </c>
      <c r="BL152" s="46" t="n">
        <v>38157.495</v>
      </c>
      <c r="BM152" s="46" t="n">
        <v>37775.031</v>
      </c>
      <c r="BN152" s="46" t="n">
        <v>37398.373</v>
      </c>
      <c r="BO152" s="46" t="n">
        <v>37027.742</v>
      </c>
      <c r="BP152" s="46" t="n">
        <v>36663.306</v>
      </c>
      <c r="BQ152" s="46" t="n">
        <v>36305.151</v>
      </c>
      <c r="BR152" s="46" t="n">
        <v>35953.306</v>
      </c>
      <c r="BS152" s="46" t="n">
        <v>35607.665</v>
      </c>
      <c r="BT152" s="46" t="n">
        <v>35268.079</v>
      </c>
      <c r="BU152" s="46" t="n">
        <v>34934.427</v>
      </c>
      <c r="BV152" s="46" t="n">
        <v>34606.702</v>
      </c>
      <c r="BW152" s="46" t="n">
        <v>34284.92</v>
      </c>
      <c r="BX152" s="46" t="n">
        <v>33969.009</v>
      </c>
      <c r="BY152" s="46" t="n">
        <v>33658.903</v>
      </c>
      <c r="BZ152" s="46" t="n">
        <v>33354.521</v>
      </c>
      <c r="CA152" s="46" t="n">
        <v>33056.034</v>
      </c>
      <c r="CB152" s="46" t="n">
        <v>32763.478</v>
      </c>
      <c r="CC152" s="46" t="n">
        <v>32476.537</v>
      </c>
      <c r="CD152" s="46" t="n">
        <v>32194.822</v>
      </c>
      <c r="CE152" s="46" t="n">
        <v>31918.149</v>
      </c>
      <c r="CF152" s="46" t="n">
        <v>31646.671</v>
      </c>
      <c r="CG152" s="46" t="n">
        <v>31380.846</v>
      </c>
      <c r="CH152" s="46" t="n">
        <v>31121.341</v>
      </c>
      <c r="CI152" s="46" t="n">
        <v>30868.898</v>
      </c>
      <c r="CJ152" s="46" t="n">
        <v>30624.276</v>
      </c>
      <c r="CK152" s="46" t="n">
        <v>30388.196</v>
      </c>
      <c r="CL152" s="46" t="n">
        <v>30161.339</v>
      </c>
      <c r="CM152" s="46" t="n">
        <v>29944.307</v>
      </c>
      <c r="CN152" s="46" t="n">
        <v>29737.684</v>
      </c>
      <c r="CO152" s="46" t="n">
        <v>29541.953</v>
      </c>
    </row>
    <row r="153" ht="13" customHeight="1" s="182">
      <c r="A153" s="59" t="n">
        <v>136</v>
      </c>
      <c r="B153" s="60" t="inlineStr">
        <is>
          <t>Medium variant</t>
        </is>
      </c>
      <c r="C153" s="61" t="inlineStr">
        <is>
          <t>South-Eastern Asia</t>
        </is>
      </c>
      <c r="D153" s="62" t="n"/>
      <c r="E153" s="62" t="n">
        <v>920</v>
      </c>
      <c r="F153" s="60" t="inlineStr">
        <is>
          <t>Subregion</t>
        </is>
      </c>
      <c r="G153" s="62" t="n">
        <v>1832</v>
      </c>
      <c r="H153" s="76" t="n">
        <v>634305.699</v>
      </c>
      <c r="I153" s="76" t="n">
        <v>641466.64</v>
      </c>
      <c r="J153" s="76" t="n">
        <v>648459.753</v>
      </c>
      <c r="K153" s="76" t="n">
        <v>655298.438</v>
      </c>
      <c r="L153" s="76" t="n">
        <v>662011.846</v>
      </c>
      <c r="M153" s="76" t="n">
        <v>668619.8540000001</v>
      </c>
      <c r="N153" s="63" t="n">
        <v>675118.475</v>
      </c>
      <c r="O153" s="63" t="n">
        <v>681491.532</v>
      </c>
      <c r="P153" s="63" t="n">
        <v>687733.627</v>
      </c>
      <c r="Q153" s="63" t="n">
        <v>693838.026</v>
      </c>
      <c r="R153" s="63" t="n">
        <v>699798.407</v>
      </c>
      <c r="S153" s="63" t="n">
        <v>705611.882</v>
      </c>
      <c r="T153" s="63" t="n">
        <v>711275.1139999999</v>
      </c>
      <c r="U153" s="63" t="n">
        <v>716781.35</v>
      </c>
      <c r="V153" s="63" t="n">
        <v>722122.951</v>
      </c>
      <c r="W153" s="63" t="n">
        <v>727293.792</v>
      </c>
      <c r="X153" s="63" t="n">
        <v>732290.513</v>
      </c>
      <c r="Y153" s="63" t="n">
        <v>737111.6</v>
      </c>
      <c r="Z153" s="63" t="n">
        <v>741755.198</v>
      </c>
      <c r="AA153" s="63" t="n">
        <v>746220.268</v>
      </c>
      <c r="AB153" s="63" t="n">
        <v>750506.2560000001</v>
      </c>
      <c r="AC153" s="63" t="n">
        <v>754611.597</v>
      </c>
      <c r="AD153" s="63" t="n">
        <v>758536.124</v>
      </c>
      <c r="AE153" s="63" t="n">
        <v>762282.701</v>
      </c>
      <c r="AF153" s="63" t="n">
        <v>765855.6679999999</v>
      </c>
      <c r="AG153" s="63" t="n">
        <v>769258.307</v>
      </c>
      <c r="AH153" s="63" t="n">
        <v>772491.9300000001</v>
      </c>
      <c r="AI153" s="63" t="n">
        <v>775556.49</v>
      </c>
      <c r="AJ153" s="63" t="n">
        <v>778451.724</v>
      </c>
      <c r="AK153" s="63" t="n">
        <v>781176.966</v>
      </c>
      <c r="AL153" s="63" t="n">
        <v>783731.9669999999</v>
      </c>
      <c r="AM153" s="63" t="n">
        <v>786118.16</v>
      </c>
      <c r="AN153" s="63" t="n">
        <v>788337.323</v>
      </c>
      <c r="AO153" s="63" t="n">
        <v>790390.335</v>
      </c>
      <c r="AP153" s="63" t="n">
        <v>792278.084</v>
      </c>
      <c r="AQ153" s="63" t="n">
        <v>794002.027</v>
      </c>
      <c r="AR153" s="63" t="n">
        <v>795563.96</v>
      </c>
      <c r="AS153" s="63" t="n">
        <v>796966.758</v>
      </c>
      <c r="AT153" s="63" t="n">
        <v>798213.84</v>
      </c>
      <c r="AU153" s="63" t="n">
        <v>799309.232</v>
      </c>
      <c r="AV153" s="63" t="n">
        <v>800256.907</v>
      </c>
      <c r="AW153" s="63" t="n">
        <v>801059.8860000001</v>
      </c>
      <c r="AX153" s="63" t="n">
        <v>801721.473</v>
      </c>
      <c r="AY153" s="63" t="n">
        <v>802246.159</v>
      </c>
      <c r="AZ153" s="63" t="n">
        <v>802638.678</v>
      </c>
      <c r="BA153" s="63" t="n">
        <v>802903.514</v>
      </c>
      <c r="BB153" s="63" t="n">
        <v>803044.72</v>
      </c>
      <c r="BC153" s="63" t="n">
        <v>803065.625</v>
      </c>
      <c r="BD153" s="63" t="n">
        <v>802969.6139999999</v>
      </c>
      <c r="BE153" s="63" t="n">
        <v>802759.714</v>
      </c>
      <c r="BF153" s="63" t="n">
        <v>802439.24</v>
      </c>
      <c r="BG153" s="63" t="n">
        <v>802011.449</v>
      </c>
      <c r="BH153" s="63" t="n">
        <v>801480.179</v>
      </c>
      <c r="BI153" s="63" t="n">
        <v>800850.125</v>
      </c>
      <c r="BJ153" s="63" t="n">
        <v>800126.287</v>
      </c>
      <c r="BK153" s="63" t="n">
        <v>799313.12</v>
      </c>
      <c r="BL153" s="63" t="n">
        <v>798413.975</v>
      </c>
      <c r="BM153" s="63" t="n">
        <v>797431.448</v>
      </c>
      <c r="BN153" s="63" t="n">
        <v>796368.3959999999</v>
      </c>
      <c r="BO153" s="63" t="n">
        <v>795227.456</v>
      </c>
      <c r="BP153" s="63" t="n">
        <v>794011.0159999999</v>
      </c>
      <c r="BQ153" s="63" t="n">
        <v>792721.759</v>
      </c>
      <c r="BR153" s="63" t="n">
        <v>791361.853</v>
      </c>
      <c r="BS153" s="63" t="n">
        <v>789932.2659999999</v>
      </c>
      <c r="BT153" s="63" t="n">
        <v>788433.419</v>
      </c>
      <c r="BU153" s="63" t="n">
        <v>786866.145</v>
      </c>
      <c r="BV153" s="63" t="n">
        <v>785232.196</v>
      </c>
      <c r="BW153" s="63" t="n">
        <v>783533.765</v>
      </c>
      <c r="BX153" s="63" t="n">
        <v>781772.74</v>
      </c>
      <c r="BY153" s="63" t="n">
        <v>779951.004</v>
      </c>
      <c r="BZ153" s="63" t="n">
        <v>778070.596</v>
      </c>
      <c r="CA153" s="63" t="n">
        <v>776133.311</v>
      </c>
      <c r="CB153" s="63" t="n">
        <v>774141.1360000001</v>
      </c>
      <c r="CC153" s="63" t="n">
        <v>772096.191</v>
      </c>
      <c r="CD153" s="63" t="n">
        <v>770000.722</v>
      </c>
      <c r="CE153" s="63" t="n">
        <v>767856.953</v>
      </c>
      <c r="CF153" s="63" t="n">
        <v>765666.9840000001</v>
      </c>
      <c r="CG153" s="63" t="n">
        <v>763432.7290000001</v>
      </c>
      <c r="CH153" s="63" t="n">
        <v>761156.351</v>
      </c>
      <c r="CI153" s="63" t="n">
        <v>758839.768</v>
      </c>
      <c r="CJ153" s="63" t="n">
        <v>756485.012</v>
      </c>
      <c r="CK153" s="63" t="n">
        <v>754094.2389999999</v>
      </c>
      <c r="CL153" s="63" t="n">
        <v>751669.55</v>
      </c>
      <c r="CM153" s="63" t="n">
        <v>749213.255</v>
      </c>
      <c r="CN153" s="63" t="n">
        <v>746727.661</v>
      </c>
      <c r="CO153" s="63" t="n">
        <v>744215.122</v>
      </c>
    </row>
    <row r="154" ht="13" customHeight="1" s="182">
      <c r="A154" s="42" t="n">
        <v>137</v>
      </c>
      <c r="B154" s="43" t="inlineStr">
        <is>
          <t>Medium variant</t>
        </is>
      </c>
      <c r="C154" s="64" t="inlineStr">
        <is>
          <t>Brunei Darussalam</t>
        </is>
      </c>
      <c r="D154" s="45" t="n"/>
      <c r="E154" s="45" t="n">
        <v>96</v>
      </c>
      <c r="F154" s="43" t="inlineStr">
        <is>
          <t>Country/Area</t>
        </is>
      </c>
      <c r="G154" s="45" t="n">
        <v>920</v>
      </c>
      <c r="H154" s="73" t="n">
        <v>414.914</v>
      </c>
      <c r="I154" s="73" t="n">
        <v>419.791</v>
      </c>
      <c r="J154" s="73" t="n">
        <v>424.481</v>
      </c>
      <c r="K154" s="73" t="n">
        <v>428.96</v>
      </c>
      <c r="L154" s="73" t="n">
        <v>433.296</v>
      </c>
      <c r="M154" s="73" t="n">
        <v>437.483</v>
      </c>
      <c r="N154" s="46" t="n">
        <v>441.532</v>
      </c>
      <c r="O154" s="46" t="n">
        <v>445.429</v>
      </c>
      <c r="P154" s="46" t="n">
        <v>449.169</v>
      </c>
      <c r="Q154" s="46" t="n">
        <v>452.767</v>
      </c>
      <c r="R154" s="46" t="n">
        <v>456.182</v>
      </c>
      <c r="S154" s="46" t="n">
        <v>459.465</v>
      </c>
      <c r="T154" s="46" t="n">
        <v>462.584</v>
      </c>
      <c r="U154" s="46" t="n">
        <v>465.548</v>
      </c>
      <c r="V154" s="46" t="n">
        <v>468.352</v>
      </c>
      <c r="W154" s="46" t="n">
        <v>470.987</v>
      </c>
      <c r="X154" s="46" t="n">
        <v>473.462</v>
      </c>
      <c r="Y154" s="46" t="n">
        <v>475.784</v>
      </c>
      <c r="Z154" s="46" t="n">
        <v>477.936</v>
      </c>
      <c r="AA154" s="46" t="n">
        <v>479.927</v>
      </c>
      <c r="AB154" s="46" t="n">
        <v>481.782</v>
      </c>
      <c r="AC154" s="46" t="n">
        <v>483.482</v>
      </c>
      <c r="AD154" s="46" t="n">
        <v>485.029</v>
      </c>
      <c r="AE154" s="46" t="n">
        <v>486.435</v>
      </c>
      <c r="AF154" s="46" t="n">
        <v>487.69</v>
      </c>
      <c r="AG154" s="46" t="n">
        <v>488.817</v>
      </c>
      <c r="AH154" s="46" t="n">
        <v>489.799</v>
      </c>
      <c r="AI154" s="46" t="n">
        <v>490.658</v>
      </c>
      <c r="AJ154" s="46" t="n">
        <v>491.373</v>
      </c>
      <c r="AK154" s="46" t="n">
        <v>491.954</v>
      </c>
      <c r="AL154" s="46" t="n">
        <v>492.384</v>
      </c>
      <c r="AM154" s="46" t="n">
        <v>492.676</v>
      </c>
      <c r="AN154" s="46" t="n">
        <v>492.827</v>
      </c>
      <c r="AO154" s="46" t="n">
        <v>492.83</v>
      </c>
      <c r="AP154" s="46" t="n">
        <v>492.692</v>
      </c>
      <c r="AQ154" s="46" t="n">
        <v>492.391</v>
      </c>
      <c r="AR154" s="46" t="n">
        <v>491.936</v>
      </c>
      <c r="AS154" s="46" t="n">
        <v>491.33</v>
      </c>
      <c r="AT154" s="46" t="n">
        <v>490.579</v>
      </c>
      <c r="AU154" s="46" t="n">
        <v>489.674</v>
      </c>
      <c r="AV154" s="46" t="n">
        <v>488.649</v>
      </c>
      <c r="AW154" s="46" t="n">
        <v>487.478</v>
      </c>
      <c r="AX154" s="46" t="n">
        <v>486.196</v>
      </c>
      <c r="AY154" s="46" t="n">
        <v>484.773</v>
      </c>
      <c r="AZ154" s="46" t="n">
        <v>483.248</v>
      </c>
      <c r="BA154" s="46" t="n">
        <v>481.607</v>
      </c>
      <c r="BB154" s="46" t="n">
        <v>479.868</v>
      </c>
      <c r="BC154" s="46" t="n">
        <v>478.025</v>
      </c>
      <c r="BD154" s="46" t="n">
        <v>476.088</v>
      </c>
      <c r="BE154" s="46" t="n">
        <v>474.086</v>
      </c>
      <c r="BF154" s="46" t="n">
        <v>472.007</v>
      </c>
      <c r="BG154" s="46" t="n">
        <v>469.868</v>
      </c>
      <c r="BH154" s="46" t="n">
        <v>467.679</v>
      </c>
      <c r="BI154" s="46" t="n">
        <v>465.437</v>
      </c>
      <c r="BJ154" s="46" t="n">
        <v>463.147</v>
      </c>
      <c r="BK154" s="46" t="n">
        <v>460.83</v>
      </c>
      <c r="BL154" s="46" t="n">
        <v>458.497</v>
      </c>
      <c r="BM154" s="46" t="n">
        <v>456.134</v>
      </c>
      <c r="BN154" s="46" t="n">
        <v>453.76</v>
      </c>
      <c r="BO154" s="46" t="n">
        <v>451.366</v>
      </c>
      <c r="BP154" s="46" t="n">
        <v>448.978</v>
      </c>
      <c r="BQ154" s="46" t="n">
        <v>446.589</v>
      </c>
      <c r="BR154" s="46" t="n">
        <v>444.193</v>
      </c>
      <c r="BS154" s="46" t="n">
        <v>441.806</v>
      </c>
      <c r="BT154" s="46" t="n">
        <v>439.429</v>
      </c>
      <c r="BU154" s="46" t="n">
        <v>437.036</v>
      </c>
      <c r="BV154" s="46" t="n">
        <v>434.654</v>
      </c>
      <c r="BW154" s="46" t="n">
        <v>432.286</v>
      </c>
      <c r="BX154" s="46" t="n">
        <v>429.911</v>
      </c>
      <c r="BY154" s="46" t="n">
        <v>427.542</v>
      </c>
      <c r="BZ154" s="46" t="n">
        <v>425.182</v>
      </c>
      <c r="CA154" s="46" t="n">
        <v>422.819</v>
      </c>
      <c r="CB154" s="46" t="n">
        <v>420.471</v>
      </c>
      <c r="CC154" s="46" t="n">
        <v>418.116</v>
      </c>
      <c r="CD154" s="46" t="n">
        <v>415.762</v>
      </c>
      <c r="CE154" s="46" t="n">
        <v>413.405</v>
      </c>
      <c r="CF154" s="46" t="n">
        <v>411.06</v>
      </c>
      <c r="CG154" s="46" t="n">
        <v>408.692</v>
      </c>
      <c r="CH154" s="46" t="n">
        <v>406.333</v>
      </c>
      <c r="CI154" s="46" t="n">
        <v>403.977</v>
      </c>
      <c r="CJ154" s="46" t="n">
        <v>401.625</v>
      </c>
      <c r="CK154" s="46" t="n">
        <v>399.267</v>
      </c>
      <c r="CL154" s="46" t="n">
        <v>396.913</v>
      </c>
      <c r="CM154" s="46" t="n">
        <v>394.563</v>
      </c>
      <c r="CN154" s="46" t="n">
        <v>392.218</v>
      </c>
      <c r="CO154" s="46" t="n">
        <v>389.884</v>
      </c>
    </row>
    <row r="155" ht="13" customHeight="1" s="182">
      <c r="A155" s="42" t="n">
        <v>138</v>
      </c>
      <c r="B155" s="43" t="inlineStr">
        <is>
          <t>Medium variant</t>
        </is>
      </c>
      <c r="C155" s="64" t="inlineStr">
        <is>
          <t>Cambodia</t>
        </is>
      </c>
      <c r="D155" s="45" t="n"/>
      <c r="E155" s="45" t="n">
        <v>116</v>
      </c>
      <c r="F155" s="43" t="inlineStr">
        <is>
          <t>Country/Area</t>
        </is>
      </c>
      <c r="G155" s="45" t="n">
        <v>920</v>
      </c>
      <c r="H155" s="73" t="n">
        <v>15521.435</v>
      </c>
      <c r="I155" s="73" t="n">
        <v>15766.29</v>
      </c>
      <c r="J155" s="73" t="n">
        <v>16009.413</v>
      </c>
      <c r="K155" s="73" t="n">
        <v>16249.795</v>
      </c>
      <c r="L155" s="73" t="n">
        <v>16486.542</v>
      </c>
      <c r="M155" s="73" t="n">
        <v>16718.971</v>
      </c>
      <c r="N155" s="46" t="n">
        <v>16946.446</v>
      </c>
      <c r="O155" s="46" t="n">
        <v>17168.635</v>
      </c>
      <c r="P155" s="46" t="n">
        <v>17385.668</v>
      </c>
      <c r="Q155" s="46" t="n">
        <v>17597.87</v>
      </c>
      <c r="R155" s="46" t="n">
        <v>17805.562</v>
      </c>
      <c r="S155" s="46" t="n">
        <v>18008.651</v>
      </c>
      <c r="T155" s="46" t="n">
        <v>18207.109</v>
      </c>
      <c r="U155" s="46" t="n">
        <v>18401.51</v>
      </c>
      <c r="V155" s="46" t="n">
        <v>18592.634</v>
      </c>
      <c r="W155" s="46" t="n">
        <v>18781.04</v>
      </c>
      <c r="X155" s="46" t="n">
        <v>18966.845</v>
      </c>
      <c r="Y155" s="46" t="n">
        <v>19150.045</v>
      </c>
      <c r="Z155" s="46" t="n">
        <v>19330.791</v>
      </c>
      <c r="AA155" s="46" t="n">
        <v>19509.273</v>
      </c>
      <c r="AB155" s="46" t="n">
        <v>19685.531</v>
      </c>
      <c r="AC155" s="46" t="n">
        <v>19859.633</v>
      </c>
      <c r="AD155" s="46" t="n">
        <v>20031.393</v>
      </c>
      <c r="AE155" s="46" t="n">
        <v>20200.264</v>
      </c>
      <c r="AF155" s="46" t="n">
        <v>20365.515</v>
      </c>
      <c r="AG155" s="46" t="n">
        <v>20526.539</v>
      </c>
      <c r="AH155" s="46" t="n">
        <v>20683.073</v>
      </c>
      <c r="AI155" s="46" t="n">
        <v>20835.043</v>
      </c>
      <c r="AJ155" s="46" t="n">
        <v>20982.181</v>
      </c>
      <c r="AK155" s="46" t="n">
        <v>21124.249</v>
      </c>
      <c r="AL155" s="46" t="n">
        <v>21261.024</v>
      </c>
      <c r="AM155" s="46" t="n">
        <v>21392.375</v>
      </c>
      <c r="AN155" s="46" t="n">
        <v>21518.17</v>
      </c>
      <c r="AO155" s="46" t="n">
        <v>21638.248</v>
      </c>
      <c r="AP155" s="46" t="n">
        <v>21752.528</v>
      </c>
      <c r="AQ155" s="46" t="n">
        <v>21860.917</v>
      </c>
      <c r="AR155" s="46" t="n">
        <v>21963.325</v>
      </c>
      <c r="AS155" s="46" t="n">
        <v>22059.771</v>
      </c>
      <c r="AT155" s="46" t="n">
        <v>22150.494</v>
      </c>
      <c r="AU155" s="46" t="n">
        <v>22235.802</v>
      </c>
      <c r="AV155" s="46" t="n">
        <v>22315.938</v>
      </c>
      <c r="AW155" s="46" t="n">
        <v>22390.956</v>
      </c>
      <c r="AX155" s="46" t="n">
        <v>22460.818</v>
      </c>
      <c r="AY155" s="46" t="n">
        <v>22525.55</v>
      </c>
      <c r="AZ155" s="46" t="n">
        <v>22585.162</v>
      </c>
      <c r="BA155" s="46" t="n">
        <v>22639.649</v>
      </c>
      <c r="BB155" s="46" t="n">
        <v>22689.061</v>
      </c>
      <c r="BC155" s="46" t="n">
        <v>22733.396</v>
      </c>
      <c r="BD155" s="46" t="n">
        <v>22772.47</v>
      </c>
      <c r="BE155" s="46" t="n">
        <v>22805.975</v>
      </c>
      <c r="BF155" s="46" t="n">
        <v>22833.777</v>
      </c>
      <c r="BG155" s="46" t="n">
        <v>22855.85</v>
      </c>
      <c r="BH155" s="46" t="n">
        <v>22872.304</v>
      </c>
      <c r="BI155" s="46" t="n">
        <v>22883.243</v>
      </c>
      <c r="BJ155" s="46" t="n">
        <v>22888.769</v>
      </c>
      <c r="BK155" s="46" t="n">
        <v>22889.021</v>
      </c>
      <c r="BL155" s="46" t="n">
        <v>22884.098</v>
      </c>
      <c r="BM155" s="46" t="n">
        <v>22874.148</v>
      </c>
      <c r="BN155" s="46" t="n">
        <v>22859.493</v>
      </c>
      <c r="BO155" s="46" t="n">
        <v>22840.486</v>
      </c>
      <c r="BP155" s="46" t="n">
        <v>22817.458</v>
      </c>
      <c r="BQ155" s="46" t="n">
        <v>22790.629</v>
      </c>
      <c r="BR155" s="46" t="n">
        <v>22760.124</v>
      </c>
      <c r="BS155" s="46" t="n">
        <v>22726.197</v>
      </c>
      <c r="BT155" s="46" t="n">
        <v>22689.079</v>
      </c>
      <c r="BU155" s="46" t="n">
        <v>22648.986</v>
      </c>
      <c r="BV155" s="46" t="n">
        <v>22606.07</v>
      </c>
      <c r="BW155" s="46" t="n">
        <v>22560.45</v>
      </c>
      <c r="BX155" s="46" t="n">
        <v>22512.358</v>
      </c>
      <c r="BY155" s="46" t="n">
        <v>22461.986</v>
      </c>
      <c r="BZ155" s="46" t="n">
        <v>22409.473</v>
      </c>
      <c r="CA155" s="46" t="n">
        <v>22354.96</v>
      </c>
      <c r="CB155" s="46" t="n">
        <v>22298.465</v>
      </c>
      <c r="CC155" s="46" t="n">
        <v>22239.896</v>
      </c>
      <c r="CD155" s="46" t="n">
        <v>22179.115</v>
      </c>
      <c r="CE155" s="46" t="n">
        <v>22116.012</v>
      </c>
      <c r="CF155" s="46" t="n">
        <v>22050.55</v>
      </c>
      <c r="CG155" s="46" t="n">
        <v>21982.707</v>
      </c>
      <c r="CH155" s="46" t="n">
        <v>21912.581</v>
      </c>
      <c r="CI155" s="46" t="n">
        <v>21840.179</v>
      </c>
      <c r="CJ155" s="46" t="n">
        <v>21765.504</v>
      </c>
      <c r="CK155" s="46" t="n">
        <v>21688.53</v>
      </c>
      <c r="CL155" s="46" t="n">
        <v>21609.155</v>
      </c>
      <c r="CM155" s="46" t="n">
        <v>21527.254</v>
      </c>
      <c r="CN155" s="46" t="n">
        <v>21442.621</v>
      </c>
      <c r="CO155" s="46" t="n">
        <v>21355.011</v>
      </c>
    </row>
    <row r="156" ht="13" customHeight="1" s="182">
      <c r="A156" s="42" t="n">
        <v>139</v>
      </c>
      <c r="B156" s="43" t="inlineStr">
        <is>
          <t>Medium variant</t>
        </is>
      </c>
      <c r="C156" s="64" t="inlineStr">
        <is>
          <t>Indonesia</t>
        </is>
      </c>
      <c r="D156" s="45" t="n"/>
      <c r="E156" s="45" t="n">
        <v>360</v>
      </c>
      <c r="F156" s="43" t="inlineStr">
        <is>
          <t>Country/Area</t>
        </is>
      </c>
      <c r="G156" s="45" t="n">
        <v>920</v>
      </c>
      <c r="H156" s="73" t="n">
        <v>258383.257</v>
      </c>
      <c r="I156" s="73" t="n">
        <v>261556.386</v>
      </c>
      <c r="J156" s="73" t="n">
        <v>264650.969</v>
      </c>
      <c r="K156" s="73" t="n">
        <v>267670.549</v>
      </c>
      <c r="L156" s="73" t="n">
        <v>270625.567</v>
      </c>
      <c r="M156" s="73" t="n">
        <v>273523.621</v>
      </c>
      <c r="N156" s="46" t="n">
        <v>276361.788</v>
      </c>
      <c r="O156" s="46" t="n">
        <v>279134.505</v>
      </c>
      <c r="P156" s="46" t="n">
        <v>281844.348</v>
      </c>
      <c r="Q156" s="46" t="n">
        <v>284495.157</v>
      </c>
      <c r="R156" s="46" t="n">
        <v>287089.641</v>
      </c>
      <c r="S156" s="46" t="n">
        <v>289628.16</v>
      </c>
      <c r="T156" s="46" t="n">
        <v>292109.442</v>
      </c>
      <c r="U156" s="46" t="n">
        <v>294532.571</v>
      </c>
      <c r="V156" s="46" t="n">
        <v>296896.014</v>
      </c>
      <c r="W156" s="46" t="n">
        <v>299198.43</v>
      </c>
      <c r="X156" s="46" t="n">
        <v>301439.289</v>
      </c>
      <c r="Y156" s="46" t="n">
        <v>303618.026</v>
      </c>
      <c r="Z156" s="46" t="n">
        <v>305733.068</v>
      </c>
      <c r="AA156" s="46" t="n">
        <v>307782.577</v>
      </c>
      <c r="AB156" s="46" t="n">
        <v>309764.945</v>
      </c>
      <c r="AC156" s="46" t="n">
        <v>311679.189</v>
      </c>
      <c r="AD156" s="46" t="n">
        <v>313524.572</v>
      </c>
      <c r="AE156" s="46" t="n">
        <v>315300.098</v>
      </c>
      <c r="AF156" s="46" t="n">
        <v>317004.821</v>
      </c>
      <c r="AG156" s="46" t="n">
        <v>318637.86</v>
      </c>
      <c r="AH156" s="46" t="n">
        <v>320198.985</v>
      </c>
      <c r="AI156" s="46" t="n">
        <v>321687.66</v>
      </c>
      <c r="AJ156" s="46" t="n">
        <v>323102.546</v>
      </c>
      <c r="AK156" s="46" t="n">
        <v>324442.07</v>
      </c>
      <c r="AL156" s="46" t="n">
        <v>325705.345</v>
      </c>
      <c r="AM156" s="46" t="n">
        <v>326892.322</v>
      </c>
      <c r="AN156" s="46" t="n">
        <v>328003.996</v>
      </c>
      <c r="AO156" s="46" t="n">
        <v>329041.879</v>
      </c>
      <c r="AP156" s="46" t="n">
        <v>330008.087</v>
      </c>
      <c r="AQ156" s="46" t="n">
        <v>330904.672</v>
      </c>
      <c r="AR156" s="46" t="n">
        <v>331732.936</v>
      </c>
      <c r="AS156" s="46" t="n">
        <v>332494.238</v>
      </c>
      <c r="AT156" s="46" t="n">
        <v>333190.763</v>
      </c>
      <c r="AU156" s="46" t="n">
        <v>333824.984</v>
      </c>
      <c r="AV156" s="46" t="n">
        <v>334399.272</v>
      </c>
      <c r="AW156" s="46" t="n">
        <v>334915.474</v>
      </c>
      <c r="AX156" s="46" t="n">
        <v>335375.495</v>
      </c>
      <c r="AY156" s="46" t="n">
        <v>335781.835</v>
      </c>
      <c r="AZ156" s="46" t="n">
        <v>336137.204</v>
      </c>
      <c r="BA156" s="46" t="n">
        <v>336444.037</v>
      </c>
      <c r="BB156" s="46" t="n">
        <v>336704.378</v>
      </c>
      <c r="BC156" s="46" t="n">
        <v>336919.904</v>
      </c>
      <c r="BD156" s="46" t="n">
        <v>337092.352</v>
      </c>
      <c r="BE156" s="46" t="n">
        <v>337223.318</v>
      </c>
      <c r="BF156" s="46" t="n">
        <v>337314.361</v>
      </c>
      <c r="BG156" s="46" t="n">
        <v>337366.863</v>
      </c>
      <c r="BH156" s="46" t="n">
        <v>337382.352</v>
      </c>
      <c r="BI156" s="46" t="n">
        <v>337362.623</v>
      </c>
      <c r="BJ156" s="46" t="n">
        <v>337309.6</v>
      </c>
      <c r="BK156" s="46" t="n">
        <v>337224.795</v>
      </c>
      <c r="BL156" s="46" t="n">
        <v>337109.256</v>
      </c>
      <c r="BM156" s="46" t="n">
        <v>336963.569</v>
      </c>
      <c r="BN156" s="46" t="n">
        <v>336788.236</v>
      </c>
      <c r="BO156" s="46" t="n">
        <v>336583.496</v>
      </c>
      <c r="BP156" s="46" t="n">
        <v>336349.489</v>
      </c>
      <c r="BQ156" s="46" t="n">
        <v>336086.664</v>
      </c>
      <c r="BR156" s="46" t="n">
        <v>335795.129</v>
      </c>
      <c r="BS156" s="46" t="n">
        <v>335474.182</v>
      </c>
      <c r="BT156" s="46" t="n">
        <v>335122.756</v>
      </c>
      <c r="BU156" s="46" t="n">
        <v>334740.06</v>
      </c>
      <c r="BV156" s="46" t="n">
        <v>334326.07</v>
      </c>
      <c r="BW156" s="46" t="n">
        <v>333880.96</v>
      </c>
      <c r="BX156" s="46" t="n">
        <v>333404.184</v>
      </c>
      <c r="BY156" s="46" t="n">
        <v>332895.182</v>
      </c>
      <c r="BZ156" s="46" t="n">
        <v>332353.617</v>
      </c>
      <c r="CA156" s="46" t="n">
        <v>331779.558</v>
      </c>
      <c r="CB156" s="46" t="n">
        <v>331173.507</v>
      </c>
      <c r="CC156" s="46" t="n">
        <v>330536.155</v>
      </c>
      <c r="CD156" s="46" t="n">
        <v>329868.458</v>
      </c>
      <c r="CE156" s="46" t="n">
        <v>329171.327</v>
      </c>
      <c r="CF156" s="46" t="n">
        <v>328445.617</v>
      </c>
      <c r="CG156" s="46" t="n">
        <v>327692.067</v>
      </c>
      <c r="CH156" s="46" t="n">
        <v>326911.436</v>
      </c>
      <c r="CI156" s="46" t="n">
        <v>326104.567</v>
      </c>
      <c r="CJ156" s="46" t="n">
        <v>325272.47</v>
      </c>
      <c r="CK156" s="46" t="n">
        <v>324416.34</v>
      </c>
      <c r="CL156" s="46" t="n">
        <v>323537.563</v>
      </c>
      <c r="CM156" s="46" t="n">
        <v>322637.74</v>
      </c>
      <c r="CN156" s="46" t="n">
        <v>321718.694</v>
      </c>
      <c r="CO156" s="46" t="n">
        <v>320782.426</v>
      </c>
    </row>
    <row r="157" ht="13" customHeight="1" s="182">
      <c r="A157" s="42" t="n">
        <v>140</v>
      </c>
      <c r="B157" s="43" t="inlineStr">
        <is>
          <t>Medium variant</t>
        </is>
      </c>
      <c r="C157" s="64" t="inlineStr">
        <is>
          <t>Lao People's Democratic Republic</t>
        </is>
      </c>
      <c r="D157" s="45" t="n"/>
      <c r="E157" s="45" t="n">
        <v>418</v>
      </c>
      <c r="F157" s="43" t="inlineStr">
        <is>
          <t>Country/Area</t>
        </is>
      </c>
      <c r="G157" s="45" t="n">
        <v>920</v>
      </c>
      <c r="H157" s="73" t="n">
        <v>6741.16</v>
      </c>
      <c r="I157" s="73" t="n">
        <v>6845.848</v>
      </c>
      <c r="J157" s="73" t="n">
        <v>6953.031</v>
      </c>
      <c r="K157" s="73" t="n">
        <v>7061.498</v>
      </c>
      <c r="L157" s="73" t="n">
        <v>7169.456</v>
      </c>
      <c r="M157" s="73" t="n">
        <v>7275.556</v>
      </c>
      <c r="N157" s="46" t="n">
        <v>7379.358</v>
      </c>
      <c r="O157" s="46" t="n">
        <v>7481.026</v>
      </c>
      <c r="P157" s="46" t="n">
        <v>7580.608</v>
      </c>
      <c r="Q157" s="46" t="n">
        <v>7678.397</v>
      </c>
      <c r="R157" s="46" t="n">
        <v>7774.527</v>
      </c>
      <c r="S157" s="46" t="n">
        <v>7868.912</v>
      </c>
      <c r="T157" s="46" t="n">
        <v>7961.311</v>
      </c>
      <c r="U157" s="46" t="n">
        <v>8051.684</v>
      </c>
      <c r="V157" s="46" t="n">
        <v>8140.008</v>
      </c>
      <c r="W157" s="46" t="n">
        <v>8226.277</v>
      </c>
      <c r="X157" s="46" t="n">
        <v>8310.415999999999</v>
      </c>
      <c r="Y157" s="46" t="n">
        <v>8392.395</v>
      </c>
      <c r="Z157" s="46" t="n">
        <v>8472.242</v>
      </c>
      <c r="AA157" s="46" t="n">
        <v>8550.005999999999</v>
      </c>
      <c r="AB157" s="46" t="n">
        <v>8625.713</v>
      </c>
      <c r="AC157" s="46" t="n">
        <v>8699.342000000001</v>
      </c>
      <c r="AD157" s="46" t="n">
        <v>8770.832</v>
      </c>
      <c r="AE157" s="46" t="n">
        <v>8840.138999999999</v>
      </c>
      <c r="AF157" s="46" t="n">
        <v>8907.192999999999</v>
      </c>
      <c r="AG157" s="46" t="n">
        <v>8971.941000000001</v>
      </c>
      <c r="AH157" s="46" t="n">
        <v>9034.337</v>
      </c>
      <c r="AI157" s="46" t="n">
        <v>9094.331</v>
      </c>
      <c r="AJ157" s="46" t="n">
        <v>9151.849</v>
      </c>
      <c r="AK157" s="46" t="n">
        <v>9206.825999999999</v>
      </c>
      <c r="AL157" s="46" t="n">
        <v>9259.159</v>
      </c>
      <c r="AM157" s="46" t="n">
        <v>9308.819</v>
      </c>
      <c r="AN157" s="46" t="n">
        <v>9355.784</v>
      </c>
      <c r="AO157" s="46" t="n">
        <v>9399.971</v>
      </c>
      <c r="AP157" s="46" t="n">
        <v>9441.307000000001</v>
      </c>
      <c r="AQ157" s="46" t="n">
        <v>9479.753000000001</v>
      </c>
      <c r="AR157" s="46" t="n">
        <v>9515.239</v>
      </c>
      <c r="AS157" s="46" t="n">
        <v>9547.816999999999</v>
      </c>
      <c r="AT157" s="46" t="n">
        <v>9577.469999999999</v>
      </c>
      <c r="AU157" s="46" t="n">
        <v>9604.286</v>
      </c>
      <c r="AV157" s="46" t="n">
        <v>9628.27</v>
      </c>
      <c r="AW157" s="46" t="n">
        <v>9649.449000000001</v>
      </c>
      <c r="AX157" s="46" t="n">
        <v>9667.828</v>
      </c>
      <c r="AY157" s="46" t="n">
        <v>9683.421</v>
      </c>
      <c r="AZ157" s="46" t="n">
        <v>9696.226000000001</v>
      </c>
      <c r="BA157" s="46" t="n">
        <v>9706.271000000001</v>
      </c>
      <c r="BB157" s="46" t="n">
        <v>9713.567999999999</v>
      </c>
      <c r="BC157" s="46" t="n">
        <v>9718.16</v>
      </c>
      <c r="BD157" s="46" t="n">
        <v>9720.067999999999</v>
      </c>
      <c r="BE157" s="46" t="n">
        <v>9719.302</v>
      </c>
      <c r="BF157" s="46" t="n">
        <v>9715.885</v>
      </c>
      <c r="BG157" s="46" t="n">
        <v>9709.889999999999</v>
      </c>
      <c r="BH157" s="46" t="n">
        <v>9701.32</v>
      </c>
      <c r="BI157" s="46" t="n">
        <v>9690.251</v>
      </c>
      <c r="BJ157" s="46" t="n">
        <v>9676.726000000001</v>
      </c>
      <c r="BK157" s="46" t="n">
        <v>9660.812</v>
      </c>
      <c r="BL157" s="46" t="n">
        <v>9642.563</v>
      </c>
      <c r="BM157" s="46" t="n">
        <v>9622.038</v>
      </c>
      <c r="BN157" s="46" t="n">
        <v>9599.321</v>
      </c>
      <c r="BO157" s="46" t="n">
        <v>9574.523999999999</v>
      </c>
      <c r="BP157" s="46" t="n">
        <v>9547.727000000001</v>
      </c>
      <c r="BQ157" s="46" t="n">
        <v>9519.008</v>
      </c>
      <c r="BR157" s="46" t="n">
        <v>9488.440000000001</v>
      </c>
      <c r="BS157" s="46" t="n">
        <v>9456.102000000001</v>
      </c>
      <c r="BT157" s="46" t="n">
        <v>9422.099</v>
      </c>
      <c r="BU157" s="46" t="n">
        <v>9386.516</v>
      </c>
      <c r="BV157" s="46" t="n">
        <v>9349.416999999999</v>
      </c>
      <c r="BW157" s="46" t="n">
        <v>9310.870999999999</v>
      </c>
      <c r="BX157" s="46" t="n">
        <v>9270.923000000001</v>
      </c>
      <c r="BY157" s="46" t="n">
        <v>9229.644</v>
      </c>
      <c r="BZ157" s="46" t="n">
        <v>9187.102999999999</v>
      </c>
      <c r="CA157" s="46" t="n">
        <v>9143.332</v>
      </c>
      <c r="CB157" s="46" t="n">
        <v>9098.401</v>
      </c>
      <c r="CC157" s="46" t="n">
        <v>9052.316999999999</v>
      </c>
      <c r="CD157" s="46" t="n">
        <v>9005.127</v>
      </c>
      <c r="CE157" s="46" t="n">
        <v>8956.835999999999</v>
      </c>
      <c r="CF157" s="46" t="n">
        <v>8907.499</v>
      </c>
      <c r="CG157" s="46" t="n">
        <v>8857.147000000001</v>
      </c>
      <c r="CH157" s="46" t="n">
        <v>8805.85</v>
      </c>
      <c r="CI157" s="46" t="n">
        <v>8753.656000000001</v>
      </c>
      <c r="CJ157" s="46" t="n">
        <v>8700.614</v>
      </c>
      <c r="CK157" s="46" t="n">
        <v>8646.762000000001</v>
      </c>
      <c r="CL157" s="46" t="n">
        <v>8592.154</v>
      </c>
      <c r="CM157" s="46" t="n">
        <v>8536.795</v>
      </c>
      <c r="CN157" s="46" t="n">
        <v>8480.744000000001</v>
      </c>
      <c r="CO157" s="46" t="n">
        <v>8423.977999999999</v>
      </c>
    </row>
    <row r="158" ht="13" customHeight="1" s="182">
      <c r="A158" s="42" t="n">
        <v>141</v>
      </c>
      <c r="B158" s="43" t="inlineStr">
        <is>
          <t>Medium variant</t>
        </is>
      </c>
      <c r="C158" s="64" t="inlineStr">
        <is>
          <t>Malaysia</t>
        </is>
      </c>
      <c r="D158" s="45" t="n">
        <v>13</v>
      </c>
      <c r="E158" s="45" t="n">
        <v>458</v>
      </c>
      <c r="F158" s="43" t="inlineStr">
        <is>
          <t>Country/Area</t>
        </is>
      </c>
      <c r="G158" s="45" t="n">
        <v>920</v>
      </c>
      <c r="H158" s="73" t="n">
        <v>30270.965</v>
      </c>
      <c r="I158" s="73" t="n">
        <v>30684.652</v>
      </c>
      <c r="J158" s="73" t="n">
        <v>31104.655</v>
      </c>
      <c r="K158" s="73" t="n">
        <v>31528.033</v>
      </c>
      <c r="L158" s="73" t="n">
        <v>31949.789</v>
      </c>
      <c r="M158" s="73" t="n">
        <v>32365.998</v>
      </c>
      <c r="N158" s="46" t="n">
        <v>32776.195</v>
      </c>
      <c r="O158" s="46" t="n">
        <v>33181.079</v>
      </c>
      <c r="P158" s="46" t="n">
        <v>33579.264</v>
      </c>
      <c r="Q158" s="46" t="n">
        <v>33969.292</v>
      </c>
      <c r="R158" s="46" t="n">
        <v>34349.933</v>
      </c>
      <c r="S158" s="46" t="n">
        <v>34720.334</v>
      </c>
      <c r="T158" s="46" t="n">
        <v>35080.109</v>
      </c>
      <c r="U158" s="46" t="n">
        <v>35429.092</v>
      </c>
      <c r="V158" s="46" t="n">
        <v>35767.395</v>
      </c>
      <c r="W158" s="46" t="n">
        <v>36095.052</v>
      </c>
      <c r="X158" s="46" t="n">
        <v>36411.999</v>
      </c>
      <c r="Y158" s="46" t="n">
        <v>36717.906</v>
      </c>
      <c r="Z158" s="46" t="n">
        <v>37012.453</v>
      </c>
      <c r="AA158" s="46" t="n">
        <v>37295.26</v>
      </c>
      <c r="AB158" s="46" t="n">
        <v>37566.151</v>
      </c>
      <c r="AC158" s="46" t="n">
        <v>37825.115</v>
      </c>
      <c r="AD158" s="46" t="n">
        <v>38072.539</v>
      </c>
      <c r="AE158" s="46" t="n">
        <v>38309.224</v>
      </c>
      <c r="AF158" s="46" t="n">
        <v>38536.268</v>
      </c>
      <c r="AG158" s="46" t="n">
        <v>38754.576</v>
      </c>
      <c r="AH158" s="46" t="n">
        <v>38964.533</v>
      </c>
      <c r="AI158" s="46" t="n">
        <v>39166.389</v>
      </c>
      <c r="AJ158" s="46" t="n">
        <v>39360.772</v>
      </c>
      <c r="AK158" s="46" t="n">
        <v>39548.357</v>
      </c>
      <c r="AL158" s="46" t="n">
        <v>39729.694</v>
      </c>
      <c r="AM158" s="46" t="n">
        <v>39905.065</v>
      </c>
      <c r="AN158" s="46" t="n">
        <v>40074.627</v>
      </c>
      <c r="AO158" s="46" t="n">
        <v>40238.61</v>
      </c>
      <c r="AP158" s="46" t="n">
        <v>40397.165</v>
      </c>
      <c r="AQ158" s="46" t="n">
        <v>40550.371</v>
      </c>
      <c r="AR158" s="46" t="n">
        <v>40698.297</v>
      </c>
      <c r="AS158" s="46" t="n">
        <v>40840.804</v>
      </c>
      <c r="AT158" s="46" t="n">
        <v>40977.45</v>
      </c>
      <c r="AU158" s="46" t="n">
        <v>41107.612</v>
      </c>
      <c r="AV158" s="46" t="n">
        <v>41230.759</v>
      </c>
      <c r="AW158" s="46" t="n">
        <v>41346.669</v>
      </c>
      <c r="AX158" s="46" t="n">
        <v>41455.184</v>
      </c>
      <c r="AY158" s="46" t="n">
        <v>41555.883</v>
      </c>
      <c r="AZ158" s="46" t="n">
        <v>41648.256</v>
      </c>
      <c r="BA158" s="46" t="n">
        <v>41731.876</v>
      </c>
      <c r="BB158" s="46" t="n">
        <v>41806.622</v>
      </c>
      <c r="BC158" s="46" t="n">
        <v>41872.364</v>
      </c>
      <c r="BD158" s="46" t="n">
        <v>41928.866</v>
      </c>
      <c r="BE158" s="46" t="n">
        <v>41975.916</v>
      </c>
      <c r="BF158" s="46" t="n">
        <v>42013.361</v>
      </c>
      <c r="BG158" s="46" t="n">
        <v>42041.218</v>
      </c>
      <c r="BH158" s="46" t="n">
        <v>42059.667</v>
      </c>
      <c r="BI158" s="46" t="n">
        <v>42068.996</v>
      </c>
      <c r="BJ158" s="46" t="n">
        <v>42069.61</v>
      </c>
      <c r="BK158" s="46" t="n">
        <v>42061.946</v>
      </c>
      <c r="BL158" s="46" t="n">
        <v>42046.284</v>
      </c>
      <c r="BM158" s="46" t="n">
        <v>42022.98</v>
      </c>
      <c r="BN158" s="46" t="n">
        <v>41992.523</v>
      </c>
      <c r="BO158" s="46" t="n">
        <v>41955.497</v>
      </c>
      <c r="BP158" s="46" t="n">
        <v>41912.488</v>
      </c>
      <c r="BQ158" s="46" t="n">
        <v>41863.89</v>
      </c>
      <c r="BR158" s="46" t="n">
        <v>41810.167</v>
      </c>
      <c r="BS158" s="46" t="n">
        <v>41752.002</v>
      </c>
      <c r="BT158" s="46" t="n">
        <v>41690.094</v>
      </c>
      <c r="BU158" s="46" t="n">
        <v>41625.097</v>
      </c>
      <c r="BV158" s="46" t="n">
        <v>41557.435</v>
      </c>
      <c r="BW158" s="46" t="n">
        <v>41487.447</v>
      </c>
      <c r="BX158" s="46" t="n">
        <v>41415.595</v>
      </c>
      <c r="BY158" s="46" t="n">
        <v>41342.326</v>
      </c>
      <c r="BZ158" s="46" t="n">
        <v>41267.993</v>
      </c>
      <c r="CA158" s="46" t="n">
        <v>41192.898</v>
      </c>
      <c r="CB158" s="46" t="n">
        <v>41117.198</v>
      </c>
      <c r="CC158" s="46" t="n">
        <v>41040.987</v>
      </c>
      <c r="CD158" s="46" t="n">
        <v>40964.247</v>
      </c>
      <c r="CE158" s="46" t="n">
        <v>40886.942</v>
      </c>
      <c r="CF158" s="46" t="n">
        <v>40809.106</v>
      </c>
      <c r="CG158" s="46" t="n">
        <v>40730.764</v>
      </c>
      <c r="CH158" s="46" t="n">
        <v>40651.94</v>
      </c>
      <c r="CI158" s="46" t="n">
        <v>40572.642</v>
      </c>
      <c r="CJ158" s="46" t="n">
        <v>40492.785</v>
      </c>
      <c r="CK158" s="46" t="n">
        <v>40412.252</v>
      </c>
      <c r="CL158" s="46" t="n">
        <v>40330.826</v>
      </c>
      <c r="CM158" s="46" t="n">
        <v>40248.246</v>
      </c>
      <c r="CN158" s="46" t="n">
        <v>40164.165</v>
      </c>
      <c r="CO158" s="46" t="n">
        <v>40078.167</v>
      </c>
    </row>
    <row r="159" ht="13" customHeight="1" s="182">
      <c r="A159" s="42" t="n">
        <v>142</v>
      </c>
      <c r="B159" s="43" t="inlineStr">
        <is>
          <t>Medium variant</t>
        </is>
      </c>
      <c r="C159" s="64" t="inlineStr">
        <is>
          <t>Myanmar</t>
        </is>
      </c>
      <c r="D159" s="45" t="n"/>
      <c r="E159" s="45" t="n">
        <v>104</v>
      </c>
      <c r="F159" s="43" t="inlineStr">
        <is>
          <t>Country/Area</t>
        </is>
      </c>
      <c r="G159" s="45" t="n">
        <v>920</v>
      </c>
      <c r="H159" s="73" t="n">
        <v>52680.724</v>
      </c>
      <c r="I159" s="73" t="n">
        <v>53045.199</v>
      </c>
      <c r="J159" s="73" t="n">
        <v>53382.521</v>
      </c>
      <c r="K159" s="73" t="n">
        <v>53708.318</v>
      </c>
      <c r="L159" s="73" t="n">
        <v>54045.422</v>
      </c>
      <c r="M159" s="73" t="n">
        <v>54409.794</v>
      </c>
      <c r="N159" s="46" t="n">
        <v>54806.014</v>
      </c>
      <c r="O159" s="46" t="n">
        <v>55227.152</v>
      </c>
      <c r="P159" s="46" t="n">
        <v>55663.658</v>
      </c>
      <c r="Q159" s="46" t="n">
        <v>56101.106</v>
      </c>
      <c r="R159" s="46" t="n">
        <v>56528.473</v>
      </c>
      <c r="S159" s="46" t="n">
        <v>56942.754</v>
      </c>
      <c r="T159" s="46" t="n">
        <v>57345.565</v>
      </c>
      <c r="U159" s="46" t="n">
        <v>57735.854</v>
      </c>
      <c r="V159" s="46" t="n">
        <v>58113.595</v>
      </c>
      <c r="W159" s="46" t="n">
        <v>58478.49</v>
      </c>
      <c r="X159" s="46" t="n">
        <v>58829.18</v>
      </c>
      <c r="Y159" s="46" t="n">
        <v>59163.939</v>
      </c>
      <c r="Z159" s="46" t="n">
        <v>59481.897</v>
      </c>
      <c r="AA159" s="46" t="n">
        <v>59782.382</v>
      </c>
      <c r="AB159" s="46" t="n">
        <v>60064.902</v>
      </c>
      <c r="AC159" s="46" t="n">
        <v>60328.913</v>
      </c>
      <c r="AD159" s="46" t="n">
        <v>60574.208</v>
      </c>
      <c r="AE159" s="46" t="n">
        <v>60801.049</v>
      </c>
      <c r="AF159" s="46" t="n">
        <v>61010.012</v>
      </c>
      <c r="AG159" s="46" t="n">
        <v>61201.61</v>
      </c>
      <c r="AH159" s="46" t="n">
        <v>61376.012</v>
      </c>
      <c r="AI159" s="46" t="n">
        <v>61533.448</v>
      </c>
      <c r="AJ159" s="46" t="n">
        <v>61674.44</v>
      </c>
      <c r="AK159" s="46" t="n">
        <v>61799.666</v>
      </c>
      <c r="AL159" s="46" t="n">
        <v>61909.755</v>
      </c>
      <c r="AM159" s="46" t="n">
        <v>62005.179</v>
      </c>
      <c r="AN159" s="46" t="n">
        <v>62086.44</v>
      </c>
      <c r="AO159" s="46" t="n">
        <v>62154.321</v>
      </c>
      <c r="AP159" s="46" t="n">
        <v>62209.729</v>
      </c>
      <c r="AQ159" s="46" t="n">
        <v>62253.423</v>
      </c>
      <c r="AR159" s="46" t="n">
        <v>62285.942</v>
      </c>
      <c r="AS159" s="46" t="n">
        <v>62307.684</v>
      </c>
      <c r="AT159" s="46" t="n">
        <v>62319.335</v>
      </c>
      <c r="AU159" s="46" t="n">
        <v>62321.57</v>
      </c>
      <c r="AV159" s="46" t="n">
        <v>62314.914</v>
      </c>
      <c r="AW159" s="46" t="n">
        <v>62299.806</v>
      </c>
      <c r="AX159" s="46" t="n">
        <v>62276.461</v>
      </c>
      <c r="AY159" s="46" t="n">
        <v>62244.972</v>
      </c>
      <c r="AZ159" s="46" t="n">
        <v>62205.249</v>
      </c>
      <c r="BA159" s="46" t="n">
        <v>62157.257</v>
      </c>
      <c r="BB159" s="46" t="n">
        <v>62101.16</v>
      </c>
      <c r="BC159" s="46" t="n">
        <v>62037.135</v>
      </c>
      <c r="BD159" s="46" t="n">
        <v>61965.132</v>
      </c>
      <c r="BE159" s="46" t="n">
        <v>61885.108</v>
      </c>
      <c r="BF159" s="46" t="n">
        <v>61797.027</v>
      </c>
      <c r="BG159" s="46" t="n">
        <v>61700.956</v>
      </c>
      <c r="BH159" s="46" t="n">
        <v>61596.988</v>
      </c>
      <c r="BI159" s="46" t="n">
        <v>61485.149</v>
      </c>
      <c r="BJ159" s="46" t="n">
        <v>61365.379</v>
      </c>
      <c r="BK159" s="46" t="n">
        <v>61237.717</v>
      </c>
      <c r="BL159" s="46" t="n">
        <v>61102.316</v>
      </c>
      <c r="BM159" s="46" t="n">
        <v>60959.345</v>
      </c>
      <c r="BN159" s="46" t="n">
        <v>60808.943</v>
      </c>
      <c r="BO159" s="46" t="n">
        <v>60651.275</v>
      </c>
      <c r="BP159" s="46" t="n">
        <v>60486.51</v>
      </c>
      <c r="BQ159" s="46" t="n">
        <v>60314.931</v>
      </c>
      <c r="BR159" s="46" t="n">
        <v>60136.861</v>
      </c>
      <c r="BS159" s="46" t="n">
        <v>59952.753</v>
      </c>
      <c r="BT159" s="46" t="n">
        <v>59763.086</v>
      </c>
      <c r="BU159" s="46" t="n">
        <v>59568.374</v>
      </c>
      <c r="BV159" s="46" t="n">
        <v>59369</v>
      </c>
      <c r="BW159" s="46" t="n">
        <v>59165.372</v>
      </c>
      <c r="BX159" s="46" t="n">
        <v>58958.096</v>
      </c>
      <c r="BY159" s="46" t="n">
        <v>58747.818</v>
      </c>
      <c r="BZ159" s="46" t="n">
        <v>58535.141</v>
      </c>
      <c r="CA159" s="46" t="n">
        <v>58320.468</v>
      </c>
      <c r="CB159" s="46" t="n">
        <v>58104.168</v>
      </c>
      <c r="CC159" s="46" t="n">
        <v>57886.753</v>
      </c>
      <c r="CD159" s="46" t="n">
        <v>57668.721</v>
      </c>
      <c r="CE159" s="46" t="n">
        <v>57450.524</v>
      </c>
      <c r="CF159" s="46" t="n">
        <v>57232.477</v>
      </c>
      <c r="CG159" s="46" t="n">
        <v>57014.787</v>
      </c>
      <c r="CH159" s="46" t="n">
        <v>56797.625</v>
      </c>
      <c r="CI159" s="46" t="n">
        <v>56581.073</v>
      </c>
      <c r="CJ159" s="46" t="n">
        <v>56365.233</v>
      </c>
      <c r="CK159" s="46" t="n">
        <v>56150.165</v>
      </c>
      <c r="CL159" s="46" t="n">
        <v>55935.933</v>
      </c>
      <c r="CM159" s="46" t="n">
        <v>55722.614</v>
      </c>
      <c r="CN159" s="46" t="n">
        <v>55510.261</v>
      </c>
      <c r="CO159" s="46" t="n">
        <v>55298.929</v>
      </c>
    </row>
    <row r="160" ht="13" customHeight="1" s="182">
      <c r="A160" s="42" t="n">
        <v>143</v>
      </c>
      <c r="B160" s="43" t="inlineStr">
        <is>
          <t>Medium variant</t>
        </is>
      </c>
      <c r="C160" s="64" t="inlineStr">
        <is>
          <t>Philippines</t>
        </is>
      </c>
      <c r="D160" s="45" t="n"/>
      <c r="E160" s="45" t="n">
        <v>608</v>
      </c>
      <c r="F160" s="43" t="inlineStr">
        <is>
          <t>Country/Area</t>
        </is>
      </c>
      <c r="G160" s="45" t="n">
        <v>920</v>
      </c>
      <c r="H160" s="73" t="n">
        <v>102113.206</v>
      </c>
      <c r="I160" s="73" t="n">
        <v>103663.812</v>
      </c>
      <c r="J160" s="73" t="n">
        <v>105172.921</v>
      </c>
      <c r="K160" s="73" t="n">
        <v>106651.394</v>
      </c>
      <c r="L160" s="73" t="n">
        <v>108116.622</v>
      </c>
      <c r="M160" s="73" t="n">
        <v>109581.085</v>
      </c>
      <c r="N160" s="46" t="n">
        <v>111046.91</v>
      </c>
      <c r="O160" s="46" t="n">
        <v>112508.991</v>
      </c>
      <c r="P160" s="46" t="n">
        <v>113964.103</v>
      </c>
      <c r="Q160" s="46" t="n">
        <v>115406.85</v>
      </c>
      <c r="R160" s="46" t="n">
        <v>116833.055</v>
      </c>
      <c r="S160" s="46" t="n">
        <v>118241.483</v>
      </c>
      <c r="T160" s="46" t="n">
        <v>119632.644</v>
      </c>
      <c r="U160" s="46" t="n">
        <v>121006.009</v>
      </c>
      <c r="V160" s="46" t="n">
        <v>122361.316</v>
      </c>
      <c r="W160" s="46" t="n">
        <v>123697.926</v>
      </c>
      <c r="X160" s="46" t="n">
        <v>125015.254</v>
      </c>
      <c r="Y160" s="46" t="n">
        <v>126311.55</v>
      </c>
      <c r="Z160" s="46" t="n">
        <v>127583.581</v>
      </c>
      <c r="AA160" s="46" t="n">
        <v>128827.331</v>
      </c>
      <c r="AB160" s="46" t="n">
        <v>130039.796</v>
      </c>
      <c r="AC160" s="46" t="n">
        <v>131219.343</v>
      </c>
      <c r="AD160" s="46" t="n">
        <v>132365.993</v>
      </c>
      <c r="AE160" s="46" t="n">
        <v>133480.504</v>
      </c>
      <c r="AF160" s="46" t="n">
        <v>134564.431</v>
      </c>
      <c r="AG160" s="46" t="n">
        <v>135618.864</v>
      </c>
      <c r="AH160" s="46" t="n">
        <v>136643.591</v>
      </c>
      <c r="AI160" s="46" t="n">
        <v>137637.9</v>
      </c>
      <c r="AJ160" s="46" t="n">
        <v>138601.776</v>
      </c>
      <c r="AK160" s="46" t="n">
        <v>139535.238</v>
      </c>
      <c r="AL160" s="46" t="n">
        <v>140438.213</v>
      </c>
      <c r="AM160" s="46" t="n">
        <v>141310.851</v>
      </c>
      <c r="AN160" s="46" t="n">
        <v>142152.969</v>
      </c>
      <c r="AO160" s="46" t="n">
        <v>142963.817</v>
      </c>
      <c r="AP160" s="46" t="n">
        <v>143742.427</v>
      </c>
      <c r="AQ160" s="46" t="n">
        <v>144488.171</v>
      </c>
      <c r="AR160" s="46" t="n">
        <v>145200.784</v>
      </c>
      <c r="AS160" s="46" t="n">
        <v>145880.684</v>
      </c>
      <c r="AT160" s="46" t="n">
        <v>146528.565</v>
      </c>
      <c r="AU160" s="46" t="n">
        <v>147145.39</v>
      </c>
      <c r="AV160" s="46" t="n">
        <v>147732.025</v>
      </c>
      <c r="AW160" s="46" t="n">
        <v>148288.672</v>
      </c>
      <c r="AX160" s="46" t="n">
        <v>148815.395</v>
      </c>
      <c r="AY160" s="46" t="n">
        <v>149312.61</v>
      </c>
      <c r="AZ160" s="46" t="n">
        <v>149780.717</v>
      </c>
      <c r="BA160" s="46" t="n">
        <v>150220.076</v>
      </c>
      <c r="BB160" s="46" t="n">
        <v>150630.952</v>
      </c>
      <c r="BC160" s="46" t="n">
        <v>151013.415</v>
      </c>
      <c r="BD160" s="46" t="n">
        <v>151367.378</v>
      </c>
      <c r="BE160" s="46" t="n">
        <v>151692.586</v>
      </c>
      <c r="BF160" s="46" t="n">
        <v>151988.919</v>
      </c>
      <c r="BG160" s="46" t="n">
        <v>152256.425</v>
      </c>
      <c r="BH160" s="46" t="n">
        <v>152495.223</v>
      </c>
      <c r="BI160" s="46" t="n">
        <v>152705.316</v>
      </c>
      <c r="BJ160" s="46" t="n">
        <v>152886.658</v>
      </c>
      <c r="BK160" s="46" t="n">
        <v>153039.238</v>
      </c>
      <c r="BL160" s="46" t="n">
        <v>153163.252</v>
      </c>
      <c r="BM160" s="46" t="n">
        <v>153258.826</v>
      </c>
      <c r="BN160" s="46" t="n">
        <v>153325.9</v>
      </c>
      <c r="BO160" s="46" t="n">
        <v>153364.382</v>
      </c>
      <c r="BP160" s="46" t="n">
        <v>153374.316</v>
      </c>
      <c r="BQ160" s="46" t="n">
        <v>153355.991</v>
      </c>
      <c r="BR160" s="46" t="n">
        <v>153309.904</v>
      </c>
      <c r="BS160" s="46" t="n">
        <v>153236.494</v>
      </c>
      <c r="BT160" s="46" t="n">
        <v>153136.359</v>
      </c>
      <c r="BU160" s="46" t="n">
        <v>153010.12</v>
      </c>
      <c r="BV160" s="46" t="n">
        <v>152858.317</v>
      </c>
      <c r="BW160" s="46" t="n">
        <v>152681.667</v>
      </c>
      <c r="BX160" s="46" t="n">
        <v>152481.213</v>
      </c>
      <c r="BY160" s="46" t="n">
        <v>152258.128</v>
      </c>
      <c r="BZ160" s="46" t="n">
        <v>152013.532</v>
      </c>
      <c r="CA160" s="46" t="n">
        <v>151748.231</v>
      </c>
      <c r="CB160" s="46" t="n">
        <v>151462.989</v>
      </c>
      <c r="CC160" s="46" t="n">
        <v>151158.755</v>
      </c>
      <c r="CD160" s="46" t="n">
        <v>150836.465</v>
      </c>
      <c r="CE160" s="46" t="n">
        <v>150497.024</v>
      </c>
      <c r="CF160" s="46" t="n">
        <v>150141.284</v>
      </c>
      <c r="CG160" s="46" t="n">
        <v>149769.995</v>
      </c>
      <c r="CH160" s="46" t="n">
        <v>149383.93</v>
      </c>
      <c r="CI160" s="46" t="n">
        <v>148983.781</v>
      </c>
      <c r="CJ160" s="46" t="n">
        <v>148570.266</v>
      </c>
      <c r="CK160" s="46" t="n">
        <v>148144.099</v>
      </c>
      <c r="CL160" s="46" t="n">
        <v>147705.999</v>
      </c>
      <c r="CM160" s="46" t="n">
        <v>147256.7</v>
      </c>
      <c r="CN160" s="46" t="n">
        <v>146796.933</v>
      </c>
      <c r="CO160" s="46" t="n">
        <v>146327.441</v>
      </c>
    </row>
    <row r="161" ht="13" customHeight="1" s="182">
      <c r="A161" s="42" t="n">
        <v>144</v>
      </c>
      <c r="B161" s="43" t="inlineStr">
        <is>
          <t>Medium variant</t>
        </is>
      </c>
      <c r="C161" s="64" t="inlineStr">
        <is>
          <t>Singapore</t>
        </is>
      </c>
      <c r="D161" s="45" t="n"/>
      <c r="E161" s="45" t="n">
        <v>702</v>
      </c>
      <c r="F161" s="43" t="inlineStr">
        <is>
          <t>Country/Area</t>
        </is>
      </c>
      <c r="G161" s="45" t="n">
        <v>920</v>
      </c>
      <c r="H161" s="73" t="n">
        <v>5592.143</v>
      </c>
      <c r="I161" s="73" t="n">
        <v>5653.625</v>
      </c>
      <c r="J161" s="73" t="n">
        <v>5708.042</v>
      </c>
      <c r="K161" s="73" t="n">
        <v>5757.503</v>
      </c>
      <c r="L161" s="73" t="n">
        <v>5804.343</v>
      </c>
      <c r="M161" s="73" t="n">
        <v>5850.343</v>
      </c>
      <c r="N161" s="46" t="n">
        <v>5896.684</v>
      </c>
      <c r="O161" s="46" t="n">
        <v>5943.551</v>
      </c>
      <c r="P161" s="46" t="n">
        <v>5990.292</v>
      </c>
      <c r="Q161" s="46" t="n">
        <v>6035.675</v>
      </c>
      <c r="R161" s="46" t="n">
        <v>6078.76</v>
      </c>
      <c r="S161" s="46" t="n">
        <v>6119.586</v>
      </c>
      <c r="T161" s="46" t="n">
        <v>6158.533</v>
      </c>
      <c r="U161" s="46" t="n">
        <v>6195.443</v>
      </c>
      <c r="V161" s="46" t="n">
        <v>6230.132</v>
      </c>
      <c r="W161" s="46" t="n">
        <v>6262.465</v>
      </c>
      <c r="X161" s="46" t="n">
        <v>6292.363</v>
      </c>
      <c r="Y161" s="46" t="n">
        <v>6319.769</v>
      </c>
      <c r="Z161" s="46" t="n">
        <v>6344.626</v>
      </c>
      <c r="AA161" s="46" t="n">
        <v>6366.868</v>
      </c>
      <c r="AB161" s="46" t="n">
        <v>6386.454</v>
      </c>
      <c r="AC161" s="46" t="n">
        <v>6403.394</v>
      </c>
      <c r="AD161" s="46" t="n">
        <v>6417.695</v>
      </c>
      <c r="AE161" s="46" t="n">
        <v>6429.411</v>
      </c>
      <c r="AF161" s="46" t="n">
        <v>6438.647</v>
      </c>
      <c r="AG161" s="46" t="n">
        <v>6445.489</v>
      </c>
      <c r="AH161" s="46" t="n">
        <v>6450.003</v>
      </c>
      <c r="AI161" s="46" t="n">
        <v>6452.27</v>
      </c>
      <c r="AJ161" s="46" t="n">
        <v>6452.433</v>
      </c>
      <c r="AK161" s="46" t="n">
        <v>6450.679</v>
      </c>
      <c r="AL161" s="46" t="n">
        <v>6447.175</v>
      </c>
      <c r="AM161" s="46" t="n">
        <v>6442.025</v>
      </c>
      <c r="AN161" s="46" t="n">
        <v>6435.317</v>
      </c>
      <c r="AO161" s="46" t="n">
        <v>6427.251</v>
      </c>
      <c r="AP161" s="46" t="n">
        <v>6417.931</v>
      </c>
      <c r="AQ161" s="46" t="n">
        <v>6407.528</v>
      </c>
      <c r="AR161" s="46" t="n">
        <v>6396.144</v>
      </c>
      <c r="AS161" s="46" t="n">
        <v>6383.866</v>
      </c>
      <c r="AT161" s="46" t="n">
        <v>6370.813</v>
      </c>
      <c r="AU161" s="46" t="n">
        <v>6357.099</v>
      </c>
      <c r="AV161" s="46" t="n">
        <v>6342.834</v>
      </c>
      <c r="AW161" s="46" t="n">
        <v>6328.083</v>
      </c>
      <c r="AX161" s="46" t="n">
        <v>6312.903</v>
      </c>
      <c r="AY161" s="46" t="n">
        <v>6297.343</v>
      </c>
      <c r="AZ161" s="46" t="n">
        <v>6281.392</v>
      </c>
      <c r="BA161" s="46" t="n">
        <v>6265.076</v>
      </c>
      <c r="BB161" s="46" t="n">
        <v>6248.408</v>
      </c>
      <c r="BC161" s="46" t="n">
        <v>6231.47</v>
      </c>
      <c r="BD161" s="46" t="n">
        <v>6214.271</v>
      </c>
      <c r="BE161" s="46" t="n">
        <v>6196.823</v>
      </c>
      <c r="BF161" s="46" t="n">
        <v>6179.157</v>
      </c>
      <c r="BG161" s="46" t="n">
        <v>6161.287</v>
      </c>
      <c r="BH161" s="46" t="n">
        <v>6143.284</v>
      </c>
      <c r="BI161" s="46" t="n">
        <v>6125.152</v>
      </c>
      <c r="BJ161" s="46" t="n">
        <v>6106.917</v>
      </c>
      <c r="BK161" s="46" t="n">
        <v>6088.605</v>
      </c>
      <c r="BL161" s="46" t="n">
        <v>6070.25</v>
      </c>
      <c r="BM161" s="46" t="n">
        <v>6051.919</v>
      </c>
      <c r="BN161" s="46" t="n">
        <v>6033.677</v>
      </c>
      <c r="BO161" s="46" t="n">
        <v>6015.645</v>
      </c>
      <c r="BP161" s="46" t="n">
        <v>5997.918</v>
      </c>
      <c r="BQ161" s="46" t="n">
        <v>5980.531</v>
      </c>
      <c r="BR161" s="46" t="n">
        <v>5963.533</v>
      </c>
      <c r="BS161" s="46" t="n">
        <v>5946.949</v>
      </c>
      <c r="BT161" s="46" t="n">
        <v>5930.806</v>
      </c>
      <c r="BU161" s="46" t="n">
        <v>5915.138</v>
      </c>
      <c r="BV161" s="46" t="n">
        <v>5899.966</v>
      </c>
      <c r="BW161" s="46" t="n">
        <v>5885.328</v>
      </c>
      <c r="BX161" s="46" t="n">
        <v>5871.249</v>
      </c>
      <c r="BY161" s="46" t="n">
        <v>5857.703</v>
      </c>
      <c r="BZ161" s="46" t="n">
        <v>5844.707</v>
      </c>
      <c r="CA161" s="46" t="n">
        <v>5832.293</v>
      </c>
      <c r="CB161" s="46" t="n">
        <v>5820.465</v>
      </c>
      <c r="CC161" s="46" t="n">
        <v>5809.256</v>
      </c>
      <c r="CD161" s="46" t="n">
        <v>5798.681</v>
      </c>
      <c r="CE161" s="46" t="n">
        <v>5788.776</v>
      </c>
      <c r="CF161" s="46" t="n">
        <v>5779.551</v>
      </c>
      <c r="CG161" s="46" t="n">
        <v>5771.046</v>
      </c>
      <c r="CH161" s="46" t="n">
        <v>5763.293</v>
      </c>
      <c r="CI161" s="46" t="n">
        <v>5756.332</v>
      </c>
      <c r="CJ161" s="46" t="n">
        <v>5750.193</v>
      </c>
      <c r="CK161" s="46" t="n">
        <v>5744.931</v>
      </c>
      <c r="CL161" s="46" t="n">
        <v>5740.606</v>
      </c>
      <c r="CM161" s="46" t="n">
        <v>5737.212</v>
      </c>
      <c r="CN161" s="46" t="n">
        <v>5734.825</v>
      </c>
      <c r="CO161" s="46" t="n">
        <v>5733.477</v>
      </c>
    </row>
    <row r="162" ht="13" customHeight="1" s="182">
      <c r="A162" s="42" t="n">
        <v>145</v>
      </c>
      <c r="B162" s="43" t="inlineStr">
        <is>
          <t>Medium variant</t>
        </is>
      </c>
      <c r="C162" s="64" t="inlineStr">
        <is>
          <t>Thailand</t>
        </is>
      </c>
      <c r="D162" s="45" t="n"/>
      <c r="E162" s="45" t="n">
        <v>764</v>
      </c>
      <c r="F162" s="43" t="inlineStr">
        <is>
          <t>Country/Area</t>
        </is>
      </c>
      <c r="G162" s="45" t="n">
        <v>920</v>
      </c>
      <c r="H162" s="73" t="n">
        <v>68714.519</v>
      </c>
      <c r="I162" s="73" t="n">
        <v>68971.31299999999</v>
      </c>
      <c r="J162" s="73" t="n">
        <v>69209.817</v>
      </c>
      <c r="K162" s="73" t="n">
        <v>69428.454</v>
      </c>
      <c r="L162" s="73" t="n">
        <v>69625.58100000001</v>
      </c>
      <c r="M162" s="73" t="n">
        <v>69799.978</v>
      </c>
      <c r="N162" s="46" t="n">
        <v>69950.844</v>
      </c>
      <c r="O162" s="46" t="n">
        <v>70078.198</v>
      </c>
      <c r="P162" s="46" t="n">
        <v>70182.829</v>
      </c>
      <c r="Q162" s="46" t="n">
        <v>70266.064</v>
      </c>
      <c r="R162" s="46" t="n">
        <v>70328.932</v>
      </c>
      <c r="S162" s="46" t="n">
        <v>70371.639</v>
      </c>
      <c r="T162" s="46" t="n">
        <v>70394.102</v>
      </c>
      <c r="U162" s="46" t="n">
        <v>70396.85400000001</v>
      </c>
      <c r="V162" s="46" t="n">
        <v>70380.496</v>
      </c>
      <c r="W162" s="46" t="n">
        <v>70345.54300000001</v>
      </c>
      <c r="X162" s="46" t="n">
        <v>70292.29300000001</v>
      </c>
      <c r="Y162" s="46" t="n">
        <v>70220.89999999999</v>
      </c>
      <c r="Z162" s="46" t="n">
        <v>70131.526</v>
      </c>
      <c r="AA162" s="46" t="n">
        <v>70024.23299999999</v>
      </c>
      <c r="AB162" s="46" t="n">
        <v>69899.11199999999</v>
      </c>
      <c r="AC162" s="46" t="n">
        <v>69756.44500000001</v>
      </c>
      <c r="AD162" s="46" t="n">
        <v>69596.352</v>
      </c>
      <c r="AE162" s="46" t="n">
        <v>69418.52800000001</v>
      </c>
      <c r="AF162" s="46" t="n">
        <v>69222.586</v>
      </c>
      <c r="AG162" s="46" t="n">
        <v>69008.295</v>
      </c>
      <c r="AH162" s="46" t="n">
        <v>68775.781</v>
      </c>
      <c r="AI162" s="46" t="n">
        <v>68525.507</v>
      </c>
      <c r="AJ162" s="46" t="n">
        <v>68257.808</v>
      </c>
      <c r="AK162" s="46" t="n">
        <v>67973.162</v>
      </c>
      <c r="AL162" s="46" t="n">
        <v>67672.072</v>
      </c>
      <c r="AM162" s="46" t="n">
        <v>67355.05</v>
      </c>
      <c r="AN162" s="46" t="n">
        <v>67022.652</v>
      </c>
      <c r="AO162" s="46" t="n">
        <v>66675.564</v>
      </c>
      <c r="AP162" s="46" t="n">
        <v>66314.572</v>
      </c>
      <c r="AQ162" s="46" t="n">
        <v>65940.49400000001</v>
      </c>
      <c r="AR162" s="46" t="n">
        <v>65554.095</v>
      </c>
      <c r="AS162" s="46" t="n">
        <v>65156.259</v>
      </c>
      <c r="AT162" s="46" t="n">
        <v>64748.019</v>
      </c>
      <c r="AU162" s="46" t="n">
        <v>64330.505</v>
      </c>
      <c r="AV162" s="46" t="n">
        <v>63904.838</v>
      </c>
      <c r="AW162" s="46" t="n">
        <v>63471.901</v>
      </c>
      <c r="AX162" s="46" t="n">
        <v>63032.672</v>
      </c>
      <c r="AY162" s="46" t="n">
        <v>62588.576</v>
      </c>
      <c r="AZ162" s="46" t="n">
        <v>62141.086</v>
      </c>
      <c r="BA162" s="46" t="n">
        <v>61691.56</v>
      </c>
      <c r="BB162" s="46" t="n">
        <v>61240.973</v>
      </c>
      <c r="BC162" s="46" t="n">
        <v>60790.056</v>
      </c>
      <c r="BD162" s="46" t="n">
        <v>60339.674</v>
      </c>
      <c r="BE162" s="46" t="n">
        <v>59890.568</v>
      </c>
      <c r="BF162" s="46" t="n">
        <v>59443.425</v>
      </c>
      <c r="BG162" s="46" t="n">
        <v>58998.836</v>
      </c>
      <c r="BH162" s="46" t="n">
        <v>58557.36</v>
      </c>
      <c r="BI162" s="46" t="n">
        <v>58119.627</v>
      </c>
      <c r="BJ162" s="46" t="n">
        <v>57686.261</v>
      </c>
      <c r="BK162" s="46" t="n">
        <v>57257.757</v>
      </c>
      <c r="BL162" s="46" t="n">
        <v>56834.396</v>
      </c>
      <c r="BM162" s="46" t="n">
        <v>56416.234</v>
      </c>
      <c r="BN162" s="46" t="n">
        <v>56003.068</v>
      </c>
      <c r="BO162" s="46" t="n">
        <v>55594.468</v>
      </c>
      <c r="BP162" s="46" t="n">
        <v>55190.061</v>
      </c>
      <c r="BQ162" s="46" t="n">
        <v>54789.806</v>
      </c>
      <c r="BR162" s="46" t="n">
        <v>54393.615</v>
      </c>
      <c r="BS162" s="46" t="n">
        <v>54000.972</v>
      </c>
      <c r="BT162" s="46" t="n">
        <v>53611.214</v>
      </c>
      <c r="BU162" s="46" t="n">
        <v>53223.839</v>
      </c>
      <c r="BV162" s="46" t="n">
        <v>52838.65</v>
      </c>
      <c r="BW162" s="46" t="n">
        <v>52455.624</v>
      </c>
      <c r="BX162" s="46" t="n">
        <v>52074.567</v>
      </c>
      <c r="BY162" s="46" t="n">
        <v>51695.303</v>
      </c>
      <c r="BZ162" s="46" t="n">
        <v>51317.775</v>
      </c>
      <c r="CA162" s="46" t="n">
        <v>50941.977</v>
      </c>
      <c r="CB162" s="46" t="n">
        <v>50568.039</v>
      </c>
      <c r="CC162" s="46" t="n">
        <v>50196.067</v>
      </c>
      <c r="CD162" s="46" t="n">
        <v>49826.271</v>
      </c>
      <c r="CE162" s="46" t="n">
        <v>49458.929</v>
      </c>
      <c r="CF162" s="46" t="n">
        <v>49094.32</v>
      </c>
      <c r="CG162" s="46" t="n">
        <v>48732.818</v>
      </c>
      <c r="CH162" s="46" t="n">
        <v>48374.855</v>
      </c>
      <c r="CI162" s="46" t="n">
        <v>48020.9</v>
      </c>
      <c r="CJ162" s="46" t="n">
        <v>47671.471</v>
      </c>
      <c r="CK162" s="46" t="n">
        <v>47327.207</v>
      </c>
      <c r="CL162" s="46" t="n">
        <v>46988.716</v>
      </c>
      <c r="CM162" s="46" t="n">
        <v>46656.76</v>
      </c>
      <c r="CN162" s="46" t="n">
        <v>46332.085</v>
      </c>
      <c r="CO162" s="46" t="n">
        <v>46015.553</v>
      </c>
    </row>
    <row r="163" ht="13" customHeight="1" s="182">
      <c r="A163" s="42" t="n">
        <v>146</v>
      </c>
      <c r="B163" s="43" t="inlineStr">
        <is>
          <t>Medium variant</t>
        </is>
      </c>
      <c r="C163" s="64" t="inlineStr">
        <is>
          <t>Timor-Leste</t>
        </is>
      </c>
      <c r="D163" s="45" t="n"/>
      <c r="E163" s="45" t="n">
        <v>626</v>
      </c>
      <c r="F163" s="43" t="inlineStr">
        <is>
          <t>Country/Area</t>
        </is>
      </c>
      <c r="G163" s="45" t="n">
        <v>920</v>
      </c>
      <c r="H163" s="73" t="n">
        <v>1196.294</v>
      </c>
      <c r="I163" s="73" t="n">
        <v>1219.289</v>
      </c>
      <c r="J163" s="73" t="n">
        <v>1243.26</v>
      </c>
      <c r="K163" s="73" t="n">
        <v>1267.975</v>
      </c>
      <c r="L163" s="73" t="n">
        <v>1293.12</v>
      </c>
      <c r="M163" s="73" t="n">
        <v>1318.442</v>
      </c>
      <c r="N163" s="46" t="n">
        <v>1343.875</v>
      </c>
      <c r="O163" s="46" t="n">
        <v>1369.431</v>
      </c>
      <c r="P163" s="46" t="n">
        <v>1395.057</v>
      </c>
      <c r="Q163" s="46" t="n">
        <v>1420.761</v>
      </c>
      <c r="R163" s="46" t="n">
        <v>1446.509</v>
      </c>
      <c r="S163" s="46" t="n">
        <v>1472.252</v>
      </c>
      <c r="T163" s="46" t="n">
        <v>1497.93</v>
      </c>
      <c r="U163" s="46" t="n">
        <v>1523.49</v>
      </c>
      <c r="V163" s="46" t="n">
        <v>1548.882</v>
      </c>
      <c r="W163" s="46" t="n">
        <v>1574.059</v>
      </c>
      <c r="X163" s="46" t="n">
        <v>1598.992</v>
      </c>
      <c r="Y163" s="46" t="n">
        <v>1623.642</v>
      </c>
      <c r="Z163" s="46" t="n">
        <v>1648.01</v>
      </c>
      <c r="AA163" s="46" t="n">
        <v>1672.059</v>
      </c>
      <c r="AB163" s="46" t="n">
        <v>1695.758</v>
      </c>
      <c r="AC163" s="46" t="n">
        <v>1719.119</v>
      </c>
      <c r="AD163" s="46" t="n">
        <v>1742.129</v>
      </c>
      <c r="AE163" s="46" t="n">
        <v>1764.814</v>
      </c>
      <c r="AF163" s="46" t="n">
        <v>1787.184</v>
      </c>
      <c r="AG163" s="46" t="n">
        <v>1809.281</v>
      </c>
      <c r="AH163" s="46" t="n">
        <v>1831.083</v>
      </c>
      <c r="AI163" s="46" t="n">
        <v>1852.606</v>
      </c>
      <c r="AJ163" s="46" t="n">
        <v>1873.922</v>
      </c>
      <c r="AK163" s="46" t="n">
        <v>1895.073</v>
      </c>
      <c r="AL163" s="46" t="n">
        <v>1916.105</v>
      </c>
      <c r="AM163" s="46" t="n">
        <v>1937.047</v>
      </c>
      <c r="AN163" s="46" t="n">
        <v>1957.867</v>
      </c>
      <c r="AO163" s="46" t="n">
        <v>1978.548</v>
      </c>
      <c r="AP163" s="46" t="n">
        <v>1999.029</v>
      </c>
      <c r="AQ163" s="46" t="n">
        <v>2019.297</v>
      </c>
      <c r="AR163" s="46" t="n">
        <v>2039.297</v>
      </c>
      <c r="AS163" s="46" t="n">
        <v>2059.047</v>
      </c>
      <c r="AT163" s="46" t="n">
        <v>2078.495</v>
      </c>
      <c r="AU163" s="46" t="n">
        <v>2097.581</v>
      </c>
      <c r="AV163" s="46" t="n">
        <v>2116.287</v>
      </c>
      <c r="AW163" s="46" t="n">
        <v>2134.557</v>
      </c>
      <c r="AX163" s="46" t="n">
        <v>2152.388</v>
      </c>
      <c r="AY163" s="46" t="n">
        <v>2169.727</v>
      </c>
      <c r="AZ163" s="46" t="n">
        <v>2186.539</v>
      </c>
      <c r="BA163" s="46" t="n">
        <v>2202.774</v>
      </c>
      <c r="BB163" s="46" t="n">
        <v>2218.419</v>
      </c>
      <c r="BC163" s="46" t="n">
        <v>2233.453</v>
      </c>
      <c r="BD163" s="46" t="n">
        <v>2247.857</v>
      </c>
      <c r="BE163" s="46" t="n">
        <v>2261.614</v>
      </c>
      <c r="BF163" s="46" t="n">
        <v>2274.704</v>
      </c>
      <c r="BG163" s="46" t="n">
        <v>2287.123</v>
      </c>
      <c r="BH163" s="46" t="n">
        <v>2298.861</v>
      </c>
      <c r="BI163" s="46" t="n">
        <v>2309.93</v>
      </c>
      <c r="BJ163" s="46" t="n">
        <v>2320.361</v>
      </c>
      <c r="BK163" s="46" t="n">
        <v>2330.148</v>
      </c>
      <c r="BL163" s="46" t="n">
        <v>2339.326</v>
      </c>
      <c r="BM163" s="46" t="n">
        <v>2347.876</v>
      </c>
      <c r="BN163" s="46" t="n">
        <v>2355.816</v>
      </c>
      <c r="BO163" s="46" t="n">
        <v>2363.159</v>
      </c>
      <c r="BP163" s="46" t="n">
        <v>2369.921</v>
      </c>
      <c r="BQ163" s="46" t="n">
        <v>2376.113</v>
      </c>
      <c r="BR163" s="46" t="n">
        <v>2381.748</v>
      </c>
      <c r="BS163" s="46" t="n">
        <v>2386.827</v>
      </c>
      <c r="BT163" s="46" t="n">
        <v>2391.391</v>
      </c>
      <c r="BU163" s="46" t="n">
        <v>2395.424</v>
      </c>
      <c r="BV163" s="46" t="n">
        <v>2398.975</v>
      </c>
      <c r="BW163" s="46" t="n">
        <v>2402.005</v>
      </c>
      <c r="BX163" s="46" t="n">
        <v>2404.544</v>
      </c>
      <c r="BY163" s="46" t="n">
        <v>2406.556</v>
      </c>
      <c r="BZ163" s="46" t="n">
        <v>2408.07</v>
      </c>
      <c r="CA163" s="46" t="n">
        <v>2409.067</v>
      </c>
      <c r="CB163" s="46" t="n">
        <v>2409.56</v>
      </c>
      <c r="CC163" s="46" t="n">
        <v>2409.564</v>
      </c>
      <c r="CD163" s="46" t="n">
        <v>2409.064</v>
      </c>
      <c r="CE163" s="46" t="n">
        <v>2408.084</v>
      </c>
      <c r="CF163" s="46" t="n">
        <v>2406.627</v>
      </c>
      <c r="CG163" s="46" t="n">
        <v>2404.689</v>
      </c>
      <c r="CH163" s="46" t="n">
        <v>2402.29</v>
      </c>
      <c r="CI163" s="46" t="n">
        <v>2399.435</v>
      </c>
      <c r="CJ163" s="46" t="n">
        <v>2396.114</v>
      </c>
      <c r="CK163" s="46" t="n">
        <v>2392.35</v>
      </c>
      <c r="CL163" s="46" t="n">
        <v>2388.129</v>
      </c>
      <c r="CM163" s="46" t="n">
        <v>2383.498</v>
      </c>
      <c r="CN163" s="46" t="n">
        <v>2378.439</v>
      </c>
      <c r="CO163" s="46" t="n">
        <v>2372.97</v>
      </c>
    </row>
    <row r="164" ht="13" customHeight="1" s="182">
      <c r="A164" s="42" t="n">
        <v>147</v>
      </c>
      <c r="B164" s="43" t="inlineStr">
        <is>
          <t>Medium variant</t>
        </is>
      </c>
      <c r="C164" s="64" t="inlineStr">
        <is>
          <t>Viet Nam</t>
        </is>
      </c>
      <c r="D164" s="45" t="n"/>
      <c r="E164" s="45" t="n">
        <v>704</v>
      </c>
      <c r="F164" s="43" t="inlineStr">
        <is>
          <t>Country/Area</t>
        </is>
      </c>
      <c r="G164" s="45" t="n">
        <v>920</v>
      </c>
      <c r="H164" s="73" t="n">
        <v>92677.08199999999</v>
      </c>
      <c r="I164" s="73" t="n">
        <v>93640.435</v>
      </c>
      <c r="J164" s="73" t="n">
        <v>94600.643</v>
      </c>
      <c r="K164" s="73" t="n">
        <v>95545.959</v>
      </c>
      <c r="L164" s="73" t="n">
        <v>96462.10799999999</v>
      </c>
      <c r="M164" s="73" t="n">
        <v>97338.583</v>
      </c>
      <c r="N164" s="46" t="n">
        <v>98168.829</v>
      </c>
      <c r="O164" s="46" t="n">
        <v>98953.535</v>
      </c>
      <c r="P164" s="46" t="n">
        <v>99698.63099999999</v>
      </c>
      <c r="Q164" s="46" t="n">
        <v>100414.087</v>
      </c>
      <c r="R164" s="46" t="n">
        <v>101106.833</v>
      </c>
      <c r="S164" s="46" t="n">
        <v>101778.646</v>
      </c>
      <c r="T164" s="46" t="n">
        <v>102425.785</v>
      </c>
      <c r="U164" s="46" t="n">
        <v>103043.295</v>
      </c>
      <c r="V164" s="46" t="n">
        <v>103624.127</v>
      </c>
      <c r="W164" s="46" t="n">
        <v>104163.523</v>
      </c>
      <c r="X164" s="46" t="n">
        <v>104660.42</v>
      </c>
      <c r="Y164" s="46" t="n">
        <v>105117.644</v>
      </c>
      <c r="Z164" s="46" t="n">
        <v>105539.068</v>
      </c>
      <c r="AA164" s="46" t="n">
        <v>105930.352</v>
      </c>
      <c r="AB164" s="46" t="n">
        <v>106296.112</v>
      </c>
      <c r="AC164" s="46" t="n">
        <v>106637.622</v>
      </c>
      <c r="AD164" s="46" t="n">
        <v>106955.382</v>
      </c>
      <c r="AE164" s="46" t="n">
        <v>107252.235</v>
      </c>
      <c r="AF164" s="46" t="n">
        <v>107531.321</v>
      </c>
      <c r="AG164" s="46" t="n">
        <v>107795.035</v>
      </c>
      <c r="AH164" s="46" t="n">
        <v>108044.733</v>
      </c>
      <c r="AI164" s="46" t="n">
        <v>108280.678</v>
      </c>
      <c r="AJ164" s="46" t="n">
        <v>108502.624</v>
      </c>
      <c r="AK164" s="46" t="n">
        <v>108709.692</v>
      </c>
      <c r="AL164" s="46" t="n">
        <v>108901.041</v>
      </c>
      <c r="AM164" s="46" t="n">
        <v>109076.751</v>
      </c>
      <c r="AN164" s="46" t="n">
        <v>109236.674</v>
      </c>
      <c r="AO164" s="46" t="n">
        <v>109379.296</v>
      </c>
      <c r="AP164" s="46" t="n">
        <v>109502.617</v>
      </c>
      <c r="AQ164" s="46" t="n">
        <v>109605.01</v>
      </c>
      <c r="AR164" s="46" t="n">
        <v>109685.965</v>
      </c>
      <c r="AS164" s="46" t="n">
        <v>109745.258</v>
      </c>
      <c r="AT164" s="46" t="n">
        <v>109781.857</v>
      </c>
      <c r="AU164" s="46" t="n">
        <v>109794.729</v>
      </c>
      <c r="AV164" s="46" t="n">
        <v>109783.121</v>
      </c>
      <c r="AW164" s="46" t="n">
        <v>109746.841</v>
      </c>
      <c r="AX164" s="46" t="n">
        <v>109686.133</v>
      </c>
      <c r="AY164" s="46" t="n">
        <v>109601.469</v>
      </c>
      <c r="AZ164" s="46" t="n">
        <v>109493.599</v>
      </c>
      <c r="BA164" s="46" t="n">
        <v>109363.331</v>
      </c>
      <c r="BB164" s="46" t="n">
        <v>109211.311</v>
      </c>
      <c r="BC164" s="46" t="n">
        <v>109038.247</v>
      </c>
      <c r="BD164" s="46" t="n">
        <v>108845.458</v>
      </c>
      <c r="BE164" s="46" t="n">
        <v>108634.418</v>
      </c>
      <c r="BF164" s="46" t="n">
        <v>108406.617</v>
      </c>
      <c r="BG164" s="46" t="n">
        <v>108163.133</v>
      </c>
      <c r="BH164" s="46" t="n">
        <v>107905.141</v>
      </c>
      <c r="BI164" s="46" t="n">
        <v>107634.401</v>
      </c>
      <c r="BJ164" s="46" t="n">
        <v>107352.859</v>
      </c>
      <c r="BK164" s="46" t="n">
        <v>107062.251</v>
      </c>
      <c r="BL164" s="46" t="n">
        <v>106763.737</v>
      </c>
      <c r="BM164" s="46" t="n">
        <v>106458.379</v>
      </c>
      <c r="BN164" s="46" t="n">
        <v>106147.659</v>
      </c>
      <c r="BO164" s="46" t="n">
        <v>105833.158</v>
      </c>
      <c r="BP164" s="46" t="n">
        <v>105516.15</v>
      </c>
      <c r="BQ164" s="46" t="n">
        <v>105197.607</v>
      </c>
      <c r="BR164" s="46" t="n">
        <v>104878.139</v>
      </c>
      <c r="BS164" s="46" t="n">
        <v>104557.982</v>
      </c>
      <c r="BT164" s="46" t="n">
        <v>104237.106</v>
      </c>
      <c r="BU164" s="46" t="n">
        <v>103915.555</v>
      </c>
      <c r="BV164" s="46" t="n">
        <v>103593.642</v>
      </c>
      <c r="BW164" s="46" t="n">
        <v>103271.755</v>
      </c>
      <c r="BX164" s="46" t="n">
        <v>102950.1</v>
      </c>
      <c r="BY164" s="46" t="n">
        <v>102628.816</v>
      </c>
      <c r="BZ164" s="46" t="n">
        <v>102308.003</v>
      </c>
      <c r="CA164" s="46" t="n">
        <v>101987.708</v>
      </c>
      <c r="CB164" s="46" t="n">
        <v>101667.873</v>
      </c>
      <c r="CC164" s="46" t="n">
        <v>101348.325</v>
      </c>
      <c r="CD164" s="46" t="n">
        <v>101028.811</v>
      </c>
      <c r="CE164" s="46" t="n">
        <v>100709.094</v>
      </c>
      <c r="CF164" s="46" t="n">
        <v>100388.893</v>
      </c>
      <c r="CG164" s="46" t="n">
        <v>100068.017</v>
      </c>
      <c r="CH164" s="46" t="n">
        <v>99746.21799999999</v>
      </c>
      <c r="CI164" s="46" t="n">
        <v>99423.226</v>
      </c>
      <c r="CJ164" s="46" t="n">
        <v>99098.73699999999</v>
      </c>
      <c r="CK164" s="46" t="n">
        <v>98772.336</v>
      </c>
      <c r="CL164" s="46" t="n">
        <v>98443.556</v>
      </c>
      <c r="CM164" s="46" t="n">
        <v>98111.87300000001</v>
      </c>
      <c r="CN164" s="46" t="n">
        <v>97776.67600000001</v>
      </c>
      <c r="CO164" s="46" t="n">
        <v>97437.28599999999</v>
      </c>
    </row>
    <row r="165" ht="13" customHeight="1" s="182">
      <c r="A165" s="54" t="n">
        <v>148</v>
      </c>
      <c r="B165" s="55" t="inlineStr">
        <is>
          <t>Medium variant</t>
        </is>
      </c>
      <c r="C165" s="56" t="inlineStr">
        <is>
          <t>LATIN AMERICA AND THE CARIBBEAN</t>
        </is>
      </c>
      <c r="D165" s="57" t="n"/>
      <c r="E165" s="57" t="n">
        <v>1830</v>
      </c>
      <c r="F165" s="55" t="inlineStr">
        <is>
          <t>SDG region</t>
        </is>
      </c>
      <c r="G165" s="57" t="n">
        <v>1828</v>
      </c>
      <c r="H165" s="75" t="n">
        <v>623934.126</v>
      </c>
      <c r="I165" s="75" t="n">
        <v>630144.544</v>
      </c>
      <c r="J165" s="75" t="n">
        <v>636233.132</v>
      </c>
      <c r="K165" s="75" t="n">
        <v>642216.709</v>
      </c>
      <c r="L165" s="75" t="n">
        <v>648120.956</v>
      </c>
      <c r="M165" s="75" t="n">
        <v>653962.3320000001</v>
      </c>
      <c r="N165" s="58" t="n">
        <v>659743.612</v>
      </c>
      <c r="O165" s="58" t="n">
        <v>665450.799</v>
      </c>
      <c r="P165" s="58" t="n">
        <v>671063.306</v>
      </c>
      <c r="Q165" s="58" t="n">
        <v>676552.481</v>
      </c>
      <c r="R165" s="58" t="n">
        <v>681896.0159999999</v>
      </c>
      <c r="S165" s="58" t="n">
        <v>687085.745</v>
      </c>
      <c r="T165" s="58" t="n">
        <v>692121.5330000001</v>
      </c>
      <c r="U165" s="58" t="n">
        <v>696997.39</v>
      </c>
      <c r="V165" s="58" t="n">
        <v>701709.358</v>
      </c>
      <c r="W165" s="58" t="n">
        <v>706254.029</v>
      </c>
      <c r="X165" s="58" t="n">
        <v>710626.972</v>
      </c>
      <c r="Y165" s="58" t="n">
        <v>714825.478</v>
      </c>
      <c r="Z165" s="58" t="n">
        <v>718850.929</v>
      </c>
      <c r="AA165" s="58" t="n">
        <v>722706.602</v>
      </c>
      <c r="AB165" s="58" t="n">
        <v>726395.3199999999</v>
      </c>
      <c r="AC165" s="58" t="n">
        <v>729917.127</v>
      </c>
      <c r="AD165" s="58" t="n">
        <v>733271.5649999999</v>
      </c>
      <c r="AE165" s="58" t="n">
        <v>736460.0919999999</v>
      </c>
      <c r="AF165" s="58" t="n">
        <v>739484.971</v>
      </c>
      <c r="AG165" s="58" t="n">
        <v>742347.826</v>
      </c>
      <c r="AH165" s="58" t="n">
        <v>745049.649</v>
      </c>
      <c r="AI165" s="58" t="n">
        <v>747591.589</v>
      </c>
      <c r="AJ165" s="58" t="n">
        <v>749976.4129999999</v>
      </c>
      <c r="AK165" s="58" t="n">
        <v>752207.36</v>
      </c>
      <c r="AL165" s="58" t="n">
        <v>754286.998</v>
      </c>
      <c r="AM165" s="58" t="n">
        <v>756217.228</v>
      </c>
      <c r="AN165" s="58" t="n">
        <v>757998.053</v>
      </c>
      <c r="AO165" s="58" t="n">
        <v>759628.748</v>
      </c>
      <c r="AP165" s="58" t="n">
        <v>761107.16</v>
      </c>
      <c r="AQ165" s="58" t="n">
        <v>762432.299</v>
      </c>
      <c r="AR165" s="58" t="n">
        <v>763604.594</v>
      </c>
      <c r="AS165" s="58" t="n">
        <v>764625.482</v>
      </c>
      <c r="AT165" s="58" t="n">
        <v>765496.189</v>
      </c>
      <c r="AU165" s="58" t="n">
        <v>766217.902</v>
      </c>
      <c r="AV165" s="58" t="n">
        <v>766792.349</v>
      </c>
      <c r="AW165" s="58" t="n">
        <v>767220.563</v>
      </c>
      <c r="AX165" s="58" t="n">
        <v>767503.8100000001</v>
      </c>
      <c r="AY165" s="58" t="n">
        <v>767642.95</v>
      </c>
      <c r="AZ165" s="58" t="n">
        <v>767639.5919999999</v>
      </c>
      <c r="BA165" s="58" t="n">
        <v>767494.831</v>
      </c>
      <c r="BB165" s="58" t="n">
        <v>767210.48</v>
      </c>
      <c r="BC165" s="58" t="n">
        <v>766788.541</v>
      </c>
      <c r="BD165" s="58" t="n">
        <v>766230.974</v>
      </c>
      <c r="BE165" s="58" t="n">
        <v>765539.708</v>
      </c>
      <c r="BF165" s="58" t="n">
        <v>764717.078</v>
      </c>
      <c r="BG165" s="58" t="n">
        <v>763765.434</v>
      </c>
      <c r="BH165" s="58" t="n">
        <v>762687.339</v>
      </c>
      <c r="BI165" s="58" t="n">
        <v>761485.652</v>
      </c>
      <c r="BJ165" s="58" t="n">
        <v>760163.299</v>
      </c>
      <c r="BK165" s="58" t="n">
        <v>758723.465</v>
      </c>
      <c r="BL165" s="58" t="n">
        <v>757169.327</v>
      </c>
      <c r="BM165" s="58" t="n">
        <v>755504.062</v>
      </c>
      <c r="BN165" s="58" t="n">
        <v>753731.054</v>
      </c>
      <c r="BO165" s="58" t="n">
        <v>751853.865</v>
      </c>
      <c r="BP165" s="58" t="n">
        <v>749876.008</v>
      </c>
      <c r="BQ165" s="58" t="n">
        <v>747801.162</v>
      </c>
      <c r="BR165" s="58" t="n">
        <v>745633.279</v>
      </c>
      <c r="BS165" s="58" t="n">
        <v>743377.12</v>
      </c>
      <c r="BT165" s="58" t="n">
        <v>741037.7389999999</v>
      </c>
      <c r="BU165" s="58" t="n">
        <v>738619.999</v>
      </c>
      <c r="BV165" s="58" t="n">
        <v>736127.929</v>
      </c>
      <c r="BW165" s="58" t="n">
        <v>733565.6679999999</v>
      </c>
      <c r="BX165" s="58" t="n">
        <v>730937.692</v>
      </c>
      <c r="BY165" s="58" t="n">
        <v>728248.362</v>
      </c>
      <c r="BZ165" s="58" t="n">
        <v>725502.285</v>
      </c>
      <c r="CA165" s="58" t="n">
        <v>722703.274</v>
      </c>
      <c r="CB165" s="58" t="n">
        <v>719855.24</v>
      </c>
      <c r="CC165" s="58" t="n">
        <v>716962.1679999999</v>
      </c>
      <c r="CD165" s="58" t="n">
        <v>714027.785</v>
      </c>
      <c r="CE165" s="58" t="n">
        <v>711055.912</v>
      </c>
      <c r="CF165" s="58" t="n">
        <v>708050.099</v>
      </c>
      <c r="CG165" s="58" t="n">
        <v>705013.709</v>
      </c>
      <c r="CH165" s="58" t="n">
        <v>701950.05</v>
      </c>
      <c r="CI165" s="58" t="n">
        <v>698862.22</v>
      </c>
      <c r="CJ165" s="58" t="n">
        <v>695753.311</v>
      </c>
      <c r="CK165" s="58" t="n">
        <v>692626.227</v>
      </c>
      <c r="CL165" s="58" t="n">
        <v>689483.8419999999</v>
      </c>
      <c r="CM165" s="58" t="n">
        <v>686329.118</v>
      </c>
      <c r="CN165" s="58" t="n">
        <v>683164.667</v>
      </c>
      <c r="CO165" s="58" t="n">
        <v>679992.9399999999</v>
      </c>
    </row>
    <row r="166" ht="13" customHeight="1" s="182">
      <c r="A166" s="59" t="n">
        <v>149</v>
      </c>
      <c r="B166" s="60" t="inlineStr">
        <is>
          <t>Medium variant</t>
        </is>
      </c>
      <c r="C166" s="61" t="inlineStr">
        <is>
          <t>Caribbean</t>
        </is>
      </c>
      <c r="D166" s="62" t="n"/>
      <c r="E166" s="62" t="n">
        <v>915</v>
      </c>
      <c r="F166" s="60" t="inlineStr">
        <is>
          <t>Subregion</t>
        </is>
      </c>
      <c r="G166" s="62" t="n">
        <v>1830</v>
      </c>
      <c r="H166" s="76" t="n">
        <v>42622.28</v>
      </c>
      <c r="I166" s="76" t="n">
        <v>42827.506</v>
      </c>
      <c r="J166" s="76" t="n">
        <v>43002.43</v>
      </c>
      <c r="K166" s="76" t="n">
        <v>43163.827</v>
      </c>
      <c r="L166" s="76" t="n">
        <v>43335.006</v>
      </c>
      <c r="M166" s="76" t="n">
        <v>43532.374</v>
      </c>
      <c r="N166" s="63" t="n">
        <v>43761.962</v>
      </c>
      <c r="O166" s="63" t="n">
        <v>44017.287</v>
      </c>
      <c r="P166" s="63" t="n">
        <v>44287.123</v>
      </c>
      <c r="Q166" s="63" t="n">
        <v>44554.236</v>
      </c>
      <c r="R166" s="63" t="n">
        <v>44805.912</v>
      </c>
      <c r="S166" s="63" t="n">
        <v>45039.103</v>
      </c>
      <c r="T166" s="63" t="n">
        <v>45256.958</v>
      </c>
      <c r="U166" s="63" t="n">
        <v>45459.875</v>
      </c>
      <c r="V166" s="63" t="n">
        <v>45650</v>
      </c>
      <c r="W166" s="63" t="n">
        <v>45828.847</v>
      </c>
      <c r="X166" s="63" t="n">
        <v>45995.657</v>
      </c>
      <c r="Y166" s="63" t="n">
        <v>46149.463</v>
      </c>
      <c r="Z166" s="63" t="n">
        <v>46291.84</v>
      </c>
      <c r="AA166" s="63" t="n">
        <v>46425.154</v>
      </c>
      <c r="AB166" s="63" t="n">
        <v>46551.27</v>
      </c>
      <c r="AC166" s="63" t="n">
        <v>46670.713</v>
      </c>
      <c r="AD166" s="63" t="n">
        <v>46783.012</v>
      </c>
      <c r="AE166" s="63" t="n">
        <v>46887.555</v>
      </c>
      <c r="AF166" s="63" t="n">
        <v>46983.369</v>
      </c>
      <c r="AG166" s="63" t="n">
        <v>47069.479</v>
      </c>
      <c r="AH166" s="63" t="n">
        <v>47145.989</v>
      </c>
      <c r="AI166" s="63" t="n">
        <v>47213.016</v>
      </c>
      <c r="AJ166" s="63" t="n">
        <v>47270.429</v>
      </c>
      <c r="AK166" s="63" t="n">
        <v>47318.018</v>
      </c>
      <c r="AL166" s="63" t="n">
        <v>47355.755</v>
      </c>
      <c r="AM166" s="63" t="n">
        <v>47383.598</v>
      </c>
      <c r="AN166" s="63" t="n">
        <v>47401.401</v>
      </c>
      <c r="AO166" s="63" t="n">
        <v>47409.172</v>
      </c>
      <c r="AP166" s="63" t="n">
        <v>47406.56</v>
      </c>
      <c r="AQ166" s="63" t="n">
        <v>47393.59</v>
      </c>
      <c r="AR166" s="63" t="n">
        <v>47370.274</v>
      </c>
      <c r="AS166" s="63" t="n">
        <v>47336.79</v>
      </c>
      <c r="AT166" s="63" t="n">
        <v>47293.612</v>
      </c>
      <c r="AU166" s="63" t="n">
        <v>47241.113</v>
      </c>
      <c r="AV166" s="63" t="n">
        <v>47179.916</v>
      </c>
      <c r="AW166" s="63" t="n">
        <v>47110.222</v>
      </c>
      <c r="AX166" s="63" t="n">
        <v>47032.298</v>
      </c>
      <c r="AY166" s="63" t="n">
        <v>46946.311</v>
      </c>
      <c r="AZ166" s="63" t="n">
        <v>46852.925</v>
      </c>
      <c r="BA166" s="63" t="n">
        <v>46752.221</v>
      </c>
      <c r="BB166" s="63" t="n">
        <v>46644.493</v>
      </c>
      <c r="BC166" s="63" t="n">
        <v>46530.05</v>
      </c>
      <c r="BD166" s="63" t="n">
        <v>46409.472</v>
      </c>
      <c r="BE166" s="63" t="n">
        <v>46283.064</v>
      </c>
      <c r="BF166" s="63" t="n">
        <v>46151.418</v>
      </c>
      <c r="BG166" s="63" t="n">
        <v>46014.763</v>
      </c>
      <c r="BH166" s="63" t="n">
        <v>45873.166</v>
      </c>
      <c r="BI166" s="63" t="n">
        <v>45726.63</v>
      </c>
      <c r="BJ166" s="63" t="n">
        <v>45574.998</v>
      </c>
      <c r="BK166" s="63" t="n">
        <v>45418.216</v>
      </c>
      <c r="BL166" s="63" t="n">
        <v>45256.336</v>
      </c>
      <c r="BM166" s="63" t="n">
        <v>45089.438</v>
      </c>
      <c r="BN166" s="63" t="n">
        <v>44917.768</v>
      </c>
      <c r="BO166" s="63" t="n">
        <v>44741.496</v>
      </c>
      <c r="BP166" s="63" t="n">
        <v>44560.728</v>
      </c>
      <c r="BQ166" s="63" t="n">
        <v>44375.634</v>
      </c>
      <c r="BR166" s="63" t="n">
        <v>44186.224</v>
      </c>
      <c r="BS166" s="63" t="n">
        <v>43992.393</v>
      </c>
      <c r="BT166" s="63" t="n">
        <v>43793.857</v>
      </c>
      <c r="BU166" s="63" t="n">
        <v>43590.577</v>
      </c>
      <c r="BV166" s="63" t="n">
        <v>43382.569</v>
      </c>
      <c r="BW166" s="63" t="n">
        <v>43170.064</v>
      </c>
      <c r="BX166" s="63" t="n">
        <v>42953.311</v>
      </c>
      <c r="BY166" s="63" t="n">
        <v>42732.497</v>
      </c>
      <c r="BZ166" s="63" t="n">
        <v>42508.026</v>
      </c>
      <c r="CA166" s="63" t="n">
        <v>42279.984</v>
      </c>
      <c r="CB166" s="63" t="n">
        <v>42048.506</v>
      </c>
      <c r="CC166" s="63" t="n">
        <v>41814.006</v>
      </c>
      <c r="CD166" s="63" t="n">
        <v>41576.879</v>
      </c>
      <c r="CE166" s="63" t="n">
        <v>41337.453</v>
      </c>
      <c r="CF166" s="63" t="n">
        <v>41096.043</v>
      </c>
      <c r="CG166" s="63" t="n">
        <v>40852.649</v>
      </c>
      <c r="CH166" s="63" t="n">
        <v>40607.304</v>
      </c>
      <c r="CI166" s="63" t="n">
        <v>40360.068</v>
      </c>
      <c r="CJ166" s="63" t="n">
        <v>40110.82</v>
      </c>
      <c r="CK166" s="63" t="n">
        <v>39859.707</v>
      </c>
      <c r="CL166" s="63" t="n">
        <v>39606.655</v>
      </c>
      <c r="CM166" s="63" t="n">
        <v>39351.964</v>
      </c>
      <c r="CN166" s="63" t="n">
        <v>39095.724</v>
      </c>
      <c r="CO166" s="63" t="n">
        <v>38838.009</v>
      </c>
    </row>
    <row r="167" ht="13" customHeight="1" s="182">
      <c r="A167" s="42" t="n">
        <v>150</v>
      </c>
      <c r="B167" s="43" t="inlineStr">
        <is>
          <t>Medium variant</t>
        </is>
      </c>
      <c r="C167" s="64" t="inlineStr">
        <is>
          <t>Anguilla</t>
        </is>
      </c>
      <c r="D167" s="45" t="n">
        <v>14</v>
      </c>
      <c r="E167" s="45" t="n">
        <v>660</v>
      </c>
      <c r="F167" s="43" t="inlineStr">
        <is>
          <t>Country/Area</t>
        </is>
      </c>
      <c r="G167" s="45" t="n">
        <v>915</v>
      </c>
      <c r="H167" s="73" t="n">
        <v>14.279</v>
      </c>
      <c r="I167" s="73" t="n">
        <v>14.435</v>
      </c>
      <c r="J167" s="73" t="n">
        <v>14.588</v>
      </c>
      <c r="K167" s="73" t="n">
        <v>14.738</v>
      </c>
      <c r="L167" s="73" t="n">
        <v>14.872</v>
      </c>
      <c r="M167" s="73" t="n">
        <v>15.002</v>
      </c>
      <c r="N167" s="46" t="n">
        <v>15.125</v>
      </c>
      <c r="O167" s="46" t="n">
        <v>15.225</v>
      </c>
      <c r="P167" s="46" t="n">
        <v>15.325</v>
      </c>
      <c r="Q167" s="46" t="n">
        <v>15.414</v>
      </c>
      <c r="R167" s="46" t="n">
        <v>15.511</v>
      </c>
      <c r="S167" s="46" t="n">
        <v>15.596</v>
      </c>
      <c r="T167" s="46" t="n">
        <v>15.683</v>
      </c>
      <c r="U167" s="46" t="n">
        <v>15.763</v>
      </c>
      <c r="V167" s="46" t="n">
        <v>15.839</v>
      </c>
      <c r="W167" s="46" t="n">
        <v>15.917</v>
      </c>
      <c r="X167" s="46" t="n">
        <v>15.984</v>
      </c>
      <c r="Y167" s="46" t="n">
        <v>16.055</v>
      </c>
      <c r="Z167" s="46" t="n">
        <v>16.12</v>
      </c>
      <c r="AA167" s="46" t="n">
        <v>16.177</v>
      </c>
      <c r="AB167" s="46" t="n">
        <v>16.227</v>
      </c>
      <c r="AC167" s="46" t="n">
        <v>16.269</v>
      </c>
      <c r="AD167" s="46" t="n">
        <v>16.328</v>
      </c>
      <c r="AE167" s="46" t="n">
        <v>16.364</v>
      </c>
      <c r="AF167" s="46" t="n">
        <v>16.406</v>
      </c>
      <c r="AG167" s="46" t="n">
        <v>16.446</v>
      </c>
      <c r="AH167" s="46" t="n">
        <v>16.48</v>
      </c>
      <c r="AI167" s="46" t="n">
        <v>16.497</v>
      </c>
      <c r="AJ167" s="46" t="n">
        <v>16.518</v>
      </c>
      <c r="AK167" s="46" t="n">
        <v>16.532</v>
      </c>
      <c r="AL167" s="46" t="n">
        <v>16.546</v>
      </c>
      <c r="AM167" s="46" t="n">
        <v>16.546</v>
      </c>
      <c r="AN167" s="46" t="n">
        <v>16.551</v>
      </c>
      <c r="AO167" s="46" t="n">
        <v>16.541</v>
      </c>
      <c r="AP167" s="46" t="n">
        <v>16.539</v>
      </c>
      <c r="AQ167" s="46" t="n">
        <v>16.522</v>
      </c>
      <c r="AR167" s="46" t="n">
        <v>16.5</v>
      </c>
      <c r="AS167" s="46" t="n">
        <v>16.478</v>
      </c>
      <c r="AT167" s="46" t="n">
        <v>16.454</v>
      </c>
      <c r="AU167" s="46" t="n">
        <v>16.423</v>
      </c>
      <c r="AV167" s="46" t="n">
        <v>16.384</v>
      </c>
      <c r="AW167" s="46" t="n">
        <v>16.349</v>
      </c>
      <c r="AX167" s="46" t="n">
        <v>16.306</v>
      </c>
      <c r="AY167" s="46" t="n">
        <v>16.264</v>
      </c>
      <c r="AZ167" s="46" t="n">
        <v>16.221</v>
      </c>
      <c r="BA167" s="46" t="n">
        <v>16.175</v>
      </c>
      <c r="BB167" s="46" t="n">
        <v>16.124</v>
      </c>
      <c r="BC167" s="46" t="n">
        <v>16.071</v>
      </c>
      <c r="BD167" s="46" t="n">
        <v>16.02</v>
      </c>
      <c r="BE167" s="46" t="n">
        <v>15.959</v>
      </c>
      <c r="BF167" s="46" t="n">
        <v>15.908</v>
      </c>
      <c r="BG167" s="46" t="n">
        <v>15.852</v>
      </c>
      <c r="BH167" s="46" t="n">
        <v>15.788</v>
      </c>
      <c r="BI167" s="46" t="n">
        <v>15.733</v>
      </c>
      <c r="BJ167" s="46" t="n">
        <v>15.669</v>
      </c>
      <c r="BK167" s="46" t="n">
        <v>15.599</v>
      </c>
      <c r="BL167" s="46" t="n">
        <v>15.537</v>
      </c>
      <c r="BM167" s="46" t="n">
        <v>15.477</v>
      </c>
      <c r="BN167" s="46" t="n">
        <v>15.413</v>
      </c>
      <c r="BO167" s="46" t="n">
        <v>15.341</v>
      </c>
      <c r="BP167" s="46" t="n">
        <v>15.271</v>
      </c>
      <c r="BQ167" s="46" t="n">
        <v>15.204</v>
      </c>
      <c r="BR167" s="46" t="n">
        <v>15.136</v>
      </c>
      <c r="BS167" s="46" t="n">
        <v>15.064</v>
      </c>
      <c r="BT167" s="46" t="n">
        <v>14.993</v>
      </c>
      <c r="BU167" s="46" t="n">
        <v>14.921</v>
      </c>
      <c r="BV167" s="46" t="n">
        <v>14.848</v>
      </c>
      <c r="BW167" s="46" t="n">
        <v>14.78</v>
      </c>
      <c r="BX167" s="46" t="n">
        <v>14.716</v>
      </c>
      <c r="BY167" s="46" t="n">
        <v>14.64</v>
      </c>
      <c r="BZ167" s="46" t="n">
        <v>14.57</v>
      </c>
      <c r="CA167" s="46" t="n">
        <v>14.507</v>
      </c>
      <c r="CB167" s="46" t="n">
        <v>14.441</v>
      </c>
      <c r="CC167" s="46" t="n">
        <v>14.374</v>
      </c>
      <c r="CD167" s="46" t="n">
        <v>14.313</v>
      </c>
      <c r="CE167" s="46" t="n">
        <v>14.253</v>
      </c>
      <c r="CF167" s="46" t="n">
        <v>14.189</v>
      </c>
      <c r="CG167" s="46" t="n">
        <v>14.119</v>
      </c>
      <c r="CH167" s="46" t="n">
        <v>14.058</v>
      </c>
      <c r="CI167" s="46" t="n">
        <v>14.006</v>
      </c>
      <c r="CJ167" s="46" t="n">
        <v>13.943</v>
      </c>
      <c r="CK167" s="46" t="n">
        <v>13.883</v>
      </c>
      <c r="CL167" s="46" t="n">
        <v>13.821</v>
      </c>
      <c r="CM167" s="46" t="n">
        <v>13.763</v>
      </c>
      <c r="CN167" s="46" t="n">
        <v>13.707</v>
      </c>
      <c r="CO167" s="46" t="n">
        <v>13.635</v>
      </c>
    </row>
    <row r="168" ht="13" customHeight="1" s="182">
      <c r="A168" s="42" t="n">
        <v>151</v>
      </c>
      <c r="B168" s="43" t="inlineStr">
        <is>
          <t>Medium variant</t>
        </is>
      </c>
      <c r="C168" s="64" t="inlineStr">
        <is>
          <t>Antigua and Barbuda</t>
        </is>
      </c>
      <c r="D168" s="45" t="n"/>
      <c r="E168" s="45" t="n">
        <v>28</v>
      </c>
      <c r="F168" s="43" t="inlineStr">
        <is>
          <t>Country/Area</t>
        </is>
      </c>
      <c r="G168" s="45" t="n">
        <v>915</v>
      </c>
      <c r="H168" s="73" t="n">
        <v>93.571</v>
      </c>
      <c r="I168" s="73" t="n">
        <v>94.52</v>
      </c>
      <c r="J168" s="73" t="n">
        <v>95.425</v>
      </c>
      <c r="K168" s="73" t="n">
        <v>96.282</v>
      </c>
      <c r="L168" s="73" t="n">
        <v>97.11499999999999</v>
      </c>
      <c r="M168" s="73" t="n">
        <v>97.928</v>
      </c>
      <c r="N168" s="46" t="n">
        <v>98.72799999999999</v>
      </c>
      <c r="O168" s="46" t="n">
        <v>99.505</v>
      </c>
      <c r="P168" s="46" t="n">
        <v>100.272</v>
      </c>
      <c r="Q168" s="46" t="n">
        <v>101.016</v>
      </c>
      <c r="R168" s="46" t="n">
        <v>101.719</v>
      </c>
      <c r="S168" s="46" t="n">
        <v>102.402</v>
      </c>
      <c r="T168" s="46" t="n">
        <v>103.067</v>
      </c>
      <c r="U168" s="46" t="n">
        <v>103.691</v>
      </c>
      <c r="V168" s="46" t="n">
        <v>104.302</v>
      </c>
      <c r="W168" s="46" t="n">
        <v>104.859</v>
      </c>
      <c r="X168" s="46" t="n">
        <v>105.411</v>
      </c>
      <c r="Y168" s="46" t="n">
        <v>105.925</v>
      </c>
      <c r="Z168" s="46" t="n">
        <v>106.408</v>
      </c>
      <c r="AA168" s="46" t="n">
        <v>106.865</v>
      </c>
      <c r="AB168" s="46" t="n">
        <v>107.298</v>
      </c>
      <c r="AC168" s="46" t="n">
        <v>107.695</v>
      </c>
      <c r="AD168" s="46" t="n">
        <v>108.093</v>
      </c>
      <c r="AE168" s="46" t="n">
        <v>108.446</v>
      </c>
      <c r="AF168" s="46" t="n">
        <v>108.781</v>
      </c>
      <c r="AG168" s="46" t="n">
        <v>109.083</v>
      </c>
      <c r="AH168" s="46" t="n">
        <v>109.367</v>
      </c>
      <c r="AI168" s="46" t="n">
        <v>109.634</v>
      </c>
      <c r="AJ168" s="46" t="n">
        <v>109.862</v>
      </c>
      <c r="AK168" s="46" t="n">
        <v>110.073</v>
      </c>
      <c r="AL168" s="46" t="n">
        <v>110.276</v>
      </c>
      <c r="AM168" s="46" t="n">
        <v>110.439</v>
      </c>
      <c r="AN168" s="46" t="n">
        <v>110.582</v>
      </c>
      <c r="AO168" s="46" t="n">
        <v>110.713</v>
      </c>
      <c r="AP168" s="46" t="n">
        <v>110.819</v>
      </c>
      <c r="AQ168" s="46" t="n">
        <v>110.901</v>
      </c>
      <c r="AR168" s="46" t="n">
        <v>110.959</v>
      </c>
      <c r="AS168" s="46" t="n">
        <v>110.993</v>
      </c>
      <c r="AT168" s="46" t="n">
        <v>111.018</v>
      </c>
      <c r="AU168" s="46" t="n">
        <v>111.01</v>
      </c>
      <c r="AV168" s="46" t="n">
        <v>110.992</v>
      </c>
      <c r="AW168" s="46" t="n">
        <v>110.956</v>
      </c>
      <c r="AX168" s="46" t="n">
        <v>110.907</v>
      </c>
      <c r="AY168" s="46" t="n">
        <v>110.83</v>
      </c>
      <c r="AZ168" s="46" t="n">
        <v>110.755</v>
      </c>
      <c r="BA168" s="46" t="n">
        <v>110.666</v>
      </c>
      <c r="BB168" s="46" t="n">
        <v>110.564</v>
      </c>
      <c r="BC168" s="46" t="n">
        <v>110.449</v>
      </c>
      <c r="BD168" s="46" t="n">
        <v>110.328</v>
      </c>
      <c r="BE168" s="46" t="n">
        <v>110.197</v>
      </c>
      <c r="BF168" s="46" t="n">
        <v>110.063</v>
      </c>
      <c r="BG168" s="46" t="n">
        <v>109.932</v>
      </c>
      <c r="BH168" s="46" t="n">
        <v>109.779</v>
      </c>
      <c r="BI168" s="46" t="n">
        <v>109.631</v>
      </c>
      <c r="BJ168" s="46" t="n">
        <v>109.466</v>
      </c>
      <c r="BK168" s="46" t="n">
        <v>109.311</v>
      </c>
      <c r="BL168" s="46" t="n">
        <v>109.144</v>
      </c>
      <c r="BM168" s="46" t="n">
        <v>108.967</v>
      </c>
      <c r="BN168" s="46" t="n">
        <v>108.789</v>
      </c>
      <c r="BO168" s="46" t="n">
        <v>108.613</v>
      </c>
      <c r="BP168" s="46" t="n">
        <v>108.42</v>
      </c>
      <c r="BQ168" s="46" t="n">
        <v>108.236</v>
      </c>
      <c r="BR168" s="46" t="n">
        <v>108.028</v>
      </c>
      <c r="BS168" s="46" t="n">
        <v>107.836</v>
      </c>
      <c r="BT168" s="46" t="n">
        <v>107.63</v>
      </c>
      <c r="BU168" s="46" t="n">
        <v>107.414</v>
      </c>
      <c r="BV168" s="46" t="n">
        <v>107.198</v>
      </c>
      <c r="BW168" s="46" t="n">
        <v>106.967</v>
      </c>
      <c r="BX168" s="46" t="n">
        <v>106.739</v>
      </c>
      <c r="BY168" s="46" t="n">
        <v>106.488</v>
      </c>
      <c r="BZ168" s="46" t="n">
        <v>106.238</v>
      </c>
      <c r="CA168" s="46" t="n">
        <v>105.995</v>
      </c>
      <c r="CB168" s="46" t="n">
        <v>105.738</v>
      </c>
      <c r="CC168" s="46" t="n">
        <v>105.472</v>
      </c>
      <c r="CD168" s="46" t="n">
        <v>105.206</v>
      </c>
      <c r="CE168" s="46" t="n">
        <v>104.931</v>
      </c>
      <c r="CF168" s="46" t="n">
        <v>104.656</v>
      </c>
      <c r="CG168" s="46" t="n">
        <v>104.379</v>
      </c>
      <c r="CH168" s="46" t="n">
        <v>104.095</v>
      </c>
      <c r="CI168" s="46" t="n">
        <v>103.805</v>
      </c>
      <c r="CJ168" s="46" t="n">
        <v>103.528</v>
      </c>
      <c r="CK168" s="46" t="n">
        <v>103.232</v>
      </c>
      <c r="CL168" s="46" t="n">
        <v>102.936</v>
      </c>
      <c r="CM168" s="46" t="n">
        <v>102.643</v>
      </c>
      <c r="CN168" s="46" t="n">
        <v>102.347</v>
      </c>
      <c r="CO168" s="46" t="n">
        <v>102.048</v>
      </c>
    </row>
    <row r="169" ht="13" customHeight="1" s="182">
      <c r="A169" s="42" t="n">
        <v>152</v>
      </c>
      <c r="B169" s="43" t="inlineStr">
        <is>
          <t>Medium variant</t>
        </is>
      </c>
      <c r="C169" s="64" t="inlineStr">
        <is>
          <t>Aruba</t>
        </is>
      </c>
      <c r="D169" s="45" t="n">
        <v>15</v>
      </c>
      <c r="E169" s="45" t="n">
        <v>533</v>
      </c>
      <c r="F169" s="43" t="inlineStr">
        <is>
          <t>Country/Area</t>
        </is>
      </c>
      <c r="G169" s="45" t="n">
        <v>915</v>
      </c>
      <c r="H169" s="73" t="n">
        <v>104.339</v>
      </c>
      <c r="I169" s="73" t="n">
        <v>104.865</v>
      </c>
      <c r="J169" s="73" t="n">
        <v>105.361</v>
      </c>
      <c r="K169" s="73" t="n">
        <v>105.846</v>
      </c>
      <c r="L169" s="73" t="n">
        <v>106.31</v>
      </c>
      <c r="M169" s="73" t="n">
        <v>106.766</v>
      </c>
      <c r="N169" s="46" t="n">
        <v>107.195</v>
      </c>
      <c r="O169" s="46" t="n">
        <v>107.612</v>
      </c>
      <c r="P169" s="46" t="n">
        <v>108.012</v>
      </c>
      <c r="Q169" s="46" t="n">
        <v>108.384</v>
      </c>
      <c r="R169" s="46" t="n">
        <v>108.75</v>
      </c>
      <c r="S169" s="46" t="n">
        <v>109.087</v>
      </c>
      <c r="T169" s="46" t="n">
        <v>109.419</v>
      </c>
      <c r="U169" s="46" t="n">
        <v>109.717</v>
      </c>
      <c r="V169" s="46" t="n">
        <v>109.997</v>
      </c>
      <c r="W169" s="46" t="n">
        <v>110.244</v>
      </c>
      <c r="X169" s="46" t="n">
        <v>110.471</v>
      </c>
      <c r="Y169" s="46" t="n">
        <v>110.678</v>
      </c>
      <c r="Z169" s="46" t="n">
        <v>110.84</v>
      </c>
      <c r="AA169" s="46" t="n">
        <v>110.969</v>
      </c>
      <c r="AB169" s="46" t="n">
        <v>111.058</v>
      </c>
      <c r="AC169" s="46" t="n">
        <v>111.118</v>
      </c>
      <c r="AD169" s="46" t="n">
        <v>111.118</v>
      </c>
      <c r="AE169" s="46" t="n">
        <v>111.092</v>
      </c>
      <c r="AF169" s="46" t="n">
        <v>111.036</v>
      </c>
      <c r="AG169" s="46" t="n">
        <v>110.937</v>
      </c>
      <c r="AH169" s="46" t="n">
        <v>110.795</v>
      </c>
      <c r="AI169" s="46" t="n">
        <v>110.624</v>
      </c>
      <c r="AJ169" s="46" t="n">
        <v>110.446</v>
      </c>
      <c r="AK169" s="46" t="n">
        <v>110.227</v>
      </c>
      <c r="AL169" s="46" t="n">
        <v>109.987</v>
      </c>
      <c r="AM169" s="46" t="n">
        <v>109.746</v>
      </c>
      <c r="AN169" s="46" t="n">
        <v>109.49</v>
      </c>
      <c r="AO169" s="46" t="n">
        <v>109.225</v>
      </c>
      <c r="AP169" s="46" t="n">
        <v>108.959</v>
      </c>
      <c r="AQ169" s="46" t="n">
        <v>108.709</v>
      </c>
      <c r="AR169" s="46" t="n">
        <v>108.477</v>
      </c>
      <c r="AS169" s="46" t="n">
        <v>108.243</v>
      </c>
      <c r="AT169" s="46" t="n">
        <v>108.042</v>
      </c>
      <c r="AU169" s="46" t="n">
        <v>107.847</v>
      </c>
      <c r="AV169" s="46" t="n">
        <v>107.662</v>
      </c>
      <c r="AW169" s="46" t="n">
        <v>107.499</v>
      </c>
      <c r="AX169" s="46" t="n">
        <v>107.363</v>
      </c>
      <c r="AY169" s="46" t="n">
        <v>107.222</v>
      </c>
      <c r="AZ169" s="46" t="n">
        <v>107.133</v>
      </c>
      <c r="BA169" s="46" t="n">
        <v>107.032</v>
      </c>
      <c r="BB169" s="46" t="n">
        <v>106.956</v>
      </c>
      <c r="BC169" s="46" t="n">
        <v>106.888</v>
      </c>
      <c r="BD169" s="46" t="n">
        <v>106.829</v>
      </c>
      <c r="BE169" s="46" t="n">
        <v>106.788</v>
      </c>
      <c r="BF169" s="46" t="n">
        <v>106.737</v>
      </c>
      <c r="BG169" s="46" t="n">
        <v>106.705</v>
      </c>
      <c r="BH169" s="46" t="n">
        <v>106.668</v>
      </c>
      <c r="BI169" s="46" t="n">
        <v>106.635</v>
      </c>
      <c r="BJ169" s="46" t="n">
        <v>106.592</v>
      </c>
      <c r="BK169" s="46" t="n">
        <v>106.549</v>
      </c>
      <c r="BL169" s="46" t="n">
        <v>106.501</v>
      </c>
      <c r="BM169" s="46" t="n">
        <v>106.438</v>
      </c>
      <c r="BN169" s="46" t="n">
        <v>106.376</v>
      </c>
      <c r="BO169" s="46" t="n">
        <v>106.304</v>
      </c>
      <c r="BP169" s="46" t="n">
        <v>106.225</v>
      </c>
      <c r="BQ169" s="46" t="n">
        <v>106.118</v>
      </c>
      <c r="BR169" s="46" t="n">
        <v>106.014</v>
      </c>
      <c r="BS169" s="46" t="n">
        <v>105.905</v>
      </c>
      <c r="BT169" s="46" t="n">
        <v>105.776</v>
      </c>
      <c r="BU169" s="46" t="n">
        <v>105.636</v>
      </c>
      <c r="BV169" s="46" t="n">
        <v>105.493</v>
      </c>
      <c r="BW169" s="46" t="n">
        <v>105.339</v>
      </c>
      <c r="BX169" s="46" t="n">
        <v>105.179</v>
      </c>
      <c r="BY169" s="46" t="n">
        <v>105.007</v>
      </c>
      <c r="BZ169" s="46" t="n">
        <v>104.837</v>
      </c>
      <c r="CA169" s="46" t="n">
        <v>104.656</v>
      </c>
      <c r="CB169" s="46" t="n">
        <v>104.481</v>
      </c>
      <c r="CC169" s="46" t="n">
        <v>104.297</v>
      </c>
      <c r="CD169" s="46" t="n">
        <v>104.107</v>
      </c>
      <c r="CE169" s="46" t="n">
        <v>103.925</v>
      </c>
      <c r="CF169" s="46" t="n">
        <v>103.751</v>
      </c>
      <c r="CG169" s="46" t="n">
        <v>103.557</v>
      </c>
      <c r="CH169" s="46" t="n">
        <v>103.385</v>
      </c>
      <c r="CI169" s="46" t="n">
        <v>103.22</v>
      </c>
      <c r="CJ169" s="46" t="n">
        <v>103.037</v>
      </c>
      <c r="CK169" s="46" t="n">
        <v>102.877</v>
      </c>
      <c r="CL169" s="46" t="n">
        <v>102.707</v>
      </c>
      <c r="CM169" s="46" t="n">
        <v>102.55</v>
      </c>
      <c r="CN169" s="46" t="n">
        <v>102.398</v>
      </c>
      <c r="CO169" s="46" t="n">
        <v>102.235</v>
      </c>
    </row>
    <row r="170" ht="13" customHeight="1" s="182">
      <c r="A170" s="42" t="n">
        <v>153</v>
      </c>
      <c r="B170" s="43" t="inlineStr">
        <is>
          <t>Medium variant</t>
        </is>
      </c>
      <c r="C170" s="64" t="inlineStr">
        <is>
          <t>Bahamas</t>
        </is>
      </c>
      <c r="D170" s="45" t="n"/>
      <c r="E170" s="45" t="n">
        <v>44</v>
      </c>
      <c r="F170" s="43" t="inlineStr">
        <is>
          <t>Country/Area</t>
        </is>
      </c>
      <c r="G170" s="45" t="n">
        <v>915</v>
      </c>
      <c r="H170" s="73" t="n">
        <v>374.2</v>
      </c>
      <c r="I170" s="73" t="n">
        <v>377.923</v>
      </c>
      <c r="J170" s="73" t="n">
        <v>381.749</v>
      </c>
      <c r="K170" s="73" t="n">
        <v>385.635</v>
      </c>
      <c r="L170" s="73" t="n">
        <v>389.486</v>
      </c>
      <c r="M170" s="73" t="n">
        <v>393.248</v>
      </c>
      <c r="N170" s="46" t="n">
        <v>396.914</v>
      </c>
      <c r="O170" s="46" t="n">
        <v>400.515</v>
      </c>
      <c r="P170" s="46" t="n">
        <v>404.048</v>
      </c>
      <c r="Q170" s="46" t="n">
        <v>407.522</v>
      </c>
      <c r="R170" s="46" t="n">
        <v>410.933</v>
      </c>
      <c r="S170" s="46" t="n">
        <v>414.274</v>
      </c>
      <c r="T170" s="46" t="n">
        <v>417.547</v>
      </c>
      <c r="U170" s="46" t="n">
        <v>420.734</v>
      </c>
      <c r="V170" s="46" t="n">
        <v>423.828</v>
      </c>
      <c r="W170" s="46" t="n">
        <v>426.81</v>
      </c>
      <c r="X170" s="46" t="n">
        <v>429.699</v>
      </c>
      <c r="Y170" s="46" t="n">
        <v>432.471</v>
      </c>
      <c r="Z170" s="46" t="n">
        <v>435.131</v>
      </c>
      <c r="AA170" s="46" t="n">
        <v>437.669</v>
      </c>
      <c r="AB170" s="46" t="n">
        <v>440.098</v>
      </c>
      <c r="AC170" s="46" t="n">
        <v>442.39</v>
      </c>
      <c r="AD170" s="46" t="n">
        <v>444.575</v>
      </c>
      <c r="AE170" s="46" t="n">
        <v>446.643</v>
      </c>
      <c r="AF170" s="46" t="n">
        <v>448.603</v>
      </c>
      <c r="AG170" s="46" t="n">
        <v>450.46</v>
      </c>
      <c r="AH170" s="46" t="n">
        <v>452.198</v>
      </c>
      <c r="AI170" s="46" t="n">
        <v>453.841</v>
      </c>
      <c r="AJ170" s="46" t="n">
        <v>455.374</v>
      </c>
      <c r="AK170" s="46" t="n">
        <v>456.798</v>
      </c>
      <c r="AL170" s="46" t="n">
        <v>458.134</v>
      </c>
      <c r="AM170" s="46" t="n">
        <v>459.363</v>
      </c>
      <c r="AN170" s="46" t="n">
        <v>460.498</v>
      </c>
      <c r="AO170" s="46" t="n">
        <v>461.539</v>
      </c>
      <c r="AP170" s="46" t="n">
        <v>462.472</v>
      </c>
      <c r="AQ170" s="46" t="n">
        <v>463.329</v>
      </c>
      <c r="AR170" s="46" t="n">
        <v>464.096</v>
      </c>
      <c r="AS170" s="46" t="n">
        <v>464.772</v>
      </c>
      <c r="AT170" s="46" t="n">
        <v>465.381</v>
      </c>
      <c r="AU170" s="46" t="n">
        <v>465.931</v>
      </c>
      <c r="AV170" s="46" t="n">
        <v>466.431</v>
      </c>
      <c r="AW170" s="46" t="n">
        <v>466.877</v>
      </c>
      <c r="AX170" s="46" t="n">
        <v>467.289</v>
      </c>
      <c r="AY170" s="46" t="n">
        <v>467.65</v>
      </c>
      <c r="AZ170" s="46" t="n">
        <v>467.989</v>
      </c>
      <c r="BA170" s="46" t="n">
        <v>468.29</v>
      </c>
      <c r="BB170" s="46" t="n">
        <v>468.566</v>
      </c>
      <c r="BC170" s="46" t="n">
        <v>468.811</v>
      </c>
      <c r="BD170" s="46" t="n">
        <v>469.049</v>
      </c>
      <c r="BE170" s="46" t="n">
        <v>469.256</v>
      </c>
      <c r="BF170" s="46" t="n">
        <v>469.437</v>
      </c>
      <c r="BG170" s="46" t="n">
        <v>469.604</v>
      </c>
      <c r="BH170" s="46" t="n">
        <v>469.748</v>
      </c>
      <c r="BI170" s="46" t="n">
        <v>469.861</v>
      </c>
      <c r="BJ170" s="46" t="n">
        <v>469.953</v>
      </c>
      <c r="BK170" s="46" t="n">
        <v>470.022</v>
      </c>
      <c r="BL170" s="46" t="n">
        <v>470.06</v>
      </c>
      <c r="BM170" s="46" t="n">
        <v>470.063</v>
      </c>
      <c r="BN170" s="46" t="n">
        <v>470.04</v>
      </c>
      <c r="BO170" s="46" t="n">
        <v>469.975</v>
      </c>
      <c r="BP170" s="46" t="n">
        <v>469.867</v>
      </c>
      <c r="BQ170" s="46" t="n">
        <v>469.716</v>
      </c>
      <c r="BR170" s="46" t="n">
        <v>469.525</v>
      </c>
      <c r="BS170" s="46" t="n">
        <v>469.3</v>
      </c>
      <c r="BT170" s="46" t="n">
        <v>469.029</v>
      </c>
      <c r="BU170" s="46" t="n">
        <v>468.734</v>
      </c>
      <c r="BV170" s="46" t="n">
        <v>468.4</v>
      </c>
      <c r="BW170" s="46" t="n">
        <v>468.04</v>
      </c>
      <c r="BX170" s="46" t="n">
        <v>467.636</v>
      </c>
      <c r="BY170" s="46" t="n">
        <v>467.218</v>
      </c>
      <c r="BZ170" s="46" t="n">
        <v>466.765</v>
      </c>
      <c r="CA170" s="46" t="n">
        <v>466.298</v>
      </c>
      <c r="CB170" s="46" t="n">
        <v>465.804</v>
      </c>
      <c r="CC170" s="46" t="n">
        <v>465.308</v>
      </c>
      <c r="CD170" s="46" t="n">
        <v>464.804</v>
      </c>
      <c r="CE170" s="46" t="n">
        <v>464.3</v>
      </c>
      <c r="CF170" s="46" t="n">
        <v>463.812</v>
      </c>
      <c r="CG170" s="46" t="n">
        <v>463.326</v>
      </c>
      <c r="CH170" s="46" t="n">
        <v>462.856</v>
      </c>
      <c r="CI170" s="46" t="n">
        <v>462.403</v>
      </c>
      <c r="CJ170" s="46" t="n">
        <v>461.951</v>
      </c>
      <c r="CK170" s="46" t="n">
        <v>461.531</v>
      </c>
      <c r="CL170" s="46" t="n">
        <v>461.129</v>
      </c>
      <c r="CM170" s="46" t="n">
        <v>460.759</v>
      </c>
      <c r="CN170" s="46" t="n">
        <v>460.418</v>
      </c>
      <c r="CO170" s="46" t="n">
        <v>460.116</v>
      </c>
    </row>
    <row r="171" ht="13" customHeight="1" s="182">
      <c r="A171" s="42" t="n">
        <v>154</v>
      </c>
      <c r="B171" s="43" t="inlineStr">
        <is>
          <t>Medium variant</t>
        </is>
      </c>
      <c r="C171" s="64" t="inlineStr">
        <is>
          <t>Barbados</t>
        </is>
      </c>
      <c r="D171" s="45" t="n"/>
      <c r="E171" s="45" t="n">
        <v>52</v>
      </c>
      <c r="F171" s="43" t="inlineStr">
        <is>
          <t>Country/Area</t>
        </is>
      </c>
      <c r="G171" s="45" t="n">
        <v>915</v>
      </c>
      <c r="H171" s="73" t="n">
        <v>285.327</v>
      </c>
      <c r="I171" s="73" t="n">
        <v>285.798</v>
      </c>
      <c r="J171" s="73" t="n">
        <v>286.229</v>
      </c>
      <c r="K171" s="73" t="n">
        <v>286.64</v>
      </c>
      <c r="L171" s="73" t="n">
        <v>287.021</v>
      </c>
      <c r="M171" s="73" t="n">
        <v>287.371</v>
      </c>
      <c r="N171" s="46" t="n">
        <v>287.708</v>
      </c>
      <c r="O171" s="46" t="n">
        <v>288.023</v>
      </c>
      <c r="P171" s="46" t="n">
        <v>288.314</v>
      </c>
      <c r="Q171" s="46" t="n">
        <v>288.567</v>
      </c>
      <c r="R171" s="46" t="n">
        <v>288.801</v>
      </c>
      <c r="S171" s="46" t="n">
        <v>288.999</v>
      </c>
      <c r="T171" s="46" t="n">
        <v>289.167</v>
      </c>
      <c r="U171" s="46" t="n">
        <v>289.306</v>
      </c>
      <c r="V171" s="46" t="n">
        <v>289.395</v>
      </c>
      <c r="W171" s="46" t="n">
        <v>289.447</v>
      </c>
      <c r="X171" s="46" t="n">
        <v>289.451</v>
      </c>
      <c r="Y171" s="46" t="n">
        <v>289.401</v>
      </c>
      <c r="Z171" s="46" t="n">
        <v>289.311</v>
      </c>
      <c r="AA171" s="46" t="n">
        <v>289.157</v>
      </c>
      <c r="AB171" s="46" t="n">
        <v>288.92</v>
      </c>
      <c r="AC171" s="46" t="n">
        <v>288.618</v>
      </c>
      <c r="AD171" s="46" t="n">
        <v>288.243</v>
      </c>
      <c r="AE171" s="46" t="n">
        <v>287.779</v>
      </c>
      <c r="AF171" s="46" t="n">
        <v>287.259</v>
      </c>
      <c r="AG171" s="46" t="n">
        <v>286.64</v>
      </c>
      <c r="AH171" s="46" t="n">
        <v>285.967</v>
      </c>
      <c r="AI171" s="46" t="n">
        <v>285.207</v>
      </c>
      <c r="AJ171" s="46" t="n">
        <v>284.377</v>
      </c>
      <c r="AK171" s="46" t="n">
        <v>283.481</v>
      </c>
      <c r="AL171" s="46" t="n">
        <v>282.522</v>
      </c>
      <c r="AM171" s="46" t="n">
        <v>281.517</v>
      </c>
      <c r="AN171" s="46" t="n">
        <v>280.454</v>
      </c>
      <c r="AO171" s="46" t="n">
        <v>279.344</v>
      </c>
      <c r="AP171" s="46" t="n">
        <v>278.192</v>
      </c>
      <c r="AQ171" s="46" t="n">
        <v>277.019</v>
      </c>
      <c r="AR171" s="46" t="n">
        <v>275.811</v>
      </c>
      <c r="AS171" s="46" t="n">
        <v>274.587</v>
      </c>
      <c r="AT171" s="46" t="n">
        <v>273.35</v>
      </c>
      <c r="AU171" s="46" t="n">
        <v>272.1</v>
      </c>
      <c r="AV171" s="46" t="n">
        <v>270.845</v>
      </c>
      <c r="AW171" s="46" t="n">
        <v>269.587</v>
      </c>
      <c r="AX171" s="46" t="n">
        <v>268.34</v>
      </c>
      <c r="AY171" s="46" t="n">
        <v>267.083</v>
      </c>
      <c r="AZ171" s="46" t="n">
        <v>265.841</v>
      </c>
      <c r="BA171" s="46" t="n">
        <v>264.599</v>
      </c>
      <c r="BB171" s="46" t="n">
        <v>263.363</v>
      </c>
      <c r="BC171" s="46" t="n">
        <v>262.117</v>
      </c>
      <c r="BD171" s="46" t="n">
        <v>260.888</v>
      </c>
      <c r="BE171" s="46" t="n">
        <v>259.662</v>
      </c>
      <c r="BF171" s="46" t="n">
        <v>258.442</v>
      </c>
      <c r="BG171" s="46" t="n">
        <v>257.213</v>
      </c>
      <c r="BH171" s="46" t="n">
        <v>255.987</v>
      </c>
      <c r="BI171" s="46" t="n">
        <v>254.76</v>
      </c>
      <c r="BJ171" s="46" t="n">
        <v>253.537</v>
      </c>
      <c r="BK171" s="46" t="n">
        <v>252.303</v>
      </c>
      <c r="BL171" s="46" t="n">
        <v>251.063</v>
      </c>
      <c r="BM171" s="46" t="n">
        <v>249.818</v>
      </c>
      <c r="BN171" s="46" t="n">
        <v>248.569</v>
      </c>
      <c r="BO171" s="46" t="n">
        <v>247.321</v>
      </c>
      <c r="BP171" s="46" t="n">
        <v>246.058</v>
      </c>
      <c r="BQ171" s="46" t="n">
        <v>244.797</v>
      </c>
      <c r="BR171" s="46" t="n">
        <v>243.54</v>
      </c>
      <c r="BS171" s="46" t="n">
        <v>242.263</v>
      </c>
      <c r="BT171" s="46" t="n">
        <v>240.992</v>
      </c>
      <c r="BU171" s="46" t="n">
        <v>239.718</v>
      </c>
      <c r="BV171" s="46" t="n">
        <v>238.442</v>
      </c>
      <c r="BW171" s="46" t="n">
        <v>237.149</v>
      </c>
      <c r="BX171" s="46" t="n">
        <v>235.857</v>
      </c>
      <c r="BY171" s="46" t="n">
        <v>234.562</v>
      </c>
      <c r="BZ171" s="46" t="n">
        <v>233.28</v>
      </c>
      <c r="CA171" s="46" t="n">
        <v>231.989</v>
      </c>
      <c r="CB171" s="46" t="n">
        <v>230.716</v>
      </c>
      <c r="CC171" s="46" t="n">
        <v>229.444</v>
      </c>
      <c r="CD171" s="46" t="n">
        <v>228.166</v>
      </c>
      <c r="CE171" s="46" t="n">
        <v>226.902</v>
      </c>
      <c r="CF171" s="46" t="n">
        <v>225.655</v>
      </c>
      <c r="CG171" s="46" t="n">
        <v>224.405</v>
      </c>
      <c r="CH171" s="46" t="n">
        <v>223.166</v>
      </c>
      <c r="CI171" s="46" t="n">
        <v>221.923</v>
      </c>
      <c r="CJ171" s="46" t="n">
        <v>220.713</v>
      </c>
      <c r="CK171" s="46" t="n">
        <v>219.5</v>
      </c>
      <c r="CL171" s="46" t="n">
        <v>218.304</v>
      </c>
      <c r="CM171" s="46" t="n">
        <v>217.121</v>
      </c>
      <c r="CN171" s="46" t="n">
        <v>215.955</v>
      </c>
      <c r="CO171" s="46" t="n">
        <v>214.788</v>
      </c>
    </row>
    <row r="172" ht="13" customHeight="1" s="182">
      <c r="A172" s="42" t="n">
        <v>155</v>
      </c>
      <c r="B172" s="43" t="inlineStr">
        <is>
          <t>Medium variant</t>
        </is>
      </c>
      <c r="C172" s="64" t="inlineStr">
        <is>
          <t>Bonaire, Sint Eustatius and Saba</t>
        </is>
      </c>
      <c r="D172" s="45" t="n">
        <v>15</v>
      </c>
      <c r="E172" s="45" t="n">
        <v>535</v>
      </c>
      <c r="F172" s="43" t="inlineStr">
        <is>
          <t>Country/Area</t>
        </is>
      </c>
      <c r="G172" s="45" t="n">
        <v>915</v>
      </c>
      <c r="H172" s="73" t="n">
        <v>24.571</v>
      </c>
      <c r="I172" s="73" t="n">
        <v>25.017</v>
      </c>
      <c r="J172" s="73" t="n">
        <v>25.399</v>
      </c>
      <c r="K172" s="73" t="n">
        <v>25.709</v>
      </c>
      <c r="L172" s="73" t="n">
        <v>25.983</v>
      </c>
      <c r="M172" s="73" t="n">
        <v>26.221</v>
      </c>
      <c r="N172" s="46" t="n">
        <v>26.445</v>
      </c>
      <c r="O172" s="46" t="n">
        <v>26.643</v>
      </c>
      <c r="P172" s="46" t="n">
        <v>26.842</v>
      </c>
      <c r="Q172" s="46" t="n">
        <v>27.013</v>
      </c>
      <c r="R172" s="46" t="n">
        <v>27.175</v>
      </c>
      <c r="S172" s="46" t="n">
        <v>27.335</v>
      </c>
      <c r="T172" s="46" t="n">
        <v>27.499</v>
      </c>
      <c r="U172" s="46" t="n">
        <v>27.664</v>
      </c>
      <c r="V172" s="46" t="n">
        <v>27.805</v>
      </c>
      <c r="W172" s="46" t="n">
        <v>27.945</v>
      </c>
      <c r="X172" s="46" t="n">
        <v>28.083</v>
      </c>
      <c r="Y172" s="46" t="n">
        <v>28.211</v>
      </c>
      <c r="Z172" s="46" t="n">
        <v>28.335</v>
      </c>
      <c r="AA172" s="46" t="n">
        <v>28.451</v>
      </c>
      <c r="AB172" s="46" t="n">
        <v>28.57</v>
      </c>
      <c r="AC172" s="46" t="n">
        <v>28.674</v>
      </c>
      <c r="AD172" s="46" t="n">
        <v>28.774</v>
      </c>
      <c r="AE172" s="46" t="n">
        <v>28.876</v>
      </c>
      <c r="AF172" s="46" t="n">
        <v>28.974</v>
      </c>
      <c r="AG172" s="46" t="n">
        <v>29.047</v>
      </c>
      <c r="AH172" s="46" t="n">
        <v>29.128</v>
      </c>
      <c r="AI172" s="46" t="n">
        <v>29.212</v>
      </c>
      <c r="AJ172" s="46" t="n">
        <v>29.279</v>
      </c>
      <c r="AK172" s="46" t="n">
        <v>29.35</v>
      </c>
      <c r="AL172" s="46" t="n">
        <v>29.425</v>
      </c>
      <c r="AM172" s="46" t="n">
        <v>29.49</v>
      </c>
      <c r="AN172" s="46" t="n">
        <v>29.537</v>
      </c>
      <c r="AO172" s="46" t="n">
        <v>29.6</v>
      </c>
      <c r="AP172" s="46" t="n">
        <v>29.642</v>
      </c>
      <c r="AQ172" s="46" t="n">
        <v>29.699</v>
      </c>
      <c r="AR172" s="46" t="n">
        <v>29.753</v>
      </c>
      <c r="AS172" s="46" t="n">
        <v>29.797</v>
      </c>
      <c r="AT172" s="46" t="n">
        <v>29.835</v>
      </c>
      <c r="AU172" s="46" t="n">
        <v>29.878</v>
      </c>
      <c r="AV172" s="46" t="n">
        <v>29.929</v>
      </c>
      <c r="AW172" s="46" t="n">
        <v>29.955</v>
      </c>
      <c r="AX172" s="46" t="n">
        <v>30.001</v>
      </c>
      <c r="AY172" s="46" t="n">
        <v>30.041</v>
      </c>
      <c r="AZ172" s="46" t="n">
        <v>30.087</v>
      </c>
      <c r="BA172" s="46" t="n">
        <v>30.121</v>
      </c>
      <c r="BB172" s="46" t="n">
        <v>30.16</v>
      </c>
      <c r="BC172" s="46" t="n">
        <v>30.202</v>
      </c>
      <c r="BD172" s="46" t="n">
        <v>30.25</v>
      </c>
      <c r="BE172" s="46" t="n">
        <v>30.291</v>
      </c>
      <c r="BF172" s="46" t="n">
        <v>30.341</v>
      </c>
      <c r="BG172" s="46" t="n">
        <v>30.389</v>
      </c>
      <c r="BH172" s="46" t="n">
        <v>30.433</v>
      </c>
      <c r="BI172" s="46" t="n">
        <v>30.489</v>
      </c>
      <c r="BJ172" s="46" t="n">
        <v>30.549</v>
      </c>
      <c r="BK172" s="46" t="n">
        <v>30.593</v>
      </c>
      <c r="BL172" s="46" t="n">
        <v>30.653</v>
      </c>
      <c r="BM172" s="46" t="n">
        <v>30.702</v>
      </c>
      <c r="BN172" s="46" t="n">
        <v>30.77</v>
      </c>
      <c r="BO172" s="46" t="n">
        <v>30.82</v>
      </c>
      <c r="BP172" s="46" t="n">
        <v>30.883</v>
      </c>
      <c r="BQ172" s="46" t="n">
        <v>30.943</v>
      </c>
      <c r="BR172" s="46" t="n">
        <v>30.999</v>
      </c>
      <c r="BS172" s="46" t="n">
        <v>31.052</v>
      </c>
      <c r="BT172" s="46" t="n">
        <v>31.113</v>
      </c>
      <c r="BU172" s="46" t="n">
        <v>31.183</v>
      </c>
      <c r="BV172" s="46" t="n">
        <v>31.243</v>
      </c>
      <c r="BW172" s="46" t="n">
        <v>31.296</v>
      </c>
      <c r="BX172" s="46" t="n">
        <v>31.365</v>
      </c>
      <c r="BY172" s="46" t="n">
        <v>31.431</v>
      </c>
      <c r="BZ172" s="46" t="n">
        <v>31.502</v>
      </c>
      <c r="CA172" s="46" t="n">
        <v>31.574</v>
      </c>
      <c r="CB172" s="46" t="n">
        <v>31.635</v>
      </c>
      <c r="CC172" s="46" t="n">
        <v>31.712</v>
      </c>
      <c r="CD172" s="46" t="n">
        <v>31.781</v>
      </c>
      <c r="CE172" s="46" t="n">
        <v>31.854</v>
      </c>
      <c r="CF172" s="46" t="n">
        <v>31.93</v>
      </c>
      <c r="CG172" s="46" t="n">
        <v>32.01</v>
      </c>
      <c r="CH172" s="46" t="n">
        <v>32.086</v>
      </c>
      <c r="CI172" s="46" t="n">
        <v>32.154</v>
      </c>
      <c r="CJ172" s="46" t="n">
        <v>32.236</v>
      </c>
      <c r="CK172" s="46" t="n">
        <v>32.312</v>
      </c>
      <c r="CL172" s="46" t="n">
        <v>32.383</v>
      </c>
      <c r="CM172" s="46" t="n">
        <v>32.461</v>
      </c>
      <c r="CN172" s="46" t="n">
        <v>32.542</v>
      </c>
      <c r="CO172" s="46" t="n">
        <v>32.606</v>
      </c>
    </row>
    <row r="173" ht="13" customHeight="1" s="182">
      <c r="A173" s="42" t="n">
        <v>156</v>
      </c>
      <c r="B173" s="43" t="inlineStr">
        <is>
          <t>Medium variant</t>
        </is>
      </c>
      <c r="C173" s="64" t="inlineStr">
        <is>
          <t>British Virgin Islands</t>
        </is>
      </c>
      <c r="D173" s="45" t="n">
        <v>14</v>
      </c>
      <c r="E173" s="45" t="n">
        <v>92</v>
      </c>
      <c r="F173" s="43" t="inlineStr">
        <is>
          <t>Country/Area</t>
        </is>
      </c>
      <c r="G173" s="45" t="n">
        <v>915</v>
      </c>
      <c r="H173" s="73" t="n">
        <v>29.148</v>
      </c>
      <c r="I173" s="73" t="n">
        <v>29.355</v>
      </c>
      <c r="J173" s="73" t="n">
        <v>29.567</v>
      </c>
      <c r="K173" s="73" t="n">
        <v>29.795</v>
      </c>
      <c r="L173" s="73" t="n">
        <v>30.033</v>
      </c>
      <c r="M173" s="73" t="n">
        <v>30.237</v>
      </c>
      <c r="N173" s="46" t="n">
        <v>30.423</v>
      </c>
      <c r="O173" s="46" t="n">
        <v>30.606</v>
      </c>
      <c r="P173" s="46" t="n">
        <v>30.781</v>
      </c>
      <c r="Q173" s="46" t="n">
        <v>30.937</v>
      </c>
      <c r="R173" s="46" t="n">
        <v>31.091</v>
      </c>
      <c r="S173" s="46" t="n">
        <v>31.244</v>
      </c>
      <c r="T173" s="46" t="n">
        <v>31.393</v>
      </c>
      <c r="U173" s="46" t="n">
        <v>31.523</v>
      </c>
      <c r="V173" s="46" t="n">
        <v>31.65</v>
      </c>
      <c r="W173" s="46" t="n">
        <v>31.767</v>
      </c>
      <c r="X173" s="46" t="n">
        <v>31.864</v>
      </c>
      <c r="Y173" s="46" t="n">
        <v>31.96</v>
      </c>
      <c r="Z173" s="46" t="n">
        <v>32.039</v>
      </c>
      <c r="AA173" s="46" t="n">
        <v>32.096</v>
      </c>
      <c r="AB173" s="46" t="n">
        <v>32.151</v>
      </c>
      <c r="AC173" s="46" t="n">
        <v>32.207</v>
      </c>
      <c r="AD173" s="46" t="n">
        <v>32.228</v>
      </c>
      <c r="AE173" s="46" t="n">
        <v>32.241</v>
      </c>
      <c r="AF173" s="46" t="n">
        <v>32.248</v>
      </c>
      <c r="AG173" s="46" t="n">
        <v>32.232</v>
      </c>
      <c r="AH173" s="46" t="n">
        <v>32.212</v>
      </c>
      <c r="AI173" s="46" t="n">
        <v>32.182</v>
      </c>
      <c r="AJ173" s="46" t="n">
        <v>32.133</v>
      </c>
      <c r="AK173" s="46" t="n">
        <v>32.083</v>
      </c>
      <c r="AL173" s="46" t="n">
        <v>32.004</v>
      </c>
      <c r="AM173" s="46" t="n">
        <v>31.931</v>
      </c>
      <c r="AN173" s="46" t="n">
        <v>31.832</v>
      </c>
      <c r="AO173" s="46" t="n">
        <v>31.753</v>
      </c>
      <c r="AP173" s="46" t="n">
        <v>31.644</v>
      </c>
      <c r="AQ173" s="46" t="n">
        <v>31.54</v>
      </c>
      <c r="AR173" s="46" t="n">
        <v>31.427</v>
      </c>
      <c r="AS173" s="46" t="n">
        <v>31.312</v>
      </c>
      <c r="AT173" s="46" t="n">
        <v>31.186</v>
      </c>
      <c r="AU173" s="46" t="n">
        <v>31.058</v>
      </c>
      <c r="AV173" s="46" t="n">
        <v>30.926</v>
      </c>
      <c r="AW173" s="46" t="n">
        <v>30.783</v>
      </c>
      <c r="AX173" s="46" t="n">
        <v>30.652</v>
      </c>
      <c r="AY173" s="46" t="n">
        <v>30.513</v>
      </c>
      <c r="AZ173" s="46" t="n">
        <v>30.358</v>
      </c>
      <c r="BA173" s="46" t="n">
        <v>30.217</v>
      </c>
      <c r="BB173" s="46" t="n">
        <v>30.069</v>
      </c>
      <c r="BC173" s="46" t="n">
        <v>29.922</v>
      </c>
      <c r="BD173" s="46" t="n">
        <v>29.775</v>
      </c>
      <c r="BE173" s="46" t="n">
        <v>29.616</v>
      </c>
      <c r="BF173" s="46" t="n">
        <v>29.47</v>
      </c>
      <c r="BG173" s="46" t="n">
        <v>29.315</v>
      </c>
      <c r="BH173" s="46" t="n">
        <v>29.153</v>
      </c>
      <c r="BI173" s="46" t="n">
        <v>29.008</v>
      </c>
      <c r="BJ173" s="46" t="n">
        <v>28.852</v>
      </c>
      <c r="BK173" s="46" t="n">
        <v>28.693</v>
      </c>
      <c r="BL173" s="46" t="n">
        <v>28.537</v>
      </c>
      <c r="BM173" s="46" t="n">
        <v>28.379</v>
      </c>
      <c r="BN173" s="46" t="n">
        <v>28.228</v>
      </c>
      <c r="BO173" s="46" t="n">
        <v>28.073</v>
      </c>
      <c r="BP173" s="46" t="n">
        <v>27.929</v>
      </c>
      <c r="BQ173" s="46" t="n">
        <v>27.783</v>
      </c>
      <c r="BR173" s="46" t="n">
        <v>27.626</v>
      </c>
      <c r="BS173" s="46" t="n">
        <v>27.491</v>
      </c>
      <c r="BT173" s="46" t="n">
        <v>27.348</v>
      </c>
      <c r="BU173" s="46" t="n">
        <v>27.216</v>
      </c>
      <c r="BV173" s="46" t="n">
        <v>27.071</v>
      </c>
      <c r="BW173" s="46" t="n">
        <v>26.939</v>
      </c>
      <c r="BX173" s="46" t="n">
        <v>26.808</v>
      </c>
      <c r="BY173" s="46" t="n">
        <v>26.682</v>
      </c>
      <c r="BZ173" s="46" t="n">
        <v>26.548</v>
      </c>
      <c r="CA173" s="46" t="n">
        <v>26.43</v>
      </c>
      <c r="CB173" s="46" t="n">
        <v>26.307</v>
      </c>
      <c r="CC173" s="46" t="n">
        <v>26.184</v>
      </c>
      <c r="CD173" s="46" t="n">
        <v>26.075</v>
      </c>
      <c r="CE173" s="46" t="n">
        <v>25.957</v>
      </c>
      <c r="CF173" s="46" t="n">
        <v>25.828</v>
      </c>
      <c r="CG173" s="46" t="n">
        <v>25.715</v>
      </c>
      <c r="CH173" s="46" t="n">
        <v>25.599</v>
      </c>
      <c r="CI173" s="46" t="n">
        <v>25.482</v>
      </c>
      <c r="CJ173" s="46" t="n">
        <v>25.385</v>
      </c>
      <c r="CK173" s="46" t="n">
        <v>25.27</v>
      </c>
      <c r="CL173" s="46" t="n">
        <v>25.167</v>
      </c>
      <c r="CM173" s="46" t="n">
        <v>25.059</v>
      </c>
      <c r="CN173" s="46" t="n">
        <v>24.958</v>
      </c>
      <c r="CO173" s="46" t="n">
        <v>24.857</v>
      </c>
    </row>
    <row r="174" ht="13" customHeight="1" s="182">
      <c r="A174" s="42" t="n">
        <v>157</v>
      </c>
      <c r="B174" s="43" t="inlineStr">
        <is>
          <t>Medium variant</t>
        </is>
      </c>
      <c r="C174" s="64" t="inlineStr">
        <is>
          <t>Cayman Islands</t>
        </is>
      </c>
      <c r="D174" s="45" t="n">
        <v>14</v>
      </c>
      <c r="E174" s="45" t="n">
        <v>136</v>
      </c>
      <c r="F174" s="43" t="inlineStr">
        <is>
          <t>Country/Area</t>
        </is>
      </c>
      <c r="G174" s="45" t="n">
        <v>915</v>
      </c>
      <c r="H174" s="73" t="n">
        <v>61.721</v>
      </c>
      <c r="I174" s="73" t="n">
        <v>62.564</v>
      </c>
      <c r="J174" s="73" t="n">
        <v>63.382</v>
      </c>
      <c r="K174" s="73" t="n">
        <v>64.172</v>
      </c>
      <c r="L174" s="73" t="n">
        <v>64.94799999999999</v>
      </c>
      <c r="M174" s="73" t="n">
        <v>65.72</v>
      </c>
      <c r="N174" s="46" t="n">
        <v>66.498</v>
      </c>
      <c r="O174" s="46" t="n">
        <v>67.28</v>
      </c>
      <c r="P174" s="46" t="n">
        <v>68.054</v>
      </c>
      <c r="Q174" s="46" t="n">
        <v>68.83799999999999</v>
      </c>
      <c r="R174" s="46" t="n">
        <v>69.607</v>
      </c>
      <c r="S174" s="46" t="n">
        <v>70.36</v>
      </c>
      <c r="T174" s="46" t="n">
        <v>71.11199999999999</v>
      </c>
      <c r="U174" s="46" t="n">
        <v>71.85899999999999</v>
      </c>
      <c r="V174" s="46" t="n">
        <v>72.60599999999999</v>
      </c>
      <c r="W174" s="46" t="n">
        <v>73.33499999999999</v>
      </c>
      <c r="X174" s="46" t="n">
        <v>74.04600000000001</v>
      </c>
      <c r="Y174" s="46" t="n">
        <v>74.75700000000001</v>
      </c>
      <c r="Z174" s="46" t="n">
        <v>75.456</v>
      </c>
      <c r="AA174" s="46" t="n">
        <v>76.14700000000001</v>
      </c>
      <c r="AB174" s="46" t="n">
        <v>76.80800000000001</v>
      </c>
      <c r="AC174" s="46" t="n">
        <v>77.477</v>
      </c>
      <c r="AD174" s="46" t="n">
        <v>78.125</v>
      </c>
      <c r="AE174" s="46" t="n">
        <v>78.767</v>
      </c>
      <c r="AF174" s="46" t="n">
        <v>79.371</v>
      </c>
      <c r="AG174" s="46" t="n">
        <v>79.974</v>
      </c>
      <c r="AH174" s="46" t="n">
        <v>80.53700000000001</v>
      </c>
      <c r="AI174" s="46" t="n">
        <v>81.098</v>
      </c>
      <c r="AJ174" s="46" t="n">
        <v>81.63</v>
      </c>
      <c r="AK174" s="46" t="n">
        <v>82.13500000000001</v>
      </c>
      <c r="AL174" s="46" t="n">
        <v>82.622</v>
      </c>
      <c r="AM174" s="46" t="n">
        <v>83.071</v>
      </c>
      <c r="AN174" s="46" t="n">
        <v>83.506</v>
      </c>
      <c r="AO174" s="46" t="n">
        <v>83.90900000000001</v>
      </c>
      <c r="AP174" s="46" t="n">
        <v>84.289</v>
      </c>
      <c r="AQ174" s="46" t="n">
        <v>84.657</v>
      </c>
      <c r="AR174" s="46" t="n">
        <v>85.002</v>
      </c>
      <c r="AS174" s="46" t="n">
        <v>85.327</v>
      </c>
      <c r="AT174" s="46" t="n">
        <v>85.639</v>
      </c>
      <c r="AU174" s="46" t="n">
        <v>85.934</v>
      </c>
      <c r="AV174" s="46" t="n">
        <v>86.212</v>
      </c>
      <c r="AW174" s="46" t="n">
        <v>86.503</v>
      </c>
      <c r="AX174" s="46" t="n">
        <v>86.776</v>
      </c>
      <c r="AY174" s="46" t="n">
        <v>87.04600000000001</v>
      </c>
      <c r="AZ174" s="46" t="n">
        <v>87.324</v>
      </c>
      <c r="BA174" s="46" t="n">
        <v>87.59399999999999</v>
      </c>
      <c r="BB174" s="46" t="n">
        <v>87.857</v>
      </c>
      <c r="BC174" s="46" t="n">
        <v>88.134</v>
      </c>
      <c r="BD174" s="46" t="n">
        <v>88.414</v>
      </c>
      <c r="BE174" s="46" t="n">
        <v>88.71299999999999</v>
      </c>
      <c r="BF174" s="46" t="n">
        <v>89.002</v>
      </c>
      <c r="BG174" s="46" t="n">
        <v>89.31100000000001</v>
      </c>
      <c r="BH174" s="46" t="n">
        <v>89.636</v>
      </c>
      <c r="BI174" s="46" t="n">
        <v>89.955</v>
      </c>
      <c r="BJ174" s="46" t="n">
        <v>90.30200000000001</v>
      </c>
      <c r="BK174" s="46" t="n">
        <v>90.649</v>
      </c>
      <c r="BL174" s="46" t="n">
        <v>91.01300000000001</v>
      </c>
      <c r="BM174" s="46" t="n">
        <v>91.374</v>
      </c>
      <c r="BN174" s="46" t="n">
        <v>91.754</v>
      </c>
      <c r="BO174" s="46" t="n">
        <v>92.139</v>
      </c>
      <c r="BP174" s="46" t="n">
        <v>92.53700000000001</v>
      </c>
      <c r="BQ174" s="46" t="n">
        <v>92.944</v>
      </c>
      <c r="BR174" s="46" t="n">
        <v>93.355</v>
      </c>
      <c r="BS174" s="46" t="n">
        <v>93.77800000000001</v>
      </c>
      <c r="BT174" s="46" t="n">
        <v>94.185</v>
      </c>
      <c r="BU174" s="46" t="n">
        <v>94.601</v>
      </c>
      <c r="BV174" s="46" t="n">
        <v>95.009</v>
      </c>
      <c r="BW174" s="46" t="n">
        <v>95.42700000000001</v>
      </c>
      <c r="BX174" s="46" t="n">
        <v>95.83199999999999</v>
      </c>
      <c r="BY174" s="46" t="n">
        <v>96.24299999999999</v>
      </c>
      <c r="BZ174" s="46" t="n">
        <v>96.642</v>
      </c>
      <c r="CA174" s="46" t="n">
        <v>97.04300000000001</v>
      </c>
      <c r="CB174" s="46" t="n">
        <v>97.453</v>
      </c>
      <c r="CC174" s="46" t="n">
        <v>97.85299999999999</v>
      </c>
      <c r="CD174" s="46" t="n">
        <v>98.251</v>
      </c>
      <c r="CE174" s="46" t="n">
        <v>98.651</v>
      </c>
      <c r="CF174" s="46" t="n">
        <v>99.056</v>
      </c>
      <c r="CG174" s="46" t="n">
        <v>99.461</v>
      </c>
      <c r="CH174" s="46" t="n">
        <v>99.857</v>
      </c>
      <c r="CI174" s="46" t="n">
        <v>100.25</v>
      </c>
      <c r="CJ174" s="46" t="n">
        <v>100.658</v>
      </c>
      <c r="CK174" s="46" t="n">
        <v>101.056</v>
      </c>
      <c r="CL174" s="46" t="n">
        <v>101.446</v>
      </c>
      <c r="CM174" s="46" t="n">
        <v>101.848</v>
      </c>
      <c r="CN174" s="46" t="n">
        <v>102.26</v>
      </c>
      <c r="CO174" s="46" t="n">
        <v>102.667</v>
      </c>
    </row>
    <row r="175" ht="13" customHeight="1" s="182">
      <c r="A175" s="42" t="n">
        <v>158</v>
      </c>
      <c r="B175" s="43" t="inlineStr">
        <is>
          <t>Medium variant</t>
        </is>
      </c>
      <c r="C175" s="64" t="inlineStr">
        <is>
          <t>Cuba</t>
        </is>
      </c>
      <c r="D175" s="45" t="n"/>
      <c r="E175" s="45" t="n">
        <v>192</v>
      </c>
      <c r="F175" s="43" t="inlineStr">
        <is>
          <t>Country/Area</t>
        </is>
      </c>
      <c r="G175" s="45" t="n">
        <v>915</v>
      </c>
      <c r="H175" s="73" t="n">
        <v>11324.777</v>
      </c>
      <c r="I175" s="73" t="n">
        <v>11335.108</v>
      </c>
      <c r="J175" s="73" t="n">
        <v>11339.255</v>
      </c>
      <c r="K175" s="73" t="n">
        <v>11338.146</v>
      </c>
      <c r="L175" s="73" t="n">
        <v>11333.484</v>
      </c>
      <c r="M175" s="73" t="n">
        <v>11326.616</v>
      </c>
      <c r="N175" s="46" t="n">
        <v>11317.498</v>
      </c>
      <c r="O175" s="46" t="n">
        <v>11305.648</v>
      </c>
      <c r="P175" s="46" t="n">
        <v>11291.378</v>
      </c>
      <c r="Q175" s="46" t="n">
        <v>11275.084</v>
      </c>
      <c r="R175" s="46" t="n">
        <v>11257.038</v>
      </c>
      <c r="S175" s="46" t="n">
        <v>11237.404</v>
      </c>
      <c r="T175" s="46" t="n">
        <v>11216.216</v>
      </c>
      <c r="U175" s="46" t="n">
        <v>11193.386</v>
      </c>
      <c r="V175" s="46" t="n">
        <v>11168.802</v>
      </c>
      <c r="W175" s="46" t="n">
        <v>11142.328</v>
      </c>
      <c r="X175" s="46" t="n">
        <v>11113.994</v>
      </c>
      <c r="Y175" s="46" t="n">
        <v>11083.814</v>
      </c>
      <c r="Z175" s="46" t="n">
        <v>11051.682</v>
      </c>
      <c r="AA175" s="46" t="n">
        <v>11017.444</v>
      </c>
      <c r="AB175" s="46" t="n">
        <v>10980.995</v>
      </c>
      <c r="AC175" s="46" t="n">
        <v>10942.286</v>
      </c>
      <c r="AD175" s="46" t="n">
        <v>10901.297</v>
      </c>
      <c r="AE175" s="46" t="n">
        <v>10858.029</v>
      </c>
      <c r="AF175" s="46" t="n">
        <v>10812.511</v>
      </c>
      <c r="AG175" s="46" t="n">
        <v>10764.75</v>
      </c>
      <c r="AH175" s="46" t="n">
        <v>10714.749</v>
      </c>
      <c r="AI175" s="46" t="n">
        <v>10662.484</v>
      </c>
      <c r="AJ175" s="46" t="n">
        <v>10607.937</v>
      </c>
      <c r="AK175" s="46" t="n">
        <v>10551.054</v>
      </c>
      <c r="AL175" s="46" t="n">
        <v>10491.849</v>
      </c>
      <c r="AM175" s="46" t="n">
        <v>10430.371</v>
      </c>
      <c r="AN175" s="46" t="n">
        <v>10366.653</v>
      </c>
      <c r="AO175" s="46" t="n">
        <v>10300.743</v>
      </c>
      <c r="AP175" s="46" t="n">
        <v>10232.635</v>
      </c>
      <c r="AQ175" s="46" t="n">
        <v>10162.395</v>
      </c>
      <c r="AR175" s="46" t="n">
        <v>10090.11</v>
      </c>
      <c r="AS175" s="46" t="n">
        <v>10015.937</v>
      </c>
      <c r="AT175" s="46" t="n">
        <v>9940.1</v>
      </c>
      <c r="AU175" s="46" t="n">
        <v>9862.862999999999</v>
      </c>
      <c r="AV175" s="46" t="n">
        <v>9784.512000000001</v>
      </c>
      <c r="AW175" s="46" t="n">
        <v>9705.209000000001</v>
      </c>
      <c r="AX175" s="46" t="n">
        <v>9625.120000000001</v>
      </c>
      <c r="AY175" s="46" t="n">
        <v>9544.477000000001</v>
      </c>
      <c r="AZ175" s="46" t="n">
        <v>9463.517</v>
      </c>
      <c r="BA175" s="46" t="n">
        <v>9382.466</v>
      </c>
      <c r="BB175" s="46" t="n">
        <v>9301.466</v>
      </c>
      <c r="BC175" s="46" t="n">
        <v>9220.674999999999</v>
      </c>
      <c r="BD175" s="46" t="n">
        <v>9140.43</v>
      </c>
      <c r="BE175" s="46" t="n">
        <v>9061.079</v>
      </c>
      <c r="BF175" s="46" t="n">
        <v>8982.882</v>
      </c>
      <c r="BG175" s="46" t="n">
        <v>8906.007</v>
      </c>
      <c r="BH175" s="46" t="n">
        <v>8830.453</v>
      </c>
      <c r="BI175" s="46" t="n">
        <v>8756.145</v>
      </c>
      <c r="BJ175" s="46" t="n">
        <v>8682.933000000001</v>
      </c>
      <c r="BK175" s="46" t="n">
        <v>8610.691999999999</v>
      </c>
      <c r="BL175" s="46" t="n">
        <v>8539.376</v>
      </c>
      <c r="BM175" s="46" t="n">
        <v>8469.01</v>
      </c>
      <c r="BN175" s="46" t="n">
        <v>8399.514999999999</v>
      </c>
      <c r="BO175" s="46" t="n">
        <v>8330.803</v>
      </c>
      <c r="BP175" s="46" t="n">
        <v>8262.800999999999</v>
      </c>
      <c r="BQ175" s="46" t="n">
        <v>8195.494000000001</v>
      </c>
      <c r="BR175" s="46" t="n">
        <v>8128.798</v>
      </c>
      <c r="BS175" s="46" t="n">
        <v>8062.427</v>
      </c>
      <c r="BT175" s="46" t="n">
        <v>7996.07</v>
      </c>
      <c r="BU175" s="46" t="n">
        <v>7929.466</v>
      </c>
      <c r="BV175" s="46" t="n">
        <v>7862.562</v>
      </c>
      <c r="BW175" s="46" t="n">
        <v>7795.406</v>
      </c>
      <c r="BX175" s="46" t="n">
        <v>7728.133</v>
      </c>
      <c r="BY175" s="46" t="n">
        <v>7660.919</v>
      </c>
      <c r="BZ175" s="46" t="n">
        <v>7593.946</v>
      </c>
      <c r="CA175" s="46" t="n">
        <v>7527.225</v>
      </c>
      <c r="CB175" s="46" t="n">
        <v>7460.771</v>
      </c>
      <c r="CC175" s="46" t="n">
        <v>7394.83</v>
      </c>
      <c r="CD175" s="46" t="n">
        <v>7329.663</v>
      </c>
      <c r="CE175" s="46" t="n">
        <v>7265.474</v>
      </c>
      <c r="CF175" s="46" t="n">
        <v>7202.344</v>
      </c>
      <c r="CG175" s="46" t="n">
        <v>7140.255</v>
      </c>
      <c r="CH175" s="46" t="n">
        <v>7079.125</v>
      </c>
      <c r="CI175" s="46" t="n">
        <v>7018.835</v>
      </c>
      <c r="CJ175" s="46" t="n">
        <v>6959.292</v>
      </c>
      <c r="CK175" s="46" t="n">
        <v>6900.438</v>
      </c>
      <c r="CL175" s="46" t="n">
        <v>6842.203</v>
      </c>
      <c r="CM175" s="46" t="n">
        <v>6784.62</v>
      </c>
      <c r="CN175" s="46" t="n">
        <v>6727.678</v>
      </c>
      <c r="CO175" s="46" t="n">
        <v>6671.461</v>
      </c>
    </row>
    <row r="176" ht="13" customHeight="1" s="182">
      <c r="A176" s="42" t="n">
        <v>159</v>
      </c>
      <c r="B176" s="43" t="inlineStr">
        <is>
          <t>Medium variant</t>
        </is>
      </c>
      <c r="C176" s="64" t="inlineStr">
        <is>
          <t>Curaçao</t>
        </is>
      </c>
      <c r="D176" s="45" t="n">
        <v>15</v>
      </c>
      <c r="E176" s="45" t="n">
        <v>531</v>
      </c>
      <c r="F176" s="43" t="inlineStr">
        <is>
          <t>Country/Area</t>
        </is>
      </c>
      <c r="G176" s="45" t="n">
        <v>915</v>
      </c>
      <c r="H176" s="73" t="n">
        <v>159.85</v>
      </c>
      <c r="I176" s="73" t="n">
        <v>161.055</v>
      </c>
      <c r="J176" s="73" t="n">
        <v>161.986</v>
      </c>
      <c r="K176" s="73" t="n">
        <v>162.753</v>
      </c>
      <c r="L176" s="73" t="n">
        <v>163.423</v>
      </c>
      <c r="M176" s="73" t="n">
        <v>164.1</v>
      </c>
      <c r="N176" s="46" t="n">
        <v>164.796</v>
      </c>
      <c r="O176" s="46" t="n">
        <v>165.531</v>
      </c>
      <c r="P176" s="46" t="n">
        <v>166.277</v>
      </c>
      <c r="Q176" s="46" t="n">
        <v>166.999</v>
      </c>
      <c r="R176" s="46" t="n">
        <v>167.691</v>
      </c>
      <c r="S176" s="46" t="n">
        <v>168.336</v>
      </c>
      <c r="T176" s="46" t="n">
        <v>168.964</v>
      </c>
      <c r="U176" s="46" t="n">
        <v>169.58</v>
      </c>
      <c r="V176" s="46" t="n">
        <v>170.145</v>
      </c>
      <c r="W176" s="46" t="n">
        <v>170.703</v>
      </c>
      <c r="X176" s="46" t="n">
        <v>171.229</v>
      </c>
      <c r="Y176" s="46" t="n">
        <v>171.728</v>
      </c>
      <c r="Z176" s="46" t="n">
        <v>172.208</v>
      </c>
      <c r="AA176" s="46" t="n">
        <v>172.641</v>
      </c>
      <c r="AB176" s="46" t="n">
        <v>173.056</v>
      </c>
      <c r="AC176" s="46" t="n">
        <v>173.43</v>
      </c>
      <c r="AD176" s="46" t="n">
        <v>173.782</v>
      </c>
      <c r="AE176" s="46" t="n">
        <v>174.11</v>
      </c>
      <c r="AF176" s="46" t="n">
        <v>174.392</v>
      </c>
      <c r="AG176" s="46" t="n">
        <v>174.64</v>
      </c>
      <c r="AH176" s="46" t="n">
        <v>174.868</v>
      </c>
      <c r="AI176" s="46" t="n">
        <v>175.068</v>
      </c>
      <c r="AJ176" s="46" t="n">
        <v>175.228</v>
      </c>
      <c r="AK176" s="46" t="n">
        <v>175.371</v>
      </c>
      <c r="AL176" s="46" t="n">
        <v>175.482</v>
      </c>
      <c r="AM176" s="46" t="n">
        <v>175.575</v>
      </c>
      <c r="AN176" s="46" t="n">
        <v>175.637</v>
      </c>
      <c r="AO176" s="46" t="n">
        <v>175.682</v>
      </c>
      <c r="AP176" s="46" t="n">
        <v>175.718</v>
      </c>
      <c r="AQ176" s="46" t="n">
        <v>175.723</v>
      </c>
      <c r="AR176" s="46" t="n">
        <v>175.731</v>
      </c>
      <c r="AS176" s="46" t="n">
        <v>175.729</v>
      </c>
      <c r="AT176" s="46" t="n">
        <v>175.724</v>
      </c>
      <c r="AU176" s="46" t="n">
        <v>175.708</v>
      </c>
      <c r="AV176" s="46" t="n">
        <v>175.699</v>
      </c>
      <c r="AW176" s="46" t="n">
        <v>175.7</v>
      </c>
      <c r="AX176" s="46" t="n">
        <v>175.712</v>
      </c>
      <c r="AY176" s="46" t="n">
        <v>175.723</v>
      </c>
      <c r="AZ176" s="46" t="n">
        <v>175.737</v>
      </c>
      <c r="BA176" s="46" t="n">
        <v>175.767</v>
      </c>
      <c r="BB176" s="46" t="n">
        <v>175.813</v>
      </c>
      <c r="BC176" s="46" t="n">
        <v>175.876</v>
      </c>
      <c r="BD176" s="46" t="n">
        <v>175.935</v>
      </c>
      <c r="BE176" s="46" t="n">
        <v>176.005</v>
      </c>
      <c r="BF176" s="46" t="n">
        <v>176.092</v>
      </c>
      <c r="BG176" s="46" t="n">
        <v>176.187</v>
      </c>
      <c r="BH176" s="46" t="n">
        <v>176.293</v>
      </c>
      <c r="BI176" s="46" t="n">
        <v>176.393</v>
      </c>
      <c r="BJ176" s="46" t="n">
        <v>176.492</v>
      </c>
      <c r="BK176" s="46" t="n">
        <v>176.608</v>
      </c>
      <c r="BL176" s="46" t="n">
        <v>176.707</v>
      </c>
      <c r="BM176" s="46" t="n">
        <v>176.798</v>
      </c>
      <c r="BN176" s="46" t="n">
        <v>176.896</v>
      </c>
      <c r="BO176" s="46" t="n">
        <v>176.982</v>
      </c>
      <c r="BP176" s="46" t="n">
        <v>177.052</v>
      </c>
      <c r="BQ176" s="46" t="n">
        <v>177.115</v>
      </c>
      <c r="BR176" s="46" t="n">
        <v>177.171</v>
      </c>
      <c r="BS176" s="46" t="n">
        <v>177.204</v>
      </c>
      <c r="BT176" s="46" t="n">
        <v>177.226</v>
      </c>
      <c r="BU176" s="46" t="n">
        <v>177.241</v>
      </c>
      <c r="BV176" s="46" t="n">
        <v>177.227</v>
      </c>
      <c r="BW176" s="46" t="n">
        <v>177.188</v>
      </c>
      <c r="BX176" s="46" t="n">
        <v>177.141</v>
      </c>
      <c r="BY176" s="46" t="n">
        <v>177.075</v>
      </c>
      <c r="BZ176" s="46" t="n">
        <v>177.009</v>
      </c>
      <c r="CA176" s="46" t="n">
        <v>176.918</v>
      </c>
      <c r="CB176" s="46" t="n">
        <v>176.83</v>
      </c>
      <c r="CC176" s="46" t="n">
        <v>176.719</v>
      </c>
      <c r="CD176" s="46" t="n">
        <v>176.598</v>
      </c>
      <c r="CE176" s="46" t="n">
        <v>176.481</v>
      </c>
      <c r="CF176" s="46" t="n">
        <v>176.343</v>
      </c>
      <c r="CG176" s="46" t="n">
        <v>176.207</v>
      </c>
      <c r="CH176" s="46" t="n">
        <v>176.062</v>
      </c>
      <c r="CI176" s="46" t="n">
        <v>175.914</v>
      </c>
      <c r="CJ176" s="46" t="n">
        <v>175.767</v>
      </c>
      <c r="CK176" s="46" t="n">
        <v>175.619</v>
      </c>
      <c r="CL176" s="46" t="n">
        <v>175.472</v>
      </c>
      <c r="CM176" s="46" t="n">
        <v>175.322</v>
      </c>
      <c r="CN176" s="46" t="n">
        <v>175.187</v>
      </c>
      <c r="CO176" s="46" t="n">
        <v>175.041</v>
      </c>
    </row>
    <row r="177" ht="13" customHeight="1" s="182">
      <c r="A177" s="42" t="n">
        <v>160</v>
      </c>
      <c r="B177" s="43" t="inlineStr">
        <is>
          <t>Medium variant</t>
        </is>
      </c>
      <c r="C177" s="64" t="inlineStr">
        <is>
          <t>Dominica</t>
        </is>
      </c>
      <c r="D177" s="45" t="n"/>
      <c r="E177" s="45" t="n">
        <v>212</v>
      </c>
      <c r="F177" s="43" t="inlineStr">
        <is>
          <t>Country/Area</t>
        </is>
      </c>
      <c r="G177" s="45" t="n">
        <v>915</v>
      </c>
      <c r="H177" s="73" t="n">
        <v>71.175</v>
      </c>
      <c r="I177" s="73" t="n">
        <v>71.307</v>
      </c>
      <c r="J177" s="73" t="n">
        <v>71.45999999999999</v>
      </c>
      <c r="K177" s="73" t="n">
        <v>71.626</v>
      </c>
      <c r="L177" s="73" t="n">
        <v>71.80800000000001</v>
      </c>
      <c r="M177" s="73" t="n">
        <v>71.991</v>
      </c>
      <c r="N177" s="46" t="n">
        <v>72.172</v>
      </c>
      <c r="O177" s="46" t="n">
        <v>72.337</v>
      </c>
      <c r="P177" s="46" t="n">
        <v>72.514</v>
      </c>
      <c r="Q177" s="46" t="n">
        <v>72.68300000000001</v>
      </c>
      <c r="R177" s="46" t="n">
        <v>72.819</v>
      </c>
      <c r="S177" s="46" t="n">
        <v>72.95399999999999</v>
      </c>
      <c r="T177" s="46" t="n">
        <v>73.05200000000001</v>
      </c>
      <c r="U177" s="46" t="n">
        <v>73.137</v>
      </c>
      <c r="V177" s="46" t="n">
        <v>73.20099999999999</v>
      </c>
      <c r="W177" s="46" t="n">
        <v>73.244</v>
      </c>
      <c r="X177" s="46" t="n">
        <v>73.264</v>
      </c>
      <c r="Y177" s="46" t="n">
        <v>73.255</v>
      </c>
      <c r="Z177" s="46" t="n">
        <v>73.226</v>
      </c>
      <c r="AA177" s="46" t="n">
        <v>73.17400000000001</v>
      </c>
      <c r="AB177" s="46" t="n">
        <v>73.10599999999999</v>
      </c>
      <c r="AC177" s="46" t="n">
        <v>73.01900000000001</v>
      </c>
      <c r="AD177" s="46" t="n">
        <v>72.922</v>
      </c>
      <c r="AE177" s="46" t="n">
        <v>72.80800000000001</v>
      </c>
      <c r="AF177" s="46" t="n">
        <v>72.682</v>
      </c>
      <c r="AG177" s="46" t="n">
        <v>72.548</v>
      </c>
      <c r="AH177" s="46" t="n">
        <v>72.40300000000001</v>
      </c>
      <c r="AI177" s="46" t="n">
        <v>72.259</v>
      </c>
      <c r="AJ177" s="46" t="n">
        <v>72.09999999999999</v>
      </c>
      <c r="AK177" s="46" t="n">
        <v>71.935</v>
      </c>
      <c r="AL177" s="46" t="n">
        <v>71.771</v>
      </c>
      <c r="AM177" s="46" t="n">
        <v>71.607</v>
      </c>
      <c r="AN177" s="46" t="n">
        <v>71.432</v>
      </c>
      <c r="AO177" s="46" t="n">
        <v>71.26000000000001</v>
      </c>
      <c r="AP177" s="46" t="n">
        <v>71.07299999999999</v>
      </c>
      <c r="AQ177" s="46" t="n">
        <v>70.872</v>
      </c>
      <c r="AR177" s="46" t="n">
        <v>70.68000000000001</v>
      </c>
      <c r="AS177" s="46" t="n">
        <v>70.462</v>
      </c>
      <c r="AT177" s="46" t="n">
        <v>70.242</v>
      </c>
      <c r="AU177" s="46" t="n">
        <v>70.01000000000001</v>
      </c>
      <c r="AV177" s="46" t="n">
        <v>69.77200000000001</v>
      </c>
      <c r="AW177" s="46" t="n">
        <v>69.511</v>
      </c>
      <c r="AX177" s="46" t="n">
        <v>69.252</v>
      </c>
      <c r="AY177" s="46" t="n">
        <v>68.959</v>
      </c>
      <c r="AZ177" s="46" t="n">
        <v>68.67100000000001</v>
      </c>
      <c r="BA177" s="46" t="n">
        <v>68.383</v>
      </c>
      <c r="BB177" s="46" t="n">
        <v>68.063</v>
      </c>
      <c r="BC177" s="46" t="n">
        <v>67.739</v>
      </c>
      <c r="BD177" s="46" t="n">
        <v>67.407</v>
      </c>
      <c r="BE177" s="46" t="n">
        <v>67.04000000000001</v>
      </c>
      <c r="BF177" s="46" t="n">
        <v>66.69</v>
      </c>
      <c r="BG177" s="46" t="n">
        <v>66.315</v>
      </c>
      <c r="BH177" s="46" t="n">
        <v>65.93600000000001</v>
      </c>
      <c r="BI177" s="46" t="n">
        <v>65.536</v>
      </c>
      <c r="BJ177" s="46" t="n">
        <v>65.131</v>
      </c>
      <c r="BK177" s="46" t="n">
        <v>64.715</v>
      </c>
      <c r="BL177" s="46" t="n">
        <v>64.29600000000001</v>
      </c>
      <c r="BM177" s="46" t="n">
        <v>63.868</v>
      </c>
      <c r="BN177" s="46" t="n">
        <v>63.432</v>
      </c>
      <c r="BO177" s="46" t="n">
        <v>62.985</v>
      </c>
      <c r="BP177" s="46" t="n">
        <v>62.523</v>
      </c>
      <c r="BQ177" s="46" t="n">
        <v>62.065</v>
      </c>
      <c r="BR177" s="46" t="n">
        <v>61.608</v>
      </c>
      <c r="BS177" s="46" t="n">
        <v>61.126</v>
      </c>
      <c r="BT177" s="46" t="n">
        <v>60.654</v>
      </c>
      <c r="BU177" s="46" t="n">
        <v>60.163</v>
      </c>
      <c r="BV177" s="46" t="n">
        <v>59.687</v>
      </c>
      <c r="BW177" s="46" t="n">
        <v>59.199</v>
      </c>
      <c r="BX177" s="46" t="n">
        <v>58.707</v>
      </c>
      <c r="BY177" s="46" t="n">
        <v>58.224</v>
      </c>
      <c r="BZ177" s="46" t="n">
        <v>57.753</v>
      </c>
      <c r="CA177" s="46" t="n">
        <v>57.281</v>
      </c>
      <c r="CB177" s="46" t="n">
        <v>56.805</v>
      </c>
      <c r="CC177" s="46" t="n">
        <v>56.342</v>
      </c>
      <c r="CD177" s="46" t="n">
        <v>55.89</v>
      </c>
      <c r="CE177" s="46" t="n">
        <v>55.436</v>
      </c>
      <c r="CF177" s="46" t="n">
        <v>54.994</v>
      </c>
      <c r="CG177" s="46" t="n">
        <v>54.557</v>
      </c>
      <c r="CH177" s="46" t="n">
        <v>54.128</v>
      </c>
      <c r="CI177" s="46" t="n">
        <v>53.706</v>
      </c>
      <c r="CJ177" s="46" t="n">
        <v>53.294</v>
      </c>
      <c r="CK177" s="46" t="n">
        <v>52.895</v>
      </c>
      <c r="CL177" s="46" t="n">
        <v>52.493</v>
      </c>
      <c r="CM177" s="46" t="n">
        <v>52.108</v>
      </c>
      <c r="CN177" s="46" t="n">
        <v>51.727</v>
      </c>
      <c r="CO177" s="46" t="n">
        <v>51.345</v>
      </c>
    </row>
    <row r="178" ht="13" customHeight="1" s="182">
      <c r="A178" s="42" t="n">
        <v>161</v>
      </c>
      <c r="B178" s="43" t="inlineStr">
        <is>
          <t>Medium variant</t>
        </is>
      </c>
      <c r="C178" s="64" t="inlineStr">
        <is>
          <t>Dominican Republic</t>
        </is>
      </c>
      <c r="D178" s="45" t="n"/>
      <c r="E178" s="45" t="n">
        <v>214</v>
      </c>
      <c r="F178" s="43" t="inlineStr">
        <is>
          <t>Country/Area</t>
        </is>
      </c>
      <c r="G178" s="45" t="n">
        <v>915</v>
      </c>
      <c r="H178" s="73" t="n">
        <v>10281.675</v>
      </c>
      <c r="I178" s="73" t="n">
        <v>10397.738</v>
      </c>
      <c r="J178" s="73" t="n">
        <v>10513.111</v>
      </c>
      <c r="K178" s="73" t="n">
        <v>10627.147</v>
      </c>
      <c r="L178" s="73" t="n">
        <v>10738.957</v>
      </c>
      <c r="M178" s="73" t="n">
        <v>10847.904</v>
      </c>
      <c r="N178" s="46" t="n">
        <v>10953.714</v>
      </c>
      <c r="O178" s="46" t="n">
        <v>11056.374</v>
      </c>
      <c r="P178" s="46" t="n">
        <v>11155.917</v>
      </c>
      <c r="Q178" s="46" t="n">
        <v>11252.476</v>
      </c>
      <c r="R178" s="46" t="n">
        <v>11346.157</v>
      </c>
      <c r="S178" s="46" t="n">
        <v>11436.847</v>
      </c>
      <c r="T178" s="46" t="n">
        <v>11524.522</v>
      </c>
      <c r="U178" s="46" t="n">
        <v>11609.235</v>
      </c>
      <c r="V178" s="46" t="n">
        <v>11691.142</v>
      </c>
      <c r="W178" s="46" t="n">
        <v>11770.316</v>
      </c>
      <c r="X178" s="46" t="n">
        <v>11846.806</v>
      </c>
      <c r="Y178" s="46" t="n">
        <v>11920.599</v>
      </c>
      <c r="Z178" s="46" t="n">
        <v>11991.718</v>
      </c>
      <c r="AA178" s="46" t="n">
        <v>12060.203</v>
      </c>
      <c r="AB178" s="46" t="n">
        <v>12126.063</v>
      </c>
      <c r="AC178" s="46" t="n">
        <v>12189.316</v>
      </c>
      <c r="AD178" s="46" t="n">
        <v>12249.97</v>
      </c>
      <c r="AE178" s="46" t="n">
        <v>12308.031</v>
      </c>
      <c r="AF178" s="46" t="n">
        <v>12363.543</v>
      </c>
      <c r="AG178" s="46" t="n">
        <v>12416.487</v>
      </c>
      <c r="AH178" s="46" t="n">
        <v>12466.878</v>
      </c>
      <c r="AI178" s="46" t="n">
        <v>12514.682</v>
      </c>
      <c r="AJ178" s="46" t="n">
        <v>12559.83</v>
      </c>
      <c r="AK178" s="46" t="n">
        <v>12602.199</v>
      </c>
      <c r="AL178" s="46" t="n">
        <v>12641.739</v>
      </c>
      <c r="AM178" s="46" t="n">
        <v>12678.418</v>
      </c>
      <c r="AN178" s="46" t="n">
        <v>12712.21</v>
      </c>
      <c r="AO178" s="46" t="n">
        <v>12743.092</v>
      </c>
      <c r="AP178" s="46" t="n">
        <v>12770.97</v>
      </c>
      <c r="AQ178" s="46" t="n">
        <v>12795.809</v>
      </c>
      <c r="AR178" s="46" t="n">
        <v>12817.588</v>
      </c>
      <c r="AS178" s="46" t="n">
        <v>12836.343</v>
      </c>
      <c r="AT178" s="46" t="n">
        <v>12852.141</v>
      </c>
      <c r="AU178" s="46" t="n">
        <v>12865.075</v>
      </c>
      <c r="AV178" s="46" t="n">
        <v>12875.248</v>
      </c>
      <c r="AW178" s="46" t="n">
        <v>12882.699</v>
      </c>
      <c r="AX178" s="46" t="n">
        <v>12887.443</v>
      </c>
      <c r="AY178" s="46" t="n">
        <v>12889.463</v>
      </c>
      <c r="AZ178" s="46" t="n">
        <v>12888.812</v>
      </c>
      <c r="BA178" s="46" t="n">
        <v>12885.464</v>
      </c>
      <c r="BB178" s="46" t="n">
        <v>12879.468</v>
      </c>
      <c r="BC178" s="46" t="n">
        <v>12870.85</v>
      </c>
      <c r="BD178" s="46" t="n">
        <v>12859.706</v>
      </c>
      <c r="BE178" s="46" t="n">
        <v>12846.116</v>
      </c>
      <c r="BF178" s="46" t="n">
        <v>12830.154</v>
      </c>
      <c r="BG178" s="46" t="n">
        <v>12811.884</v>
      </c>
      <c r="BH178" s="46" t="n">
        <v>12791.318</v>
      </c>
      <c r="BI178" s="46" t="n">
        <v>12768.438</v>
      </c>
      <c r="BJ178" s="46" t="n">
        <v>12743.206</v>
      </c>
      <c r="BK178" s="46" t="n">
        <v>12715.611</v>
      </c>
      <c r="BL178" s="46" t="n">
        <v>12685.666</v>
      </c>
      <c r="BM178" s="46" t="n">
        <v>12653.414</v>
      </c>
      <c r="BN178" s="46" t="n">
        <v>12618.938</v>
      </c>
      <c r="BO178" s="46" t="n">
        <v>12582.295</v>
      </c>
      <c r="BP178" s="46" t="n">
        <v>12543.539</v>
      </c>
      <c r="BQ178" s="46" t="n">
        <v>12502.738</v>
      </c>
      <c r="BR178" s="46" t="n">
        <v>12459.897</v>
      </c>
      <c r="BS178" s="46" t="n">
        <v>12415.044</v>
      </c>
      <c r="BT178" s="46" t="n">
        <v>12368.195</v>
      </c>
      <c r="BU178" s="46" t="n">
        <v>12319.362</v>
      </c>
      <c r="BV178" s="46" t="n">
        <v>12268.604</v>
      </c>
      <c r="BW178" s="46" t="n">
        <v>12215.958</v>
      </c>
      <c r="BX178" s="46" t="n">
        <v>12161.469</v>
      </c>
      <c r="BY178" s="46" t="n">
        <v>12105.201</v>
      </c>
      <c r="BZ178" s="46" t="n">
        <v>12047.2</v>
      </c>
      <c r="CA178" s="46" t="n">
        <v>11987.529</v>
      </c>
      <c r="CB178" s="46" t="n">
        <v>11926.225</v>
      </c>
      <c r="CC178" s="46" t="n">
        <v>11863.384</v>
      </c>
      <c r="CD178" s="46" t="n">
        <v>11799.084</v>
      </c>
      <c r="CE178" s="46" t="n">
        <v>11733.427</v>
      </c>
      <c r="CF178" s="46" t="n">
        <v>11666.438</v>
      </c>
      <c r="CG178" s="46" t="n">
        <v>11598.212</v>
      </c>
      <c r="CH178" s="46" t="n">
        <v>11528.759</v>
      </c>
      <c r="CI178" s="46" t="n">
        <v>11458.145</v>
      </c>
      <c r="CJ178" s="46" t="n">
        <v>11386.389</v>
      </c>
      <c r="CK178" s="46" t="n">
        <v>11313.544</v>
      </c>
      <c r="CL178" s="46" t="n">
        <v>11239.666</v>
      </c>
      <c r="CM178" s="46" t="n">
        <v>11164.833</v>
      </c>
      <c r="CN178" s="46" t="n">
        <v>11089.102</v>
      </c>
      <c r="CO178" s="46" t="n">
        <v>11012.548</v>
      </c>
    </row>
    <row r="179" ht="13" customHeight="1" s="182">
      <c r="A179" s="42" t="n">
        <v>162</v>
      </c>
      <c r="B179" s="43" t="inlineStr">
        <is>
          <t>Medium variant</t>
        </is>
      </c>
      <c r="C179" s="64" t="inlineStr">
        <is>
          <t>Grenada</t>
        </is>
      </c>
      <c r="D179" s="45" t="n"/>
      <c r="E179" s="45" t="n">
        <v>308</v>
      </c>
      <c r="F179" s="43" t="inlineStr">
        <is>
          <t>Country/Area</t>
        </is>
      </c>
      <c r="G179" s="45" t="n">
        <v>915</v>
      </c>
      <c r="H179" s="73" t="n">
        <v>109.603</v>
      </c>
      <c r="I179" s="73" t="n">
        <v>110.263</v>
      </c>
      <c r="J179" s="73" t="n">
        <v>110.874</v>
      </c>
      <c r="K179" s="73" t="n">
        <v>111.449</v>
      </c>
      <c r="L179" s="73" t="n">
        <v>112.002</v>
      </c>
      <c r="M179" s="73" t="n">
        <v>112.519</v>
      </c>
      <c r="N179" s="46" t="n">
        <v>113.015</v>
      </c>
      <c r="O179" s="46" t="n">
        <v>113.477</v>
      </c>
      <c r="P179" s="46" t="n">
        <v>113.903</v>
      </c>
      <c r="Q179" s="46" t="n">
        <v>114.289</v>
      </c>
      <c r="R179" s="46" t="n">
        <v>114.624</v>
      </c>
      <c r="S179" s="46" t="n">
        <v>114.929</v>
      </c>
      <c r="T179" s="46" t="n">
        <v>115.193</v>
      </c>
      <c r="U179" s="46" t="n">
        <v>115.422</v>
      </c>
      <c r="V179" s="46" t="n">
        <v>115.621</v>
      </c>
      <c r="W179" s="46" t="n">
        <v>115.781</v>
      </c>
      <c r="X179" s="46" t="n">
        <v>115.932</v>
      </c>
      <c r="Y179" s="46" t="n">
        <v>116.064</v>
      </c>
      <c r="Z179" s="46" t="n">
        <v>116.171</v>
      </c>
      <c r="AA179" s="46" t="n">
        <v>116.251</v>
      </c>
      <c r="AB179" s="46" t="n">
        <v>116.342</v>
      </c>
      <c r="AC179" s="46" t="n">
        <v>116.384</v>
      </c>
      <c r="AD179" s="46" t="n">
        <v>116.429</v>
      </c>
      <c r="AE179" s="46" t="n">
        <v>116.456</v>
      </c>
      <c r="AF179" s="46" t="n">
        <v>116.475</v>
      </c>
      <c r="AG179" s="46" t="n">
        <v>116.474</v>
      </c>
      <c r="AH179" s="46" t="n">
        <v>116.456</v>
      </c>
      <c r="AI179" s="46" t="n">
        <v>116.437</v>
      </c>
      <c r="AJ179" s="46" t="n">
        <v>116.392</v>
      </c>
      <c r="AK179" s="46" t="n">
        <v>116.338</v>
      </c>
      <c r="AL179" s="46" t="n">
        <v>116.264</v>
      </c>
      <c r="AM179" s="46" t="n">
        <v>116.161</v>
      </c>
      <c r="AN179" s="46" t="n">
        <v>116.047</v>
      </c>
      <c r="AO179" s="46" t="n">
        <v>115.913</v>
      </c>
      <c r="AP179" s="46" t="n">
        <v>115.747</v>
      </c>
      <c r="AQ179" s="46" t="n">
        <v>115.561</v>
      </c>
      <c r="AR179" s="46" t="n">
        <v>115.347</v>
      </c>
      <c r="AS179" s="46" t="n">
        <v>115.114</v>
      </c>
      <c r="AT179" s="46" t="n">
        <v>114.846</v>
      </c>
      <c r="AU179" s="46" t="n">
        <v>114.553</v>
      </c>
      <c r="AV179" s="46" t="n">
        <v>114.233</v>
      </c>
      <c r="AW179" s="46" t="n">
        <v>113.889</v>
      </c>
      <c r="AX179" s="46" t="n">
        <v>113.527</v>
      </c>
      <c r="AY179" s="46" t="n">
        <v>113.131</v>
      </c>
      <c r="AZ179" s="46" t="n">
        <v>112.722</v>
      </c>
      <c r="BA179" s="46" t="n">
        <v>112.28</v>
      </c>
      <c r="BB179" s="46" t="n">
        <v>111.816</v>
      </c>
      <c r="BC179" s="46" t="n">
        <v>111.333</v>
      </c>
      <c r="BD179" s="46" t="n">
        <v>110.841</v>
      </c>
      <c r="BE179" s="46" t="n">
        <v>110.317</v>
      </c>
      <c r="BF179" s="46" t="n">
        <v>109.774</v>
      </c>
      <c r="BG179" s="46" t="n">
        <v>109.228</v>
      </c>
      <c r="BH179" s="46" t="n">
        <v>108.655</v>
      </c>
      <c r="BI179" s="46" t="n">
        <v>108.073</v>
      </c>
      <c r="BJ179" s="46" t="n">
        <v>107.471</v>
      </c>
      <c r="BK179" s="46" t="n">
        <v>106.865</v>
      </c>
      <c r="BL179" s="46" t="n">
        <v>106.246</v>
      </c>
      <c r="BM179" s="46" t="n">
        <v>105.605</v>
      </c>
      <c r="BN179" s="46" t="n">
        <v>104.962</v>
      </c>
      <c r="BO179" s="46" t="n">
        <v>104.3</v>
      </c>
      <c r="BP179" s="46" t="n">
        <v>103.638</v>
      </c>
      <c r="BQ179" s="46" t="n">
        <v>102.963</v>
      </c>
      <c r="BR179" s="46" t="n">
        <v>102.289</v>
      </c>
      <c r="BS179" s="46" t="n">
        <v>101.606</v>
      </c>
      <c r="BT179" s="46" t="n">
        <v>100.919</v>
      </c>
      <c r="BU179" s="46" t="n">
        <v>100.231</v>
      </c>
      <c r="BV179" s="46" t="n">
        <v>99.541</v>
      </c>
      <c r="BW179" s="46" t="n">
        <v>98.84999999999999</v>
      </c>
      <c r="BX179" s="46" t="n">
        <v>98.154</v>
      </c>
      <c r="BY179" s="46" t="n">
        <v>97.464</v>
      </c>
      <c r="BZ179" s="46" t="n">
        <v>96.765</v>
      </c>
      <c r="CA179" s="46" t="n">
        <v>96.07299999999999</v>
      </c>
      <c r="CB179" s="46" t="n">
        <v>95.38</v>
      </c>
      <c r="CC179" s="46" t="n">
        <v>94.68000000000001</v>
      </c>
      <c r="CD179" s="46" t="n">
        <v>93.985</v>
      </c>
      <c r="CE179" s="46" t="n">
        <v>93.283</v>
      </c>
      <c r="CF179" s="46" t="n">
        <v>92.592</v>
      </c>
      <c r="CG179" s="46" t="n">
        <v>91.89400000000001</v>
      </c>
      <c r="CH179" s="46" t="n">
        <v>91.184</v>
      </c>
      <c r="CI179" s="46" t="n">
        <v>90.488</v>
      </c>
      <c r="CJ179" s="46" t="n">
        <v>89.777</v>
      </c>
      <c r="CK179" s="46" t="n">
        <v>89.066</v>
      </c>
      <c r="CL179" s="46" t="n">
        <v>88.351</v>
      </c>
      <c r="CM179" s="46" t="n">
        <v>87.634</v>
      </c>
      <c r="CN179" s="46" t="n">
        <v>86.90300000000001</v>
      </c>
      <c r="CO179" s="46" t="n">
        <v>86.18300000000001</v>
      </c>
    </row>
    <row r="180" ht="13" customHeight="1" s="182">
      <c r="A180" s="42" t="n">
        <v>163</v>
      </c>
      <c r="B180" s="43" t="inlineStr">
        <is>
          <t>Medium variant</t>
        </is>
      </c>
      <c r="C180" s="64" t="inlineStr">
        <is>
          <t>Guadeloupe</t>
        </is>
      </c>
      <c r="D180" s="45" t="n">
        <v>2</v>
      </c>
      <c r="E180" s="45" t="n">
        <v>312</v>
      </c>
      <c r="F180" s="43" t="inlineStr">
        <is>
          <t>Country/Area</t>
        </is>
      </c>
      <c r="G180" s="45" t="n">
        <v>915</v>
      </c>
      <c r="H180" s="73" t="n">
        <v>400.26</v>
      </c>
      <c r="I180" s="73" t="n">
        <v>399.76</v>
      </c>
      <c r="J180" s="73" t="n">
        <v>399.679</v>
      </c>
      <c r="K180" s="73" t="n">
        <v>399.848</v>
      </c>
      <c r="L180" s="73" t="n">
        <v>400.048</v>
      </c>
      <c r="M180" s="73" t="n">
        <v>400.127</v>
      </c>
      <c r="N180" s="46" t="n">
        <v>400.013</v>
      </c>
      <c r="O180" s="46" t="n">
        <v>399.802</v>
      </c>
      <c r="P180" s="46" t="n">
        <v>399.536</v>
      </c>
      <c r="Q180" s="46" t="n">
        <v>399.321</v>
      </c>
      <c r="R180" s="46" t="n">
        <v>399.247</v>
      </c>
      <c r="S180" s="46" t="n">
        <v>399.316</v>
      </c>
      <c r="T180" s="46" t="n">
        <v>399.488</v>
      </c>
      <c r="U180" s="46" t="n">
        <v>399.731</v>
      </c>
      <c r="V180" s="46" t="n">
        <v>400.006</v>
      </c>
      <c r="W180" s="46" t="n">
        <v>400.244</v>
      </c>
      <c r="X180" s="46" t="n">
        <v>400.457</v>
      </c>
      <c r="Y180" s="46" t="n">
        <v>400.628</v>
      </c>
      <c r="Z180" s="46" t="n">
        <v>400.749</v>
      </c>
      <c r="AA180" s="46" t="n">
        <v>400.769</v>
      </c>
      <c r="AB180" s="46" t="n">
        <v>400.666</v>
      </c>
      <c r="AC180" s="46" t="n">
        <v>400.451</v>
      </c>
      <c r="AD180" s="46" t="n">
        <v>400.111</v>
      </c>
      <c r="AE180" s="46" t="n">
        <v>399.635</v>
      </c>
      <c r="AF180" s="46" t="n">
        <v>399.046</v>
      </c>
      <c r="AG180" s="46" t="n">
        <v>398.339</v>
      </c>
      <c r="AH180" s="46" t="n">
        <v>397.521</v>
      </c>
      <c r="AI180" s="46" t="n">
        <v>396.611</v>
      </c>
      <c r="AJ180" s="46" t="n">
        <v>395.597</v>
      </c>
      <c r="AK180" s="46" t="n">
        <v>394.508</v>
      </c>
      <c r="AL180" s="46" t="n">
        <v>393.357</v>
      </c>
      <c r="AM180" s="46" t="n">
        <v>392.155</v>
      </c>
      <c r="AN180" s="46" t="n">
        <v>390.91</v>
      </c>
      <c r="AO180" s="46" t="n">
        <v>389.623</v>
      </c>
      <c r="AP180" s="46" t="n">
        <v>388.296</v>
      </c>
      <c r="AQ180" s="46" t="n">
        <v>386.919</v>
      </c>
      <c r="AR180" s="46" t="n">
        <v>385.515</v>
      </c>
      <c r="AS180" s="46" t="n">
        <v>384.084</v>
      </c>
      <c r="AT180" s="46" t="n">
        <v>382.657</v>
      </c>
      <c r="AU180" s="46" t="n">
        <v>381.239</v>
      </c>
      <c r="AV180" s="46" t="n">
        <v>379.835</v>
      </c>
      <c r="AW180" s="46" t="n">
        <v>378.485</v>
      </c>
      <c r="AX180" s="46" t="n">
        <v>377.177</v>
      </c>
      <c r="AY180" s="46" t="n">
        <v>375.91</v>
      </c>
      <c r="AZ180" s="46" t="n">
        <v>374.69</v>
      </c>
      <c r="BA180" s="46" t="n">
        <v>373.529</v>
      </c>
      <c r="BB180" s="46" t="n">
        <v>372.427</v>
      </c>
      <c r="BC180" s="46" t="n">
        <v>371.367</v>
      </c>
      <c r="BD180" s="46" t="n">
        <v>370.375</v>
      </c>
      <c r="BE180" s="46" t="n">
        <v>369.433</v>
      </c>
      <c r="BF180" s="46" t="n">
        <v>368.537</v>
      </c>
      <c r="BG180" s="46" t="n">
        <v>367.695</v>
      </c>
      <c r="BH180" s="46" t="n">
        <v>366.897</v>
      </c>
      <c r="BI180" s="46" t="n">
        <v>366.131</v>
      </c>
      <c r="BJ180" s="46" t="n">
        <v>365.405</v>
      </c>
      <c r="BK180" s="46" t="n">
        <v>364.71</v>
      </c>
      <c r="BL180" s="46" t="n">
        <v>364.04</v>
      </c>
      <c r="BM180" s="46" t="n">
        <v>363.382</v>
      </c>
      <c r="BN180" s="46" t="n">
        <v>362.742</v>
      </c>
      <c r="BO180" s="46" t="n">
        <v>362.112</v>
      </c>
      <c r="BP180" s="46" t="n">
        <v>361.505</v>
      </c>
      <c r="BQ180" s="46" t="n">
        <v>360.885</v>
      </c>
      <c r="BR180" s="46" t="n">
        <v>360.268</v>
      </c>
      <c r="BS180" s="46" t="n">
        <v>359.652</v>
      </c>
      <c r="BT180" s="46" t="n">
        <v>359.024</v>
      </c>
      <c r="BU180" s="46" t="n">
        <v>358.4</v>
      </c>
      <c r="BV180" s="46" t="n">
        <v>357.744</v>
      </c>
      <c r="BW180" s="46" t="n">
        <v>357.084</v>
      </c>
      <c r="BX180" s="46" t="n">
        <v>356.399</v>
      </c>
      <c r="BY180" s="46" t="n">
        <v>355.687</v>
      </c>
      <c r="BZ180" s="46" t="n">
        <v>354.957</v>
      </c>
      <c r="CA180" s="46" t="n">
        <v>354.177</v>
      </c>
      <c r="CB180" s="46" t="n">
        <v>353.365</v>
      </c>
      <c r="CC180" s="46" t="n">
        <v>352.523</v>
      </c>
      <c r="CD180" s="46" t="n">
        <v>351.632</v>
      </c>
      <c r="CE180" s="46" t="n">
        <v>350.695</v>
      </c>
      <c r="CF180" s="46" t="n">
        <v>349.728</v>
      </c>
      <c r="CG180" s="46" t="n">
        <v>348.707</v>
      </c>
      <c r="CH180" s="46" t="n">
        <v>347.625</v>
      </c>
      <c r="CI180" s="46" t="n">
        <v>346.521</v>
      </c>
      <c r="CJ180" s="46" t="n">
        <v>345.34</v>
      </c>
      <c r="CK180" s="46" t="n">
        <v>344.119</v>
      </c>
      <c r="CL180" s="46" t="n">
        <v>342.841</v>
      </c>
      <c r="CM180" s="46" t="n">
        <v>341.504</v>
      </c>
      <c r="CN180" s="46" t="n">
        <v>340.114</v>
      </c>
      <c r="CO180" s="46" t="n">
        <v>338.669</v>
      </c>
    </row>
    <row r="181" ht="13" customHeight="1" s="182">
      <c r="A181" s="42" t="n">
        <v>164</v>
      </c>
      <c r="B181" s="43" t="inlineStr">
        <is>
          <t>Medium variant</t>
        </is>
      </c>
      <c r="C181" s="64" t="inlineStr">
        <is>
          <t>Haiti</t>
        </is>
      </c>
      <c r="D181" s="45" t="n"/>
      <c r="E181" s="45" t="n">
        <v>332</v>
      </c>
      <c r="F181" s="43" t="inlineStr">
        <is>
          <t>Country/Area</t>
        </is>
      </c>
      <c r="G181" s="45" t="n">
        <v>915</v>
      </c>
      <c r="H181" s="73" t="n">
        <v>10695.54</v>
      </c>
      <c r="I181" s="73" t="n">
        <v>10839.976</v>
      </c>
      <c r="J181" s="73" t="n">
        <v>10982.367</v>
      </c>
      <c r="K181" s="73" t="n">
        <v>11123.183</v>
      </c>
      <c r="L181" s="73" t="n">
        <v>11263.079</v>
      </c>
      <c r="M181" s="73" t="n">
        <v>11402.533</v>
      </c>
      <c r="N181" s="46" t="n">
        <v>11541.683</v>
      </c>
      <c r="O181" s="46" t="n">
        <v>11680.288</v>
      </c>
      <c r="P181" s="46" t="n">
        <v>11817.963</v>
      </c>
      <c r="Q181" s="46" t="n">
        <v>11954.192</v>
      </c>
      <c r="R181" s="46" t="n">
        <v>12088.555</v>
      </c>
      <c r="S181" s="46" t="n">
        <v>12220.965</v>
      </c>
      <c r="T181" s="46" t="n">
        <v>12351.508</v>
      </c>
      <c r="U181" s="46" t="n">
        <v>12480.291</v>
      </c>
      <c r="V181" s="46" t="n">
        <v>12607.489</v>
      </c>
      <c r="W181" s="46" t="n">
        <v>12733.227</v>
      </c>
      <c r="X181" s="46" t="n">
        <v>12857.462</v>
      </c>
      <c r="Y181" s="46" t="n">
        <v>12980.131</v>
      </c>
      <c r="Z181" s="46" t="n">
        <v>13101.411</v>
      </c>
      <c r="AA181" s="46" t="n">
        <v>13221.557</v>
      </c>
      <c r="AB181" s="46" t="n">
        <v>13340.69</v>
      </c>
      <c r="AC181" s="46" t="n">
        <v>13458.858</v>
      </c>
      <c r="AD181" s="46" t="n">
        <v>13575.896</v>
      </c>
      <c r="AE181" s="46" t="n">
        <v>13691.413</v>
      </c>
      <c r="AF181" s="46" t="n">
        <v>13804.888</v>
      </c>
      <c r="AG181" s="46" t="n">
        <v>13915.919</v>
      </c>
      <c r="AH181" s="46" t="n">
        <v>14024.295</v>
      </c>
      <c r="AI181" s="46" t="n">
        <v>14129.986</v>
      </c>
      <c r="AJ181" s="46" t="n">
        <v>14233.047</v>
      </c>
      <c r="AK181" s="46" t="n">
        <v>14333.536</v>
      </c>
      <c r="AL181" s="46" t="n">
        <v>14431.512</v>
      </c>
      <c r="AM181" s="46" t="n">
        <v>14526.891</v>
      </c>
      <c r="AN181" s="46" t="n">
        <v>14619.482</v>
      </c>
      <c r="AO181" s="46" t="n">
        <v>14709.031</v>
      </c>
      <c r="AP181" s="46" t="n">
        <v>14795.215</v>
      </c>
      <c r="AQ181" s="46" t="n">
        <v>14877.785</v>
      </c>
      <c r="AR181" s="46" t="n">
        <v>14956.596</v>
      </c>
      <c r="AS181" s="46" t="n">
        <v>15031.637</v>
      </c>
      <c r="AT181" s="46" t="n">
        <v>15102.814</v>
      </c>
      <c r="AU181" s="46" t="n">
        <v>15170.134</v>
      </c>
      <c r="AV181" s="46" t="n">
        <v>15233.544</v>
      </c>
      <c r="AW181" s="46" t="n">
        <v>15293.009</v>
      </c>
      <c r="AX181" s="46" t="n">
        <v>15348.49</v>
      </c>
      <c r="AY181" s="46" t="n">
        <v>15399.987</v>
      </c>
      <c r="AZ181" s="46" t="n">
        <v>15447.523</v>
      </c>
      <c r="BA181" s="46" t="n">
        <v>15491.103</v>
      </c>
      <c r="BB181" s="46" t="n">
        <v>15530.738</v>
      </c>
      <c r="BC181" s="46" t="n">
        <v>15566.465</v>
      </c>
      <c r="BD181" s="46" t="n">
        <v>15598.337</v>
      </c>
      <c r="BE181" s="46" t="n">
        <v>15626.424</v>
      </c>
      <c r="BF181" s="46" t="n">
        <v>15650.81</v>
      </c>
      <c r="BG181" s="46" t="n">
        <v>15671.553</v>
      </c>
      <c r="BH181" s="46" t="n">
        <v>15688.721</v>
      </c>
      <c r="BI181" s="46" t="n">
        <v>15702.352</v>
      </c>
      <c r="BJ181" s="46" t="n">
        <v>15712.483</v>
      </c>
      <c r="BK181" s="46" t="n">
        <v>15719.202</v>
      </c>
      <c r="BL181" s="46" t="n">
        <v>15722.559</v>
      </c>
      <c r="BM181" s="46" t="n">
        <v>15722.649</v>
      </c>
      <c r="BN181" s="46" t="n">
        <v>15719.604</v>
      </c>
      <c r="BO181" s="46" t="n">
        <v>15713.585</v>
      </c>
      <c r="BP181" s="46" t="n">
        <v>15704.753</v>
      </c>
      <c r="BQ181" s="46" t="n">
        <v>15693.173</v>
      </c>
      <c r="BR181" s="46" t="n">
        <v>15678.926</v>
      </c>
      <c r="BS181" s="46" t="n">
        <v>15662.089</v>
      </c>
      <c r="BT181" s="46" t="n">
        <v>15642.751</v>
      </c>
      <c r="BU181" s="46" t="n">
        <v>15620.972</v>
      </c>
      <c r="BV181" s="46" t="n">
        <v>15596.824</v>
      </c>
      <c r="BW181" s="46" t="n">
        <v>15570.401</v>
      </c>
      <c r="BX181" s="46" t="n">
        <v>15541.743</v>
      </c>
      <c r="BY181" s="46" t="n">
        <v>15510.857</v>
      </c>
      <c r="BZ181" s="46" t="n">
        <v>15477.801</v>
      </c>
      <c r="CA181" s="46" t="n">
        <v>15442.639</v>
      </c>
      <c r="CB181" s="46" t="n">
        <v>15405.412</v>
      </c>
      <c r="CC181" s="46" t="n">
        <v>15366.192</v>
      </c>
      <c r="CD181" s="46" t="n">
        <v>15325.058</v>
      </c>
      <c r="CE181" s="46" t="n">
        <v>15282.055</v>
      </c>
      <c r="CF181" s="46" t="n">
        <v>15237.251</v>
      </c>
      <c r="CG181" s="46" t="n">
        <v>15190.666</v>
      </c>
      <c r="CH181" s="46" t="n">
        <v>15142.395</v>
      </c>
      <c r="CI181" s="46" t="n">
        <v>15092.449</v>
      </c>
      <c r="CJ181" s="46" t="n">
        <v>15040.875</v>
      </c>
      <c r="CK181" s="46" t="n">
        <v>14987.735</v>
      </c>
      <c r="CL181" s="46" t="n">
        <v>14933.072</v>
      </c>
      <c r="CM181" s="46" t="n">
        <v>14876.928</v>
      </c>
      <c r="CN181" s="46" t="n">
        <v>14819.381</v>
      </c>
      <c r="CO181" s="46" t="n">
        <v>14760.45</v>
      </c>
    </row>
    <row r="182" ht="13" customHeight="1" s="182">
      <c r="A182" s="42" t="n">
        <v>165</v>
      </c>
      <c r="B182" s="43" t="inlineStr">
        <is>
          <t>Medium variant</t>
        </is>
      </c>
      <c r="C182" s="64" t="inlineStr">
        <is>
          <t>Jamaica</t>
        </is>
      </c>
      <c r="D182" s="45" t="n"/>
      <c r="E182" s="45" t="n">
        <v>388</v>
      </c>
      <c r="F182" s="43" t="inlineStr">
        <is>
          <t>Country/Area</t>
        </is>
      </c>
      <c r="G182" s="45" t="n">
        <v>915</v>
      </c>
      <c r="H182" s="73" t="n">
        <v>2891.024</v>
      </c>
      <c r="I182" s="73" t="n">
        <v>2906.242</v>
      </c>
      <c r="J182" s="73" t="n">
        <v>2920.848</v>
      </c>
      <c r="K182" s="73" t="n">
        <v>2934.853</v>
      </c>
      <c r="L182" s="73" t="n">
        <v>2948.277</v>
      </c>
      <c r="M182" s="73" t="n">
        <v>2961.161</v>
      </c>
      <c r="N182" s="46" t="n">
        <v>2973.462</v>
      </c>
      <c r="O182" s="46" t="n">
        <v>2985.087</v>
      </c>
      <c r="P182" s="46" t="n">
        <v>2995.999</v>
      </c>
      <c r="Q182" s="46" t="n">
        <v>3006.09</v>
      </c>
      <c r="R182" s="46" t="n">
        <v>3015.323</v>
      </c>
      <c r="S182" s="46" t="n">
        <v>3023.669</v>
      </c>
      <c r="T182" s="46" t="n">
        <v>3031.103</v>
      </c>
      <c r="U182" s="46" t="n">
        <v>3037.622</v>
      </c>
      <c r="V182" s="46" t="n">
        <v>3043.254</v>
      </c>
      <c r="W182" s="46" t="n">
        <v>3047.969</v>
      </c>
      <c r="X182" s="46" t="n">
        <v>3051.79</v>
      </c>
      <c r="Y182" s="46" t="n">
        <v>3054.709</v>
      </c>
      <c r="Z182" s="46" t="n">
        <v>3056.689</v>
      </c>
      <c r="AA182" s="46" t="n">
        <v>3057.75</v>
      </c>
      <c r="AB182" s="46" t="n">
        <v>3057.892</v>
      </c>
      <c r="AC182" s="46" t="n">
        <v>3057.125</v>
      </c>
      <c r="AD182" s="46" t="n">
        <v>3055.44</v>
      </c>
      <c r="AE182" s="46" t="n">
        <v>3052.867</v>
      </c>
      <c r="AF182" s="46" t="n">
        <v>3049.439</v>
      </c>
      <c r="AG182" s="46" t="n">
        <v>3045.162</v>
      </c>
      <c r="AH182" s="46" t="n">
        <v>3040.063</v>
      </c>
      <c r="AI182" s="46" t="n">
        <v>3034.162</v>
      </c>
      <c r="AJ182" s="46" t="n">
        <v>3027.465</v>
      </c>
      <c r="AK182" s="46" t="n">
        <v>3020.005</v>
      </c>
      <c r="AL182" s="46" t="n">
        <v>3011.813</v>
      </c>
      <c r="AM182" s="46" t="n">
        <v>3002.909</v>
      </c>
      <c r="AN182" s="46" t="n">
        <v>2993.297</v>
      </c>
      <c r="AO182" s="46" t="n">
        <v>2982.996</v>
      </c>
      <c r="AP182" s="46" t="n">
        <v>2971.999</v>
      </c>
      <c r="AQ182" s="46" t="n">
        <v>2960.321</v>
      </c>
      <c r="AR182" s="46" t="n">
        <v>2947.964</v>
      </c>
      <c r="AS182" s="46" t="n">
        <v>2934.958</v>
      </c>
      <c r="AT182" s="46" t="n">
        <v>2921.309</v>
      </c>
      <c r="AU182" s="46" t="n">
        <v>2906.988</v>
      </c>
      <c r="AV182" s="46" t="n">
        <v>2892.026</v>
      </c>
      <c r="AW182" s="46" t="n">
        <v>2876.425</v>
      </c>
      <c r="AX182" s="46" t="n">
        <v>2860.192</v>
      </c>
      <c r="AY182" s="46" t="n">
        <v>2843.344</v>
      </c>
      <c r="AZ182" s="46" t="n">
        <v>2825.903</v>
      </c>
      <c r="BA182" s="46" t="n">
        <v>2807.871</v>
      </c>
      <c r="BB182" s="46" t="n">
        <v>2789.256</v>
      </c>
      <c r="BC182" s="46" t="n">
        <v>2770.087</v>
      </c>
      <c r="BD182" s="46" t="n">
        <v>2750.371</v>
      </c>
      <c r="BE182" s="46" t="n">
        <v>2730.085</v>
      </c>
      <c r="BF182" s="46" t="n">
        <v>2709.264</v>
      </c>
      <c r="BG182" s="46" t="n">
        <v>2687.899</v>
      </c>
      <c r="BH182" s="46" t="n">
        <v>2666.019</v>
      </c>
      <c r="BI182" s="46" t="n">
        <v>2643.631</v>
      </c>
      <c r="BJ182" s="46" t="n">
        <v>2620.721</v>
      </c>
      <c r="BK182" s="46" t="n">
        <v>2597.32</v>
      </c>
      <c r="BL182" s="46" t="n">
        <v>2573.437</v>
      </c>
      <c r="BM182" s="46" t="n">
        <v>2549.085</v>
      </c>
      <c r="BN182" s="46" t="n">
        <v>2524.296</v>
      </c>
      <c r="BO182" s="46" t="n">
        <v>2499.105</v>
      </c>
      <c r="BP182" s="46" t="n">
        <v>2473.543</v>
      </c>
      <c r="BQ182" s="46" t="n">
        <v>2447.627</v>
      </c>
      <c r="BR182" s="46" t="n">
        <v>2421.386</v>
      </c>
      <c r="BS182" s="46" t="n">
        <v>2394.862</v>
      </c>
      <c r="BT182" s="46" t="n">
        <v>2368.1</v>
      </c>
      <c r="BU182" s="46" t="n">
        <v>2341.11</v>
      </c>
      <c r="BV182" s="46" t="n">
        <v>2313.947</v>
      </c>
      <c r="BW182" s="46" t="n">
        <v>2286.635</v>
      </c>
      <c r="BX182" s="46" t="n">
        <v>2259.198</v>
      </c>
      <c r="BY182" s="46" t="n">
        <v>2231.663</v>
      </c>
      <c r="BZ182" s="46" t="n">
        <v>2204.082</v>
      </c>
      <c r="CA182" s="46" t="n">
        <v>2176.465</v>
      </c>
      <c r="CB182" s="46" t="n">
        <v>2148.823</v>
      </c>
      <c r="CC182" s="46" t="n">
        <v>2121.197</v>
      </c>
      <c r="CD182" s="46" t="n">
        <v>2093.578</v>
      </c>
      <c r="CE182" s="46" t="n">
        <v>2066.013</v>
      </c>
      <c r="CF182" s="46" t="n">
        <v>2038.501</v>
      </c>
      <c r="CG182" s="46" t="n">
        <v>2011.054</v>
      </c>
      <c r="CH182" s="46" t="n">
        <v>1983.665</v>
      </c>
      <c r="CI182" s="46" t="n">
        <v>1956.331</v>
      </c>
      <c r="CJ182" s="46" t="n">
        <v>1929.044</v>
      </c>
      <c r="CK182" s="46" t="n">
        <v>1901.806</v>
      </c>
      <c r="CL182" s="46" t="n">
        <v>1874.603</v>
      </c>
      <c r="CM182" s="46" t="n">
        <v>1847.424</v>
      </c>
      <c r="CN182" s="46" t="n">
        <v>1820.27</v>
      </c>
      <c r="CO182" s="46" t="n">
        <v>1793.106</v>
      </c>
    </row>
    <row r="183" ht="13" customHeight="1" s="182">
      <c r="A183" s="42" t="n">
        <v>166</v>
      </c>
      <c r="B183" s="43" t="inlineStr">
        <is>
          <t>Medium variant</t>
        </is>
      </c>
      <c r="C183" s="64" t="inlineStr">
        <is>
          <t>Martinique</t>
        </is>
      </c>
      <c r="D183" s="45" t="n">
        <v>2</v>
      </c>
      <c r="E183" s="45" t="n">
        <v>474</v>
      </c>
      <c r="F183" s="43" t="inlineStr">
        <is>
          <t>Country/Area</t>
        </is>
      </c>
      <c r="G183" s="45" t="n">
        <v>915</v>
      </c>
      <c r="H183" s="73" t="n">
        <v>378.483</v>
      </c>
      <c r="I183" s="73" t="n">
        <v>376.789</v>
      </c>
      <c r="J183" s="73" t="n">
        <v>375.946</v>
      </c>
      <c r="K183" s="73" t="n">
        <v>375.672</v>
      </c>
      <c r="L183" s="73" t="n">
        <v>375.557</v>
      </c>
      <c r="M183" s="73" t="n">
        <v>375.265</v>
      </c>
      <c r="N183" s="46" t="n">
        <v>374.743</v>
      </c>
      <c r="O183" s="46" t="n">
        <v>374.083</v>
      </c>
      <c r="P183" s="46" t="n">
        <v>373.318</v>
      </c>
      <c r="Q183" s="46" t="n">
        <v>372.532</v>
      </c>
      <c r="R183" s="46" t="n">
        <v>371.76</v>
      </c>
      <c r="S183" s="46" t="n">
        <v>370.999</v>
      </c>
      <c r="T183" s="46" t="n">
        <v>370.204</v>
      </c>
      <c r="U183" s="46" t="n">
        <v>369.396</v>
      </c>
      <c r="V183" s="46" t="n">
        <v>368.564</v>
      </c>
      <c r="W183" s="46" t="n">
        <v>367.713</v>
      </c>
      <c r="X183" s="46" t="n">
        <v>366.851</v>
      </c>
      <c r="Y183" s="46" t="n">
        <v>365.963</v>
      </c>
      <c r="Z183" s="46" t="n">
        <v>365.021</v>
      </c>
      <c r="AA183" s="46" t="n">
        <v>363.991</v>
      </c>
      <c r="AB183" s="46" t="n">
        <v>362.883</v>
      </c>
      <c r="AC183" s="46" t="n">
        <v>361.667</v>
      </c>
      <c r="AD183" s="46" t="n">
        <v>360.344</v>
      </c>
      <c r="AE183" s="46" t="n">
        <v>358.902</v>
      </c>
      <c r="AF183" s="46" t="n">
        <v>357.325</v>
      </c>
      <c r="AG183" s="46" t="n">
        <v>355.592</v>
      </c>
      <c r="AH183" s="46" t="n">
        <v>353.738</v>
      </c>
      <c r="AI183" s="46" t="n">
        <v>351.709</v>
      </c>
      <c r="AJ183" s="46" t="n">
        <v>349.574</v>
      </c>
      <c r="AK183" s="46" t="n">
        <v>347.307</v>
      </c>
      <c r="AL183" s="46" t="n">
        <v>344.945</v>
      </c>
      <c r="AM183" s="46" t="n">
        <v>342.488</v>
      </c>
      <c r="AN183" s="46" t="n">
        <v>339.94</v>
      </c>
      <c r="AO183" s="46" t="n">
        <v>337.324</v>
      </c>
      <c r="AP183" s="46" t="n">
        <v>334.657</v>
      </c>
      <c r="AQ183" s="46" t="n">
        <v>331.959</v>
      </c>
      <c r="AR183" s="46" t="n">
        <v>329.239</v>
      </c>
      <c r="AS183" s="46" t="n">
        <v>326.518</v>
      </c>
      <c r="AT183" s="46" t="n">
        <v>323.787</v>
      </c>
      <c r="AU183" s="46" t="n">
        <v>321.078</v>
      </c>
      <c r="AV183" s="46" t="n">
        <v>318.406</v>
      </c>
      <c r="AW183" s="46" t="n">
        <v>315.763</v>
      </c>
      <c r="AX183" s="46" t="n">
        <v>313.164</v>
      </c>
      <c r="AY183" s="46" t="n">
        <v>310.627</v>
      </c>
      <c r="AZ183" s="46" t="n">
        <v>308.15</v>
      </c>
      <c r="BA183" s="46" t="n">
        <v>305.735</v>
      </c>
      <c r="BB183" s="46" t="n">
        <v>303.389</v>
      </c>
      <c r="BC183" s="46" t="n">
        <v>301.131</v>
      </c>
      <c r="BD183" s="46" t="n">
        <v>298.936</v>
      </c>
      <c r="BE183" s="46" t="n">
        <v>296.818</v>
      </c>
      <c r="BF183" s="46" t="n">
        <v>294.781</v>
      </c>
      <c r="BG183" s="46" t="n">
        <v>292.795</v>
      </c>
      <c r="BH183" s="46" t="n">
        <v>290.903</v>
      </c>
      <c r="BI183" s="46" t="n">
        <v>289.062</v>
      </c>
      <c r="BJ183" s="46" t="n">
        <v>287.281</v>
      </c>
      <c r="BK183" s="46" t="n">
        <v>285.531</v>
      </c>
      <c r="BL183" s="46" t="n">
        <v>283.841</v>
      </c>
      <c r="BM183" s="46" t="n">
        <v>282.168</v>
      </c>
      <c r="BN183" s="46" t="n">
        <v>280.523</v>
      </c>
      <c r="BO183" s="46" t="n">
        <v>278.911</v>
      </c>
      <c r="BP183" s="46" t="n">
        <v>277.309</v>
      </c>
      <c r="BQ183" s="46" t="n">
        <v>275.723</v>
      </c>
      <c r="BR183" s="46" t="n">
        <v>274.129</v>
      </c>
      <c r="BS183" s="46" t="n">
        <v>272.558</v>
      </c>
      <c r="BT183" s="46" t="n">
        <v>270.973</v>
      </c>
      <c r="BU183" s="46" t="n">
        <v>269.374</v>
      </c>
      <c r="BV183" s="46" t="n">
        <v>267.765</v>
      </c>
      <c r="BW183" s="46" t="n">
        <v>266.139</v>
      </c>
      <c r="BX183" s="46" t="n">
        <v>264.499</v>
      </c>
      <c r="BY183" s="46" t="n">
        <v>262.847</v>
      </c>
      <c r="BZ183" s="46" t="n">
        <v>261.166</v>
      </c>
      <c r="CA183" s="46" t="n">
        <v>259.472</v>
      </c>
      <c r="CB183" s="46" t="n">
        <v>257.76</v>
      </c>
      <c r="CC183" s="46" t="n">
        <v>256.03</v>
      </c>
      <c r="CD183" s="46" t="n">
        <v>254.289</v>
      </c>
      <c r="CE183" s="46" t="n">
        <v>252.524</v>
      </c>
      <c r="CF183" s="46" t="n">
        <v>250.757</v>
      </c>
      <c r="CG183" s="46" t="n">
        <v>248.978</v>
      </c>
      <c r="CH183" s="46" t="n">
        <v>247.177</v>
      </c>
      <c r="CI183" s="46" t="n">
        <v>245.371</v>
      </c>
      <c r="CJ183" s="46" t="n">
        <v>243.53</v>
      </c>
      <c r="CK183" s="46" t="n">
        <v>241.678</v>
      </c>
      <c r="CL183" s="46" t="n">
        <v>239.81</v>
      </c>
      <c r="CM183" s="46" t="n">
        <v>237.906</v>
      </c>
      <c r="CN183" s="46" t="n">
        <v>235.978</v>
      </c>
      <c r="CO183" s="46" t="n">
        <v>234.041</v>
      </c>
    </row>
    <row r="184" ht="13" customHeight="1" s="182">
      <c r="A184" s="42" t="n">
        <v>167</v>
      </c>
      <c r="B184" s="43" t="inlineStr">
        <is>
          <t>Medium variant</t>
        </is>
      </c>
      <c r="C184" s="64" t="inlineStr">
        <is>
          <t>Montserrat</t>
        </is>
      </c>
      <c r="D184" s="45" t="n">
        <v>14</v>
      </c>
      <c r="E184" s="45" t="n">
        <v>500</v>
      </c>
      <c r="F184" s="43" t="inlineStr">
        <is>
          <t>Country/Area</t>
        </is>
      </c>
      <c r="G184" s="45" t="n">
        <v>915</v>
      </c>
      <c r="H184" s="73" t="n">
        <v>4.966</v>
      </c>
      <c r="I184" s="73" t="n">
        <v>4.978</v>
      </c>
      <c r="J184" s="73" t="n">
        <v>4.989</v>
      </c>
      <c r="K184" s="73" t="n">
        <v>4.993</v>
      </c>
      <c r="L184" s="73" t="n">
        <v>4.991</v>
      </c>
      <c r="M184" s="73" t="n">
        <v>4.999</v>
      </c>
      <c r="N184" s="46" t="n">
        <v>4.981</v>
      </c>
      <c r="O184" s="46" t="n">
        <v>4.968</v>
      </c>
      <c r="P184" s="46" t="n">
        <v>4.946</v>
      </c>
      <c r="Q184" s="46" t="n">
        <v>4.923</v>
      </c>
      <c r="R184" s="46" t="n">
        <v>4.897</v>
      </c>
      <c r="S184" s="46" t="n">
        <v>4.865</v>
      </c>
      <c r="T184" s="46" t="n">
        <v>4.843</v>
      </c>
      <c r="U184" s="46" t="n">
        <v>4.816</v>
      </c>
      <c r="V184" s="46" t="n">
        <v>4.792</v>
      </c>
      <c r="W184" s="46" t="n">
        <v>4.763</v>
      </c>
      <c r="X184" s="46" t="n">
        <v>4.728</v>
      </c>
      <c r="Y184" s="46" t="n">
        <v>4.704</v>
      </c>
      <c r="Z184" s="46" t="n">
        <v>4.677</v>
      </c>
      <c r="AA184" s="46" t="n">
        <v>4.649</v>
      </c>
      <c r="AB184" s="46" t="n">
        <v>4.615</v>
      </c>
      <c r="AC184" s="46" t="n">
        <v>4.586</v>
      </c>
      <c r="AD184" s="46" t="n">
        <v>4.557</v>
      </c>
      <c r="AE184" s="46" t="n">
        <v>4.537</v>
      </c>
      <c r="AF184" s="46" t="n">
        <v>4.507</v>
      </c>
      <c r="AG184" s="46" t="n">
        <v>4.481</v>
      </c>
      <c r="AH184" s="46" t="n">
        <v>4.447</v>
      </c>
      <c r="AI184" s="46" t="n">
        <v>4.42</v>
      </c>
      <c r="AJ184" s="46" t="n">
        <v>4.391</v>
      </c>
      <c r="AK184" s="46" t="n">
        <v>4.361</v>
      </c>
      <c r="AL184" s="46" t="n">
        <v>4.324</v>
      </c>
      <c r="AM184" s="46" t="n">
        <v>4.29</v>
      </c>
      <c r="AN184" s="46" t="n">
        <v>4.256</v>
      </c>
      <c r="AO184" s="46" t="n">
        <v>4.222</v>
      </c>
      <c r="AP184" s="46" t="n">
        <v>4.187</v>
      </c>
      <c r="AQ184" s="46" t="n">
        <v>4.144</v>
      </c>
      <c r="AR184" s="46" t="n">
        <v>4.115</v>
      </c>
      <c r="AS184" s="46" t="n">
        <v>4.073</v>
      </c>
      <c r="AT184" s="46" t="n">
        <v>4.049</v>
      </c>
      <c r="AU184" s="46" t="n">
        <v>4.006</v>
      </c>
      <c r="AV184" s="46" t="n">
        <v>3.971</v>
      </c>
      <c r="AW184" s="46" t="n">
        <v>3.94</v>
      </c>
      <c r="AX184" s="46" t="n">
        <v>3.903</v>
      </c>
      <c r="AY184" s="46" t="n">
        <v>3.87</v>
      </c>
      <c r="AZ184" s="46" t="n">
        <v>3.838</v>
      </c>
      <c r="BA184" s="46" t="n">
        <v>3.812</v>
      </c>
      <c r="BB184" s="46" t="n">
        <v>3.772</v>
      </c>
      <c r="BC184" s="46" t="n">
        <v>3.735</v>
      </c>
      <c r="BD184" s="46" t="n">
        <v>3.705</v>
      </c>
      <c r="BE184" s="46" t="n">
        <v>3.674</v>
      </c>
      <c r="BF184" s="46" t="n">
        <v>3.642</v>
      </c>
      <c r="BG184" s="46" t="n">
        <v>3.615</v>
      </c>
      <c r="BH184" s="46" t="n">
        <v>3.581</v>
      </c>
      <c r="BI184" s="46" t="n">
        <v>3.553</v>
      </c>
      <c r="BJ184" s="46" t="n">
        <v>3.518</v>
      </c>
      <c r="BK184" s="46" t="n">
        <v>3.495</v>
      </c>
      <c r="BL184" s="46" t="n">
        <v>3.467</v>
      </c>
      <c r="BM184" s="46" t="n">
        <v>3.444</v>
      </c>
      <c r="BN184" s="46" t="n">
        <v>3.419</v>
      </c>
      <c r="BO184" s="46" t="n">
        <v>3.403</v>
      </c>
      <c r="BP184" s="46" t="n">
        <v>3.378</v>
      </c>
      <c r="BQ184" s="46" t="n">
        <v>3.355</v>
      </c>
      <c r="BR184" s="46" t="n">
        <v>3.333</v>
      </c>
      <c r="BS184" s="46" t="n">
        <v>3.318</v>
      </c>
      <c r="BT184" s="46" t="n">
        <v>3.286</v>
      </c>
      <c r="BU184" s="46" t="n">
        <v>3.273</v>
      </c>
      <c r="BV184" s="46" t="n">
        <v>3.253</v>
      </c>
      <c r="BW184" s="46" t="n">
        <v>3.231</v>
      </c>
      <c r="BX184" s="46" t="n">
        <v>3.21</v>
      </c>
      <c r="BY184" s="46" t="n">
        <v>3.188</v>
      </c>
      <c r="BZ184" s="46" t="n">
        <v>3.169</v>
      </c>
      <c r="CA184" s="46" t="n">
        <v>3.149</v>
      </c>
      <c r="CB184" s="46" t="n">
        <v>3.127</v>
      </c>
      <c r="CC184" s="46" t="n">
        <v>3.106</v>
      </c>
      <c r="CD184" s="46" t="n">
        <v>3.087</v>
      </c>
      <c r="CE184" s="46" t="n">
        <v>3.062</v>
      </c>
      <c r="CF184" s="46" t="n">
        <v>3.047</v>
      </c>
      <c r="CG184" s="46" t="n">
        <v>3.026</v>
      </c>
      <c r="CH184" s="46" t="n">
        <v>3</v>
      </c>
      <c r="CI184" s="46" t="n">
        <v>2.983</v>
      </c>
      <c r="CJ184" s="46" t="n">
        <v>2.962</v>
      </c>
      <c r="CK184" s="46" t="n">
        <v>2.952</v>
      </c>
      <c r="CL184" s="46" t="n">
        <v>2.93</v>
      </c>
      <c r="CM184" s="46" t="n">
        <v>2.911</v>
      </c>
      <c r="CN184" s="46" t="n">
        <v>2.891</v>
      </c>
      <c r="CO184" s="46" t="n">
        <v>2.878</v>
      </c>
    </row>
    <row r="185" ht="13" customHeight="1" s="182">
      <c r="A185" s="42" t="n">
        <v>168</v>
      </c>
      <c r="B185" s="43" t="inlineStr">
        <is>
          <t>Medium variant</t>
        </is>
      </c>
      <c r="C185" s="64" t="inlineStr">
        <is>
          <t>Puerto Rico</t>
        </is>
      </c>
      <c r="D185" s="45" t="n">
        <v>16</v>
      </c>
      <c r="E185" s="45" t="n">
        <v>630</v>
      </c>
      <c r="F185" s="43" t="inlineStr">
        <is>
          <t>Country/Area</t>
        </is>
      </c>
      <c r="G185" s="45" t="n">
        <v>915</v>
      </c>
      <c r="H185" s="73" t="n">
        <v>3381.512</v>
      </c>
      <c r="I185" s="73" t="n">
        <v>3283.121</v>
      </c>
      <c r="J185" s="73" t="n">
        <v>3163.676</v>
      </c>
      <c r="K185" s="73" t="n">
        <v>3039.598</v>
      </c>
      <c r="L185" s="73" t="n">
        <v>2933.404</v>
      </c>
      <c r="M185" s="73" t="n">
        <v>2860.84</v>
      </c>
      <c r="N185" s="46" t="n">
        <v>2828.246</v>
      </c>
      <c r="O185" s="46" t="n">
        <v>2829.807</v>
      </c>
      <c r="P185" s="46" t="n">
        <v>2854.166</v>
      </c>
      <c r="Q185" s="46" t="n">
        <v>2884.074</v>
      </c>
      <c r="R185" s="46" t="n">
        <v>2906.646</v>
      </c>
      <c r="S185" s="46" t="n">
        <v>2918.917</v>
      </c>
      <c r="T185" s="46" t="n">
        <v>2923.979</v>
      </c>
      <c r="U185" s="46" t="n">
        <v>2922.176</v>
      </c>
      <c r="V185" s="46" t="n">
        <v>2915.461</v>
      </c>
      <c r="W185" s="46" t="n">
        <v>2905.358</v>
      </c>
      <c r="X185" s="46" t="n">
        <v>2890.942</v>
      </c>
      <c r="Y185" s="46" t="n">
        <v>2871.32</v>
      </c>
      <c r="Z185" s="46" t="n">
        <v>2848.093</v>
      </c>
      <c r="AA185" s="46" t="n">
        <v>2823.636</v>
      </c>
      <c r="AB185" s="46" t="n">
        <v>2799.676</v>
      </c>
      <c r="AC185" s="46" t="n">
        <v>2776.791</v>
      </c>
      <c r="AD185" s="46" t="n">
        <v>2754.657</v>
      </c>
      <c r="AE185" s="46" t="n">
        <v>2733.037</v>
      </c>
      <c r="AF185" s="46" t="n">
        <v>2711.358</v>
      </c>
      <c r="AG185" s="46" t="n">
        <v>2689.207</v>
      </c>
      <c r="AH185" s="46" t="n">
        <v>2666.663</v>
      </c>
      <c r="AI185" s="46" t="n">
        <v>2643.959</v>
      </c>
      <c r="AJ185" s="46" t="n">
        <v>2620.964</v>
      </c>
      <c r="AK185" s="46" t="n">
        <v>2597.505</v>
      </c>
      <c r="AL185" s="46" t="n">
        <v>2573.469</v>
      </c>
      <c r="AM185" s="46" t="n">
        <v>2548.807</v>
      </c>
      <c r="AN185" s="46" t="n">
        <v>2523.582</v>
      </c>
      <c r="AO185" s="46" t="n">
        <v>2497.854</v>
      </c>
      <c r="AP185" s="46" t="n">
        <v>2471.758</v>
      </c>
      <c r="AQ185" s="46" t="n">
        <v>2445.387</v>
      </c>
      <c r="AR185" s="46" t="n">
        <v>2418.776</v>
      </c>
      <c r="AS185" s="46" t="n">
        <v>2391.927</v>
      </c>
      <c r="AT185" s="46" t="n">
        <v>2364.914</v>
      </c>
      <c r="AU185" s="46" t="n">
        <v>2337.844</v>
      </c>
      <c r="AV185" s="46" t="n">
        <v>2310.765</v>
      </c>
      <c r="AW185" s="46" t="n">
        <v>2283.702</v>
      </c>
      <c r="AX185" s="46" t="n">
        <v>2256.699</v>
      </c>
      <c r="AY185" s="46" t="n">
        <v>2229.798</v>
      </c>
      <c r="AZ185" s="46" t="n">
        <v>2203.042</v>
      </c>
      <c r="BA185" s="46" t="n">
        <v>2176.465</v>
      </c>
      <c r="BB185" s="46" t="n">
        <v>2150.078</v>
      </c>
      <c r="BC185" s="46" t="n">
        <v>2123.907</v>
      </c>
      <c r="BD185" s="46" t="n">
        <v>2097.948</v>
      </c>
      <c r="BE185" s="46" t="n">
        <v>2072.181</v>
      </c>
      <c r="BF185" s="46" t="n">
        <v>2046.587</v>
      </c>
      <c r="BG185" s="46" t="n">
        <v>2021.182</v>
      </c>
      <c r="BH185" s="46" t="n">
        <v>1995.961</v>
      </c>
      <c r="BI185" s="46" t="n">
        <v>1970.919</v>
      </c>
      <c r="BJ185" s="46" t="n">
        <v>1946.048</v>
      </c>
      <c r="BK185" s="46" t="n">
        <v>1921.342</v>
      </c>
      <c r="BL185" s="46" t="n">
        <v>1896.789</v>
      </c>
      <c r="BM185" s="46" t="n">
        <v>1872.387</v>
      </c>
      <c r="BN185" s="46" t="n">
        <v>1848.12</v>
      </c>
      <c r="BO185" s="46" t="n">
        <v>1824.011</v>
      </c>
      <c r="BP185" s="46" t="n">
        <v>1800.022</v>
      </c>
      <c r="BQ185" s="46" t="n">
        <v>1776.163</v>
      </c>
      <c r="BR185" s="46" t="n">
        <v>1752.421</v>
      </c>
      <c r="BS185" s="46" t="n">
        <v>1728.787</v>
      </c>
      <c r="BT185" s="46" t="n">
        <v>1705.254</v>
      </c>
      <c r="BU185" s="46" t="n">
        <v>1681.81</v>
      </c>
      <c r="BV185" s="46" t="n">
        <v>1658.449</v>
      </c>
      <c r="BW185" s="46" t="n">
        <v>1635.164</v>
      </c>
      <c r="BX185" s="46" t="n">
        <v>1611.94</v>
      </c>
      <c r="BY185" s="46" t="n">
        <v>1588.741</v>
      </c>
      <c r="BZ185" s="46" t="n">
        <v>1565.563</v>
      </c>
      <c r="CA185" s="46" t="n">
        <v>1542.382</v>
      </c>
      <c r="CB185" s="46" t="n">
        <v>1519.223</v>
      </c>
      <c r="CC185" s="46" t="n">
        <v>1496.04</v>
      </c>
      <c r="CD185" s="46" t="n">
        <v>1472.829</v>
      </c>
      <c r="CE185" s="46" t="n">
        <v>1449.578</v>
      </c>
      <c r="CF185" s="46" t="n">
        <v>1426.286</v>
      </c>
      <c r="CG185" s="46" t="n">
        <v>1402.965</v>
      </c>
      <c r="CH185" s="46" t="n">
        <v>1379.616</v>
      </c>
      <c r="CI185" s="46" t="n">
        <v>1356.262</v>
      </c>
      <c r="CJ185" s="46" t="n">
        <v>1332.903</v>
      </c>
      <c r="CK185" s="46" t="n">
        <v>1309.568</v>
      </c>
      <c r="CL185" s="46" t="n">
        <v>1286.269</v>
      </c>
      <c r="CM185" s="46" t="n">
        <v>1263.032</v>
      </c>
      <c r="CN185" s="46" t="n">
        <v>1239.859</v>
      </c>
      <c r="CO185" s="46" t="n">
        <v>1216.779</v>
      </c>
    </row>
    <row r="186" ht="13" customHeight="1" s="182">
      <c r="A186" s="42" t="n">
        <v>169</v>
      </c>
      <c r="B186" s="43" t="inlineStr">
        <is>
          <t>Medium variant</t>
        </is>
      </c>
      <c r="C186" s="64" t="inlineStr">
        <is>
          <t>Saint Barthélemy</t>
        </is>
      </c>
      <c r="D186" s="45" t="n">
        <v>2</v>
      </c>
      <c r="E186" s="45" t="n">
        <v>652</v>
      </c>
      <c r="F186" s="43" t="inlineStr">
        <is>
          <t>Country/Area</t>
        </is>
      </c>
      <c r="G186" s="45" t="n">
        <v>915</v>
      </c>
      <c r="H186" s="73" t="n">
        <v>9.696</v>
      </c>
      <c r="I186" s="73" t="n">
        <v>9.744999999999999</v>
      </c>
      <c r="J186" s="73" t="n">
        <v>9.788</v>
      </c>
      <c r="K186" s="73" t="n">
        <v>9.824</v>
      </c>
      <c r="L186" s="73" t="n">
        <v>9.853</v>
      </c>
      <c r="M186" s="73" t="n">
        <v>9.885</v>
      </c>
      <c r="N186" s="46" t="n">
        <v>9.909000000000001</v>
      </c>
      <c r="O186" s="46" t="n">
        <v>9.946</v>
      </c>
      <c r="P186" s="46" t="n">
        <v>9.988</v>
      </c>
      <c r="Q186" s="46" t="n">
        <v>10.023</v>
      </c>
      <c r="R186" s="46" t="n">
        <v>10.058</v>
      </c>
      <c r="S186" s="46" t="n">
        <v>10.091</v>
      </c>
      <c r="T186" s="46" t="n">
        <v>10.126</v>
      </c>
      <c r="U186" s="46" t="n">
        <v>10.161</v>
      </c>
      <c r="V186" s="46" t="n">
        <v>10.19</v>
      </c>
      <c r="W186" s="46" t="n">
        <v>10.224</v>
      </c>
      <c r="X186" s="46" t="n">
        <v>10.25</v>
      </c>
      <c r="Y186" s="46" t="n">
        <v>10.295</v>
      </c>
      <c r="Z186" s="46" t="n">
        <v>10.328</v>
      </c>
      <c r="AA186" s="46" t="n">
        <v>10.357</v>
      </c>
      <c r="AB186" s="46" t="n">
        <v>10.387</v>
      </c>
      <c r="AC186" s="46" t="n">
        <v>10.416</v>
      </c>
      <c r="AD186" s="46" t="n">
        <v>10.455</v>
      </c>
      <c r="AE186" s="46" t="n">
        <v>10.488</v>
      </c>
      <c r="AF186" s="46" t="n">
        <v>10.53</v>
      </c>
      <c r="AG186" s="46" t="n">
        <v>10.554</v>
      </c>
      <c r="AH186" s="46" t="n">
        <v>10.589</v>
      </c>
      <c r="AI186" s="46" t="n">
        <v>10.61</v>
      </c>
      <c r="AJ186" s="46" t="n">
        <v>10.647</v>
      </c>
      <c r="AK186" s="46" t="n">
        <v>10.675</v>
      </c>
      <c r="AL186" s="46" t="n">
        <v>10.697</v>
      </c>
      <c r="AM186" s="46" t="n">
        <v>10.727</v>
      </c>
      <c r="AN186" s="46" t="n">
        <v>10.753</v>
      </c>
      <c r="AO186" s="46" t="n">
        <v>10.781</v>
      </c>
      <c r="AP186" s="46" t="n">
        <v>10.805</v>
      </c>
      <c r="AQ186" s="46" t="n">
        <v>10.828</v>
      </c>
      <c r="AR186" s="46" t="n">
        <v>10.844</v>
      </c>
      <c r="AS186" s="46" t="n">
        <v>10.864</v>
      </c>
      <c r="AT186" s="46" t="n">
        <v>10.875</v>
      </c>
      <c r="AU186" s="46" t="n">
        <v>10.887</v>
      </c>
      <c r="AV186" s="46" t="n">
        <v>10.893</v>
      </c>
      <c r="AW186" s="46" t="n">
        <v>10.904</v>
      </c>
      <c r="AX186" s="46" t="n">
        <v>10.913</v>
      </c>
      <c r="AY186" s="46" t="n">
        <v>10.908</v>
      </c>
      <c r="AZ186" s="46" t="n">
        <v>10.917</v>
      </c>
      <c r="BA186" s="46" t="n">
        <v>10.924</v>
      </c>
      <c r="BB186" s="46" t="n">
        <v>10.919</v>
      </c>
      <c r="BC186" s="46" t="n">
        <v>10.921</v>
      </c>
      <c r="BD186" s="46" t="n">
        <v>10.917</v>
      </c>
      <c r="BE186" s="46" t="n">
        <v>10.913</v>
      </c>
      <c r="BF186" s="46" t="n">
        <v>10.91</v>
      </c>
      <c r="BG186" s="46" t="n">
        <v>10.899</v>
      </c>
      <c r="BH186" s="46" t="n">
        <v>10.895</v>
      </c>
      <c r="BI186" s="46" t="n">
        <v>10.886</v>
      </c>
      <c r="BJ186" s="46" t="n">
        <v>10.879</v>
      </c>
      <c r="BK186" s="46" t="n">
        <v>10.867</v>
      </c>
      <c r="BL186" s="46" t="n">
        <v>10.861</v>
      </c>
      <c r="BM186" s="46" t="n">
        <v>10.844</v>
      </c>
      <c r="BN186" s="46" t="n">
        <v>10.824</v>
      </c>
      <c r="BO186" s="46" t="n">
        <v>10.809</v>
      </c>
      <c r="BP186" s="46" t="n">
        <v>10.783</v>
      </c>
      <c r="BQ186" s="46" t="n">
        <v>10.773</v>
      </c>
      <c r="BR186" s="46" t="n">
        <v>10.759</v>
      </c>
      <c r="BS186" s="46" t="n">
        <v>10.739</v>
      </c>
      <c r="BT186" s="46" t="n">
        <v>10.714</v>
      </c>
      <c r="BU186" s="46" t="n">
        <v>10.696</v>
      </c>
      <c r="BV186" s="46" t="n">
        <v>10.676</v>
      </c>
      <c r="BW186" s="46" t="n">
        <v>10.65</v>
      </c>
      <c r="BX186" s="46" t="n">
        <v>10.626</v>
      </c>
      <c r="BY186" s="46" t="n">
        <v>10.608</v>
      </c>
      <c r="BZ186" s="46" t="n">
        <v>10.582</v>
      </c>
      <c r="CA186" s="46" t="n">
        <v>10.552</v>
      </c>
      <c r="CB186" s="46" t="n">
        <v>10.531</v>
      </c>
      <c r="CC186" s="46" t="n">
        <v>10.5</v>
      </c>
      <c r="CD186" s="46" t="n">
        <v>10.473</v>
      </c>
      <c r="CE186" s="46" t="n">
        <v>10.439</v>
      </c>
      <c r="CF186" s="46" t="n">
        <v>10.411</v>
      </c>
      <c r="CG186" s="46" t="n">
        <v>10.382</v>
      </c>
      <c r="CH186" s="46" t="n">
        <v>10.355</v>
      </c>
      <c r="CI186" s="46" t="n">
        <v>10.322</v>
      </c>
      <c r="CJ186" s="46" t="n">
        <v>10.301</v>
      </c>
      <c r="CK186" s="46" t="n">
        <v>10.265</v>
      </c>
      <c r="CL186" s="46" t="n">
        <v>10.244</v>
      </c>
      <c r="CM186" s="46" t="n">
        <v>10.211</v>
      </c>
      <c r="CN186" s="46" t="n">
        <v>10.179</v>
      </c>
      <c r="CO186" s="46" t="n">
        <v>10.139</v>
      </c>
    </row>
    <row r="187" ht="13" customHeight="1" s="182">
      <c r="A187" s="42" t="n">
        <v>170</v>
      </c>
      <c r="B187" s="43" t="inlineStr">
        <is>
          <t>Medium variant</t>
        </is>
      </c>
      <c r="C187" s="64" t="inlineStr">
        <is>
          <t>Saint Kitts and Nevis</t>
        </is>
      </c>
      <c r="D187" s="45" t="n"/>
      <c r="E187" s="45" t="n">
        <v>659</v>
      </c>
      <c r="F187" s="43" t="inlineStr">
        <is>
          <t>Country/Area</t>
        </is>
      </c>
      <c r="G187" s="45" t="n">
        <v>915</v>
      </c>
      <c r="H187" s="73" t="n">
        <v>51.204</v>
      </c>
      <c r="I187" s="73" t="n">
        <v>51.629</v>
      </c>
      <c r="J187" s="73" t="n">
        <v>52.036</v>
      </c>
      <c r="K187" s="73" t="n">
        <v>52.438</v>
      </c>
      <c r="L187" s="73" t="n">
        <v>52.834</v>
      </c>
      <c r="M187" s="73" t="n">
        <v>53.192</v>
      </c>
      <c r="N187" s="46" t="n">
        <v>53.546</v>
      </c>
      <c r="O187" s="46" t="n">
        <v>53.864</v>
      </c>
      <c r="P187" s="46" t="n">
        <v>54.175</v>
      </c>
      <c r="Q187" s="46" t="n">
        <v>54.465</v>
      </c>
      <c r="R187" s="46" t="n">
        <v>54.739</v>
      </c>
      <c r="S187" s="46" t="n">
        <v>54.985</v>
      </c>
      <c r="T187" s="46" t="n">
        <v>55.227</v>
      </c>
      <c r="U187" s="46" t="n">
        <v>55.444</v>
      </c>
      <c r="V187" s="46" t="n">
        <v>55.656</v>
      </c>
      <c r="W187" s="46" t="n">
        <v>55.831</v>
      </c>
      <c r="X187" s="46" t="n">
        <v>55.999</v>
      </c>
      <c r="Y187" s="46" t="n">
        <v>56.15</v>
      </c>
      <c r="Z187" s="46" t="n">
        <v>56.288</v>
      </c>
      <c r="AA187" s="46" t="n">
        <v>56.397</v>
      </c>
      <c r="AB187" s="46" t="n">
        <v>56.49</v>
      </c>
      <c r="AC187" s="46" t="n">
        <v>56.571</v>
      </c>
      <c r="AD187" s="46" t="n">
        <v>56.638</v>
      </c>
      <c r="AE187" s="46" t="n">
        <v>56.688</v>
      </c>
      <c r="AF187" s="46" t="n">
        <v>56.72</v>
      </c>
      <c r="AG187" s="46" t="n">
        <v>56.728</v>
      </c>
      <c r="AH187" s="46" t="n">
        <v>56.733</v>
      </c>
      <c r="AI187" s="46" t="n">
        <v>56.723</v>
      </c>
      <c r="AJ187" s="46" t="n">
        <v>56.701</v>
      </c>
      <c r="AK187" s="46" t="n">
        <v>56.667</v>
      </c>
      <c r="AL187" s="46" t="n">
        <v>56.621</v>
      </c>
      <c r="AM187" s="46" t="n">
        <v>56.553</v>
      </c>
      <c r="AN187" s="46" t="n">
        <v>56.475</v>
      </c>
      <c r="AO187" s="46" t="n">
        <v>56.381</v>
      </c>
      <c r="AP187" s="46" t="n">
        <v>56.274</v>
      </c>
      <c r="AQ187" s="46" t="n">
        <v>56.156</v>
      </c>
      <c r="AR187" s="46" t="n">
        <v>56.026</v>
      </c>
      <c r="AS187" s="46" t="n">
        <v>55.88</v>
      </c>
      <c r="AT187" s="46" t="n">
        <v>55.737</v>
      </c>
      <c r="AU187" s="46" t="n">
        <v>55.573</v>
      </c>
      <c r="AV187" s="46" t="n">
        <v>55.39</v>
      </c>
      <c r="AW187" s="46" t="n">
        <v>55.207</v>
      </c>
      <c r="AX187" s="46" t="n">
        <v>55.005</v>
      </c>
      <c r="AY187" s="46" t="n">
        <v>54.793</v>
      </c>
      <c r="AZ187" s="46" t="n">
        <v>54.581</v>
      </c>
      <c r="BA187" s="46" t="n">
        <v>54.359</v>
      </c>
      <c r="BB187" s="46" t="n">
        <v>54.119</v>
      </c>
      <c r="BC187" s="46" t="n">
        <v>53.884</v>
      </c>
      <c r="BD187" s="46" t="n">
        <v>53.631</v>
      </c>
      <c r="BE187" s="46" t="n">
        <v>53.376</v>
      </c>
      <c r="BF187" s="46" t="n">
        <v>53.115</v>
      </c>
      <c r="BG187" s="46" t="n">
        <v>52.853</v>
      </c>
      <c r="BH187" s="46" t="n">
        <v>52.584</v>
      </c>
      <c r="BI187" s="46" t="n">
        <v>52.306</v>
      </c>
      <c r="BJ187" s="46" t="n">
        <v>52.027</v>
      </c>
      <c r="BK187" s="46" t="n">
        <v>51.74</v>
      </c>
      <c r="BL187" s="46" t="n">
        <v>51.455</v>
      </c>
      <c r="BM187" s="46" t="n">
        <v>51.167</v>
      </c>
      <c r="BN187" s="46" t="n">
        <v>50.873</v>
      </c>
      <c r="BO187" s="46" t="n">
        <v>50.58</v>
      </c>
      <c r="BP187" s="46" t="n">
        <v>50.301</v>
      </c>
      <c r="BQ187" s="46" t="n">
        <v>50.007</v>
      </c>
      <c r="BR187" s="46" t="n">
        <v>49.717</v>
      </c>
      <c r="BS187" s="46" t="n">
        <v>49.424</v>
      </c>
      <c r="BT187" s="46" t="n">
        <v>49.122</v>
      </c>
      <c r="BU187" s="46" t="n">
        <v>48.836</v>
      </c>
      <c r="BV187" s="46" t="n">
        <v>48.553</v>
      </c>
      <c r="BW187" s="46" t="n">
        <v>48.262</v>
      </c>
      <c r="BX187" s="46" t="n">
        <v>47.974</v>
      </c>
      <c r="BY187" s="46" t="n">
        <v>47.688</v>
      </c>
      <c r="BZ187" s="46" t="n">
        <v>47.41</v>
      </c>
      <c r="CA187" s="46" t="n">
        <v>47.138</v>
      </c>
      <c r="CB187" s="46" t="n">
        <v>46.847</v>
      </c>
      <c r="CC187" s="46" t="n">
        <v>46.576</v>
      </c>
      <c r="CD187" s="46" t="n">
        <v>46.299</v>
      </c>
      <c r="CE187" s="46" t="n">
        <v>46.024</v>
      </c>
      <c r="CF187" s="46" t="n">
        <v>45.752</v>
      </c>
      <c r="CG187" s="46" t="n">
        <v>45.475</v>
      </c>
      <c r="CH187" s="46" t="n">
        <v>45.205</v>
      </c>
      <c r="CI187" s="46" t="n">
        <v>44.945</v>
      </c>
      <c r="CJ187" s="46" t="n">
        <v>44.672</v>
      </c>
      <c r="CK187" s="46" t="n">
        <v>44.418</v>
      </c>
      <c r="CL187" s="46" t="n">
        <v>44.154</v>
      </c>
      <c r="CM187" s="46" t="n">
        <v>43.902</v>
      </c>
      <c r="CN187" s="46" t="n">
        <v>43.652</v>
      </c>
      <c r="CO187" s="46" t="n">
        <v>43.395</v>
      </c>
    </row>
    <row r="188" ht="13" customHeight="1" s="182">
      <c r="A188" s="42" t="n">
        <v>171</v>
      </c>
      <c r="B188" s="43" t="inlineStr">
        <is>
          <t>Medium variant</t>
        </is>
      </c>
      <c r="C188" s="64" t="inlineStr">
        <is>
          <t>Saint Lucia</t>
        </is>
      </c>
      <c r="D188" s="45" t="n"/>
      <c r="E188" s="45" t="n">
        <v>662</v>
      </c>
      <c r="F188" s="43" t="inlineStr">
        <is>
          <t>Country/Area</t>
        </is>
      </c>
      <c r="G188" s="45" t="n">
        <v>915</v>
      </c>
      <c r="H188" s="73" t="n">
        <v>179.131</v>
      </c>
      <c r="I188" s="73" t="n">
        <v>180.028</v>
      </c>
      <c r="J188" s="73" t="n">
        <v>180.955</v>
      </c>
      <c r="K188" s="73" t="n">
        <v>181.89</v>
      </c>
      <c r="L188" s="73" t="n">
        <v>182.795</v>
      </c>
      <c r="M188" s="73" t="n">
        <v>183.629</v>
      </c>
      <c r="N188" s="46" t="n">
        <v>184.401</v>
      </c>
      <c r="O188" s="46" t="n">
        <v>185.112</v>
      </c>
      <c r="P188" s="46" t="n">
        <v>185.771</v>
      </c>
      <c r="Q188" s="46" t="n">
        <v>186.379</v>
      </c>
      <c r="R188" s="46" t="n">
        <v>186.917</v>
      </c>
      <c r="S188" s="46" t="n">
        <v>187.409</v>
      </c>
      <c r="T188" s="46" t="n">
        <v>187.823</v>
      </c>
      <c r="U188" s="46" t="n">
        <v>188.192</v>
      </c>
      <c r="V188" s="46" t="n">
        <v>188.49</v>
      </c>
      <c r="W188" s="46" t="n">
        <v>188.742</v>
      </c>
      <c r="X188" s="46" t="n">
        <v>188.92</v>
      </c>
      <c r="Y188" s="46" t="n">
        <v>189.038</v>
      </c>
      <c r="Z188" s="46" t="n">
        <v>189.106</v>
      </c>
      <c r="AA188" s="46" t="n">
        <v>189.112</v>
      </c>
      <c r="AB188" s="46" t="n">
        <v>189.049</v>
      </c>
      <c r="AC188" s="46" t="n">
        <v>188.94</v>
      </c>
      <c r="AD188" s="46" t="n">
        <v>188.764</v>
      </c>
      <c r="AE188" s="46" t="n">
        <v>188.542</v>
      </c>
      <c r="AF188" s="46" t="n">
        <v>188.271</v>
      </c>
      <c r="AG188" s="46" t="n">
        <v>187.937</v>
      </c>
      <c r="AH188" s="46" t="n">
        <v>187.573</v>
      </c>
      <c r="AI188" s="46" t="n">
        <v>187.138</v>
      </c>
      <c r="AJ188" s="46" t="n">
        <v>186.677</v>
      </c>
      <c r="AK188" s="46" t="n">
        <v>186.155</v>
      </c>
      <c r="AL188" s="46" t="n">
        <v>185.584</v>
      </c>
      <c r="AM188" s="46" t="n">
        <v>184.985</v>
      </c>
      <c r="AN188" s="46" t="n">
        <v>184.331</v>
      </c>
      <c r="AO188" s="46" t="n">
        <v>183.637</v>
      </c>
      <c r="AP188" s="46" t="n">
        <v>182.905</v>
      </c>
      <c r="AQ188" s="46" t="n">
        <v>182.127</v>
      </c>
      <c r="AR188" s="46" t="n">
        <v>181.328</v>
      </c>
      <c r="AS188" s="46" t="n">
        <v>180.475</v>
      </c>
      <c r="AT188" s="46" t="n">
        <v>179.588</v>
      </c>
      <c r="AU188" s="46" t="n">
        <v>178.662</v>
      </c>
      <c r="AV188" s="46" t="n">
        <v>177.712</v>
      </c>
      <c r="AW188" s="46" t="n">
        <v>176.735</v>
      </c>
      <c r="AX188" s="46" t="n">
        <v>175.716</v>
      </c>
      <c r="AY188" s="46" t="n">
        <v>174.667</v>
      </c>
      <c r="AZ188" s="46" t="n">
        <v>173.612</v>
      </c>
      <c r="BA188" s="46" t="n">
        <v>172.517</v>
      </c>
      <c r="BB188" s="46" t="n">
        <v>171.407</v>
      </c>
      <c r="BC188" s="46" t="n">
        <v>170.271</v>
      </c>
      <c r="BD188" s="46" t="n">
        <v>169.124</v>
      </c>
      <c r="BE188" s="46" t="n">
        <v>167.94</v>
      </c>
      <c r="BF188" s="46" t="n">
        <v>166.757</v>
      </c>
      <c r="BG188" s="46" t="n">
        <v>165.547</v>
      </c>
      <c r="BH188" s="46" t="n">
        <v>164.31</v>
      </c>
      <c r="BI188" s="46" t="n">
        <v>163.061</v>
      </c>
      <c r="BJ188" s="46" t="n">
        <v>161.797</v>
      </c>
      <c r="BK188" s="46" t="n">
        <v>160.527</v>
      </c>
      <c r="BL188" s="46" t="n">
        <v>159.231</v>
      </c>
      <c r="BM188" s="46" t="n">
        <v>157.931</v>
      </c>
      <c r="BN188" s="46" t="n">
        <v>156.6</v>
      </c>
      <c r="BO188" s="46" t="n">
        <v>155.282</v>
      </c>
      <c r="BP188" s="46" t="n">
        <v>153.925</v>
      </c>
      <c r="BQ188" s="46" t="n">
        <v>152.565</v>
      </c>
      <c r="BR188" s="46" t="n">
        <v>151.202</v>
      </c>
      <c r="BS188" s="46" t="n">
        <v>149.819</v>
      </c>
      <c r="BT188" s="46" t="n">
        <v>148.433</v>
      </c>
      <c r="BU188" s="46" t="n">
        <v>147.054</v>
      </c>
      <c r="BV188" s="46" t="n">
        <v>145.66</v>
      </c>
      <c r="BW188" s="46" t="n">
        <v>144.266</v>
      </c>
      <c r="BX188" s="46" t="n">
        <v>142.877</v>
      </c>
      <c r="BY188" s="46" t="n">
        <v>141.497</v>
      </c>
      <c r="BZ188" s="46" t="n">
        <v>140.123</v>
      </c>
      <c r="CA188" s="46" t="n">
        <v>138.755</v>
      </c>
      <c r="CB188" s="46" t="n">
        <v>137.409</v>
      </c>
      <c r="CC188" s="46" t="n">
        <v>136.077</v>
      </c>
      <c r="CD188" s="46" t="n">
        <v>134.772</v>
      </c>
      <c r="CE188" s="46" t="n">
        <v>133.487</v>
      </c>
      <c r="CF188" s="46" t="n">
        <v>132.223</v>
      </c>
      <c r="CG188" s="46" t="n">
        <v>130.982</v>
      </c>
      <c r="CH188" s="46" t="n">
        <v>129.776</v>
      </c>
      <c r="CI188" s="46" t="n">
        <v>128.594</v>
      </c>
      <c r="CJ188" s="46" t="n">
        <v>127.444</v>
      </c>
      <c r="CK188" s="46" t="n">
        <v>126.316</v>
      </c>
      <c r="CL188" s="46" t="n">
        <v>125.212</v>
      </c>
      <c r="CM188" s="46" t="n">
        <v>124.142</v>
      </c>
      <c r="CN188" s="46" t="n">
        <v>123.106</v>
      </c>
      <c r="CO188" s="46" t="n">
        <v>122.091</v>
      </c>
    </row>
    <row r="189" ht="13" customHeight="1" s="182">
      <c r="A189" s="42" t="n">
        <v>172</v>
      </c>
      <c r="B189" s="43" t="inlineStr">
        <is>
          <t>Medium variant</t>
        </is>
      </c>
      <c r="C189" s="64" t="inlineStr">
        <is>
          <t>Saint Martin (French part)</t>
        </is>
      </c>
      <c r="D189" s="45" t="n">
        <v>2</v>
      </c>
      <c r="E189" s="45" t="n">
        <v>663</v>
      </c>
      <c r="F189" s="43" t="inlineStr">
        <is>
          <t>Country/Area</t>
        </is>
      </c>
      <c r="G189" s="45" t="n">
        <v>915</v>
      </c>
      <c r="H189" s="73" t="n">
        <v>35.865</v>
      </c>
      <c r="I189" s="73" t="n">
        <v>36.061</v>
      </c>
      <c r="J189" s="73" t="n">
        <v>36.569</v>
      </c>
      <c r="K189" s="73" t="n">
        <v>37.264</v>
      </c>
      <c r="L189" s="73" t="n">
        <v>38.002</v>
      </c>
      <c r="M189" s="73" t="n">
        <v>38.659</v>
      </c>
      <c r="N189" s="46" t="n">
        <v>39.239</v>
      </c>
      <c r="O189" s="46" t="n">
        <v>39.732</v>
      </c>
      <c r="P189" s="46" t="n">
        <v>40.182</v>
      </c>
      <c r="Q189" s="46" t="n">
        <v>40.624</v>
      </c>
      <c r="R189" s="46" t="n">
        <v>41.068</v>
      </c>
      <c r="S189" s="46" t="n">
        <v>41.517</v>
      </c>
      <c r="T189" s="46" t="n">
        <v>41.959</v>
      </c>
      <c r="U189" s="46" t="n">
        <v>42.396</v>
      </c>
      <c r="V189" s="46" t="n">
        <v>42.835</v>
      </c>
      <c r="W189" s="46" t="n">
        <v>43.261</v>
      </c>
      <c r="X189" s="46" t="n">
        <v>43.703</v>
      </c>
      <c r="Y189" s="46" t="n">
        <v>44.133</v>
      </c>
      <c r="Z189" s="46" t="n">
        <v>44.567</v>
      </c>
      <c r="AA189" s="46" t="n">
        <v>45.001</v>
      </c>
      <c r="AB189" s="46" t="n">
        <v>45.426</v>
      </c>
      <c r="AC189" s="46" t="n">
        <v>45.848</v>
      </c>
      <c r="AD189" s="46" t="n">
        <v>46.259</v>
      </c>
      <c r="AE189" s="46" t="n">
        <v>46.655</v>
      </c>
      <c r="AF189" s="46" t="n">
        <v>47.056</v>
      </c>
      <c r="AG189" s="46" t="n">
        <v>47.445</v>
      </c>
      <c r="AH189" s="46" t="n">
        <v>47.828</v>
      </c>
      <c r="AI189" s="46" t="n">
        <v>48.196</v>
      </c>
      <c r="AJ189" s="46" t="n">
        <v>48.557</v>
      </c>
      <c r="AK189" s="46" t="n">
        <v>48.917</v>
      </c>
      <c r="AL189" s="46" t="n">
        <v>49.259</v>
      </c>
      <c r="AM189" s="46" t="n">
        <v>49.592</v>
      </c>
      <c r="AN189" s="46" t="n">
        <v>49.912</v>
      </c>
      <c r="AO189" s="46" t="n">
        <v>50.229</v>
      </c>
      <c r="AP189" s="46" t="n">
        <v>50.532</v>
      </c>
      <c r="AQ189" s="46" t="n">
        <v>50.821</v>
      </c>
      <c r="AR189" s="46" t="n">
        <v>51.104</v>
      </c>
      <c r="AS189" s="46" t="n">
        <v>51.374</v>
      </c>
      <c r="AT189" s="46" t="n">
        <v>51.633</v>
      </c>
      <c r="AU189" s="46" t="n">
        <v>51.878</v>
      </c>
      <c r="AV189" s="46" t="n">
        <v>52.12</v>
      </c>
      <c r="AW189" s="46" t="n">
        <v>52.346</v>
      </c>
      <c r="AX189" s="46" t="n">
        <v>52.572</v>
      </c>
      <c r="AY189" s="46" t="n">
        <v>52.781</v>
      </c>
      <c r="AZ189" s="46" t="n">
        <v>52.989</v>
      </c>
      <c r="BA189" s="46" t="n">
        <v>53.199</v>
      </c>
      <c r="BB189" s="46" t="n">
        <v>53.409</v>
      </c>
      <c r="BC189" s="46" t="n">
        <v>53.612</v>
      </c>
      <c r="BD189" s="46" t="n">
        <v>53.819</v>
      </c>
      <c r="BE189" s="46" t="n">
        <v>54.026</v>
      </c>
      <c r="BF189" s="46" t="n">
        <v>54.233</v>
      </c>
      <c r="BG189" s="46" t="n">
        <v>54.44</v>
      </c>
      <c r="BH189" s="46" t="n">
        <v>54.652</v>
      </c>
      <c r="BI189" s="46" t="n">
        <v>54.863</v>
      </c>
      <c r="BJ189" s="46" t="n">
        <v>55.077</v>
      </c>
      <c r="BK189" s="46" t="n">
        <v>55.281</v>
      </c>
      <c r="BL189" s="46" t="n">
        <v>55.502</v>
      </c>
      <c r="BM189" s="46" t="n">
        <v>55.723</v>
      </c>
      <c r="BN189" s="46" t="n">
        <v>55.94</v>
      </c>
      <c r="BO189" s="46" t="n">
        <v>56.152</v>
      </c>
      <c r="BP189" s="46" t="n">
        <v>56.382</v>
      </c>
      <c r="BQ189" s="46" t="n">
        <v>56.6</v>
      </c>
      <c r="BR189" s="46" t="n">
        <v>56.813</v>
      </c>
      <c r="BS189" s="46" t="n">
        <v>57.036</v>
      </c>
      <c r="BT189" s="46" t="n">
        <v>57.249</v>
      </c>
      <c r="BU189" s="46" t="n">
        <v>57.462</v>
      </c>
      <c r="BV189" s="46" t="n">
        <v>57.666</v>
      </c>
      <c r="BW189" s="46" t="n">
        <v>57.864</v>
      </c>
      <c r="BX189" s="46" t="n">
        <v>58.051</v>
      </c>
      <c r="BY189" s="46" t="n">
        <v>58.239</v>
      </c>
      <c r="BZ189" s="46" t="n">
        <v>58.413</v>
      </c>
      <c r="CA189" s="46" t="n">
        <v>58.594</v>
      </c>
      <c r="CB189" s="46" t="n">
        <v>58.756</v>
      </c>
      <c r="CC189" s="46" t="n">
        <v>58.92</v>
      </c>
      <c r="CD189" s="46" t="n">
        <v>59.06</v>
      </c>
      <c r="CE189" s="46" t="n">
        <v>59.212</v>
      </c>
      <c r="CF189" s="46" t="n">
        <v>59.342</v>
      </c>
      <c r="CG189" s="46" t="n">
        <v>59.472</v>
      </c>
      <c r="CH189" s="46" t="n">
        <v>59.593</v>
      </c>
      <c r="CI189" s="46" t="n">
        <v>59.708</v>
      </c>
      <c r="CJ189" s="46" t="n">
        <v>59.805</v>
      </c>
      <c r="CK189" s="46" t="n">
        <v>59.909</v>
      </c>
      <c r="CL189" s="46" t="n">
        <v>59.989</v>
      </c>
      <c r="CM189" s="46" t="n">
        <v>60.058</v>
      </c>
      <c r="CN189" s="46" t="n">
        <v>60.136</v>
      </c>
      <c r="CO189" s="46" t="n">
        <v>60.194</v>
      </c>
    </row>
    <row r="190" ht="13" customHeight="1" s="182">
      <c r="A190" s="42" t="n">
        <v>173</v>
      </c>
      <c r="B190" s="43" t="inlineStr">
        <is>
          <t>Medium variant</t>
        </is>
      </c>
      <c r="C190" s="64" t="inlineStr">
        <is>
          <t>Saint Vincent and the Grenadines</t>
        </is>
      </c>
      <c r="D190" s="45" t="n"/>
      <c r="E190" s="45" t="n">
        <v>670</v>
      </c>
      <c r="F190" s="43" t="inlineStr">
        <is>
          <t>Country/Area</t>
        </is>
      </c>
      <c r="G190" s="45" t="n">
        <v>915</v>
      </c>
      <c r="H190" s="73" t="n">
        <v>109.135</v>
      </c>
      <c r="I190" s="73" t="n">
        <v>109.467</v>
      </c>
      <c r="J190" s="73" t="n">
        <v>109.826</v>
      </c>
      <c r="K190" s="73" t="n">
        <v>110.21</v>
      </c>
      <c r="L190" s="73" t="n">
        <v>110.593</v>
      </c>
      <c r="M190" s="73" t="n">
        <v>110.947</v>
      </c>
      <c r="N190" s="46" t="n">
        <v>111.269</v>
      </c>
      <c r="O190" s="46" t="n">
        <v>111.552</v>
      </c>
      <c r="P190" s="46" t="n">
        <v>111.806</v>
      </c>
      <c r="Q190" s="46" t="n">
        <v>112.044</v>
      </c>
      <c r="R190" s="46" t="n">
        <v>112.265</v>
      </c>
      <c r="S190" s="46" t="n">
        <v>112.472</v>
      </c>
      <c r="T190" s="46" t="n">
        <v>112.637</v>
      </c>
      <c r="U190" s="46" t="n">
        <v>112.803</v>
      </c>
      <c r="V190" s="46" t="n">
        <v>112.935</v>
      </c>
      <c r="W190" s="46" t="n">
        <v>113.041</v>
      </c>
      <c r="X190" s="46" t="n">
        <v>113.107</v>
      </c>
      <c r="Y190" s="46" t="n">
        <v>113.166</v>
      </c>
      <c r="Z190" s="46" t="n">
        <v>113.186</v>
      </c>
      <c r="AA190" s="46" t="n">
        <v>113.174</v>
      </c>
      <c r="AB190" s="46" t="n">
        <v>113.14</v>
      </c>
      <c r="AC190" s="46" t="n">
        <v>113.068</v>
      </c>
      <c r="AD190" s="46" t="n">
        <v>112.963</v>
      </c>
      <c r="AE190" s="46" t="n">
        <v>112.829</v>
      </c>
      <c r="AF190" s="46" t="n">
        <v>112.675</v>
      </c>
      <c r="AG190" s="46" t="n">
        <v>112.487</v>
      </c>
      <c r="AH190" s="46" t="n">
        <v>112.252</v>
      </c>
      <c r="AI190" s="46" t="n">
        <v>112.009</v>
      </c>
      <c r="AJ190" s="46" t="n">
        <v>111.725</v>
      </c>
      <c r="AK190" s="46" t="n">
        <v>111.43</v>
      </c>
      <c r="AL190" s="46" t="n">
        <v>111.104</v>
      </c>
      <c r="AM190" s="46" t="n">
        <v>110.747</v>
      </c>
      <c r="AN190" s="46" t="n">
        <v>110.369</v>
      </c>
      <c r="AO190" s="46" t="n">
        <v>109.969</v>
      </c>
      <c r="AP190" s="46" t="n">
        <v>109.549</v>
      </c>
      <c r="AQ190" s="46" t="n">
        <v>109.118</v>
      </c>
      <c r="AR190" s="46" t="n">
        <v>108.655</v>
      </c>
      <c r="AS190" s="46" t="n">
        <v>108.178</v>
      </c>
      <c r="AT190" s="46" t="n">
        <v>107.689</v>
      </c>
      <c r="AU190" s="46" t="n">
        <v>107.176</v>
      </c>
      <c r="AV190" s="46" t="n">
        <v>106.66</v>
      </c>
      <c r="AW190" s="46" t="n">
        <v>106.138</v>
      </c>
      <c r="AX190" s="46" t="n">
        <v>105.594</v>
      </c>
      <c r="AY190" s="46" t="n">
        <v>105.031</v>
      </c>
      <c r="AZ190" s="46" t="n">
        <v>104.465</v>
      </c>
      <c r="BA190" s="46" t="n">
        <v>103.882</v>
      </c>
      <c r="BB190" s="46" t="n">
        <v>103.294</v>
      </c>
      <c r="BC190" s="46" t="n">
        <v>102.693</v>
      </c>
      <c r="BD190" s="46" t="n">
        <v>102.085</v>
      </c>
      <c r="BE190" s="46" t="n">
        <v>101.465</v>
      </c>
      <c r="BF190" s="46" t="n">
        <v>100.829</v>
      </c>
      <c r="BG190" s="46" t="n">
        <v>100.193</v>
      </c>
      <c r="BH190" s="46" t="n">
        <v>99.533</v>
      </c>
      <c r="BI190" s="46" t="n">
        <v>98.86499999999999</v>
      </c>
      <c r="BJ190" s="46" t="n">
        <v>98.19799999999999</v>
      </c>
      <c r="BK190" s="46" t="n">
        <v>97.514</v>
      </c>
      <c r="BL190" s="46" t="n">
        <v>96.81999999999999</v>
      </c>
      <c r="BM190" s="46" t="n">
        <v>96.121</v>
      </c>
      <c r="BN190" s="46" t="n">
        <v>95.411</v>
      </c>
      <c r="BO190" s="46" t="n">
        <v>94.691</v>
      </c>
      <c r="BP190" s="46" t="n">
        <v>93.96299999999999</v>
      </c>
      <c r="BQ190" s="46" t="n">
        <v>93.22499999999999</v>
      </c>
      <c r="BR190" s="46" t="n">
        <v>92.482</v>
      </c>
      <c r="BS190" s="46" t="n">
        <v>91.73399999999999</v>
      </c>
      <c r="BT190" s="46" t="n">
        <v>90.973</v>
      </c>
      <c r="BU190" s="46" t="n">
        <v>90.212</v>
      </c>
      <c r="BV190" s="46" t="n">
        <v>89.44199999999999</v>
      </c>
      <c r="BW190" s="46" t="n">
        <v>88.666</v>
      </c>
      <c r="BX190" s="46" t="n">
        <v>87.90300000000001</v>
      </c>
      <c r="BY190" s="46" t="n">
        <v>87.108</v>
      </c>
      <c r="BZ190" s="46" t="n">
        <v>86.331</v>
      </c>
      <c r="CA190" s="46" t="n">
        <v>85.53400000000001</v>
      </c>
      <c r="CB190" s="46" t="n">
        <v>84.749</v>
      </c>
      <c r="CC190" s="46" t="n">
        <v>83.949</v>
      </c>
      <c r="CD190" s="46" t="n">
        <v>83.164</v>
      </c>
      <c r="CE190" s="46" t="n">
        <v>82.357</v>
      </c>
      <c r="CF190" s="46" t="n">
        <v>81.57599999999999</v>
      </c>
      <c r="CG190" s="46" t="n">
        <v>80.78400000000001</v>
      </c>
      <c r="CH190" s="46" t="n">
        <v>80.006</v>
      </c>
      <c r="CI190" s="46" t="n">
        <v>79.227</v>
      </c>
      <c r="CJ190" s="46" t="n">
        <v>78.446</v>
      </c>
      <c r="CK190" s="46" t="n">
        <v>77.66800000000001</v>
      </c>
      <c r="CL190" s="46" t="n">
        <v>76.89400000000001</v>
      </c>
      <c r="CM190" s="46" t="n">
        <v>76.122</v>
      </c>
      <c r="CN190" s="46" t="n">
        <v>75.374</v>
      </c>
      <c r="CO190" s="46" t="n">
        <v>74.61799999999999</v>
      </c>
    </row>
    <row r="191" ht="13" customHeight="1" s="182">
      <c r="A191" s="42" t="n">
        <v>174</v>
      </c>
      <c r="B191" s="43" t="inlineStr">
        <is>
          <t>Medium variant</t>
        </is>
      </c>
      <c r="C191" s="64" t="inlineStr">
        <is>
          <t>Sint Maarten (Dutch part)</t>
        </is>
      </c>
      <c r="D191" s="45" t="n">
        <v>15</v>
      </c>
      <c r="E191" s="45" t="n">
        <v>534</v>
      </c>
      <c r="F191" s="43" t="inlineStr">
        <is>
          <t>Country/Area</t>
        </is>
      </c>
      <c r="G191" s="45" t="n">
        <v>915</v>
      </c>
      <c r="H191" s="73" t="n">
        <v>39.967</v>
      </c>
      <c r="I191" s="73" t="n">
        <v>40.812</v>
      </c>
      <c r="J191" s="73" t="n">
        <v>41.444</v>
      </c>
      <c r="K191" s="73" t="n">
        <v>41.936</v>
      </c>
      <c r="L191" s="73" t="n">
        <v>42.389</v>
      </c>
      <c r="M191" s="73" t="n">
        <v>42.882</v>
      </c>
      <c r="N191" s="46" t="n">
        <v>43.421</v>
      </c>
      <c r="O191" s="46" t="n">
        <v>43.97</v>
      </c>
      <c r="P191" s="46" t="n">
        <v>44.54</v>
      </c>
      <c r="Q191" s="46" t="n">
        <v>45.091</v>
      </c>
      <c r="R191" s="46" t="n">
        <v>45.632</v>
      </c>
      <c r="S191" s="46" t="n">
        <v>46.145</v>
      </c>
      <c r="T191" s="46" t="n">
        <v>46.656</v>
      </c>
      <c r="U191" s="46" t="n">
        <v>47.149</v>
      </c>
      <c r="V191" s="46" t="n">
        <v>47.614</v>
      </c>
      <c r="W191" s="46" t="n">
        <v>48.074</v>
      </c>
      <c r="X191" s="46" t="n">
        <v>48.515</v>
      </c>
      <c r="Y191" s="46" t="n">
        <v>48.949</v>
      </c>
      <c r="Z191" s="46" t="n">
        <v>49.366</v>
      </c>
      <c r="AA191" s="46" t="n">
        <v>49.769</v>
      </c>
      <c r="AB191" s="46" t="n">
        <v>50.156</v>
      </c>
      <c r="AC191" s="46" t="n">
        <v>50.529</v>
      </c>
      <c r="AD191" s="46" t="n">
        <v>50.89</v>
      </c>
      <c r="AE191" s="46" t="n">
        <v>51.246</v>
      </c>
      <c r="AF191" s="46" t="n">
        <v>51.594</v>
      </c>
      <c r="AG191" s="46" t="n">
        <v>51.933</v>
      </c>
      <c r="AH191" s="46" t="n">
        <v>52.267</v>
      </c>
      <c r="AI191" s="46" t="n">
        <v>52.594</v>
      </c>
      <c r="AJ191" s="46" t="n">
        <v>52.913</v>
      </c>
      <c r="AK191" s="46" t="n">
        <v>53.236</v>
      </c>
      <c r="AL191" s="46" t="n">
        <v>53.545</v>
      </c>
      <c r="AM191" s="46" t="n">
        <v>53.853</v>
      </c>
      <c r="AN191" s="46" t="n">
        <v>54.147</v>
      </c>
      <c r="AO191" s="46" t="n">
        <v>54.44</v>
      </c>
      <c r="AP191" s="46" t="n">
        <v>54.734</v>
      </c>
      <c r="AQ191" s="46" t="n">
        <v>55.024</v>
      </c>
      <c r="AR191" s="46" t="n">
        <v>55.307</v>
      </c>
      <c r="AS191" s="46" t="n">
        <v>55.582</v>
      </c>
      <c r="AT191" s="46" t="n">
        <v>55.859</v>
      </c>
      <c r="AU191" s="46" t="n">
        <v>56.126</v>
      </c>
      <c r="AV191" s="46" t="n">
        <v>56.41</v>
      </c>
      <c r="AW191" s="46" t="n">
        <v>56.667</v>
      </c>
      <c r="AX191" s="46" t="n">
        <v>56.926</v>
      </c>
      <c r="AY191" s="46" t="n">
        <v>57.2</v>
      </c>
      <c r="AZ191" s="46" t="n">
        <v>57.459</v>
      </c>
      <c r="BA191" s="46" t="n">
        <v>57.711</v>
      </c>
      <c r="BB191" s="46" t="n">
        <v>57.981</v>
      </c>
      <c r="BC191" s="46" t="n">
        <v>58.229</v>
      </c>
      <c r="BD191" s="46" t="n">
        <v>58.5</v>
      </c>
      <c r="BE191" s="46" t="n">
        <v>58.755</v>
      </c>
      <c r="BF191" s="46" t="n">
        <v>59.026</v>
      </c>
      <c r="BG191" s="46" t="n">
        <v>59.289</v>
      </c>
      <c r="BH191" s="46" t="n">
        <v>59.547</v>
      </c>
      <c r="BI191" s="46" t="n">
        <v>59.816</v>
      </c>
      <c r="BJ191" s="46" t="n">
        <v>60.093</v>
      </c>
      <c r="BK191" s="46" t="n">
        <v>60.369</v>
      </c>
      <c r="BL191" s="46" t="n">
        <v>60.646</v>
      </c>
      <c r="BM191" s="46" t="n">
        <v>60.938</v>
      </c>
      <c r="BN191" s="46" t="n">
        <v>61.221</v>
      </c>
      <c r="BO191" s="46" t="n">
        <v>61.508</v>
      </c>
      <c r="BP191" s="46" t="n">
        <v>61.797</v>
      </c>
      <c r="BQ191" s="46" t="n">
        <v>62.085</v>
      </c>
      <c r="BR191" s="46" t="n">
        <v>62.383</v>
      </c>
      <c r="BS191" s="46" t="n">
        <v>62.678</v>
      </c>
      <c r="BT191" s="46" t="n">
        <v>62.977</v>
      </c>
      <c r="BU191" s="46" t="n">
        <v>63.271</v>
      </c>
      <c r="BV191" s="46" t="n">
        <v>63.57</v>
      </c>
      <c r="BW191" s="46" t="n">
        <v>63.87</v>
      </c>
      <c r="BX191" s="46" t="n">
        <v>64.167</v>
      </c>
      <c r="BY191" s="46" t="n">
        <v>64.46299999999999</v>
      </c>
      <c r="BZ191" s="46" t="n">
        <v>64.764</v>
      </c>
      <c r="CA191" s="46" t="n">
        <v>65.053</v>
      </c>
      <c r="CB191" s="46" t="n">
        <v>65.339</v>
      </c>
      <c r="CC191" s="46" t="n">
        <v>65.633</v>
      </c>
      <c r="CD191" s="46" t="n">
        <v>65.931</v>
      </c>
      <c r="CE191" s="46" t="n">
        <v>66.218</v>
      </c>
      <c r="CF191" s="46" t="n">
        <v>66.512</v>
      </c>
      <c r="CG191" s="46" t="n">
        <v>66.812</v>
      </c>
      <c r="CH191" s="46" t="n">
        <v>67.10299999999999</v>
      </c>
      <c r="CI191" s="46" t="n">
        <v>67.395</v>
      </c>
      <c r="CJ191" s="46" t="n">
        <v>67.694</v>
      </c>
      <c r="CK191" s="46" t="n">
        <v>67.996</v>
      </c>
      <c r="CL191" s="46" t="n">
        <v>68.298</v>
      </c>
      <c r="CM191" s="46" t="n">
        <v>68.604</v>
      </c>
      <c r="CN191" s="46" t="n">
        <v>68.904</v>
      </c>
      <c r="CO191" s="46" t="n">
        <v>69.22199999999999</v>
      </c>
    </row>
    <row r="192" ht="13" customHeight="1" s="182">
      <c r="A192" s="42" t="n">
        <v>175</v>
      </c>
      <c r="B192" s="43" t="inlineStr">
        <is>
          <t>Medium variant</t>
        </is>
      </c>
      <c r="C192" s="64" t="inlineStr">
        <is>
          <t>Trinidad and Tobago</t>
        </is>
      </c>
      <c r="D192" s="45" t="n"/>
      <c r="E192" s="45" t="n">
        <v>780</v>
      </c>
      <c r="F192" s="43" t="inlineStr">
        <is>
          <t>Country/Area</t>
        </is>
      </c>
      <c r="G192" s="45" t="n">
        <v>915</v>
      </c>
      <c r="H192" s="73" t="n">
        <v>1370.332</v>
      </c>
      <c r="I192" s="73" t="n">
        <v>1377.563</v>
      </c>
      <c r="J192" s="73" t="n">
        <v>1384.06</v>
      </c>
      <c r="K192" s="73" t="n">
        <v>1389.841</v>
      </c>
      <c r="L192" s="73" t="n">
        <v>1394.969</v>
      </c>
      <c r="M192" s="73" t="n">
        <v>1399.491</v>
      </c>
      <c r="N192" s="46" t="n">
        <v>1403.374</v>
      </c>
      <c r="O192" s="46" t="n">
        <v>1406.587</v>
      </c>
      <c r="P192" s="46" t="n">
        <v>1409.175</v>
      </c>
      <c r="Q192" s="46" t="n">
        <v>1411.184</v>
      </c>
      <c r="R192" s="46" t="n">
        <v>1412.697</v>
      </c>
      <c r="S192" s="46" t="n">
        <v>1413.71</v>
      </c>
      <c r="T192" s="46" t="n">
        <v>1414.229</v>
      </c>
      <c r="U192" s="46" t="n">
        <v>1414.328</v>
      </c>
      <c r="V192" s="46" t="n">
        <v>1414.045</v>
      </c>
      <c r="W192" s="46" t="n">
        <v>1413.413</v>
      </c>
      <c r="X192" s="46" t="n">
        <v>1412.482</v>
      </c>
      <c r="Y192" s="46" t="n">
        <v>1411.237</v>
      </c>
      <c r="Z192" s="46" t="n">
        <v>1409.723</v>
      </c>
      <c r="AA192" s="46" t="n">
        <v>1407.932</v>
      </c>
      <c r="AB192" s="46" t="n">
        <v>1405.891</v>
      </c>
      <c r="AC192" s="46" t="n">
        <v>1403.604</v>
      </c>
      <c r="AD192" s="46" t="n">
        <v>1401.066</v>
      </c>
      <c r="AE192" s="46" t="n">
        <v>1398.293</v>
      </c>
      <c r="AF192" s="46" t="n">
        <v>1395.249</v>
      </c>
      <c r="AG192" s="46" t="n">
        <v>1391.944</v>
      </c>
      <c r="AH192" s="46" t="n">
        <v>1388.364</v>
      </c>
      <c r="AI192" s="46" t="n">
        <v>1384.524</v>
      </c>
      <c r="AJ192" s="46" t="n">
        <v>1380.404</v>
      </c>
      <c r="AK192" s="46" t="n">
        <v>1376</v>
      </c>
      <c r="AL192" s="46" t="n">
        <v>1371.314</v>
      </c>
      <c r="AM192" s="46" t="n">
        <v>1366.35</v>
      </c>
      <c r="AN192" s="46" t="n">
        <v>1361.093</v>
      </c>
      <c r="AO192" s="46" t="n">
        <v>1355.573</v>
      </c>
      <c r="AP192" s="46" t="n">
        <v>1349.801</v>
      </c>
      <c r="AQ192" s="46" t="n">
        <v>1343.781</v>
      </c>
      <c r="AR192" s="46" t="n">
        <v>1337.525</v>
      </c>
      <c r="AS192" s="46" t="n">
        <v>1331.059</v>
      </c>
      <c r="AT192" s="46" t="n">
        <v>1324.373</v>
      </c>
      <c r="AU192" s="46" t="n">
        <v>1317.503</v>
      </c>
      <c r="AV192" s="46" t="n">
        <v>1310.457</v>
      </c>
      <c r="AW192" s="46" t="n">
        <v>1303.264</v>
      </c>
      <c r="AX192" s="46" t="n">
        <v>1295.909</v>
      </c>
      <c r="AY192" s="46" t="n">
        <v>1288.415</v>
      </c>
      <c r="AZ192" s="46" t="n">
        <v>1280.804</v>
      </c>
      <c r="BA192" s="46" t="n">
        <v>1273.057</v>
      </c>
      <c r="BB192" s="46" t="n">
        <v>1265.208</v>
      </c>
      <c r="BC192" s="46" t="n">
        <v>1257.263</v>
      </c>
      <c r="BD192" s="46" t="n">
        <v>1249.218</v>
      </c>
      <c r="BE192" s="46" t="n">
        <v>1241.086</v>
      </c>
      <c r="BF192" s="46" t="n">
        <v>1232.868</v>
      </c>
      <c r="BG192" s="46" t="n">
        <v>1224.578</v>
      </c>
      <c r="BH192" s="46" t="n">
        <v>1216.218</v>
      </c>
      <c r="BI192" s="46" t="n">
        <v>1207.808</v>
      </c>
      <c r="BJ192" s="46" t="n">
        <v>1199.378</v>
      </c>
      <c r="BK192" s="46" t="n">
        <v>1190.94</v>
      </c>
      <c r="BL192" s="46" t="n">
        <v>1182.499</v>
      </c>
      <c r="BM192" s="46" t="n">
        <v>1174.076</v>
      </c>
      <c r="BN192" s="46" t="n">
        <v>1165.676</v>
      </c>
      <c r="BO192" s="46" t="n">
        <v>1157.344</v>
      </c>
      <c r="BP192" s="46" t="n">
        <v>1149.065</v>
      </c>
      <c r="BQ192" s="46" t="n">
        <v>1140.869</v>
      </c>
      <c r="BR192" s="46" t="n">
        <v>1132.754</v>
      </c>
      <c r="BS192" s="46" t="n">
        <v>1124.743</v>
      </c>
      <c r="BT192" s="46" t="n">
        <v>1116.834</v>
      </c>
      <c r="BU192" s="46" t="n">
        <v>1109.037</v>
      </c>
      <c r="BV192" s="46" t="n">
        <v>1101.36</v>
      </c>
      <c r="BW192" s="46" t="n">
        <v>1093.802</v>
      </c>
      <c r="BX192" s="46" t="n">
        <v>1086.366</v>
      </c>
      <c r="BY192" s="46" t="n">
        <v>1079.027</v>
      </c>
      <c r="BZ192" s="46" t="n">
        <v>1071.785</v>
      </c>
      <c r="CA192" s="46" t="n">
        <v>1064.637</v>
      </c>
      <c r="CB192" s="46" t="n">
        <v>1057.585</v>
      </c>
      <c r="CC192" s="46" t="n">
        <v>1050.602</v>
      </c>
      <c r="CD192" s="46" t="n">
        <v>1043.678</v>
      </c>
      <c r="CE192" s="46" t="n">
        <v>1036.773</v>
      </c>
      <c r="CF192" s="46" t="n">
        <v>1029.908</v>
      </c>
      <c r="CG192" s="46" t="n">
        <v>1023.068</v>
      </c>
      <c r="CH192" s="46" t="n">
        <v>1016.252</v>
      </c>
      <c r="CI192" s="46" t="n">
        <v>1009.454</v>
      </c>
      <c r="CJ192" s="46" t="n">
        <v>1002.67</v>
      </c>
      <c r="CK192" s="46" t="n">
        <v>995.907</v>
      </c>
      <c r="CL192" s="46" t="n">
        <v>989.147</v>
      </c>
      <c r="CM192" s="46" t="n">
        <v>982.393</v>
      </c>
      <c r="CN192" s="46" t="n">
        <v>975.619</v>
      </c>
      <c r="CO192" s="46" t="n">
        <v>968.826</v>
      </c>
    </row>
    <row r="193" ht="13" customHeight="1" s="182">
      <c r="A193" s="42" t="n">
        <v>176</v>
      </c>
      <c r="B193" s="43" t="inlineStr">
        <is>
          <t>Medium variant</t>
        </is>
      </c>
      <c r="C193" s="64" t="inlineStr">
        <is>
          <t>Turks and Caicos Islands</t>
        </is>
      </c>
      <c r="D193" s="45" t="n">
        <v>14</v>
      </c>
      <c r="E193" s="45" t="n">
        <v>796</v>
      </c>
      <c r="F193" s="43" t="inlineStr">
        <is>
          <t>Country/Area</t>
        </is>
      </c>
      <c r="G193" s="45" t="n">
        <v>915</v>
      </c>
      <c r="H193" s="73" t="n">
        <v>35.979</v>
      </c>
      <c r="I193" s="73" t="n">
        <v>36.558</v>
      </c>
      <c r="J193" s="73" t="n">
        <v>37.116</v>
      </c>
      <c r="K193" s="73" t="n">
        <v>37.667</v>
      </c>
      <c r="L193" s="73" t="n">
        <v>38.194</v>
      </c>
      <c r="M193" s="73" t="n">
        <v>38.718</v>
      </c>
      <c r="N193" s="46" t="n">
        <v>39.226</v>
      </c>
      <c r="O193" s="46" t="n">
        <v>39.744</v>
      </c>
      <c r="P193" s="46" t="n">
        <v>40.25</v>
      </c>
      <c r="Q193" s="46" t="n">
        <v>40.746</v>
      </c>
      <c r="R193" s="46" t="n">
        <v>41.235</v>
      </c>
      <c r="S193" s="46" t="n">
        <v>41.721</v>
      </c>
      <c r="T193" s="46" t="n">
        <v>42.204</v>
      </c>
      <c r="U193" s="46" t="n">
        <v>42.674</v>
      </c>
      <c r="V193" s="46" t="n">
        <v>43.144</v>
      </c>
      <c r="W193" s="46" t="n">
        <v>43.604</v>
      </c>
      <c r="X193" s="46" t="n">
        <v>44.06</v>
      </c>
      <c r="Y193" s="46" t="n">
        <v>44.509</v>
      </c>
      <c r="Z193" s="46" t="n">
        <v>44.946</v>
      </c>
      <c r="AA193" s="46" t="n">
        <v>45.368</v>
      </c>
      <c r="AB193" s="46" t="n">
        <v>45.781</v>
      </c>
      <c r="AC193" s="46" t="n">
        <v>46.18</v>
      </c>
      <c r="AD193" s="46" t="n">
        <v>46.567</v>
      </c>
      <c r="AE193" s="46" t="n">
        <v>46.947</v>
      </c>
      <c r="AF193" s="46" t="n">
        <v>47.302</v>
      </c>
      <c r="AG193" s="46" t="n">
        <v>47.643</v>
      </c>
      <c r="AH193" s="46" t="n">
        <v>47.978</v>
      </c>
      <c r="AI193" s="46" t="n">
        <v>48.29</v>
      </c>
      <c r="AJ193" s="46" t="n">
        <v>48.584</v>
      </c>
      <c r="AK193" s="46" t="n">
        <v>48.873</v>
      </c>
      <c r="AL193" s="46" t="n">
        <v>49.141</v>
      </c>
      <c r="AM193" s="46" t="n">
        <v>49.394</v>
      </c>
      <c r="AN193" s="46" t="n">
        <v>49.639</v>
      </c>
      <c r="AO193" s="46" t="n">
        <v>49.861</v>
      </c>
      <c r="AP193" s="46" t="n">
        <v>50.068</v>
      </c>
      <c r="AQ193" s="46" t="n">
        <v>50.27</v>
      </c>
      <c r="AR193" s="46" t="n">
        <v>50.453</v>
      </c>
      <c r="AS193" s="46" t="n">
        <v>50.62</v>
      </c>
      <c r="AT193" s="46" t="n">
        <v>50.789</v>
      </c>
      <c r="AU193" s="46" t="n">
        <v>50.933</v>
      </c>
      <c r="AV193" s="46" t="n">
        <v>51.068</v>
      </c>
      <c r="AW193" s="46" t="n">
        <v>51.199</v>
      </c>
      <c r="AX193" s="46" t="n">
        <v>51.315</v>
      </c>
      <c r="AY193" s="46" t="n">
        <v>51.431</v>
      </c>
      <c r="AZ193" s="46" t="n">
        <v>51.526</v>
      </c>
      <c r="BA193" s="46" t="n">
        <v>51.623</v>
      </c>
      <c r="BB193" s="46" t="n">
        <v>51.706</v>
      </c>
      <c r="BC193" s="46" t="n">
        <v>51.78</v>
      </c>
      <c r="BD193" s="46" t="n">
        <v>51.862</v>
      </c>
      <c r="BE193" s="46" t="n">
        <v>51.926</v>
      </c>
      <c r="BF193" s="46" t="n">
        <v>51.99</v>
      </c>
      <c r="BG193" s="46" t="n">
        <v>52.053</v>
      </c>
      <c r="BH193" s="46" t="n">
        <v>52.113</v>
      </c>
      <c r="BI193" s="46" t="n">
        <v>52.16</v>
      </c>
      <c r="BJ193" s="46" t="n">
        <v>52.217</v>
      </c>
      <c r="BK193" s="46" t="n">
        <v>52.266</v>
      </c>
      <c r="BL193" s="46" t="n">
        <v>52.308</v>
      </c>
      <c r="BM193" s="46" t="n">
        <v>52.356</v>
      </c>
      <c r="BN193" s="46" t="n">
        <v>52.409</v>
      </c>
      <c r="BO193" s="46" t="n">
        <v>52.457</v>
      </c>
      <c r="BP193" s="46" t="n">
        <v>52.499</v>
      </c>
      <c r="BQ193" s="46" t="n">
        <v>52.551</v>
      </c>
      <c r="BR193" s="46" t="n">
        <v>52.587</v>
      </c>
      <c r="BS193" s="46" t="n">
        <v>52.633</v>
      </c>
      <c r="BT193" s="46" t="n">
        <v>52.687</v>
      </c>
      <c r="BU193" s="46" t="n">
        <v>52.73</v>
      </c>
      <c r="BV193" s="46" t="n">
        <v>52.775</v>
      </c>
      <c r="BW193" s="46" t="n">
        <v>52.825</v>
      </c>
      <c r="BX193" s="46" t="n">
        <v>52.878</v>
      </c>
      <c r="BY193" s="46" t="n">
        <v>52.923</v>
      </c>
      <c r="BZ193" s="46" t="n">
        <v>52.962</v>
      </c>
      <c r="CA193" s="46" t="n">
        <v>53.012</v>
      </c>
      <c r="CB193" s="46" t="n">
        <v>53.064</v>
      </c>
      <c r="CC193" s="46" t="n">
        <v>53.111</v>
      </c>
      <c r="CD193" s="46" t="n">
        <v>53.155</v>
      </c>
      <c r="CE193" s="46" t="n">
        <v>53.204</v>
      </c>
      <c r="CF193" s="46" t="n">
        <v>53.244</v>
      </c>
      <c r="CG193" s="46" t="n">
        <v>53.284</v>
      </c>
      <c r="CH193" s="46" t="n">
        <v>53.328</v>
      </c>
      <c r="CI193" s="46" t="n">
        <v>53.369</v>
      </c>
      <c r="CJ193" s="46" t="n">
        <v>53.411</v>
      </c>
      <c r="CK193" s="46" t="n">
        <v>53.447</v>
      </c>
      <c r="CL193" s="46" t="n">
        <v>53.481</v>
      </c>
      <c r="CM193" s="46" t="n">
        <v>53.527</v>
      </c>
      <c r="CN193" s="46" t="n">
        <v>53.562</v>
      </c>
      <c r="CO193" s="46" t="n">
        <v>53.609</v>
      </c>
    </row>
    <row r="194" ht="13" customHeight="1" s="182">
      <c r="A194" s="42" t="n">
        <v>177</v>
      </c>
      <c r="B194" s="43" t="inlineStr">
        <is>
          <t>Medium variant</t>
        </is>
      </c>
      <c r="C194" s="64" t="inlineStr">
        <is>
          <t>United States Virgin Islands</t>
        </is>
      </c>
      <c r="D194" s="45" t="n">
        <v>16</v>
      </c>
      <c r="E194" s="45" t="n">
        <v>850</v>
      </c>
      <c r="F194" s="43" t="inlineStr">
        <is>
          <t>Country/Area</t>
        </is>
      </c>
      <c r="G194" s="45" t="n">
        <v>915</v>
      </c>
      <c r="H194" s="73" t="n">
        <v>104.95</v>
      </c>
      <c r="I194" s="73" t="n">
        <v>104.829</v>
      </c>
      <c r="J194" s="73" t="n">
        <v>104.745</v>
      </c>
      <c r="K194" s="73" t="n">
        <v>104.672</v>
      </c>
      <c r="L194" s="73" t="n">
        <v>104.579</v>
      </c>
      <c r="M194" s="73" t="n">
        <v>104.423</v>
      </c>
      <c r="N194" s="46" t="n">
        <v>104.218</v>
      </c>
      <c r="O194" s="46" t="n">
        <v>103.969</v>
      </c>
      <c r="P194" s="46" t="n">
        <v>103.671</v>
      </c>
      <c r="Q194" s="46" t="n">
        <v>103.326</v>
      </c>
      <c r="R194" s="46" t="n">
        <v>102.957</v>
      </c>
      <c r="S194" s="46" t="n">
        <v>102.555</v>
      </c>
      <c r="T194" s="46" t="n">
        <v>102.138</v>
      </c>
      <c r="U194" s="46" t="n">
        <v>101.679</v>
      </c>
      <c r="V194" s="46" t="n">
        <v>101.192</v>
      </c>
      <c r="W194" s="46" t="n">
        <v>100.687</v>
      </c>
      <c r="X194" s="46" t="n">
        <v>100.157</v>
      </c>
      <c r="Y194" s="46" t="n">
        <v>99.613</v>
      </c>
      <c r="Z194" s="46" t="n">
        <v>99.045</v>
      </c>
      <c r="AA194" s="46" t="n">
        <v>98.44799999999999</v>
      </c>
      <c r="AB194" s="46" t="n">
        <v>97.836</v>
      </c>
      <c r="AC194" s="46" t="n">
        <v>97.196</v>
      </c>
      <c r="AD194" s="46" t="n">
        <v>96.521</v>
      </c>
      <c r="AE194" s="46" t="n">
        <v>95.834</v>
      </c>
      <c r="AF194" s="46" t="n">
        <v>95.128</v>
      </c>
      <c r="AG194" s="46" t="n">
        <v>94.39</v>
      </c>
      <c r="AH194" s="46" t="n">
        <v>93.64</v>
      </c>
      <c r="AI194" s="46" t="n">
        <v>92.86</v>
      </c>
      <c r="AJ194" s="46" t="n">
        <v>92.077</v>
      </c>
      <c r="AK194" s="46" t="n">
        <v>91.267</v>
      </c>
      <c r="AL194" s="46" t="n">
        <v>90.449</v>
      </c>
      <c r="AM194" s="46" t="n">
        <v>89.622</v>
      </c>
      <c r="AN194" s="46" t="n">
        <v>88.786</v>
      </c>
      <c r="AO194" s="46" t="n">
        <v>87.937</v>
      </c>
      <c r="AP194" s="46" t="n">
        <v>87.081</v>
      </c>
      <c r="AQ194" s="46" t="n">
        <v>86.214</v>
      </c>
      <c r="AR194" s="46" t="n">
        <v>85.346</v>
      </c>
      <c r="AS194" s="46" t="n">
        <v>84.467</v>
      </c>
      <c r="AT194" s="46" t="n">
        <v>83.581</v>
      </c>
      <c r="AU194" s="46" t="n">
        <v>82.696</v>
      </c>
      <c r="AV194" s="46" t="n">
        <v>81.81399999999999</v>
      </c>
      <c r="AW194" s="46" t="n">
        <v>80.92100000000001</v>
      </c>
      <c r="AX194" s="46" t="n">
        <v>80.035</v>
      </c>
      <c r="AY194" s="46" t="n">
        <v>79.14700000000001</v>
      </c>
      <c r="AZ194" s="46" t="n">
        <v>78.259</v>
      </c>
      <c r="BA194" s="46" t="n">
        <v>77.38</v>
      </c>
      <c r="BB194" s="46" t="n">
        <v>76.505</v>
      </c>
      <c r="BC194" s="46" t="n">
        <v>75.63800000000001</v>
      </c>
      <c r="BD194" s="46" t="n">
        <v>74.77200000000001</v>
      </c>
      <c r="BE194" s="46" t="n">
        <v>73.923</v>
      </c>
      <c r="BF194" s="46" t="n">
        <v>73.077</v>
      </c>
      <c r="BG194" s="46" t="n">
        <v>72.23</v>
      </c>
      <c r="BH194" s="46" t="n">
        <v>71.38500000000001</v>
      </c>
      <c r="BI194" s="46" t="n">
        <v>70.56</v>
      </c>
      <c r="BJ194" s="46" t="n">
        <v>69.723</v>
      </c>
      <c r="BK194" s="46" t="n">
        <v>68.902</v>
      </c>
      <c r="BL194" s="46" t="n">
        <v>68.08199999999999</v>
      </c>
      <c r="BM194" s="46" t="n">
        <v>67.254</v>
      </c>
      <c r="BN194" s="46" t="n">
        <v>66.428</v>
      </c>
      <c r="BO194" s="46" t="n">
        <v>65.595</v>
      </c>
      <c r="BP194" s="46" t="n">
        <v>64.76000000000001</v>
      </c>
      <c r="BQ194" s="46" t="n">
        <v>63.917</v>
      </c>
      <c r="BR194" s="46" t="n">
        <v>63.078</v>
      </c>
      <c r="BS194" s="46" t="n">
        <v>62.225</v>
      </c>
      <c r="BT194" s="46" t="n">
        <v>61.35</v>
      </c>
      <c r="BU194" s="46" t="n">
        <v>60.454</v>
      </c>
      <c r="BV194" s="46" t="n">
        <v>59.56</v>
      </c>
      <c r="BW194" s="46" t="n">
        <v>58.667</v>
      </c>
      <c r="BX194" s="46" t="n">
        <v>57.744</v>
      </c>
      <c r="BY194" s="46" t="n">
        <v>56.807</v>
      </c>
      <c r="BZ194" s="46" t="n">
        <v>55.863</v>
      </c>
      <c r="CA194" s="46" t="n">
        <v>54.907</v>
      </c>
      <c r="CB194" s="46" t="n">
        <v>53.93</v>
      </c>
      <c r="CC194" s="46" t="n">
        <v>52.951</v>
      </c>
      <c r="CD194" s="46" t="n">
        <v>51.951</v>
      </c>
      <c r="CE194" s="46" t="n">
        <v>50.938</v>
      </c>
      <c r="CF194" s="46" t="n">
        <v>49.917</v>
      </c>
      <c r="CG194" s="46" t="n">
        <v>48.897</v>
      </c>
      <c r="CH194" s="46" t="n">
        <v>47.848</v>
      </c>
      <c r="CI194" s="46" t="n">
        <v>46.806</v>
      </c>
      <c r="CJ194" s="46" t="n">
        <v>45.753</v>
      </c>
      <c r="CK194" s="46" t="n">
        <v>44.7</v>
      </c>
      <c r="CL194" s="46" t="n">
        <v>43.633</v>
      </c>
      <c r="CM194" s="46" t="n">
        <v>42.579</v>
      </c>
      <c r="CN194" s="46" t="n">
        <v>41.517</v>
      </c>
      <c r="CO194" s="46" t="n">
        <v>40.462</v>
      </c>
    </row>
    <row r="195" ht="13" customHeight="1" s="182">
      <c r="A195" s="59" t="n">
        <v>178</v>
      </c>
      <c r="B195" s="60" t="inlineStr">
        <is>
          <t>Medium variant</t>
        </is>
      </c>
      <c r="C195" s="61" t="inlineStr">
        <is>
          <t>Central America</t>
        </is>
      </c>
      <c r="D195" s="62" t="n"/>
      <c r="E195" s="62" t="n">
        <v>916</v>
      </c>
      <c r="F195" s="60" t="inlineStr">
        <is>
          <t>Subregion</t>
        </is>
      </c>
      <c r="G195" s="62" t="n">
        <v>1830</v>
      </c>
      <c r="H195" s="76" t="n">
        <v>168949.156</v>
      </c>
      <c r="I195" s="76" t="n">
        <v>171152.167</v>
      </c>
      <c r="J195" s="76" t="n">
        <v>173326.782</v>
      </c>
      <c r="K195" s="76" t="n">
        <v>175471.784</v>
      </c>
      <c r="L195" s="76" t="n">
        <v>177586.525</v>
      </c>
      <c r="M195" s="76" t="n">
        <v>179670.186</v>
      </c>
      <c r="N195" s="63" t="n">
        <v>181721.512</v>
      </c>
      <c r="O195" s="63" t="n">
        <v>183739.076</v>
      </c>
      <c r="P195" s="63" t="n">
        <v>185721.925</v>
      </c>
      <c r="Q195" s="63" t="n">
        <v>187669.33</v>
      </c>
      <c r="R195" s="63" t="n">
        <v>189580.542</v>
      </c>
      <c r="S195" s="63" t="n">
        <v>191454.249</v>
      </c>
      <c r="T195" s="63" t="n">
        <v>193289.836</v>
      </c>
      <c r="U195" s="63" t="n">
        <v>195087.469</v>
      </c>
      <c r="V195" s="63" t="n">
        <v>196847.908</v>
      </c>
      <c r="W195" s="63" t="n">
        <v>198571.336</v>
      </c>
      <c r="X195" s="63" t="n">
        <v>200257.519</v>
      </c>
      <c r="Y195" s="63" t="n">
        <v>201905.006</v>
      </c>
      <c r="Z195" s="63" t="n">
        <v>203511.317</v>
      </c>
      <c r="AA195" s="63" t="n">
        <v>205073.152</v>
      </c>
      <c r="AB195" s="63" t="n">
        <v>206587.974</v>
      </c>
      <c r="AC195" s="63" t="n">
        <v>208054.602</v>
      </c>
      <c r="AD195" s="63" t="n">
        <v>209473.051</v>
      </c>
      <c r="AE195" s="63" t="n">
        <v>210843.303</v>
      </c>
      <c r="AF195" s="63" t="n">
        <v>212166.014</v>
      </c>
      <c r="AG195" s="63" t="n">
        <v>213441.459</v>
      </c>
      <c r="AH195" s="63" t="n">
        <v>214669.34</v>
      </c>
      <c r="AI195" s="63" t="n">
        <v>215849.144</v>
      </c>
      <c r="AJ195" s="63" t="n">
        <v>216980.98</v>
      </c>
      <c r="AK195" s="63" t="n">
        <v>218065.192</v>
      </c>
      <c r="AL195" s="63" t="n">
        <v>219101.854</v>
      </c>
      <c r="AM195" s="63" t="n">
        <v>220091.208</v>
      </c>
      <c r="AN195" s="63" t="n">
        <v>221032.968</v>
      </c>
      <c r="AO195" s="63" t="n">
        <v>221926.634</v>
      </c>
      <c r="AP195" s="63" t="n">
        <v>222771.399</v>
      </c>
      <c r="AQ195" s="63" t="n">
        <v>223566.84</v>
      </c>
      <c r="AR195" s="63" t="n">
        <v>224312.858</v>
      </c>
      <c r="AS195" s="63" t="n">
        <v>225009.893</v>
      </c>
      <c r="AT195" s="63" t="n">
        <v>225658.475</v>
      </c>
      <c r="AU195" s="63" t="n">
        <v>226259.432</v>
      </c>
      <c r="AV195" s="63" t="n">
        <v>226813.511</v>
      </c>
      <c r="AW195" s="63" t="n">
        <v>227321.001</v>
      </c>
      <c r="AX195" s="63" t="n">
        <v>227782.296</v>
      </c>
      <c r="AY195" s="63" t="n">
        <v>228197.946</v>
      </c>
      <c r="AZ195" s="63" t="n">
        <v>228568.776</v>
      </c>
      <c r="BA195" s="63" t="n">
        <v>228895.361</v>
      </c>
      <c r="BB195" s="63" t="n">
        <v>229178.267</v>
      </c>
      <c r="BC195" s="63" t="n">
        <v>229417.865</v>
      </c>
      <c r="BD195" s="63" t="n">
        <v>229614.41</v>
      </c>
      <c r="BE195" s="63" t="n">
        <v>229768.156</v>
      </c>
      <c r="BF195" s="63" t="n">
        <v>229879.377</v>
      </c>
      <c r="BG195" s="63" t="n">
        <v>229948.517</v>
      </c>
      <c r="BH195" s="63" t="n">
        <v>229976.092</v>
      </c>
      <c r="BI195" s="63" t="n">
        <v>229962.387</v>
      </c>
      <c r="BJ195" s="63" t="n">
        <v>229907.68</v>
      </c>
      <c r="BK195" s="63" t="n">
        <v>229812.36</v>
      </c>
      <c r="BL195" s="63" t="n">
        <v>229676.814</v>
      </c>
      <c r="BM195" s="63" t="n">
        <v>229501.651</v>
      </c>
      <c r="BN195" s="63" t="n">
        <v>229287.657</v>
      </c>
      <c r="BO195" s="63" t="n">
        <v>229035.896</v>
      </c>
      <c r="BP195" s="63" t="n">
        <v>228747.092</v>
      </c>
      <c r="BQ195" s="63" t="n">
        <v>228422.184</v>
      </c>
      <c r="BR195" s="63" t="n">
        <v>228061.616</v>
      </c>
      <c r="BS195" s="63" t="n">
        <v>227665.482</v>
      </c>
      <c r="BT195" s="63" t="n">
        <v>227233.648</v>
      </c>
      <c r="BU195" s="63" t="n">
        <v>226766.299</v>
      </c>
      <c r="BV195" s="63" t="n">
        <v>226264.025</v>
      </c>
      <c r="BW195" s="63" t="n">
        <v>225728.056</v>
      </c>
      <c r="BX195" s="63" t="n">
        <v>225159.692</v>
      </c>
      <c r="BY195" s="63" t="n">
        <v>224560.501</v>
      </c>
      <c r="BZ195" s="63" t="n">
        <v>223932.049</v>
      </c>
      <c r="CA195" s="63" t="n">
        <v>223275.445</v>
      </c>
      <c r="CB195" s="63" t="n">
        <v>222591.844</v>
      </c>
      <c r="CC195" s="63" t="n">
        <v>221882.452</v>
      </c>
      <c r="CD195" s="63" t="n">
        <v>221148.448</v>
      </c>
      <c r="CE195" s="63" t="n">
        <v>220391.301</v>
      </c>
      <c r="CF195" s="63" t="n">
        <v>219612.191</v>
      </c>
      <c r="CG195" s="63" t="n">
        <v>218812.61</v>
      </c>
      <c r="CH195" s="63" t="n">
        <v>217993.974</v>
      </c>
      <c r="CI195" s="63" t="n">
        <v>217157.662</v>
      </c>
      <c r="CJ195" s="63" t="n">
        <v>216305.256</v>
      </c>
      <c r="CK195" s="63" t="n">
        <v>215438.188</v>
      </c>
      <c r="CL195" s="63" t="n">
        <v>214557.992</v>
      </c>
      <c r="CM195" s="63" t="n">
        <v>213666.236</v>
      </c>
      <c r="CN195" s="63" t="n">
        <v>212764.445</v>
      </c>
      <c r="CO195" s="63" t="n">
        <v>211854.215</v>
      </c>
    </row>
    <row r="196" ht="13" customHeight="1" s="182">
      <c r="A196" s="42" t="n">
        <v>179</v>
      </c>
      <c r="B196" s="43" t="inlineStr">
        <is>
          <t>Medium variant</t>
        </is>
      </c>
      <c r="C196" s="64" t="inlineStr">
        <is>
          <t>Belize</t>
        </is>
      </c>
      <c r="D196" s="45" t="n"/>
      <c r="E196" s="45" t="n">
        <v>84</v>
      </c>
      <c r="F196" s="43" t="inlineStr">
        <is>
          <t>Country/Area</t>
        </is>
      </c>
      <c r="G196" s="45" t="n">
        <v>916</v>
      </c>
      <c r="H196" s="73" t="n">
        <v>360.926</v>
      </c>
      <c r="I196" s="73" t="n">
        <v>368.399</v>
      </c>
      <c r="J196" s="73" t="n">
        <v>375.775</v>
      </c>
      <c r="K196" s="73" t="n">
        <v>383.071</v>
      </c>
      <c r="L196" s="73" t="n">
        <v>390.351</v>
      </c>
      <c r="M196" s="73" t="n">
        <v>397.621</v>
      </c>
      <c r="N196" s="46" t="n">
        <v>404.915</v>
      </c>
      <c r="O196" s="46" t="n">
        <v>412.201</v>
      </c>
      <c r="P196" s="46" t="n">
        <v>419.429</v>
      </c>
      <c r="Q196" s="46" t="n">
        <v>426.622</v>
      </c>
      <c r="R196" s="46" t="n">
        <v>433.725</v>
      </c>
      <c r="S196" s="46" t="n">
        <v>440.711</v>
      </c>
      <c r="T196" s="46" t="n">
        <v>447.615</v>
      </c>
      <c r="U196" s="46" t="n">
        <v>454.394</v>
      </c>
      <c r="V196" s="46" t="n">
        <v>461.066</v>
      </c>
      <c r="W196" s="46" t="n">
        <v>467.64</v>
      </c>
      <c r="X196" s="46" t="n">
        <v>474.074</v>
      </c>
      <c r="Y196" s="46" t="n">
        <v>480.385</v>
      </c>
      <c r="Z196" s="46" t="n">
        <v>486.567</v>
      </c>
      <c r="AA196" s="46" t="n">
        <v>492.632</v>
      </c>
      <c r="AB196" s="46" t="n">
        <v>498.558</v>
      </c>
      <c r="AC196" s="46" t="n">
        <v>504.346</v>
      </c>
      <c r="AD196" s="46" t="n">
        <v>509.996</v>
      </c>
      <c r="AE196" s="46" t="n">
        <v>515.518</v>
      </c>
      <c r="AF196" s="46" t="n">
        <v>520.905</v>
      </c>
      <c r="AG196" s="46" t="n">
        <v>526.1559999999999</v>
      </c>
      <c r="AH196" s="46" t="n">
        <v>531.272</v>
      </c>
      <c r="AI196" s="46" t="n">
        <v>536.2569999999999</v>
      </c>
      <c r="AJ196" s="46" t="n">
        <v>541.087</v>
      </c>
      <c r="AK196" s="46" t="n">
        <v>545.796</v>
      </c>
      <c r="AL196" s="46" t="n">
        <v>550.348</v>
      </c>
      <c r="AM196" s="46" t="n">
        <v>554.753</v>
      </c>
      <c r="AN196" s="46" t="n">
        <v>559.022</v>
      </c>
      <c r="AO196" s="46" t="n">
        <v>563.15</v>
      </c>
      <c r="AP196" s="46" t="n">
        <v>567.16</v>
      </c>
      <c r="AQ196" s="46" t="n">
        <v>571.048</v>
      </c>
      <c r="AR196" s="46" t="n">
        <v>574.823</v>
      </c>
      <c r="AS196" s="46" t="n">
        <v>578.502</v>
      </c>
      <c r="AT196" s="46" t="n">
        <v>582.0410000000001</v>
      </c>
      <c r="AU196" s="46" t="n">
        <v>585.472</v>
      </c>
      <c r="AV196" s="46" t="n">
        <v>588.769</v>
      </c>
      <c r="AW196" s="46" t="n">
        <v>591.943</v>
      </c>
      <c r="AX196" s="46" t="n">
        <v>594.998</v>
      </c>
      <c r="AY196" s="46" t="n">
        <v>597.919</v>
      </c>
      <c r="AZ196" s="46" t="n">
        <v>600.723</v>
      </c>
      <c r="BA196" s="46" t="n">
        <v>603.41</v>
      </c>
      <c r="BB196" s="46" t="n">
        <v>605.9690000000001</v>
      </c>
      <c r="BC196" s="46" t="n">
        <v>608.422</v>
      </c>
      <c r="BD196" s="46" t="n">
        <v>610.7380000000001</v>
      </c>
      <c r="BE196" s="46" t="n">
        <v>612.941</v>
      </c>
      <c r="BF196" s="46" t="n">
        <v>615.0170000000001</v>
      </c>
      <c r="BG196" s="46" t="n">
        <v>616.973</v>
      </c>
      <c r="BH196" s="46" t="n">
        <v>618.794</v>
      </c>
      <c r="BI196" s="46" t="n">
        <v>620.491</v>
      </c>
      <c r="BJ196" s="46" t="n">
        <v>622.063</v>
      </c>
      <c r="BK196" s="46" t="n">
        <v>623.516</v>
      </c>
      <c r="BL196" s="46" t="n">
        <v>624.842</v>
      </c>
      <c r="BM196" s="46" t="n">
        <v>626.048</v>
      </c>
      <c r="BN196" s="46" t="n">
        <v>627.1420000000001</v>
      </c>
      <c r="BO196" s="46" t="n">
        <v>628.11</v>
      </c>
      <c r="BP196" s="46" t="n">
        <v>628.95</v>
      </c>
      <c r="BQ196" s="46" t="n">
        <v>629.682</v>
      </c>
      <c r="BR196" s="46" t="n">
        <v>630.285</v>
      </c>
      <c r="BS196" s="46" t="n">
        <v>630.768</v>
      </c>
      <c r="BT196" s="46" t="n">
        <v>631.147</v>
      </c>
      <c r="BU196" s="46" t="n">
        <v>631.428</v>
      </c>
      <c r="BV196" s="46" t="n">
        <v>631.583</v>
      </c>
      <c r="BW196" s="46" t="n">
        <v>631.6559999999999</v>
      </c>
      <c r="BX196" s="46" t="n">
        <v>631.6319999999999</v>
      </c>
      <c r="BY196" s="46" t="n">
        <v>631.492</v>
      </c>
      <c r="BZ196" s="46" t="n">
        <v>631.289</v>
      </c>
      <c r="CA196" s="46" t="n">
        <v>630.981</v>
      </c>
      <c r="CB196" s="46" t="n">
        <v>630.617</v>
      </c>
      <c r="CC196" s="46" t="n">
        <v>630.174</v>
      </c>
      <c r="CD196" s="46" t="n">
        <v>629.6369999999999</v>
      </c>
      <c r="CE196" s="46" t="n">
        <v>629.058</v>
      </c>
      <c r="CF196" s="46" t="n">
        <v>628.403</v>
      </c>
      <c r="CG196" s="46" t="n">
        <v>627.708</v>
      </c>
      <c r="CH196" s="46" t="n">
        <v>626.948</v>
      </c>
      <c r="CI196" s="46" t="n">
        <v>626.13</v>
      </c>
      <c r="CJ196" s="46" t="n">
        <v>625.279</v>
      </c>
      <c r="CK196" s="46" t="n">
        <v>624.377</v>
      </c>
      <c r="CL196" s="46" t="n">
        <v>623.434</v>
      </c>
      <c r="CM196" s="46" t="n">
        <v>622.468</v>
      </c>
      <c r="CN196" s="46" t="n">
        <v>621.467</v>
      </c>
      <c r="CO196" s="46" t="n">
        <v>620.439</v>
      </c>
    </row>
    <row r="197" ht="13" customHeight="1" s="182">
      <c r="A197" s="42" t="n">
        <v>180</v>
      </c>
      <c r="B197" s="43" t="inlineStr">
        <is>
          <t>Medium variant</t>
        </is>
      </c>
      <c r="C197" s="64" t="inlineStr">
        <is>
          <t>Costa Rica</t>
        </is>
      </c>
      <c r="D197" s="45" t="n"/>
      <c r="E197" s="45" t="n">
        <v>188</v>
      </c>
      <c r="F197" s="43" t="inlineStr">
        <is>
          <t>Country/Area</t>
        </is>
      </c>
      <c r="G197" s="45" t="n">
        <v>916</v>
      </c>
      <c r="H197" s="73" t="n">
        <v>4847.805</v>
      </c>
      <c r="I197" s="73" t="n">
        <v>4899.336</v>
      </c>
      <c r="J197" s="73" t="n">
        <v>4949.955</v>
      </c>
      <c r="K197" s="73" t="n">
        <v>4999.443</v>
      </c>
      <c r="L197" s="73" t="n">
        <v>5047.561</v>
      </c>
      <c r="M197" s="73" t="n">
        <v>5094.114</v>
      </c>
      <c r="N197" s="46" t="n">
        <v>5139.053</v>
      </c>
      <c r="O197" s="46" t="n">
        <v>5182.352</v>
      </c>
      <c r="P197" s="46" t="n">
        <v>5223.972</v>
      </c>
      <c r="Q197" s="46" t="n">
        <v>5263.904</v>
      </c>
      <c r="R197" s="46" t="n">
        <v>5302.111</v>
      </c>
      <c r="S197" s="46" t="n">
        <v>5338.556</v>
      </c>
      <c r="T197" s="46" t="n">
        <v>5373.263</v>
      </c>
      <c r="U197" s="46" t="n">
        <v>5406.321</v>
      </c>
      <c r="V197" s="46" t="n">
        <v>5437.872</v>
      </c>
      <c r="W197" s="46" t="n">
        <v>5468.042</v>
      </c>
      <c r="X197" s="46" t="n">
        <v>5496.847</v>
      </c>
      <c r="Y197" s="46" t="n">
        <v>5524.261</v>
      </c>
      <c r="Z197" s="46" t="n">
        <v>5550.299</v>
      </c>
      <c r="AA197" s="46" t="n">
        <v>5574.888</v>
      </c>
      <c r="AB197" s="46" t="n">
        <v>5598.034</v>
      </c>
      <c r="AC197" s="46" t="n">
        <v>5619.724</v>
      </c>
      <c r="AD197" s="46" t="n">
        <v>5639.976</v>
      </c>
      <c r="AE197" s="46" t="n">
        <v>5658.785</v>
      </c>
      <c r="AF197" s="46" t="n">
        <v>5676.133</v>
      </c>
      <c r="AG197" s="46" t="n">
        <v>5691.986</v>
      </c>
      <c r="AH197" s="46" t="n">
        <v>5706.363</v>
      </c>
      <c r="AI197" s="46" t="n">
        <v>5719.266</v>
      </c>
      <c r="AJ197" s="46" t="n">
        <v>5730.725</v>
      </c>
      <c r="AK197" s="46" t="n">
        <v>5740.785</v>
      </c>
      <c r="AL197" s="46" t="n">
        <v>5749.469</v>
      </c>
      <c r="AM197" s="46" t="n">
        <v>5756.791</v>
      </c>
      <c r="AN197" s="46" t="n">
        <v>5762.774</v>
      </c>
      <c r="AO197" s="46" t="n">
        <v>5767.403</v>
      </c>
      <c r="AP197" s="46" t="n">
        <v>5770.705</v>
      </c>
      <c r="AQ197" s="46" t="n">
        <v>5772.686</v>
      </c>
      <c r="AR197" s="46" t="n">
        <v>5773.361</v>
      </c>
      <c r="AS197" s="46" t="n">
        <v>5772.755</v>
      </c>
      <c r="AT197" s="46" t="n">
        <v>5770.876</v>
      </c>
      <c r="AU197" s="46" t="n">
        <v>5767.74</v>
      </c>
      <c r="AV197" s="46" t="n">
        <v>5763.372</v>
      </c>
      <c r="AW197" s="46" t="n">
        <v>5757.759</v>
      </c>
      <c r="AX197" s="46" t="n">
        <v>5750.977</v>
      </c>
      <c r="AY197" s="46" t="n">
        <v>5743.052</v>
      </c>
      <c r="AZ197" s="46" t="n">
        <v>5734.068</v>
      </c>
      <c r="BA197" s="46" t="n">
        <v>5724.047</v>
      </c>
      <c r="BB197" s="46" t="n">
        <v>5713.055</v>
      </c>
      <c r="BC197" s="46" t="n">
        <v>5701.098</v>
      </c>
      <c r="BD197" s="46" t="n">
        <v>5688.2</v>
      </c>
      <c r="BE197" s="46" t="n">
        <v>5674.4</v>
      </c>
      <c r="BF197" s="46" t="n">
        <v>5659.755</v>
      </c>
      <c r="BG197" s="46" t="n">
        <v>5644.252</v>
      </c>
      <c r="BH197" s="46" t="n">
        <v>5627.935</v>
      </c>
      <c r="BI197" s="46" t="n">
        <v>5610.772</v>
      </c>
      <c r="BJ197" s="46" t="n">
        <v>5592.739</v>
      </c>
      <c r="BK197" s="46" t="n">
        <v>5573.822</v>
      </c>
      <c r="BL197" s="46" t="n">
        <v>5554.029</v>
      </c>
      <c r="BM197" s="46" t="n">
        <v>5533.403</v>
      </c>
      <c r="BN197" s="46" t="n">
        <v>5511.937</v>
      </c>
      <c r="BO197" s="46" t="n">
        <v>5489.651</v>
      </c>
      <c r="BP197" s="46" t="n">
        <v>5466.54</v>
      </c>
      <c r="BQ197" s="46" t="n">
        <v>5442.639</v>
      </c>
      <c r="BR197" s="46" t="n">
        <v>5418.004</v>
      </c>
      <c r="BS197" s="46" t="n">
        <v>5392.682</v>
      </c>
      <c r="BT197" s="46" t="n">
        <v>5366.744</v>
      </c>
      <c r="BU197" s="46" t="n">
        <v>5340.254</v>
      </c>
      <c r="BV197" s="46" t="n">
        <v>5313.269</v>
      </c>
      <c r="BW197" s="46" t="n">
        <v>5285.852</v>
      </c>
      <c r="BX197" s="46" t="n">
        <v>5258.084</v>
      </c>
      <c r="BY197" s="46" t="n">
        <v>5230.085</v>
      </c>
      <c r="BZ197" s="46" t="n">
        <v>5201.963</v>
      </c>
      <c r="CA197" s="46" t="n">
        <v>5173.781</v>
      </c>
      <c r="CB197" s="46" t="n">
        <v>5145.581</v>
      </c>
      <c r="CC197" s="46" t="n">
        <v>5117.436</v>
      </c>
      <c r="CD197" s="46" t="n">
        <v>5089.4</v>
      </c>
      <c r="CE197" s="46" t="n">
        <v>5061.516</v>
      </c>
      <c r="CF197" s="46" t="n">
        <v>5033.847</v>
      </c>
      <c r="CG197" s="46" t="n">
        <v>5006.413</v>
      </c>
      <c r="CH197" s="46" t="n">
        <v>4979.26</v>
      </c>
      <c r="CI197" s="46" t="n">
        <v>4952.382</v>
      </c>
      <c r="CJ197" s="46" t="n">
        <v>4925.825</v>
      </c>
      <c r="CK197" s="46" t="n">
        <v>4899.584</v>
      </c>
      <c r="CL197" s="46" t="n">
        <v>4873.684</v>
      </c>
      <c r="CM197" s="46" t="n">
        <v>4848.108</v>
      </c>
      <c r="CN197" s="46" t="n">
        <v>4822.872</v>
      </c>
      <c r="CO197" s="46" t="n">
        <v>4797.969</v>
      </c>
    </row>
    <row r="198" ht="13" customHeight="1" s="182">
      <c r="A198" s="42" t="n">
        <v>181</v>
      </c>
      <c r="B198" s="43" t="inlineStr">
        <is>
          <t>Medium variant</t>
        </is>
      </c>
      <c r="C198" s="64" t="inlineStr">
        <is>
          <t>El Salvador</t>
        </is>
      </c>
      <c r="D198" s="45" t="n"/>
      <c r="E198" s="45" t="n">
        <v>222</v>
      </c>
      <c r="F198" s="43" t="inlineStr">
        <is>
          <t>Country/Area</t>
        </is>
      </c>
      <c r="G198" s="45" t="n">
        <v>916</v>
      </c>
      <c r="H198" s="73" t="n">
        <v>6325.121</v>
      </c>
      <c r="I198" s="73" t="n">
        <v>6356.137</v>
      </c>
      <c r="J198" s="73" t="n">
        <v>6388.124</v>
      </c>
      <c r="K198" s="73" t="n">
        <v>6420.74</v>
      </c>
      <c r="L198" s="73" t="n">
        <v>6453.55</v>
      </c>
      <c r="M198" s="73" t="n">
        <v>6486.201</v>
      </c>
      <c r="N198" s="46" t="n">
        <v>6518.5</v>
      </c>
      <c r="O198" s="46" t="n">
        <v>6550.396</v>
      </c>
      <c r="P198" s="46" t="n">
        <v>6581.79</v>
      </c>
      <c r="Q198" s="46" t="n">
        <v>6612.662</v>
      </c>
      <c r="R198" s="46" t="n">
        <v>6642.934</v>
      </c>
      <c r="S198" s="46" t="n">
        <v>6672.55</v>
      </c>
      <c r="T198" s="46" t="n">
        <v>6701.346</v>
      </c>
      <c r="U198" s="46" t="n">
        <v>6728.924</v>
      </c>
      <c r="V198" s="46" t="n">
        <v>6754.784</v>
      </c>
      <c r="W198" s="46" t="n">
        <v>6778.592</v>
      </c>
      <c r="X198" s="46" t="n">
        <v>6800.113</v>
      </c>
      <c r="Y198" s="46" t="n">
        <v>6819.432</v>
      </c>
      <c r="Z198" s="46" t="n">
        <v>6836.973</v>
      </c>
      <c r="AA198" s="46" t="n">
        <v>6853.291</v>
      </c>
      <c r="AB198" s="46" t="n">
        <v>6868.804</v>
      </c>
      <c r="AC198" s="46" t="n">
        <v>6883.645</v>
      </c>
      <c r="AD198" s="46" t="n">
        <v>6897.638</v>
      </c>
      <c r="AE198" s="46" t="n">
        <v>6910.507</v>
      </c>
      <c r="AF198" s="46" t="n">
        <v>6921.891</v>
      </c>
      <c r="AG198" s="46" t="n">
        <v>6931.496</v>
      </c>
      <c r="AH198" s="46" t="n">
        <v>6939.25</v>
      </c>
      <c r="AI198" s="46" t="n">
        <v>6945.232</v>
      </c>
      <c r="AJ198" s="46" t="n">
        <v>6949.521</v>
      </c>
      <c r="AK198" s="46" t="n">
        <v>6952.232</v>
      </c>
      <c r="AL198" s="46" t="n">
        <v>6953.443</v>
      </c>
      <c r="AM198" s="46" t="n">
        <v>6953.191</v>
      </c>
      <c r="AN198" s="46" t="n">
        <v>6951.395</v>
      </c>
      <c r="AO198" s="46" t="n">
        <v>6948.078</v>
      </c>
      <c r="AP198" s="46" t="n">
        <v>6943.204</v>
      </c>
      <c r="AQ198" s="46" t="n">
        <v>6936.792</v>
      </c>
      <c r="AR198" s="46" t="n">
        <v>6928.814</v>
      </c>
      <c r="AS198" s="46" t="n">
        <v>6919.285</v>
      </c>
      <c r="AT198" s="46" t="n">
        <v>6908.193</v>
      </c>
      <c r="AU198" s="46" t="n">
        <v>6895.506</v>
      </c>
      <c r="AV198" s="46" t="n">
        <v>6881.218</v>
      </c>
      <c r="AW198" s="46" t="n">
        <v>6865.331</v>
      </c>
      <c r="AX198" s="46" t="n">
        <v>6847.848</v>
      </c>
      <c r="AY198" s="46" t="n">
        <v>6828.748</v>
      </c>
      <c r="AZ198" s="46" t="n">
        <v>6808.013</v>
      </c>
      <c r="BA198" s="46" t="n">
        <v>6785.672</v>
      </c>
      <c r="BB198" s="46" t="n">
        <v>6761.707</v>
      </c>
      <c r="BC198" s="46" t="n">
        <v>6736.106</v>
      </c>
      <c r="BD198" s="46" t="n">
        <v>6708.893</v>
      </c>
      <c r="BE198" s="46" t="n">
        <v>6680.076</v>
      </c>
      <c r="BF198" s="46" t="n">
        <v>6649.651</v>
      </c>
      <c r="BG198" s="46" t="n">
        <v>6617.634</v>
      </c>
      <c r="BH198" s="46" t="n">
        <v>6584.029</v>
      </c>
      <c r="BI198" s="46" t="n">
        <v>6548.825</v>
      </c>
      <c r="BJ198" s="46" t="n">
        <v>6512.049</v>
      </c>
      <c r="BK198" s="46" t="n">
        <v>6473.698</v>
      </c>
      <c r="BL198" s="46" t="n">
        <v>6433.804</v>
      </c>
      <c r="BM198" s="46" t="n">
        <v>6392.355</v>
      </c>
      <c r="BN198" s="46" t="n">
        <v>6349.357</v>
      </c>
      <c r="BO198" s="46" t="n">
        <v>6304.799</v>
      </c>
      <c r="BP198" s="46" t="n">
        <v>6258.653</v>
      </c>
      <c r="BQ198" s="46" t="n">
        <v>6210.993</v>
      </c>
      <c r="BR198" s="46" t="n">
        <v>6161.814</v>
      </c>
      <c r="BS198" s="46" t="n">
        <v>6111.158</v>
      </c>
      <c r="BT198" s="46" t="n">
        <v>6059.041</v>
      </c>
      <c r="BU198" s="46" t="n">
        <v>6005.535</v>
      </c>
      <c r="BV198" s="46" t="n">
        <v>5950.633</v>
      </c>
      <c r="BW198" s="46" t="n">
        <v>5894.443</v>
      </c>
      <c r="BX198" s="46" t="n">
        <v>5837.054</v>
      </c>
      <c r="BY198" s="46" t="n">
        <v>5778.547</v>
      </c>
      <c r="BZ198" s="46" t="n">
        <v>5719.03</v>
      </c>
      <c r="CA198" s="46" t="n">
        <v>5658.559</v>
      </c>
      <c r="CB198" s="46" t="n">
        <v>5597.231</v>
      </c>
      <c r="CC198" s="46" t="n">
        <v>5535.169</v>
      </c>
      <c r="CD198" s="46" t="n">
        <v>5472.483</v>
      </c>
      <c r="CE198" s="46" t="n">
        <v>5409.353</v>
      </c>
      <c r="CF198" s="46" t="n">
        <v>5345.82</v>
      </c>
      <c r="CG198" s="46" t="n">
        <v>5281.97</v>
      </c>
      <c r="CH198" s="46" t="n">
        <v>5217.858</v>
      </c>
      <c r="CI198" s="46" t="n">
        <v>5153.516</v>
      </c>
      <c r="CJ198" s="46" t="n">
        <v>5088.995</v>
      </c>
      <c r="CK198" s="46" t="n">
        <v>5024.354</v>
      </c>
      <c r="CL198" s="46" t="n">
        <v>4959.665</v>
      </c>
      <c r="CM198" s="46" t="n">
        <v>4894.99</v>
      </c>
      <c r="CN198" s="46" t="n">
        <v>4830.435</v>
      </c>
      <c r="CO198" s="46" t="n">
        <v>4766.079</v>
      </c>
    </row>
    <row r="199" ht="13" customHeight="1" s="182">
      <c r="A199" s="42" t="n">
        <v>182</v>
      </c>
      <c r="B199" s="43" t="inlineStr">
        <is>
          <t>Medium variant</t>
        </is>
      </c>
      <c r="C199" s="64" t="inlineStr">
        <is>
          <t>Guatemala</t>
        </is>
      </c>
      <c r="D199" s="45" t="n"/>
      <c r="E199" s="45" t="n">
        <v>320</v>
      </c>
      <c r="F199" s="43" t="inlineStr">
        <is>
          <t>Country/Area</t>
        </is>
      </c>
      <c r="G199" s="45" t="n">
        <v>916</v>
      </c>
      <c r="H199" s="73" t="n">
        <v>16252.425</v>
      </c>
      <c r="I199" s="73" t="n">
        <v>16583.079</v>
      </c>
      <c r="J199" s="73" t="n">
        <v>16914.979</v>
      </c>
      <c r="K199" s="73" t="n">
        <v>17247.855</v>
      </c>
      <c r="L199" s="73" t="n">
        <v>17581.476</v>
      </c>
      <c r="M199" s="73" t="n">
        <v>17915.567</v>
      </c>
      <c r="N199" s="46" t="n">
        <v>18249.868</v>
      </c>
      <c r="O199" s="46" t="n">
        <v>18584.043</v>
      </c>
      <c r="P199" s="46" t="n">
        <v>18917.714</v>
      </c>
      <c r="Q199" s="46" t="n">
        <v>19250.479</v>
      </c>
      <c r="R199" s="46" t="n">
        <v>19581.999</v>
      </c>
      <c r="S199" s="46" t="n">
        <v>19911.94</v>
      </c>
      <c r="T199" s="46" t="n">
        <v>20240.101</v>
      </c>
      <c r="U199" s="46" t="n">
        <v>20566.327</v>
      </c>
      <c r="V199" s="46" t="n">
        <v>20890.528</v>
      </c>
      <c r="W199" s="46" t="n">
        <v>21212.56</v>
      </c>
      <c r="X199" s="46" t="n">
        <v>21532.282</v>
      </c>
      <c r="Y199" s="46" t="n">
        <v>21849.433</v>
      </c>
      <c r="Z199" s="46" t="n">
        <v>22163.681</v>
      </c>
      <c r="AA199" s="46" t="n">
        <v>22474.639</v>
      </c>
      <c r="AB199" s="46" t="n">
        <v>22781.994</v>
      </c>
      <c r="AC199" s="46" t="n">
        <v>23085.5</v>
      </c>
      <c r="AD199" s="46" t="n">
        <v>23385.12</v>
      </c>
      <c r="AE199" s="46" t="n">
        <v>23680.894</v>
      </c>
      <c r="AF199" s="46" t="n">
        <v>23972.984</v>
      </c>
      <c r="AG199" s="46" t="n">
        <v>24261.439</v>
      </c>
      <c r="AH199" s="46" t="n">
        <v>24546.223</v>
      </c>
      <c r="AI199" s="46" t="n">
        <v>24827.17</v>
      </c>
      <c r="AJ199" s="46" t="n">
        <v>25104.136</v>
      </c>
      <c r="AK199" s="46" t="n">
        <v>25376.955</v>
      </c>
      <c r="AL199" s="46" t="n">
        <v>25645.462</v>
      </c>
      <c r="AM199" s="46" t="n">
        <v>25909.548</v>
      </c>
      <c r="AN199" s="46" t="n">
        <v>26169.134</v>
      </c>
      <c r="AO199" s="46" t="n">
        <v>26424.193</v>
      </c>
      <c r="AP199" s="46" t="n">
        <v>26674.722</v>
      </c>
      <c r="AQ199" s="46" t="n">
        <v>26920.714</v>
      </c>
      <c r="AR199" s="46" t="n">
        <v>27162.055</v>
      </c>
      <c r="AS199" s="46" t="n">
        <v>27398.581</v>
      </c>
      <c r="AT199" s="46" t="n">
        <v>27630.08</v>
      </c>
      <c r="AU199" s="46" t="n">
        <v>27856.304</v>
      </c>
      <c r="AV199" s="46" t="n">
        <v>28077.04</v>
      </c>
      <c r="AW199" s="46" t="n">
        <v>28292.106</v>
      </c>
      <c r="AX199" s="46" t="n">
        <v>28501.4</v>
      </c>
      <c r="AY199" s="46" t="n">
        <v>28704.766</v>
      </c>
      <c r="AZ199" s="46" t="n">
        <v>28902.037</v>
      </c>
      <c r="BA199" s="46" t="n">
        <v>29093.028</v>
      </c>
      <c r="BB199" s="46" t="n">
        <v>29277.651</v>
      </c>
      <c r="BC199" s="46" t="n">
        <v>29455.784</v>
      </c>
      <c r="BD199" s="46" t="n">
        <v>29627.246</v>
      </c>
      <c r="BE199" s="46" t="n">
        <v>29791.921</v>
      </c>
      <c r="BF199" s="46" t="n">
        <v>29949.645</v>
      </c>
      <c r="BG199" s="46" t="n">
        <v>30100.365</v>
      </c>
      <c r="BH199" s="46" t="n">
        <v>30244</v>
      </c>
      <c r="BI199" s="46" t="n">
        <v>30380.494</v>
      </c>
      <c r="BJ199" s="46" t="n">
        <v>30509.83</v>
      </c>
      <c r="BK199" s="46" t="n">
        <v>30631.95</v>
      </c>
      <c r="BL199" s="46" t="n">
        <v>30746.844</v>
      </c>
      <c r="BM199" s="46" t="n">
        <v>30854.492</v>
      </c>
      <c r="BN199" s="46" t="n">
        <v>30954.951</v>
      </c>
      <c r="BO199" s="46" t="n">
        <v>31048.314</v>
      </c>
      <c r="BP199" s="46" t="n">
        <v>31134.644</v>
      </c>
      <c r="BQ199" s="46" t="n">
        <v>31214.013</v>
      </c>
      <c r="BR199" s="46" t="n">
        <v>31286.461</v>
      </c>
      <c r="BS199" s="46" t="n">
        <v>31351.93</v>
      </c>
      <c r="BT199" s="46" t="n">
        <v>31410.339</v>
      </c>
      <c r="BU199" s="46" t="n">
        <v>31461.686</v>
      </c>
      <c r="BV199" s="46" t="n">
        <v>31506.007</v>
      </c>
      <c r="BW199" s="46" t="n">
        <v>31543.451</v>
      </c>
      <c r="BX199" s="46" t="n">
        <v>31574.291</v>
      </c>
      <c r="BY199" s="46" t="n">
        <v>31598.885</v>
      </c>
      <c r="BZ199" s="46" t="n">
        <v>31617.503</v>
      </c>
      <c r="CA199" s="46" t="n">
        <v>31630.369</v>
      </c>
      <c r="CB199" s="46" t="n">
        <v>31637.564</v>
      </c>
      <c r="CC199" s="46" t="n">
        <v>31639.111</v>
      </c>
      <c r="CD199" s="46" t="n">
        <v>31634.992</v>
      </c>
      <c r="CE199" s="46" t="n">
        <v>31625.261</v>
      </c>
      <c r="CF199" s="46" t="n">
        <v>31610.05</v>
      </c>
      <c r="CG199" s="46" t="n">
        <v>31589.588</v>
      </c>
      <c r="CH199" s="46" t="n">
        <v>31564.179</v>
      </c>
      <c r="CI199" s="46" t="n">
        <v>31534.094</v>
      </c>
      <c r="CJ199" s="46" t="n">
        <v>31499.674</v>
      </c>
      <c r="CK199" s="46" t="n">
        <v>31461.147</v>
      </c>
      <c r="CL199" s="46" t="n">
        <v>31418.739</v>
      </c>
      <c r="CM199" s="46" t="n">
        <v>31372.66</v>
      </c>
      <c r="CN199" s="46" t="n">
        <v>31323.066</v>
      </c>
      <c r="CO199" s="46" t="n">
        <v>31270.073</v>
      </c>
    </row>
    <row r="200" ht="13" customHeight="1" s="182">
      <c r="A200" s="42" t="n">
        <v>183</v>
      </c>
      <c r="B200" s="43" t="inlineStr">
        <is>
          <t>Medium variant</t>
        </is>
      </c>
      <c r="C200" s="64" t="inlineStr">
        <is>
          <t>Honduras</t>
        </is>
      </c>
      <c r="D200" s="45" t="n"/>
      <c r="E200" s="45" t="n">
        <v>340</v>
      </c>
      <c r="F200" s="43" t="inlineStr">
        <is>
          <t>Country/Area</t>
        </is>
      </c>
      <c r="G200" s="45" t="n">
        <v>916</v>
      </c>
      <c r="H200" s="73" t="n">
        <v>9112.904</v>
      </c>
      <c r="I200" s="73" t="n">
        <v>9270.794</v>
      </c>
      <c r="J200" s="73" t="n">
        <v>9429.016</v>
      </c>
      <c r="K200" s="73" t="n">
        <v>9587.522999999999</v>
      </c>
      <c r="L200" s="73" t="n">
        <v>9746.115</v>
      </c>
      <c r="M200" s="73" t="n">
        <v>9904.608</v>
      </c>
      <c r="N200" s="46" t="n">
        <v>10062.994</v>
      </c>
      <c r="O200" s="46" t="n">
        <v>10221.256</v>
      </c>
      <c r="P200" s="46" t="n">
        <v>10379.104</v>
      </c>
      <c r="Q200" s="46" t="n">
        <v>10536.194</v>
      </c>
      <c r="R200" s="46" t="n">
        <v>10692.205</v>
      </c>
      <c r="S200" s="46" t="n">
        <v>10846.964</v>
      </c>
      <c r="T200" s="46" t="n">
        <v>11000.358</v>
      </c>
      <c r="U200" s="46" t="n">
        <v>11152.068</v>
      </c>
      <c r="V200" s="46" t="n">
        <v>11301.787</v>
      </c>
      <c r="W200" s="46" t="n">
        <v>11449.246</v>
      </c>
      <c r="X200" s="46" t="n">
        <v>11594.243</v>
      </c>
      <c r="Y200" s="46" t="n">
        <v>11736.709</v>
      </c>
      <c r="Z200" s="46" t="n">
        <v>11876.566</v>
      </c>
      <c r="AA200" s="46" t="n">
        <v>12013.84</v>
      </c>
      <c r="AB200" s="46" t="n">
        <v>12148.487</v>
      </c>
      <c r="AC200" s="46" t="n">
        <v>12280.461</v>
      </c>
      <c r="AD200" s="46" t="n">
        <v>12409.677</v>
      </c>
      <c r="AE200" s="46" t="n">
        <v>12536.085</v>
      </c>
      <c r="AF200" s="46" t="n">
        <v>12659.657</v>
      </c>
      <c r="AG200" s="46" t="n">
        <v>12780.363</v>
      </c>
      <c r="AH200" s="46" t="n">
        <v>12898.151</v>
      </c>
      <c r="AI200" s="46" t="n">
        <v>13012.997</v>
      </c>
      <c r="AJ200" s="46" t="n">
        <v>13124.968</v>
      </c>
      <c r="AK200" s="46" t="n">
        <v>13234.179</v>
      </c>
      <c r="AL200" s="46" t="n">
        <v>13340.68</v>
      </c>
      <c r="AM200" s="46" t="n">
        <v>13444.503</v>
      </c>
      <c r="AN200" s="46" t="n">
        <v>13545.541</v>
      </c>
      <c r="AO200" s="46" t="n">
        <v>13643.716</v>
      </c>
      <c r="AP200" s="46" t="n">
        <v>13738.838</v>
      </c>
      <c r="AQ200" s="46" t="n">
        <v>13830.802</v>
      </c>
      <c r="AR200" s="46" t="n">
        <v>13919.509</v>
      </c>
      <c r="AS200" s="46" t="n">
        <v>14004.988</v>
      </c>
      <c r="AT200" s="46" t="n">
        <v>14087.264</v>
      </c>
      <c r="AU200" s="46" t="n">
        <v>14166.404</v>
      </c>
      <c r="AV200" s="46" t="n">
        <v>14242.459</v>
      </c>
      <c r="AW200" s="46" t="n">
        <v>14315.419</v>
      </c>
      <c r="AX200" s="46" t="n">
        <v>14385.215</v>
      </c>
      <c r="AY200" s="46" t="n">
        <v>14451.749</v>
      </c>
      <c r="AZ200" s="46" t="n">
        <v>14514.879</v>
      </c>
      <c r="BA200" s="46" t="n">
        <v>14574.528</v>
      </c>
      <c r="BB200" s="46" t="n">
        <v>14630.62</v>
      </c>
      <c r="BC200" s="46" t="n">
        <v>14683.162</v>
      </c>
      <c r="BD200" s="46" t="n">
        <v>14732.175</v>
      </c>
      <c r="BE200" s="46" t="n">
        <v>14777.704</v>
      </c>
      <c r="BF200" s="46" t="n">
        <v>14819.745</v>
      </c>
      <c r="BG200" s="46" t="n">
        <v>14858.33</v>
      </c>
      <c r="BH200" s="46" t="n">
        <v>14893.421</v>
      </c>
      <c r="BI200" s="46" t="n">
        <v>14924.957</v>
      </c>
      <c r="BJ200" s="46" t="n">
        <v>14952.827</v>
      </c>
      <c r="BK200" s="46" t="n">
        <v>14976.986</v>
      </c>
      <c r="BL200" s="46" t="n">
        <v>14997.433</v>
      </c>
      <c r="BM200" s="46" t="n">
        <v>15014.193</v>
      </c>
      <c r="BN200" s="46" t="n">
        <v>15027.374</v>
      </c>
      <c r="BO200" s="46" t="n">
        <v>15037.107</v>
      </c>
      <c r="BP200" s="46" t="n">
        <v>15043.487</v>
      </c>
      <c r="BQ200" s="46" t="n">
        <v>15046.588</v>
      </c>
      <c r="BR200" s="46" t="n">
        <v>15046.437</v>
      </c>
      <c r="BS200" s="46" t="n">
        <v>15043.056</v>
      </c>
      <c r="BT200" s="46" t="n">
        <v>15036.487</v>
      </c>
      <c r="BU200" s="46" t="n">
        <v>15026.74</v>
      </c>
      <c r="BV200" s="46" t="n">
        <v>15013.881</v>
      </c>
      <c r="BW200" s="46" t="n">
        <v>14998.023</v>
      </c>
      <c r="BX200" s="46" t="n">
        <v>14979.255</v>
      </c>
      <c r="BY200" s="46" t="n">
        <v>14957.695</v>
      </c>
      <c r="BZ200" s="46" t="n">
        <v>14933.445</v>
      </c>
      <c r="CA200" s="46" t="n">
        <v>14906.623</v>
      </c>
      <c r="CB200" s="46" t="n">
        <v>14877.3</v>
      </c>
      <c r="CC200" s="46" t="n">
        <v>14845.614</v>
      </c>
      <c r="CD200" s="46" t="n">
        <v>14811.65</v>
      </c>
      <c r="CE200" s="46" t="n">
        <v>14775.54</v>
      </c>
      <c r="CF200" s="46" t="n">
        <v>14737.368</v>
      </c>
      <c r="CG200" s="46" t="n">
        <v>14697.307</v>
      </c>
      <c r="CH200" s="46" t="n">
        <v>14655.477</v>
      </c>
      <c r="CI200" s="46" t="n">
        <v>14612.01</v>
      </c>
      <c r="CJ200" s="46" t="n">
        <v>14567.049</v>
      </c>
      <c r="CK200" s="46" t="n">
        <v>14520.778</v>
      </c>
      <c r="CL200" s="46" t="n">
        <v>14473.297</v>
      </c>
      <c r="CM200" s="46" t="n">
        <v>14424.795</v>
      </c>
      <c r="CN200" s="46" t="n">
        <v>14375.411</v>
      </c>
      <c r="CO200" s="46" t="n">
        <v>14325.309</v>
      </c>
    </row>
    <row r="201" ht="13" customHeight="1" s="182">
      <c r="A201" s="42" t="n">
        <v>184</v>
      </c>
      <c r="B201" s="43" t="inlineStr">
        <is>
          <t>Medium variant</t>
        </is>
      </c>
      <c r="C201" s="64" t="inlineStr">
        <is>
          <t>Mexico</t>
        </is>
      </c>
      <c r="D201" s="45" t="n"/>
      <c r="E201" s="45" t="n">
        <v>484</v>
      </c>
      <c r="F201" s="43" t="inlineStr">
        <is>
          <t>Country/Area</t>
        </is>
      </c>
      <c r="G201" s="45" t="n">
        <v>916</v>
      </c>
      <c r="H201" s="73" t="n">
        <v>121858.251</v>
      </c>
      <c r="I201" s="73" t="n">
        <v>123333.379</v>
      </c>
      <c r="J201" s="73" t="n">
        <v>124777.326</v>
      </c>
      <c r="K201" s="73" t="n">
        <v>126190.782</v>
      </c>
      <c r="L201" s="73" t="n">
        <v>127575.529</v>
      </c>
      <c r="M201" s="73" t="n">
        <v>128932.753</v>
      </c>
      <c r="N201" s="46" t="n">
        <v>130262.22</v>
      </c>
      <c r="O201" s="46" t="n">
        <v>131562.775</v>
      </c>
      <c r="P201" s="46" t="n">
        <v>132833.768</v>
      </c>
      <c r="Q201" s="46" t="n">
        <v>134074.379</v>
      </c>
      <c r="R201" s="46" t="n">
        <v>135284.064</v>
      </c>
      <c r="S201" s="46" t="n">
        <v>136462.077</v>
      </c>
      <c r="T201" s="46" t="n">
        <v>137608.574</v>
      </c>
      <c r="U201" s="46" t="n">
        <v>138725.066</v>
      </c>
      <c r="V201" s="46" t="n">
        <v>139813.7</v>
      </c>
      <c r="W201" s="46" t="n">
        <v>140875.763</v>
      </c>
      <c r="X201" s="46" t="n">
        <v>141911.813</v>
      </c>
      <c r="Y201" s="46" t="n">
        <v>142920.645</v>
      </c>
      <c r="Z201" s="46" t="n">
        <v>143899.675</v>
      </c>
      <c r="AA201" s="46" t="n">
        <v>144845.374</v>
      </c>
      <c r="AB201" s="46" t="n">
        <v>145755.088</v>
      </c>
      <c r="AC201" s="46" t="n">
        <v>146627.857</v>
      </c>
      <c r="AD201" s="46" t="n">
        <v>147464.087</v>
      </c>
      <c r="AE201" s="46" t="n">
        <v>148264.124</v>
      </c>
      <c r="AF201" s="46" t="n">
        <v>149028.879</v>
      </c>
      <c r="AG201" s="46" t="n">
        <v>149759.03</v>
      </c>
      <c r="AH201" s="46" t="n">
        <v>150454.446</v>
      </c>
      <c r="AI201" s="46" t="n">
        <v>151114.754</v>
      </c>
      <c r="AJ201" s="46" t="n">
        <v>151740.132</v>
      </c>
      <c r="AK201" s="46" t="n">
        <v>152330.831</v>
      </c>
      <c r="AL201" s="46" t="n">
        <v>152887.033</v>
      </c>
      <c r="AM201" s="46" t="n">
        <v>153408.998</v>
      </c>
      <c r="AN201" s="46" t="n">
        <v>153896.747</v>
      </c>
      <c r="AO201" s="46" t="n">
        <v>154349.943</v>
      </c>
      <c r="AP201" s="46" t="n">
        <v>154768.043</v>
      </c>
      <c r="AQ201" s="46" t="n">
        <v>155150.814</v>
      </c>
      <c r="AR201" s="46" t="n">
        <v>155498.389</v>
      </c>
      <c r="AS201" s="46" t="n">
        <v>155811.276</v>
      </c>
      <c r="AT201" s="46" t="n">
        <v>156090.208</v>
      </c>
      <c r="AU201" s="46" t="n">
        <v>156336.1</v>
      </c>
      <c r="AV201" s="46" t="n">
        <v>156549.788</v>
      </c>
      <c r="AW201" s="46" t="n">
        <v>156731.747</v>
      </c>
      <c r="AX201" s="46" t="n">
        <v>156882.447</v>
      </c>
      <c r="AY201" s="46" t="n">
        <v>157002.774</v>
      </c>
      <c r="AZ201" s="46" t="n">
        <v>157093.768</v>
      </c>
      <c r="BA201" s="46" t="n">
        <v>157156.265</v>
      </c>
      <c r="BB201" s="46" t="n">
        <v>157190.94</v>
      </c>
      <c r="BC201" s="46" t="n">
        <v>157198.226</v>
      </c>
      <c r="BD201" s="46" t="n">
        <v>157178.505</v>
      </c>
      <c r="BE201" s="46" t="n">
        <v>157132.031</v>
      </c>
      <c r="BF201" s="46" t="n">
        <v>157059.12</v>
      </c>
      <c r="BG201" s="46" t="n">
        <v>156960.245</v>
      </c>
      <c r="BH201" s="46" t="n">
        <v>156835.947</v>
      </c>
      <c r="BI201" s="46" t="n">
        <v>156686.636</v>
      </c>
      <c r="BJ201" s="46" t="n">
        <v>156512.671</v>
      </c>
      <c r="BK201" s="46" t="n">
        <v>156314.489</v>
      </c>
      <c r="BL201" s="46" t="n">
        <v>156092.43</v>
      </c>
      <c r="BM201" s="46" t="n">
        <v>155846.973</v>
      </c>
      <c r="BN201" s="46" t="n">
        <v>155578.712</v>
      </c>
      <c r="BO201" s="46" t="n">
        <v>155288.34</v>
      </c>
      <c r="BP201" s="46" t="n">
        <v>154976.419</v>
      </c>
      <c r="BQ201" s="46" t="n">
        <v>154643.526</v>
      </c>
      <c r="BR201" s="46" t="n">
        <v>154289.973</v>
      </c>
      <c r="BS201" s="46" t="n">
        <v>153915.69</v>
      </c>
      <c r="BT201" s="46" t="n">
        <v>153520.441</v>
      </c>
      <c r="BU201" s="46" t="n">
        <v>153104.199</v>
      </c>
      <c r="BV201" s="46" t="n">
        <v>152667.367</v>
      </c>
      <c r="BW201" s="46" t="n">
        <v>152210.623</v>
      </c>
      <c r="BX201" s="46" t="n">
        <v>151734.642</v>
      </c>
      <c r="BY201" s="46" t="n">
        <v>151240.229</v>
      </c>
      <c r="BZ201" s="46" t="n">
        <v>150728.188</v>
      </c>
      <c r="CA201" s="46" t="n">
        <v>150199.169</v>
      </c>
      <c r="CB201" s="46" t="n">
        <v>149653.923</v>
      </c>
      <c r="CC201" s="46" t="n">
        <v>149093.312</v>
      </c>
      <c r="CD201" s="46" t="n">
        <v>148518.32</v>
      </c>
      <c r="CE201" s="46" t="n">
        <v>147929.92</v>
      </c>
      <c r="CF201" s="46" t="n">
        <v>147328.994</v>
      </c>
      <c r="CG201" s="46" t="n">
        <v>146716.461</v>
      </c>
      <c r="CH201" s="46" t="n">
        <v>146093.169</v>
      </c>
      <c r="CI201" s="46" t="n">
        <v>145460.006</v>
      </c>
      <c r="CJ201" s="46" t="n">
        <v>144817.906</v>
      </c>
      <c r="CK201" s="46" t="n">
        <v>144167.846</v>
      </c>
      <c r="CL201" s="46" t="n">
        <v>143510.893</v>
      </c>
      <c r="CM201" s="46" t="n">
        <v>142848.136</v>
      </c>
      <c r="CN201" s="46" t="n">
        <v>142180.737</v>
      </c>
      <c r="CO201" s="46" t="n">
        <v>141509.942</v>
      </c>
    </row>
    <row r="202" ht="13" customHeight="1" s="182">
      <c r="A202" s="42" t="n">
        <v>185</v>
      </c>
      <c r="B202" s="43" t="inlineStr">
        <is>
          <t>Medium variant</t>
        </is>
      </c>
      <c r="C202" s="64" t="inlineStr">
        <is>
          <t>Nicaragua</t>
        </is>
      </c>
      <c r="D202" s="45" t="n"/>
      <c r="E202" s="45" t="n">
        <v>558</v>
      </c>
      <c r="F202" s="43" t="inlineStr">
        <is>
          <t>Country/Area</t>
        </is>
      </c>
      <c r="G202" s="45" t="n">
        <v>916</v>
      </c>
      <c r="H202" s="73" t="n">
        <v>6223.234</v>
      </c>
      <c r="I202" s="73" t="n">
        <v>6303.97</v>
      </c>
      <c r="J202" s="73" t="n">
        <v>6384.843</v>
      </c>
      <c r="K202" s="73" t="n">
        <v>6465.502</v>
      </c>
      <c r="L202" s="73" t="n">
        <v>6545.503</v>
      </c>
      <c r="M202" s="73" t="n">
        <v>6624.554</v>
      </c>
      <c r="N202" s="46" t="n">
        <v>6702.379</v>
      </c>
      <c r="O202" s="46" t="n">
        <v>6779.096</v>
      </c>
      <c r="P202" s="46" t="n">
        <v>6855.178</v>
      </c>
      <c r="Q202" s="46" t="n">
        <v>6931.325</v>
      </c>
      <c r="R202" s="46" t="n">
        <v>7008.006</v>
      </c>
      <c r="S202" s="46" t="n">
        <v>7085.358</v>
      </c>
      <c r="T202" s="46" t="n">
        <v>7163.095</v>
      </c>
      <c r="U202" s="46" t="n">
        <v>7240.598</v>
      </c>
      <c r="V202" s="46" t="n">
        <v>7317.066</v>
      </c>
      <c r="W202" s="46" t="n">
        <v>7391.881</v>
      </c>
      <c r="X202" s="46" t="n">
        <v>7464.815</v>
      </c>
      <c r="Y202" s="46" t="n">
        <v>7535.948</v>
      </c>
      <c r="Z202" s="46" t="n">
        <v>7605.361</v>
      </c>
      <c r="AA202" s="46" t="n">
        <v>7673.254</v>
      </c>
      <c r="AB202" s="46" t="n">
        <v>7739.731</v>
      </c>
      <c r="AC202" s="46" t="n">
        <v>7804.763</v>
      </c>
      <c r="AD202" s="46" t="n">
        <v>7868.217</v>
      </c>
      <c r="AE202" s="46" t="n">
        <v>7930.053</v>
      </c>
      <c r="AF202" s="46" t="n">
        <v>7990.247</v>
      </c>
      <c r="AG202" s="46" t="n">
        <v>8048.748</v>
      </c>
      <c r="AH202" s="46" t="n">
        <v>8105.525</v>
      </c>
      <c r="AI202" s="46" t="n">
        <v>8160.551</v>
      </c>
      <c r="AJ202" s="46" t="n">
        <v>8213.763000000001</v>
      </c>
      <c r="AK202" s="46" t="n">
        <v>8265.08</v>
      </c>
      <c r="AL202" s="46" t="n">
        <v>8314.449000000001</v>
      </c>
      <c r="AM202" s="46" t="n">
        <v>8361.848</v>
      </c>
      <c r="AN202" s="46" t="n">
        <v>8407.245000000001</v>
      </c>
      <c r="AO202" s="46" t="n">
        <v>8450.606</v>
      </c>
      <c r="AP202" s="46" t="n">
        <v>8491.883</v>
      </c>
      <c r="AQ202" s="46" t="n">
        <v>8531.045</v>
      </c>
      <c r="AR202" s="46" t="n">
        <v>8568.061</v>
      </c>
      <c r="AS202" s="46" t="n">
        <v>8602.939</v>
      </c>
      <c r="AT202" s="46" t="n">
        <v>8635.684999999999</v>
      </c>
      <c r="AU202" s="46" t="n">
        <v>8666.35</v>
      </c>
      <c r="AV202" s="46" t="n">
        <v>8694.972</v>
      </c>
      <c r="AW202" s="46" t="n">
        <v>8721.550999999999</v>
      </c>
      <c r="AX202" s="46" t="n">
        <v>8746.09</v>
      </c>
      <c r="AY202" s="46" t="n">
        <v>8768.541999999999</v>
      </c>
      <c r="AZ202" s="46" t="n">
        <v>8788.909</v>
      </c>
      <c r="BA202" s="46" t="n">
        <v>8807.152</v>
      </c>
      <c r="BB202" s="46" t="n">
        <v>8823.281000000001</v>
      </c>
      <c r="BC202" s="46" t="n">
        <v>8837.313</v>
      </c>
      <c r="BD202" s="46" t="n">
        <v>8849.237999999999</v>
      </c>
      <c r="BE202" s="46" t="n">
        <v>8859.057000000001</v>
      </c>
      <c r="BF202" s="46" t="n">
        <v>8866.789000000001</v>
      </c>
      <c r="BG202" s="46" t="n">
        <v>8872.433999999999</v>
      </c>
      <c r="BH202" s="46" t="n">
        <v>8876.023999999999</v>
      </c>
      <c r="BI202" s="46" t="n">
        <v>8877.558999999999</v>
      </c>
      <c r="BJ202" s="46" t="n">
        <v>8877.066999999999</v>
      </c>
      <c r="BK202" s="46" t="n">
        <v>8874.573</v>
      </c>
      <c r="BL202" s="46" t="n">
        <v>8870.093999999999</v>
      </c>
      <c r="BM202" s="46" t="n">
        <v>8863.691000000001</v>
      </c>
      <c r="BN202" s="46" t="n">
        <v>8855.391</v>
      </c>
      <c r="BO202" s="46" t="n">
        <v>8845.297</v>
      </c>
      <c r="BP202" s="46" t="n">
        <v>8833.438</v>
      </c>
      <c r="BQ202" s="46" t="n">
        <v>8819.870000000001</v>
      </c>
      <c r="BR202" s="46" t="n">
        <v>8804.643</v>
      </c>
      <c r="BS202" s="46" t="n">
        <v>8787.832</v>
      </c>
      <c r="BT202" s="46" t="n">
        <v>8769.511</v>
      </c>
      <c r="BU202" s="46" t="n">
        <v>8749.721</v>
      </c>
      <c r="BV202" s="46" t="n">
        <v>8728.534</v>
      </c>
      <c r="BW202" s="46" t="n">
        <v>8706.005999999999</v>
      </c>
      <c r="BX202" s="46" t="n">
        <v>8682.206</v>
      </c>
      <c r="BY202" s="46" t="n">
        <v>8657.227999999999</v>
      </c>
      <c r="BZ202" s="46" t="n">
        <v>8631.138999999999</v>
      </c>
      <c r="CA202" s="46" t="n">
        <v>8603.996999999999</v>
      </c>
      <c r="CB202" s="46" t="n">
        <v>8575.849</v>
      </c>
      <c r="CC202" s="46" t="n">
        <v>8546.684999999999</v>
      </c>
      <c r="CD202" s="46" t="n">
        <v>8516.504999999999</v>
      </c>
      <c r="CE202" s="46" t="n">
        <v>8485.333000000001</v>
      </c>
      <c r="CF202" s="46" t="n">
        <v>8453.171</v>
      </c>
      <c r="CG202" s="46" t="n">
        <v>8420.049999999999</v>
      </c>
      <c r="CH202" s="46" t="n">
        <v>8386.009</v>
      </c>
      <c r="CI202" s="46" t="n">
        <v>8351.103999999999</v>
      </c>
      <c r="CJ202" s="46" t="n">
        <v>8315.364</v>
      </c>
      <c r="CK202" s="46" t="n">
        <v>8278.793</v>
      </c>
      <c r="CL202" s="46" t="n">
        <v>8241.424000000001</v>
      </c>
      <c r="CM202" s="46" t="n">
        <v>8203.239</v>
      </c>
      <c r="CN202" s="46" t="n">
        <v>8164.241</v>
      </c>
      <c r="CO202" s="46" t="n">
        <v>8124.405</v>
      </c>
    </row>
    <row r="203" ht="13" customHeight="1" s="182">
      <c r="A203" s="42" t="n">
        <v>186</v>
      </c>
      <c r="B203" s="43" t="inlineStr">
        <is>
          <t>Medium variant</t>
        </is>
      </c>
      <c r="C203" s="64" t="inlineStr">
        <is>
          <t>Panama</t>
        </is>
      </c>
      <c r="D203" s="45" t="n"/>
      <c r="E203" s="45" t="n">
        <v>591</v>
      </c>
      <c r="F203" s="43" t="inlineStr">
        <is>
          <t>Country/Area</t>
        </is>
      </c>
      <c r="G203" s="45" t="n">
        <v>916</v>
      </c>
      <c r="H203" s="73" t="n">
        <v>3968.49</v>
      </c>
      <c r="I203" s="73" t="n">
        <v>4037.073</v>
      </c>
      <c r="J203" s="73" t="n">
        <v>4106.764</v>
      </c>
      <c r="K203" s="73" t="n">
        <v>4176.868</v>
      </c>
      <c r="L203" s="73" t="n">
        <v>4246.44</v>
      </c>
      <c r="M203" s="73" t="n">
        <v>4314.768</v>
      </c>
      <c r="N203" s="46" t="n">
        <v>4381.583</v>
      </c>
      <c r="O203" s="46" t="n">
        <v>4446.957</v>
      </c>
      <c r="P203" s="46" t="n">
        <v>4510.97</v>
      </c>
      <c r="Q203" s="46" t="n">
        <v>4573.765</v>
      </c>
      <c r="R203" s="46" t="n">
        <v>4635.498</v>
      </c>
      <c r="S203" s="46" t="n">
        <v>4696.093</v>
      </c>
      <c r="T203" s="46" t="n">
        <v>4755.484</v>
      </c>
      <c r="U203" s="46" t="n">
        <v>4813.771</v>
      </c>
      <c r="V203" s="46" t="n">
        <v>4871.105</v>
      </c>
      <c r="W203" s="46" t="n">
        <v>4927.612</v>
      </c>
      <c r="X203" s="46" t="n">
        <v>4983.332</v>
      </c>
      <c r="Y203" s="46" t="n">
        <v>5038.193</v>
      </c>
      <c r="Z203" s="46" t="n">
        <v>5092.195</v>
      </c>
      <c r="AA203" s="46" t="n">
        <v>5145.234</v>
      </c>
      <c r="AB203" s="46" t="n">
        <v>5197.278</v>
      </c>
      <c r="AC203" s="46" t="n">
        <v>5248.306</v>
      </c>
      <c r="AD203" s="46" t="n">
        <v>5298.34</v>
      </c>
      <c r="AE203" s="46" t="n">
        <v>5347.337</v>
      </c>
      <c r="AF203" s="46" t="n">
        <v>5395.318</v>
      </c>
      <c r="AG203" s="46" t="n">
        <v>5442.241</v>
      </c>
      <c r="AH203" s="46" t="n">
        <v>5488.11</v>
      </c>
      <c r="AI203" s="46" t="n">
        <v>5532.917</v>
      </c>
      <c r="AJ203" s="46" t="n">
        <v>5576.648</v>
      </c>
      <c r="AK203" s="46" t="n">
        <v>5619.334</v>
      </c>
      <c r="AL203" s="46" t="n">
        <v>5660.97</v>
      </c>
      <c r="AM203" s="46" t="n">
        <v>5701.576</v>
      </c>
      <c r="AN203" s="46" t="n">
        <v>5741.11</v>
      </c>
      <c r="AO203" s="46" t="n">
        <v>5779.545</v>
      </c>
      <c r="AP203" s="46" t="n">
        <v>5816.844</v>
      </c>
      <c r="AQ203" s="46" t="n">
        <v>5852.939</v>
      </c>
      <c r="AR203" s="46" t="n">
        <v>5887.846</v>
      </c>
      <c r="AS203" s="46" t="n">
        <v>5921.567</v>
      </c>
      <c r="AT203" s="46" t="n">
        <v>5954.128</v>
      </c>
      <c r="AU203" s="46" t="n">
        <v>5985.556</v>
      </c>
      <c r="AV203" s="46" t="n">
        <v>6015.893</v>
      </c>
      <c r="AW203" s="46" t="n">
        <v>6045.145</v>
      </c>
      <c r="AX203" s="46" t="n">
        <v>6073.321</v>
      </c>
      <c r="AY203" s="46" t="n">
        <v>6100.396</v>
      </c>
      <c r="AZ203" s="46" t="n">
        <v>6126.379</v>
      </c>
      <c r="BA203" s="46" t="n">
        <v>6151.259</v>
      </c>
      <c r="BB203" s="46" t="n">
        <v>6175.044</v>
      </c>
      <c r="BC203" s="46" t="n">
        <v>6197.754</v>
      </c>
      <c r="BD203" s="46" t="n">
        <v>6219.415</v>
      </c>
      <c r="BE203" s="46" t="n">
        <v>6240.026</v>
      </c>
      <c r="BF203" s="46" t="n">
        <v>6259.655</v>
      </c>
      <c r="BG203" s="46" t="n">
        <v>6278.284</v>
      </c>
      <c r="BH203" s="46" t="n">
        <v>6295.942</v>
      </c>
      <c r="BI203" s="46" t="n">
        <v>6312.653</v>
      </c>
      <c r="BJ203" s="46" t="n">
        <v>6328.434</v>
      </c>
      <c r="BK203" s="46" t="n">
        <v>6343.326</v>
      </c>
      <c r="BL203" s="46" t="n">
        <v>6357.338</v>
      </c>
      <c r="BM203" s="46" t="n">
        <v>6370.496</v>
      </c>
      <c r="BN203" s="46" t="n">
        <v>6382.793</v>
      </c>
      <c r="BO203" s="46" t="n">
        <v>6394.278</v>
      </c>
      <c r="BP203" s="46" t="n">
        <v>6404.961</v>
      </c>
      <c r="BQ203" s="46" t="n">
        <v>6414.873</v>
      </c>
      <c r="BR203" s="46" t="n">
        <v>6423.999</v>
      </c>
      <c r="BS203" s="46" t="n">
        <v>6432.366</v>
      </c>
      <c r="BT203" s="46" t="n">
        <v>6439.938</v>
      </c>
      <c r="BU203" s="46" t="n">
        <v>6446.736</v>
      </c>
      <c r="BV203" s="46" t="n">
        <v>6452.751</v>
      </c>
      <c r="BW203" s="46" t="n">
        <v>6458.002</v>
      </c>
      <c r="BX203" s="46" t="n">
        <v>6462.528</v>
      </c>
      <c r="BY203" s="46" t="n">
        <v>6466.34</v>
      </c>
      <c r="BZ203" s="46" t="n">
        <v>6469.492</v>
      </c>
      <c r="CA203" s="46" t="n">
        <v>6471.966</v>
      </c>
      <c r="CB203" s="46" t="n">
        <v>6473.779</v>
      </c>
      <c r="CC203" s="46" t="n">
        <v>6474.951</v>
      </c>
      <c r="CD203" s="46" t="n">
        <v>6475.461</v>
      </c>
      <c r="CE203" s="46" t="n">
        <v>6475.32</v>
      </c>
      <c r="CF203" s="46" t="n">
        <v>6474.538</v>
      </c>
      <c r="CG203" s="46" t="n">
        <v>6473.113</v>
      </c>
      <c r="CH203" s="46" t="n">
        <v>6471.074</v>
      </c>
      <c r="CI203" s="46" t="n">
        <v>6468.42</v>
      </c>
      <c r="CJ203" s="46" t="n">
        <v>6465.164</v>
      </c>
      <c r="CK203" s="46" t="n">
        <v>6461.309</v>
      </c>
      <c r="CL203" s="46" t="n">
        <v>6456.856</v>
      </c>
      <c r="CM203" s="46" t="n">
        <v>6451.84</v>
      </c>
      <c r="CN203" s="46" t="n">
        <v>6446.216</v>
      </c>
      <c r="CO203" s="46" t="n">
        <v>6439.999</v>
      </c>
    </row>
    <row r="204" ht="13" customHeight="1" s="182">
      <c r="A204" s="59" t="n">
        <v>187</v>
      </c>
      <c r="B204" s="60" t="inlineStr">
        <is>
          <t>Medium variant</t>
        </is>
      </c>
      <c r="C204" s="61" t="inlineStr">
        <is>
          <t>South America</t>
        </is>
      </c>
      <c r="D204" s="62" t="n"/>
      <c r="E204" s="62" t="n">
        <v>931</v>
      </c>
      <c r="F204" s="60" t="inlineStr">
        <is>
          <t>Subregion</t>
        </is>
      </c>
      <c r="G204" s="62" t="n">
        <v>1830</v>
      </c>
      <c r="H204" s="76" t="n">
        <v>412362.69</v>
      </c>
      <c r="I204" s="76" t="n">
        <v>416164.871</v>
      </c>
      <c r="J204" s="76" t="n">
        <v>419903.92</v>
      </c>
      <c r="K204" s="76" t="n">
        <v>423581.098</v>
      </c>
      <c r="L204" s="76" t="n">
        <v>427199.425</v>
      </c>
      <c r="M204" s="76" t="n">
        <v>430759.772</v>
      </c>
      <c r="N204" s="63" t="n">
        <v>434260.138</v>
      </c>
      <c r="O204" s="63" t="n">
        <v>437694.436</v>
      </c>
      <c r="P204" s="63" t="n">
        <v>441054.258</v>
      </c>
      <c r="Q204" s="63" t="n">
        <v>444328.915</v>
      </c>
      <c r="R204" s="63" t="n">
        <v>447509.562</v>
      </c>
      <c r="S204" s="63" t="n">
        <v>450592.393</v>
      </c>
      <c r="T204" s="63" t="n">
        <v>453574.739</v>
      </c>
      <c r="U204" s="63" t="n">
        <v>456450.046</v>
      </c>
      <c r="V204" s="63" t="n">
        <v>459211.45</v>
      </c>
      <c r="W204" s="63" t="n">
        <v>461853.846</v>
      </c>
      <c r="X204" s="63" t="n">
        <v>464373.796</v>
      </c>
      <c r="Y204" s="63" t="n">
        <v>466771.009</v>
      </c>
      <c r="Z204" s="63" t="n">
        <v>469047.772</v>
      </c>
      <c r="AA204" s="63" t="n">
        <v>471208.296</v>
      </c>
      <c r="AB204" s="63" t="n">
        <v>473256.076</v>
      </c>
      <c r="AC204" s="63" t="n">
        <v>475191.812</v>
      </c>
      <c r="AD204" s="63" t="n">
        <v>477015.502</v>
      </c>
      <c r="AE204" s="63" t="n">
        <v>478729.234</v>
      </c>
      <c r="AF204" s="63" t="n">
        <v>480335.588</v>
      </c>
      <c r="AG204" s="63" t="n">
        <v>481836.888</v>
      </c>
      <c r="AH204" s="63" t="n">
        <v>483234.32</v>
      </c>
      <c r="AI204" s="63" t="n">
        <v>484529.429</v>
      </c>
      <c r="AJ204" s="63" t="n">
        <v>485725.004</v>
      </c>
      <c r="AK204" s="63" t="n">
        <v>486824.15</v>
      </c>
      <c r="AL204" s="63" t="n">
        <v>487829.389</v>
      </c>
      <c r="AM204" s="63" t="n">
        <v>488742.422</v>
      </c>
      <c r="AN204" s="63" t="n">
        <v>489563.684</v>
      </c>
      <c r="AO204" s="63" t="n">
        <v>490292.942</v>
      </c>
      <c r="AP204" s="63" t="n">
        <v>490929.201</v>
      </c>
      <c r="AQ204" s="63" t="n">
        <v>491471.869</v>
      </c>
      <c r="AR204" s="63" t="n">
        <v>491921.462</v>
      </c>
      <c r="AS204" s="63" t="n">
        <v>492278.799</v>
      </c>
      <c r="AT204" s="63" t="n">
        <v>492544.102</v>
      </c>
      <c r="AU204" s="63" t="n">
        <v>492717.357</v>
      </c>
      <c r="AV204" s="63" t="n">
        <v>492798.922</v>
      </c>
      <c r="AW204" s="63" t="n">
        <v>492789.34</v>
      </c>
      <c r="AX204" s="63" t="n">
        <v>492689.216</v>
      </c>
      <c r="AY204" s="63" t="n">
        <v>492498.693</v>
      </c>
      <c r="AZ204" s="63" t="n">
        <v>492217.891</v>
      </c>
      <c r="BA204" s="63" t="n">
        <v>491847.249</v>
      </c>
      <c r="BB204" s="63" t="n">
        <v>491387.72</v>
      </c>
      <c r="BC204" s="63" t="n">
        <v>490840.626</v>
      </c>
      <c r="BD204" s="63" t="n">
        <v>490207.092</v>
      </c>
      <c r="BE204" s="63" t="n">
        <v>489488.488</v>
      </c>
      <c r="BF204" s="63" t="n">
        <v>488686.283</v>
      </c>
      <c r="BG204" s="63" t="n">
        <v>487802.154</v>
      </c>
      <c r="BH204" s="63" t="n">
        <v>486838.081</v>
      </c>
      <c r="BI204" s="63" t="n">
        <v>485796.635</v>
      </c>
      <c r="BJ204" s="63" t="n">
        <v>484680.621</v>
      </c>
      <c r="BK204" s="63" t="n">
        <v>483492.889</v>
      </c>
      <c r="BL204" s="63" t="n">
        <v>482236.177</v>
      </c>
      <c r="BM204" s="63" t="n">
        <v>480912.973</v>
      </c>
      <c r="BN204" s="63" t="n">
        <v>479525.629</v>
      </c>
      <c r="BO204" s="63" t="n">
        <v>478076.473</v>
      </c>
      <c r="BP204" s="63" t="n">
        <v>476568.188</v>
      </c>
      <c r="BQ204" s="63" t="n">
        <v>475003.344</v>
      </c>
      <c r="BR204" s="63" t="n">
        <v>473385.439</v>
      </c>
      <c r="BS204" s="63" t="n">
        <v>471719.245</v>
      </c>
      <c r="BT204" s="63" t="n">
        <v>470010.234</v>
      </c>
      <c r="BU204" s="63" t="n">
        <v>468263.123</v>
      </c>
      <c r="BV204" s="63" t="n">
        <v>466481.335</v>
      </c>
      <c r="BW204" s="63" t="n">
        <v>464667.548</v>
      </c>
      <c r="BX204" s="63" t="n">
        <v>462824.689</v>
      </c>
      <c r="BY204" s="63" t="n">
        <v>460955.364</v>
      </c>
      <c r="BZ204" s="63" t="n">
        <v>459062.21</v>
      </c>
      <c r="CA204" s="63" t="n">
        <v>457147.845</v>
      </c>
      <c r="CB204" s="63" t="n">
        <v>455214.89</v>
      </c>
      <c r="CC204" s="63" t="n">
        <v>453265.71</v>
      </c>
      <c r="CD204" s="63" t="n">
        <v>451302.458</v>
      </c>
      <c r="CE204" s="63" t="n">
        <v>449327.158</v>
      </c>
      <c r="CF204" s="63" t="n">
        <v>447341.865</v>
      </c>
      <c r="CG204" s="63" t="n">
        <v>445348.45</v>
      </c>
      <c r="CH204" s="63" t="n">
        <v>443348.772</v>
      </c>
      <c r="CI204" s="63" t="n">
        <v>441344.49</v>
      </c>
      <c r="CJ204" s="63" t="n">
        <v>439337.235</v>
      </c>
      <c r="CK204" s="63" t="n">
        <v>437328.332</v>
      </c>
      <c r="CL204" s="63" t="n">
        <v>435319.195</v>
      </c>
      <c r="CM204" s="63" t="n">
        <v>433310.918</v>
      </c>
      <c r="CN204" s="63" t="n">
        <v>431304.498</v>
      </c>
      <c r="CO204" s="63" t="n">
        <v>429300.716</v>
      </c>
    </row>
    <row r="205" ht="13" customHeight="1" s="182">
      <c r="A205" s="42" t="n">
        <v>188</v>
      </c>
      <c r="B205" s="43" t="inlineStr">
        <is>
          <t>Medium variant</t>
        </is>
      </c>
      <c r="C205" s="64" t="inlineStr">
        <is>
          <t>Argentina</t>
        </is>
      </c>
      <c r="D205" s="45" t="n"/>
      <c r="E205" s="45" t="n">
        <v>32</v>
      </c>
      <c r="F205" s="43" t="inlineStr">
        <is>
          <t>Country/Area</t>
        </is>
      </c>
      <c r="G205" s="45" t="n">
        <v>931</v>
      </c>
      <c r="H205" s="73" t="n">
        <v>43075.416</v>
      </c>
      <c r="I205" s="73" t="n">
        <v>43508.459</v>
      </c>
      <c r="J205" s="73" t="n">
        <v>43937.143</v>
      </c>
      <c r="K205" s="73" t="n">
        <v>44361.15</v>
      </c>
      <c r="L205" s="73" t="n">
        <v>44780.675</v>
      </c>
      <c r="M205" s="73" t="n">
        <v>45195.777</v>
      </c>
      <c r="N205" s="46" t="n">
        <v>45605.823</v>
      </c>
      <c r="O205" s="46" t="n">
        <v>46010.234</v>
      </c>
      <c r="P205" s="46" t="n">
        <v>46409.173</v>
      </c>
      <c r="Q205" s="46" t="n">
        <v>46803.051</v>
      </c>
      <c r="R205" s="46" t="n">
        <v>47192.095</v>
      </c>
      <c r="S205" s="46" t="n">
        <v>47576.268</v>
      </c>
      <c r="T205" s="46" t="n">
        <v>47955.216</v>
      </c>
      <c r="U205" s="46" t="n">
        <v>48328.513</v>
      </c>
      <c r="V205" s="46" t="n">
        <v>48695.628</v>
      </c>
      <c r="W205" s="46" t="n">
        <v>49056.162</v>
      </c>
      <c r="X205" s="46" t="n">
        <v>49409.895</v>
      </c>
      <c r="Y205" s="46" t="n">
        <v>49756.841</v>
      </c>
      <c r="Z205" s="46" t="n">
        <v>50097.099</v>
      </c>
      <c r="AA205" s="46" t="n">
        <v>50430.836</v>
      </c>
      <c r="AB205" s="46" t="n">
        <v>50758.205</v>
      </c>
      <c r="AC205" s="46" t="n">
        <v>51079.178</v>
      </c>
      <c r="AD205" s="46" t="n">
        <v>51393.649</v>
      </c>
      <c r="AE205" s="46" t="n">
        <v>51701.498</v>
      </c>
      <c r="AF205" s="46" t="n">
        <v>52002.578</v>
      </c>
      <c r="AG205" s="46" t="n">
        <v>52296.794</v>
      </c>
      <c r="AH205" s="46" t="n">
        <v>52584.051</v>
      </c>
      <c r="AI205" s="46" t="n">
        <v>52864.364</v>
      </c>
      <c r="AJ205" s="46" t="n">
        <v>53137.881</v>
      </c>
      <c r="AK205" s="46" t="n">
        <v>53404.785</v>
      </c>
      <c r="AL205" s="46" t="n">
        <v>53665.206</v>
      </c>
      <c r="AM205" s="46" t="n">
        <v>53919.126</v>
      </c>
      <c r="AN205" s="46" t="n">
        <v>54166.413</v>
      </c>
      <c r="AO205" s="46" t="n">
        <v>54406.965</v>
      </c>
      <c r="AP205" s="46" t="n">
        <v>54640.63</v>
      </c>
      <c r="AQ205" s="46" t="n">
        <v>54867.248</v>
      </c>
      <c r="AR205" s="46" t="n">
        <v>55086.768</v>
      </c>
      <c r="AS205" s="46" t="n">
        <v>55299.023</v>
      </c>
      <c r="AT205" s="46" t="n">
        <v>55503.793</v>
      </c>
      <c r="AU205" s="46" t="n">
        <v>55700.728</v>
      </c>
      <c r="AV205" s="46" t="n">
        <v>55889.565</v>
      </c>
      <c r="AW205" s="46" t="n">
        <v>56070.176</v>
      </c>
      <c r="AX205" s="46" t="n">
        <v>56242.481</v>
      </c>
      <c r="AY205" s="46" t="n">
        <v>56406.394</v>
      </c>
      <c r="AZ205" s="46" t="n">
        <v>56561.853</v>
      </c>
      <c r="BA205" s="46" t="n">
        <v>56708.814</v>
      </c>
      <c r="BB205" s="46" t="n">
        <v>56847.253</v>
      </c>
      <c r="BC205" s="46" t="n">
        <v>56977.145</v>
      </c>
      <c r="BD205" s="46" t="n">
        <v>57098.357</v>
      </c>
      <c r="BE205" s="46" t="n">
        <v>57210.749</v>
      </c>
      <c r="BF205" s="46" t="n">
        <v>57314.271</v>
      </c>
      <c r="BG205" s="46" t="n">
        <v>57408.897</v>
      </c>
      <c r="BH205" s="46" t="n">
        <v>57494.788</v>
      </c>
      <c r="BI205" s="46" t="n">
        <v>57572.257</v>
      </c>
      <c r="BJ205" s="46" t="n">
        <v>57641.78</v>
      </c>
      <c r="BK205" s="46" t="n">
        <v>57703.704</v>
      </c>
      <c r="BL205" s="46" t="n">
        <v>57758.259</v>
      </c>
      <c r="BM205" s="46" t="n">
        <v>57805.534</v>
      </c>
      <c r="BN205" s="46" t="n">
        <v>57845.58</v>
      </c>
      <c r="BO205" s="46" t="n">
        <v>57878.439</v>
      </c>
      <c r="BP205" s="46" t="n">
        <v>57904.134</v>
      </c>
      <c r="BQ205" s="46" t="n">
        <v>57922.807</v>
      </c>
      <c r="BR205" s="46" t="n">
        <v>57934.717</v>
      </c>
      <c r="BS205" s="46" t="n">
        <v>57940.263</v>
      </c>
      <c r="BT205" s="46" t="n">
        <v>57939.937</v>
      </c>
      <c r="BU205" s="46" t="n">
        <v>57934.113</v>
      </c>
      <c r="BV205" s="46" t="n">
        <v>57923.031</v>
      </c>
      <c r="BW205" s="46" t="n">
        <v>57906.754</v>
      </c>
      <c r="BX205" s="46" t="n">
        <v>57885.372</v>
      </c>
      <c r="BY205" s="46" t="n">
        <v>57858.886</v>
      </c>
      <c r="BZ205" s="46" t="n">
        <v>57827.311</v>
      </c>
      <c r="CA205" s="46" t="n">
        <v>57790.791</v>
      </c>
      <c r="CB205" s="46" t="n">
        <v>57749.441</v>
      </c>
      <c r="CC205" s="46" t="n">
        <v>57703.289</v>
      </c>
      <c r="CD205" s="46" t="n">
        <v>57652.294</v>
      </c>
      <c r="CE205" s="46" t="n">
        <v>57596.459</v>
      </c>
      <c r="CF205" s="46" t="n">
        <v>57535.899</v>
      </c>
      <c r="CG205" s="46" t="n">
        <v>57470.723</v>
      </c>
      <c r="CH205" s="46" t="n">
        <v>57401.098</v>
      </c>
      <c r="CI205" s="46" t="n">
        <v>57327.217</v>
      </c>
      <c r="CJ205" s="46" t="n">
        <v>57249.23</v>
      </c>
      <c r="CK205" s="46" t="n">
        <v>57167.304</v>
      </c>
      <c r="CL205" s="46" t="n">
        <v>57081.572</v>
      </c>
      <c r="CM205" s="46" t="n">
        <v>56992.142</v>
      </c>
      <c r="CN205" s="46" t="n">
        <v>56899.084</v>
      </c>
      <c r="CO205" s="46" t="n">
        <v>56802.493</v>
      </c>
    </row>
    <row r="206" ht="13" customHeight="1" s="182">
      <c r="A206" s="42" t="n">
        <v>189</v>
      </c>
      <c r="B206" s="43" t="inlineStr">
        <is>
          <t>Medium variant</t>
        </is>
      </c>
      <c r="C206" s="64" t="inlineStr">
        <is>
          <t>Bolivia (Plurinational State of)</t>
        </is>
      </c>
      <c r="D206" s="45" t="n"/>
      <c r="E206" s="45" t="n">
        <v>68</v>
      </c>
      <c r="F206" s="43" t="inlineStr">
        <is>
          <t>Country/Area</t>
        </is>
      </c>
      <c r="G206" s="45" t="n">
        <v>931</v>
      </c>
      <c r="H206" s="73" t="n">
        <v>10869.732</v>
      </c>
      <c r="I206" s="73" t="n">
        <v>11031.822</v>
      </c>
      <c r="J206" s="73" t="n">
        <v>11192.853</v>
      </c>
      <c r="K206" s="73" t="n">
        <v>11353.14</v>
      </c>
      <c r="L206" s="73" t="n">
        <v>11513.102</v>
      </c>
      <c r="M206" s="73" t="n">
        <v>11673.029</v>
      </c>
      <c r="N206" s="46" t="n">
        <v>11832.936</v>
      </c>
      <c r="O206" s="46" t="n">
        <v>11992.647</v>
      </c>
      <c r="P206" s="46" t="n">
        <v>12151.99</v>
      </c>
      <c r="Q206" s="46" t="n">
        <v>12310.678</v>
      </c>
      <c r="R206" s="46" t="n">
        <v>12468.481</v>
      </c>
      <c r="S206" s="46" t="n">
        <v>12625.334</v>
      </c>
      <c r="T206" s="46" t="n">
        <v>12781.163</v>
      </c>
      <c r="U206" s="46" t="n">
        <v>12935.767</v>
      </c>
      <c r="V206" s="46" t="n">
        <v>13088.894</v>
      </c>
      <c r="W206" s="46" t="n">
        <v>13240.382</v>
      </c>
      <c r="X206" s="46" t="n">
        <v>13390.064</v>
      </c>
      <c r="Y206" s="46" t="n">
        <v>13537.888</v>
      </c>
      <c r="Z206" s="46" t="n">
        <v>13683.876</v>
      </c>
      <c r="AA206" s="46" t="n">
        <v>13828.079</v>
      </c>
      <c r="AB206" s="46" t="n">
        <v>13970.508</v>
      </c>
      <c r="AC206" s="46" t="n">
        <v>14111.14</v>
      </c>
      <c r="AD206" s="46" t="n">
        <v>14249.869</v>
      </c>
      <c r="AE206" s="46" t="n">
        <v>14386.538</v>
      </c>
      <c r="AF206" s="46" t="n">
        <v>14520.997</v>
      </c>
      <c r="AG206" s="46" t="n">
        <v>14653.104</v>
      </c>
      <c r="AH206" s="46" t="n">
        <v>14782.784</v>
      </c>
      <c r="AI206" s="46" t="n">
        <v>14910.006</v>
      </c>
      <c r="AJ206" s="46" t="n">
        <v>15034.776</v>
      </c>
      <c r="AK206" s="46" t="n">
        <v>15157.173</v>
      </c>
      <c r="AL206" s="46" t="n">
        <v>15277.191</v>
      </c>
      <c r="AM206" s="46" t="n">
        <v>15394.833</v>
      </c>
      <c r="AN206" s="46" t="n">
        <v>15510.024</v>
      </c>
      <c r="AO206" s="46" t="n">
        <v>15622.647</v>
      </c>
      <c r="AP206" s="46" t="n">
        <v>15732.522</v>
      </c>
      <c r="AQ206" s="46" t="n">
        <v>15839.561</v>
      </c>
      <c r="AR206" s="46" t="n">
        <v>15943.668</v>
      </c>
      <c r="AS206" s="46" t="n">
        <v>16044.862</v>
      </c>
      <c r="AT206" s="46" t="n">
        <v>16143.206</v>
      </c>
      <c r="AU206" s="46" t="n">
        <v>16238.85</v>
      </c>
      <c r="AV206" s="46" t="n">
        <v>16331.895</v>
      </c>
      <c r="AW206" s="46" t="n">
        <v>16422.322</v>
      </c>
      <c r="AX206" s="46" t="n">
        <v>16510.05</v>
      </c>
      <c r="AY206" s="46" t="n">
        <v>16594.954</v>
      </c>
      <c r="AZ206" s="46" t="n">
        <v>16676.86</v>
      </c>
      <c r="BA206" s="46" t="n">
        <v>16755.635</v>
      </c>
      <c r="BB206" s="46" t="n">
        <v>16831.219</v>
      </c>
      <c r="BC206" s="46" t="n">
        <v>16903.601</v>
      </c>
      <c r="BD206" s="46" t="n">
        <v>16972.747</v>
      </c>
      <c r="BE206" s="46" t="n">
        <v>17038.611</v>
      </c>
      <c r="BF206" s="46" t="n">
        <v>17101.166</v>
      </c>
      <c r="BG206" s="46" t="n">
        <v>17160.387</v>
      </c>
      <c r="BH206" s="46" t="n">
        <v>17216.254</v>
      </c>
      <c r="BI206" s="46" t="n">
        <v>17268.767</v>
      </c>
      <c r="BJ206" s="46" t="n">
        <v>17317.946</v>
      </c>
      <c r="BK206" s="46" t="n">
        <v>17363.807</v>
      </c>
      <c r="BL206" s="46" t="n">
        <v>17406.359</v>
      </c>
      <c r="BM206" s="46" t="n">
        <v>17445.616</v>
      </c>
      <c r="BN206" s="46" t="n">
        <v>17481.599</v>
      </c>
      <c r="BO206" s="46" t="n">
        <v>17514.289</v>
      </c>
      <c r="BP206" s="46" t="n">
        <v>17543.728</v>
      </c>
      <c r="BQ206" s="46" t="n">
        <v>17569.932</v>
      </c>
      <c r="BR206" s="46" t="n">
        <v>17592.932</v>
      </c>
      <c r="BS206" s="46" t="n">
        <v>17612.853</v>
      </c>
      <c r="BT206" s="46" t="n">
        <v>17629.833</v>
      </c>
      <c r="BU206" s="46" t="n">
        <v>17643.957</v>
      </c>
      <c r="BV206" s="46" t="n">
        <v>17655.303</v>
      </c>
      <c r="BW206" s="46" t="n">
        <v>17663.911</v>
      </c>
      <c r="BX206" s="46" t="n">
        <v>17669.771</v>
      </c>
      <c r="BY206" s="46" t="n">
        <v>17672.875</v>
      </c>
      <c r="BZ206" s="46" t="n">
        <v>17673.231</v>
      </c>
      <c r="CA206" s="46" t="n">
        <v>17670.86</v>
      </c>
      <c r="CB206" s="46" t="n">
        <v>17665.845</v>
      </c>
      <c r="CC206" s="46" t="n">
        <v>17658.257</v>
      </c>
      <c r="CD206" s="46" t="n">
        <v>17648.202</v>
      </c>
      <c r="CE206" s="46" t="n">
        <v>17635.738</v>
      </c>
      <c r="CF206" s="46" t="n">
        <v>17620.944</v>
      </c>
      <c r="CG206" s="46" t="n">
        <v>17603.879</v>
      </c>
      <c r="CH206" s="46" t="n">
        <v>17584.558</v>
      </c>
      <c r="CI206" s="46" t="n">
        <v>17563.045</v>
      </c>
      <c r="CJ206" s="46" t="n">
        <v>17539.368</v>
      </c>
      <c r="CK206" s="46" t="n">
        <v>17513.591</v>
      </c>
      <c r="CL206" s="46" t="n">
        <v>17485.789</v>
      </c>
      <c r="CM206" s="46" t="n">
        <v>17456.021</v>
      </c>
      <c r="CN206" s="46" t="n">
        <v>17424.384</v>
      </c>
      <c r="CO206" s="46" t="n">
        <v>17390.956</v>
      </c>
    </row>
    <row r="207" ht="13" customHeight="1" s="182">
      <c r="A207" s="42" t="n">
        <v>190</v>
      </c>
      <c r="B207" s="43" t="inlineStr">
        <is>
          <t>Medium variant</t>
        </is>
      </c>
      <c r="C207" s="64" t="inlineStr">
        <is>
          <t>Brazil</t>
        </is>
      </c>
      <c r="D207" s="45" t="n"/>
      <c r="E207" s="45" t="n">
        <v>76</v>
      </c>
      <c r="F207" s="43" t="inlineStr">
        <is>
          <t>Country/Area</t>
        </is>
      </c>
      <c r="G207" s="45" t="n">
        <v>931</v>
      </c>
      <c r="H207" s="73" t="n">
        <v>204471.759</v>
      </c>
      <c r="I207" s="73" t="n">
        <v>206163.056</v>
      </c>
      <c r="J207" s="73" t="n">
        <v>207833.825</v>
      </c>
      <c r="K207" s="73" t="n">
        <v>209469.32</v>
      </c>
      <c r="L207" s="73" t="n">
        <v>211049.519</v>
      </c>
      <c r="M207" s="73" t="n">
        <v>212559.409</v>
      </c>
      <c r="N207" s="46" t="n">
        <v>213993.441</v>
      </c>
      <c r="O207" s="46" t="n">
        <v>215353.588</v>
      </c>
      <c r="P207" s="46" t="n">
        <v>216641.839</v>
      </c>
      <c r="Q207" s="46" t="n">
        <v>217863.036</v>
      </c>
      <c r="R207" s="46" t="n">
        <v>219020.908</v>
      </c>
      <c r="S207" s="46" t="n">
        <v>220114.734</v>
      </c>
      <c r="T207" s="46" t="n">
        <v>221142.806</v>
      </c>
      <c r="U207" s="46" t="n">
        <v>222106.891</v>
      </c>
      <c r="V207" s="46" t="n">
        <v>223009.378</v>
      </c>
      <c r="W207" s="46" t="n">
        <v>223852.116</v>
      </c>
      <c r="X207" s="46" t="n">
        <v>224636.207</v>
      </c>
      <c r="Y207" s="46" t="n">
        <v>225361.772</v>
      </c>
      <c r="Z207" s="46" t="n">
        <v>226028.561</v>
      </c>
      <c r="AA207" s="46" t="n">
        <v>226635.918</v>
      </c>
      <c r="AB207" s="46" t="n">
        <v>227183.587</v>
      </c>
      <c r="AC207" s="46" t="n">
        <v>227672.152</v>
      </c>
      <c r="AD207" s="46" t="n">
        <v>228102.792</v>
      </c>
      <c r="AE207" s="46" t="n">
        <v>228476.582</v>
      </c>
      <c r="AF207" s="46" t="n">
        <v>228794.863</v>
      </c>
      <c r="AG207" s="46" t="n">
        <v>229058.886</v>
      </c>
      <c r="AH207" s="46" t="n">
        <v>229269.363</v>
      </c>
      <c r="AI207" s="46" t="n">
        <v>229427.254</v>
      </c>
      <c r="AJ207" s="46" t="n">
        <v>229534.388</v>
      </c>
      <c r="AK207" s="46" t="n">
        <v>229592.903</v>
      </c>
      <c r="AL207" s="46" t="n">
        <v>229604.529</v>
      </c>
      <c r="AM207" s="46" t="n">
        <v>229570.367</v>
      </c>
      <c r="AN207" s="46" t="n">
        <v>229490.822</v>
      </c>
      <c r="AO207" s="46" t="n">
        <v>229366.085</v>
      </c>
      <c r="AP207" s="46" t="n">
        <v>229195.948</v>
      </c>
      <c r="AQ207" s="46" t="n">
        <v>228980.4</v>
      </c>
      <c r="AR207" s="46" t="n">
        <v>228719.986</v>
      </c>
      <c r="AS207" s="46" t="n">
        <v>228415.333</v>
      </c>
      <c r="AT207" s="46" t="n">
        <v>228066.561</v>
      </c>
      <c r="AU207" s="46" t="n">
        <v>227673.68</v>
      </c>
      <c r="AV207" s="46" t="n">
        <v>227236.82</v>
      </c>
      <c r="AW207" s="46" t="n">
        <v>226756.447</v>
      </c>
      <c r="AX207" s="46" t="n">
        <v>226233.195</v>
      </c>
      <c r="AY207" s="46" t="n">
        <v>225667.564</v>
      </c>
      <c r="AZ207" s="46" t="n">
        <v>225060.161</v>
      </c>
      <c r="BA207" s="46" t="n">
        <v>224411.614</v>
      </c>
      <c r="BB207" s="46" t="n">
        <v>223722.738</v>
      </c>
      <c r="BC207" s="46" t="n">
        <v>222994.375</v>
      </c>
      <c r="BD207" s="46" t="n">
        <v>222227.235</v>
      </c>
      <c r="BE207" s="46" t="n">
        <v>221422.133</v>
      </c>
      <c r="BF207" s="46" t="n">
        <v>220579.947</v>
      </c>
      <c r="BG207" s="46" t="n">
        <v>219701.812</v>
      </c>
      <c r="BH207" s="46" t="n">
        <v>218789.029</v>
      </c>
      <c r="BI207" s="46" t="n">
        <v>217843.091</v>
      </c>
      <c r="BJ207" s="46" t="n">
        <v>216865.679</v>
      </c>
      <c r="BK207" s="46" t="n">
        <v>215858.439</v>
      </c>
      <c r="BL207" s="46" t="n">
        <v>214823.045</v>
      </c>
      <c r="BM207" s="46" t="n">
        <v>213761.109</v>
      </c>
      <c r="BN207" s="46" t="n">
        <v>212674.29</v>
      </c>
      <c r="BO207" s="46" t="n">
        <v>211564.312</v>
      </c>
      <c r="BP207" s="46" t="n">
        <v>210433.012</v>
      </c>
      <c r="BQ207" s="46" t="n">
        <v>209282.011</v>
      </c>
      <c r="BR207" s="46" t="n">
        <v>208113.349</v>
      </c>
      <c r="BS207" s="46" t="n">
        <v>206929.848</v>
      </c>
      <c r="BT207" s="46" t="n">
        <v>205734.652</v>
      </c>
      <c r="BU207" s="46" t="n">
        <v>204530.517</v>
      </c>
      <c r="BV207" s="46" t="n">
        <v>203319.422</v>
      </c>
      <c r="BW207" s="46" t="n">
        <v>202102.878</v>
      </c>
      <c r="BX207" s="46" t="n">
        <v>200882.481</v>
      </c>
      <c r="BY207" s="46" t="n">
        <v>199659.675</v>
      </c>
      <c r="BZ207" s="46" t="n">
        <v>198435.852</v>
      </c>
      <c r="CA207" s="46" t="n">
        <v>197212.404</v>
      </c>
      <c r="CB207" s="46" t="n">
        <v>195990.72</v>
      </c>
      <c r="CC207" s="46" t="n">
        <v>194771.95</v>
      </c>
      <c r="CD207" s="46" t="n">
        <v>193557.17</v>
      </c>
      <c r="CE207" s="46" t="n">
        <v>192347.34</v>
      </c>
      <c r="CF207" s="46" t="n">
        <v>191143.397</v>
      </c>
      <c r="CG207" s="46" t="n">
        <v>189946.18</v>
      </c>
      <c r="CH207" s="46" t="n">
        <v>188756.443</v>
      </c>
      <c r="CI207" s="46" t="n">
        <v>187574.889</v>
      </c>
      <c r="CJ207" s="46" t="n">
        <v>186402.101</v>
      </c>
      <c r="CK207" s="46" t="n">
        <v>185238.551</v>
      </c>
      <c r="CL207" s="46" t="n">
        <v>184084.623</v>
      </c>
      <c r="CM207" s="46" t="n">
        <v>182940.584</v>
      </c>
      <c r="CN207" s="46" t="n">
        <v>181806.613</v>
      </c>
      <c r="CO207" s="46" t="n">
        <v>180682.762</v>
      </c>
    </row>
    <row r="208" ht="13" customHeight="1" s="182">
      <c r="A208" s="42" t="n">
        <v>191</v>
      </c>
      <c r="B208" s="43" t="inlineStr">
        <is>
          <t>Medium variant</t>
        </is>
      </c>
      <c r="C208" s="64" t="inlineStr">
        <is>
          <t>Chile</t>
        </is>
      </c>
      <c r="D208" s="45" t="n"/>
      <c r="E208" s="45" t="n">
        <v>152</v>
      </c>
      <c r="F208" s="43" t="inlineStr">
        <is>
          <t>Country/Area</t>
        </is>
      </c>
      <c r="G208" s="45" t="n">
        <v>931</v>
      </c>
      <c r="H208" s="73" t="n">
        <v>17969.356</v>
      </c>
      <c r="I208" s="73" t="n">
        <v>18209.072</v>
      </c>
      <c r="J208" s="73" t="n">
        <v>18470.435</v>
      </c>
      <c r="K208" s="73" t="n">
        <v>18729.166</v>
      </c>
      <c r="L208" s="73" t="n">
        <v>18952.035</v>
      </c>
      <c r="M208" s="73" t="n">
        <v>19116.209</v>
      </c>
      <c r="N208" s="46" t="n">
        <v>19212.362</v>
      </c>
      <c r="O208" s="46" t="n">
        <v>19250.192</v>
      </c>
      <c r="P208" s="46" t="n">
        <v>19249.347</v>
      </c>
      <c r="Q208" s="46" t="n">
        <v>19238.997</v>
      </c>
      <c r="R208" s="46" t="n">
        <v>19240.995</v>
      </c>
      <c r="S208" s="46" t="n">
        <v>19260.477</v>
      </c>
      <c r="T208" s="46" t="n">
        <v>19292.754</v>
      </c>
      <c r="U208" s="46" t="n">
        <v>19337.99</v>
      </c>
      <c r="V208" s="46" t="n">
        <v>19393.834</v>
      </c>
      <c r="W208" s="46" t="n">
        <v>19458.098</v>
      </c>
      <c r="X208" s="46" t="n">
        <v>19532.745</v>
      </c>
      <c r="Y208" s="46" t="n">
        <v>19618.42</v>
      </c>
      <c r="Z208" s="46" t="n">
        <v>19709.544</v>
      </c>
      <c r="AA208" s="46" t="n">
        <v>19798.464</v>
      </c>
      <c r="AB208" s="46" t="n">
        <v>19879.426</v>
      </c>
      <c r="AC208" s="46" t="n">
        <v>19950.364</v>
      </c>
      <c r="AD208" s="46" t="n">
        <v>20012.198</v>
      </c>
      <c r="AE208" s="46" t="n">
        <v>20065.862</v>
      </c>
      <c r="AF208" s="46" t="n">
        <v>20113.506</v>
      </c>
      <c r="AG208" s="46" t="n">
        <v>20156.641</v>
      </c>
      <c r="AH208" s="46" t="n">
        <v>20195.132</v>
      </c>
      <c r="AI208" s="46" t="n">
        <v>20228.161</v>
      </c>
      <c r="AJ208" s="46" t="n">
        <v>20255.949</v>
      </c>
      <c r="AK208" s="46" t="n">
        <v>20278.708</v>
      </c>
      <c r="AL208" s="46" t="n">
        <v>20296.684</v>
      </c>
      <c r="AM208" s="46" t="n">
        <v>20309.993</v>
      </c>
      <c r="AN208" s="46" t="n">
        <v>20318.734</v>
      </c>
      <c r="AO208" s="46" t="n">
        <v>20323.082</v>
      </c>
      <c r="AP208" s="46" t="n">
        <v>20323.217</v>
      </c>
      <c r="AQ208" s="46" t="n">
        <v>20319.303</v>
      </c>
      <c r="AR208" s="46" t="n">
        <v>20311.481</v>
      </c>
      <c r="AS208" s="46" t="n">
        <v>20299.861</v>
      </c>
      <c r="AT208" s="46" t="n">
        <v>20284.459</v>
      </c>
      <c r="AU208" s="46" t="n">
        <v>20265.238</v>
      </c>
      <c r="AV208" s="46" t="n">
        <v>20242.216</v>
      </c>
      <c r="AW208" s="46" t="n">
        <v>20215.517</v>
      </c>
      <c r="AX208" s="46" t="n">
        <v>20185.262</v>
      </c>
      <c r="AY208" s="46" t="n">
        <v>20151.681</v>
      </c>
      <c r="AZ208" s="46" t="n">
        <v>20114.942</v>
      </c>
      <c r="BA208" s="46" t="n">
        <v>20075.269</v>
      </c>
      <c r="BB208" s="46" t="n">
        <v>20032.777</v>
      </c>
      <c r="BC208" s="46" t="n">
        <v>19987.595</v>
      </c>
      <c r="BD208" s="46" t="n">
        <v>19939.914</v>
      </c>
      <c r="BE208" s="46" t="n">
        <v>19889.988</v>
      </c>
      <c r="BF208" s="46" t="n">
        <v>19837.987</v>
      </c>
      <c r="BG208" s="46" t="n">
        <v>19784.052</v>
      </c>
      <c r="BH208" s="46" t="n">
        <v>19728.259</v>
      </c>
      <c r="BI208" s="46" t="n">
        <v>19670.662</v>
      </c>
      <c r="BJ208" s="46" t="n">
        <v>19611.279</v>
      </c>
      <c r="BK208" s="46" t="n">
        <v>19550.14</v>
      </c>
      <c r="BL208" s="46" t="n">
        <v>19487.321</v>
      </c>
      <c r="BM208" s="46" t="n">
        <v>19422.937</v>
      </c>
      <c r="BN208" s="46" t="n">
        <v>19356.967</v>
      </c>
      <c r="BO208" s="46" t="n">
        <v>19289.382</v>
      </c>
      <c r="BP208" s="46" t="n">
        <v>19220.207</v>
      </c>
      <c r="BQ208" s="46" t="n">
        <v>19149.484</v>
      </c>
      <c r="BR208" s="46" t="n">
        <v>19077.326</v>
      </c>
      <c r="BS208" s="46" t="n">
        <v>19003.926</v>
      </c>
      <c r="BT208" s="46" t="n">
        <v>18929.478</v>
      </c>
      <c r="BU208" s="46" t="n">
        <v>18854.185</v>
      </c>
      <c r="BV208" s="46" t="n">
        <v>18778.157</v>
      </c>
      <c r="BW208" s="46" t="n">
        <v>18701.477</v>
      </c>
      <c r="BX208" s="46" t="n">
        <v>18624.244</v>
      </c>
      <c r="BY208" s="46" t="n">
        <v>18546.506</v>
      </c>
      <c r="BZ208" s="46" t="n">
        <v>18468.358</v>
      </c>
      <c r="CA208" s="46" t="n">
        <v>18389.882</v>
      </c>
      <c r="CB208" s="46" t="n">
        <v>18311.231</v>
      </c>
      <c r="CC208" s="46" t="n">
        <v>18232.554</v>
      </c>
      <c r="CD208" s="46" t="n">
        <v>18154.034</v>
      </c>
      <c r="CE208" s="46" t="n">
        <v>18075.823</v>
      </c>
      <c r="CF208" s="46" t="n">
        <v>17998.042</v>
      </c>
      <c r="CG208" s="46" t="n">
        <v>17920.796</v>
      </c>
      <c r="CH208" s="46" t="n">
        <v>17844.161</v>
      </c>
      <c r="CI208" s="46" t="n">
        <v>17768.205</v>
      </c>
      <c r="CJ208" s="46" t="n">
        <v>17693.044</v>
      </c>
      <c r="CK208" s="46" t="n">
        <v>17618.722</v>
      </c>
      <c r="CL208" s="46" t="n">
        <v>17545.369</v>
      </c>
      <c r="CM208" s="46" t="n">
        <v>17473.108</v>
      </c>
      <c r="CN208" s="46" t="n">
        <v>17402.057</v>
      </c>
      <c r="CO208" s="46" t="n">
        <v>17332.335</v>
      </c>
    </row>
    <row r="209" ht="13" customHeight="1" s="182">
      <c r="A209" s="42" t="n">
        <v>192</v>
      </c>
      <c r="B209" s="43" t="inlineStr">
        <is>
          <t>Medium variant</t>
        </is>
      </c>
      <c r="C209" s="64" t="inlineStr">
        <is>
          <t>Colombia</t>
        </is>
      </c>
      <c r="D209" s="45" t="n"/>
      <c r="E209" s="45" t="n">
        <v>170</v>
      </c>
      <c r="F209" s="43" t="inlineStr">
        <is>
          <t>Country/Area</t>
        </is>
      </c>
      <c r="G209" s="45" t="n">
        <v>931</v>
      </c>
      <c r="H209" s="73" t="n">
        <v>47520.667</v>
      </c>
      <c r="I209" s="73" t="n">
        <v>48175.048</v>
      </c>
      <c r="J209" s="73" t="n">
        <v>48909.844</v>
      </c>
      <c r="K209" s="73" t="n">
        <v>49661.056</v>
      </c>
      <c r="L209" s="73" t="n">
        <v>50339.443</v>
      </c>
      <c r="M209" s="73" t="n">
        <v>50882.884</v>
      </c>
      <c r="N209" s="46" t="n">
        <v>51265.841</v>
      </c>
      <c r="O209" s="46" t="n">
        <v>51512.766</v>
      </c>
      <c r="P209" s="46" t="n">
        <v>51672.846</v>
      </c>
      <c r="Q209" s="46" t="n">
        <v>51819.751</v>
      </c>
      <c r="R209" s="46" t="n">
        <v>52007.05</v>
      </c>
      <c r="S209" s="46" t="n">
        <v>52249.393</v>
      </c>
      <c r="T209" s="46" t="n">
        <v>52530.216</v>
      </c>
      <c r="U209" s="46" t="n">
        <v>52834.564</v>
      </c>
      <c r="V209" s="46" t="n">
        <v>53136.449</v>
      </c>
      <c r="W209" s="46" t="n">
        <v>53416.767</v>
      </c>
      <c r="X209" s="46" t="n">
        <v>53673.635</v>
      </c>
      <c r="Y209" s="46" t="n">
        <v>53914.359</v>
      </c>
      <c r="Z209" s="46" t="n">
        <v>54139.352</v>
      </c>
      <c r="AA209" s="46" t="n">
        <v>54350.497</v>
      </c>
      <c r="AB209" s="46" t="n">
        <v>54549.153</v>
      </c>
      <c r="AC209" s="46" t="n">
        <v>54734.575</v>
      </c>
      <c r="AD209" s="46" t="n">
        <v>54905.505</v>
      </c>
      <c r="AE209" s="46" t="n">
        <v>55062.298</v>
      </c>
      <c r="AF209" s="46" t="n">
        <v>55205.638</v>
      </c>
      <c r="AG209" s="46" t="n">
        <v>55336.024</v>
      </c>
      <c r="AH209" s="46" t="n">
        <v>55453.519</v>
      </c>
      <c r="AI209" s="46" t="n">
        <v>55558.042</v>
      </c>
      <c r="AJ209" s="46" t="n">
        <v>55649.953</v>
      </c>
      <c r="AK209" s="46" t="n">
        <v>55729.574</v>
      </c>
      <c r="AL209" s="46" t="n">
        <v>55797.218</v>
      </c>
      <c r="AM209" s="46" t="n">
        <v>55853.123</v>
      </c>
      <c r="AN209" s="46" t="n">
        <v>55897.323</v>
      </c>
      <c r="AO209" s="46" t="n">
        <v>55929.665</v>
      </c>
      <c r="AP209" s="46" t="n">
        <v>55949.886</v>
      </c>
      <c r="AQ209" s="46" t="n">
        <v>55957.823</v>
      </c>
      <c r="AR209" s="46" t="n">
        <v>55953.486</v>
      </c>
      <c r="AS209" s="46" t="n">
        <v>55937.108</v>
      </c>
      <c r="AT209" s="46" t="n">
        <v>55909.041</v>
      </c>
      <c r="AU209" s="46" t="n">
        <v>55869.728</v>
      </c>
      <c r="AV209" s="46" t="n">
        <v>55819.537</v>
      </c>
      <c r="AW209" s="46" t="n">
        <v>55758.682</v>
      </c>
      <c r="AX209" s="46" t="n">
        <v>55687.201</v>
      </c>
      <c r="AY209" s="46" t="n">
        <v>55605.004</v>
      </c>
      <c r="AZ209" s="46" t="n">
        <v>55511.926</v>
      </c>
      <c r="BA209" s="46" t="n">
        <v>55407.876</v>
      </c>
      <c r="BB209" s="46" t="n">
        <v>55292.94</v>
      </c>
      <c r="BC209" s="46" t="n">
        <v>55167.338</v>
      </c>
      <c r="BD209" s="46" t="n">
        <v>55031.392</v>
      </c>
      <c r="BE209" s="46" t="n">
        <v>54885.497</v>
      </c>
      <c r="BF209" s="46" t="n">
        <v>54729.955</v>
      </c>
      <c r="BG209" s="46" t="n">
        <v>54565.014</v>
      </c>
      <c r="BH209" s="46" t="n">
        <v>54390.752</v>
      </c>
      <c r="BI209" s="46" t="n">
        <v>54207.289</v>
      </c>
      <c r="BJ209" s="46" t="n">
        <v>54014.662</v>
      </c>
      <c r="BK209" s="46" t="n">
        <v>53812.957</v>
      </c>
      <c r="BL209" s="46" t="n">
        <v>53602.382</v>
      </c>
      <c r="BM209" s="46" t="n">
        <v>53383.207</v>
      </c>
      <c r="BN209" s="46" t="n">
        <v>53155.55</v>
      </c>
      <c r="BO209" s="46" t="n">
        <v>52919.573</v>
      </c>
      <c r="BP209" s="46" t="n">
        <v>52675.458</v>
      </c>
      <c r="BQ209" s="46" t="n">
        <v>52423.482</v>
      </c>
      <c r="BR209" s="46" t="n">
        <v>52164.008</v>
      </c>
      <c r="BS209" s="46" t="n">
        <v>51897.387</v>
      </c>
      <c r="BT209" s="46" t="n">
        <v>51624.021</v>
      </c>
      <c r="BU209" s="46" t="n">
        <v>51344.352</v>
      </c>
      <c r="BV209" s="46" t="n">
        <v>51058.721</v>
      </c>
      <c r="BW209" s="46" t="n">
        <v>50767.653</v>
      </c>
      <c r="BX209" s="46" t="n">
        <v>50471.67</v>
      </c>
      <c r="BY209" s="46" t="n">
        <v>50171.402</v>
      </c>
      <c r="BZ209" s="46" t="n">
        <v>49867.477</v>
      </c>
      <c r="CA209" s="46" t="n">
        <v>49560.359</v>
      </c>
      <c r="CB209" s="46" t="n">
        <v>49250.55</v>
      </c>
      <c r="CC209" s="46" t="n">
        <v>48938.63</v>
      </c>
      <c r="CD209" s="46" t="n">
        <v>48625.232</v>
      </c>
      <c r="CE209" s="46" t="n">
        <v>48310.944</v>
      </c>
      <c r="CF209" s="46" t="n">
        <v>47996.271</v>
      </c>
      <c r="CG209" s="46" t="n">
        <v>47681.692</v>
      </c>
      <c r="CH209" s="46" t="n">
        <v>47367.659</v>
      </c>
      <c r="CI209" s="46" t="n">
        <v>47054.584</v>
      </c>
      <c r="CJ209" s="46" t="n">
        <v>46742.901</v>
      </c>
      <c r="CK209" s="46" t="n">
        <v>46433.038</v>
      </c>
      <c r="CL209" s="46" t="n">
        <v>46125.476</v>
      </c>
      <c r="CM209" s="46" t="n">
        <v>45820.665</v>
      </c>
      <c r="CN209" s="46" t="n">
        <v>45519.092</v>
      </c>
      <c r="CO209" s="46" t="n">
        <v>45221.276</v>
      </c>
    </row>
    <row r="210" ht="13" customHeight="1" s="182">
      <c r="A210" s="42" t="n">
        <v>193</v>
      </c>
      <c r="B210" s="43" t="inlineStr">
        <is>
          <t>Medium variant</t>
        </is>
      </c>
      <c r="C210" s="64" t="inlineStr">
        <is>
          <t>Ecuador</t>
        </is>
      </c>
      <c r="D210" s="45" t="n"/>
      <c r="E210" s="45" t="n">
        <v>218</v>
      </c>
      <c r="F210" s="43" t="inlineStr">
        <is>
          <t>Country/Area</t>
        </is>
      </c>
      <c r="G210" s="45" t="n">
        <v>931</v>
      </c>
      <c r="H210" s="73" t="n">
        <v>16212.022</v>
      </c>
      <c r="I210" s="73" t="n">
        <v>16491.116</v>
      </c>
      <c r="J210" s="73" t="n">
        <v>16785.356</v>
      </c>
      <c r="K210" s="73" t="n">
        <v>17084.359</v>
      </c>
      <c r="L210" s="73" t="n">
        <v>17373.657</v>
      </c>
      <c r="M210" s="73" t="n">
        <v>17643.06</v>
      </c>
      <c r="N210" s="46" t="n">
        <v>17888.474</v>
      </c>
      <c r="O210" s="46" t="n">
        <v>18113.365</v>
      </c>
      <c r="P210" s="46" t="n">
        <v>18324.151</v>
      </c>
      <c r="Q210" s="46" t="n">
        <v>18530.785</v>
      </c>
      <c r="R210" s="46" t="n">
        <v>18740.538</v>
      </c>
      <c r="S210" s="46" t="n">
        <v>18955.057</v>
      </c>
      <c r="T210" s="46" t="n">
        <v>19172.033</v>
      </c>
      <c r="U210" s="46" t="n">
        <v>19389.986</v>
      </c>
      <c r="V210" s="46" t="n">
        <v>19606.248</v>
      </c>
      <c r="W210" s="46" t="n">
        <v>19818.799</v>
      </c>
      <c r="X210" s="46" t="n">
        <v>20027.522</v>
      </c>
      <c r="Y210" s="46" t="n">
        <v>20233.234</v>
      </c>
      <c r="Z210" s="46" t="n">
        <v>20435.856</v>
      </c>
      <c r="AA210" s="46" t="n">
        <v>20635.422</v>
      </c>
      <c r="AB210" s="46" t="n">
        <v>20831.895</v>
      </c>
      <c r="AC210" s="46" t="n">
        <v>21025.157</v>
      </c>
      <c r="AD210" s="46" t="n">
        <v>21214.988</v>
      </c>
      <c r="AE210" s="46" t="n">
        <v>21401.248</v>
      </c>
      <c r="AF210" s="46" t="n">
        <v>21583.75</v>
      </c>
      <c r="AG210" s="46" t="n">
        <v>21762.363</v>
      </c>
      <c r="AH210" s="46" t="n">
        <v>21936.969</v>
      </c>
      <c r="AI210" s="46" t="n">
        <v>22107.469</v>
      </c>
      <c r="AJ210" s="46" t="n">
        <v>22273.822</v>
      </c>
      <c r="AK210" s="46" t="n">
        <v>22435.941</v>
      </c>
      <c r="AL210" s="46" t="n">
        <v>22593.788</v>
      </c>
      <c r="AM210" s="46" t="n">
        <v>22747.314</v>
      </c>
      <c r="AN210" s="46" t="n">
        <v>22896.422</v>
      </c>
      <c r="AO210" s="46" t="n">
        <v>23041.046</v>
      </c>
      <c r="AP210" s="46" t="n">
        <v>23181.074</v>
      </c>
      <c r="AQ210" s="46" t="n">
        <v>23316.455</v>
      </c>
      <c r="AR210" s="46" t="n">
        <v>23447.099</v>
      </c>
      <c r="AS210" s="46" t="n">
        <v>23572.979</v>
      </c>
      <c r="AT210" s="46" t="n">
        <v>23694.216</v>
      </c>
      <c r="AU210" s="46" t="n">
        <v>23810.907</v>
      </c>
      <c r="AV210" s="46" t="n">
        <v>23923.154</v>
      </c>
      <c r="AW210" s="46" t="n">
        <v>24030.987</v>
      </c>
      <c r="AX210" s="46" t="n">
        <v>24134.326</v>
      </c>
      <c r="AY210" s="46" t="n">
        <v>24233.007</v>
      </c>
      <c r="AZ210" s="46" t="n">
        <v>24326.832</v>
      </c>
      <c r="BA210" s="46" t="n">
        <v>24415.659</v>
      </c>
      <c r="BB210" s="46" t="n">
        <v>24499.416</v>
      </c>
      <c r="BC210" s="46" t="n">
        <v>24578.164</v>
      </c>
      <c r="BD210" s="46" t="n">
        <v>24651.99</v>
      </c>
      <c r="BE210" s="46" t="n">
        <v>24721.01</v>
      </c>
      <c r="BF210" s="46" t="n">
        <v>24785.316</v>
      </c>
      <c r="BG210" s="46" t="n">
        <v>24844.962</v>
      </c>
      <c r="BH210" s="46" t="n">
        <v>24899.946</v>
      </c>
      <c r="BI210" s="46" t="n">
        <v>24950.256</v>
      </c>
      <c r="BJ210" s="46" t="n">
        <v>24995.886</v>
      </c>
      <c r="BK210" s="46" t="n">
        <v>25036.853</v>
      </c>
      <c r="BL210" s="46" t="n">
        <v>25073.202</v>
      </c>
      <c r="BM210" s="46" t="n">
        <v>25104.975</v>
      </c>
      <c r="BN210" s="46" t="n">
        <v>25132.232</v>
      </c>
      <c r="BO210" s="46" t="n">
        <v>25155.075</v>
      </c>
      <c r="BP210" s="46" t="n">
        <v>25173.59</v>
      </c>
      <c r="BQ210" s="46" t="n">
        <v>25187.83</v>
      </c>
      <c r="BR210" s="46" t="n">
        <v>25197.875</v>
      </c>
      <c r="BS210" s="46" t="n">
        <v>25203.732</v>
      </c>
      <c r="BT210" s="46" t="n">
        <v>25205.422</v>
      </c>
      <c r="BU210" s="46" t="n">
        <v>25203.001</v>
      </c>
      <c r="BV210" s="46" t="n">
        <v>25196.506</v>
      </c>
      <c r="BW210" s="46" t="n">
        <v>25186.057</v>
      </c>
      <c r="BX210" s="46" t="n">
        <v>25171.863</v>
      </c>
      <c r="BY210" s="46" t="n">
        <v>25154.17</v>
      </c>
      <c r="BZ210" s="46" t="n">
        <v>25133.141</v>
      </c>
      <c r="CA210" s="46" t="n">
        <v>25108.949</v>
      </c>
      <c r="CB210" s="46" t="n">
        <v>25081.642</v>
      </c>
      <c r="CC210" s="46" t="n">
        <v>25051.295</v>
      </c>
      <c r="CD210" s="46" t="n">
        <v>25017.897</v>
      </c>
      <c r="CE210" s="46" t="n">
        <v>24981.49</v>
      </c>
      <c r="CF210" s="46" t="n">
        <v>24942.193</v>
      </c>
      <c r="CG210" s="46" t="n">
        <v>24900.118</v>
      </c>
      <c r="CH210" s="46" t="n">
        <v>24855.453</v>
      </c>
      <c r="CI210" s="46" t="n">
        <v>24808.365</v>
      </c>
      <c r="CJ210" s="46" t="n">
        <v>24759.024</v>
      </c>
      <c r="CK210" s="46" t="n">
        <v>24707.57</v>
      </c>
      <c r="CL210" s="46" t="n">
        <v>24654.133</v>
      </c>
      <c r="CM210" s="46" t="n">
        <v>24598.815</v>
      </c>
      <c r="CN210" s="46" t="n">
        <v>24541.698</v>
      </c>
      <c r="CO210" s="46" t="n">
        <v>24482.822</v>
      </c>
    </row>
    <row r="211" ht="13" customHeight="1" s="182">
      <c r="A211" s="42" t="n">
        <v>194</v>
      </c>
      <c r="B211" s="43" t="inlineStr">
        <is>
          <t>Medium variant</t>
        </is>
      </c>
      <c r="C211" s="64" t="inlineStr">
        <is>
          <t>Falkland Islands (Malvinas)</t>
        </is>
      </c>
      <c r="D211" s="45" t="n">
        <v>17</v>
      </c>
      <c r="E211" s="45" t="n">
        <v>238</v>
      </c>
      <c r="F211" s="43" t="inlineStr">
        <is>
          <t>Country/Area</t>
        </is>
      </c>
      <c r="G211" s="45" t="n">
        <v>931</v>
      </c>
      <c r="H211" s="73" t="n">
        <v>2.836</v>
      </c>
      <c r="I211" s="73" t="n">
        <v>2.926</v>
      </c>
      <c r="J211" s="73" t="n">
        <v>3.074</v>
      </c>
      <c r="K211" s="73" t="n">
        <v>3.236</v>
      </c>
      <c r="L211" s="73" t="n">
        <v>3.372</v>
      </c>
      <c r="M211" s="73" t="n">
        <v>3.483</v>
      </c>
      <c r="N211" s="46" t="n">
        <v>3.528</v>
      </c>
      <c r="O211" s="46" t="n">
        <v>3.534</v>
      </c>
      <c r="P211" s="46" t="n">
        <v>3.519</v>
      </c>
      <c r="Q211" s="46" t="n">
        <v>3.489</v>
      </c>
      <c r="R211" s="46" t="n">
        <v>3.468</v>
      </c>
      <c r="S211" s="46" t="n">
        <v>3.452</v>
      </c>
      <c r="T211" s="46" t="n">
        <v>3.444</v>
      </c>
      <c r="U211" s="46" t="n">
        <v>3.443</v>
      </c>
      <c r="V211" s="46" t="n">
        <v>3.446</v>
      </c>
      <c r="W211" s="46" t="n">
        <v>3.439</v>
      </c>
      <c r="X211" s="46" t="n">
        <v>3.425</v>
      </c>
      <c r="Y211" s="46" t="n">
        <v>3.422</v>
      </c>
      <c r="Z211" s="46" t="n">
        <v>3.409</v>
      </c>
      <c r="AA211" s="46" t="n">
        <v>3.402</v>
      </c>
      <c r="AB211" s="46" t="n">
        <v>3.393</v>
      </c>
      <c r="AC211" s="46" t="n">
        <v>3.387</v>
      </c>
      <c r="AD211" s="46" t="n">
        <v>3.375</v>
      </c>
      <c r="AE211" s="46" t="n">
        <v>3.366</v>
      </c>
      <c r="AF211" s="46" t="n">
        <v>3.355</v>
      </c>
      <c r="AG211" s="46" t="n">
        <v>3.348</v>
      </c>
      <c r="AH211" s="46" t="n">
        <v>3.338</v>
      </c>
      <c r="AI211" s="46" t="n">
        <v>3.326</v>
      </c>
      <c r="AJ211" s="46" t="n">
        <v>3.316</v>
      </c>
      <c r="AK211" s="46" t="n">
        <v>3.304</v>
      </c>
      <c r="AL211" s="46" t="n">
        <v>3.288</v>
      </c>
      <c r="AM211" s="46" t="n">
        <v>3.283</v>
      </c>
      <c r="AN211" s="46" t="n">
        <v>3.27</v>
      </c>
      <c r="AO211" s="46" t="n">
        <v>3.26</v>
      </c>
      <c r="AP211" s="46" t="n">
        <v>3.247</v>
      </c>
      <c r="AQ211" s="46" t="n">
        <v>3.233</v>
      </c>
      <c r="AR211" s="46" t="n">
        <v>3.225</v>
      </c>
      <c r="AS211" s="46" t="n">
        <v>3.217</v>
      </c>
      <c r="AT211" s="46" t="n">
        <v>3.203</v>
      </c>
      <c r="AU211" s="46" t="n">
        <v>3.192</v>
      </c>
      <c r="AV211" s="46" t="n">
        <v>3.181</v>
      </c>
      <c r="AW211" s="46" t="n">
        <v>3.172</v>
      </c>
      <c r="AX211" s="46" t="n">
        <v>3.156</v>
      </c>
      <c r="AY211" s="46" t="n">
        <v>3.144</v>
      </c>
      <c r="AZ211" s="46" t="n">
        <v>3.131</v>
      </c>
      <c r="BA211" s="46" t="n">
        <v>3.117</v>
      </c>
      <c r="BB211" s="46" t="n">
        <v>3.106</v>
      </c>
      <c r="BC211" s="46" t="n">
        <v>3.093</v>
      </c>
      <c r="BD211" s="46" t="n">
        <v>3.083</v>
      </c>
      <c r="BE211" s="46" t="n">
        <v>3.071</v>
      </c>
      <c r="BF211" s="46" t="n">
        <v>3.053</v>
      </c>
      <c r="BG211" s="46" t="n">
        <v>3.034</v>
      </c>
      <c r="BH211" s="46" t="n">
        <v>3.024</v>
      </c>
      <c r="BI211" s="46" t="n">
        <v>3.02</v>
      </c>
      <c r="BJ211" s="46" t="n">
        <v>3.008</v>
      </c>
      <c r="BK211" s="46" t="n">
        <v>2.997</v>
      </c>
      <c r="BL211" s="46" t="n">
        <v>2.987</v>
      </c>
      <c r="BM211" s="46" t="n">
        <v>2.97</v>
      </c>
      <c r="BN211" s="46" t="n">
        <v>2.965</v>
      </c>
      <c r="BO211" s="46" t="n">
        <v>2.957</v>
      </c>
      <c r="BP211" s="46" t="n">
        <v>2.948</v>
      </c>
      <c r="BQ211" s="46" t="n">
        <v>2.939</v>
      </c>
      <c r="BR211" s="46" t="n">
        <v>2.932</v>
      </c>
      <c r="BS211" s="46" t="n">
        <v>2.921</v>
      </c>
      <c r="BT211" s="46" t="n">
        <v>2.912</v>
      </c>
      <c r="BU211" s="46" t="n">
        <v>2.902</v>
      </c>
      <c r="BV211" s="46" t="n">
        <v>2.891</v>
      </c>
      <c r="BW211" s="46" t="n">
        <v>2.879</v>
      </c>
      <c r="BX211" s="46" t="n">
        <v>2.875</v>
      </c>
      <c r="BY211" s="46" t="n">
        <v>2.865</v>
      </c>
      <c r="BZ211" s="46" t="n">
        <v>2.858</v>
      </c>
      <c r="CA211" s="46" t="n">
        <v>2.85</v>
      </c>
      <c r="CB211" s="46" t="n">
        <v>2.84</v>
      </c>
      <c r="CC211" s="46" t="n">
        <v>2.833</v>
      </c>
      <c r="CD211" s="46" t="n">
        <v>2.819</v>
      </c>
      <c r="CE211" s="46" t="n">
        <v>2.812</v>
      </c>
      <c r="CF211" s="46" t="n">
        <v>2.806</v>
      </c>
      <c r="CG211" s="46" t="n">
        <v>2.794</v>
      </c>
      <c r="CH211" s="46" t="n">
        <v>2.783</v>
      </c>
      <c r="CI211" s="46" t="n">
        <v>2.774</v>
      </c>
      <c r="CJ211" s="46" t="n">
        <v>2.766</v>
      </c>
      <c r="CK211" s="46" t="n">
        <v>2.757</v>
      </c>
      <c r="CL211" s="46" t="n">
        <v>2.747</v>
      </c>
      <c r="CM211" s="46" t="n">
        <v>2.737</v>
      </c>
      <c r="CN211" s="46" t="n">
        <v>2.729</v>
      </c>
      <c r="CO211" s="46" t="n">
        <v>2.717</v>
      </c>
    </row>
    <row r="212" ht="13" customHeight="1" s="182">
      <c r="A212" s="42" t="n">
        <v>195</v>
      </c>
      <c r="B212" s="43" t="inlineStr">
        <is>
          <t>Medium variant</t>
        </is>
      </c>
      <c r="C212" s="64" t="inlineStr">
        <is>
          <t>French Guiana</t>
        </is>
      </c>
      <c r="D212" s="45" t="n">
        <v>2</v>
      </c>
      <c r="E212" s="45" t="n">
        <v>254</v>
      </c>
      <c r="F212" s="43" t="inlineStr">
        <is>
          <t>Country/Area</t>
        </is>
      </c>
      <c r="G212" s="45" t="n">
        <v>931</v>
      </c>
      <c r="H212" s="73" t="n">
        <v>261.008</v>
      </c>
      <c r="I212" s="73" t="n">
        <v>267.824</v>
      </c>
      <c r="J212" s="73" t="n">
        <v>275.189</v>
      </c>
      <c r="K212" s="73" t="n">
        <v>282.936</v>
      </c>
      <c r="L212" s="73" t="n">
        <v>290.823</v>
      </c>
      <c r="M212" s="73" t="n">
        <v>298.682</v>
      </c>
      <c r="N212" s="46" t="n">
        <v>306.45</v>
      </c>
      <c r="O212" s="46" t="n">
        <v>314.169</v>
      </c>
      <c r="P212" s="46" t="n">
        <v>321.896</v>
      </c>
      <c r="Q212" s="46" t="n">
        <v>329.645</v>
      </c>
      <c r="R212" s="46" t="n">
        <v>337.49</v>
      </c>
      <c r="S212" s="46" t="n">
        <v>345.401</v>
      </c>
      <c r="T212" s="46" t="n">
        <v>353.365</v>
      </c>
      <c r="U212" s="46" t="n">
        <v>361.384</v>
      </c>
      <c r="V212" s="46" t="n">
        <v>369.469</v>
      </c>
      <c r="W212" s="46" t="n">
        <v>377.608</v>
      </c>
      <c r="X212" s="46" t="n">
        <v>385.81</v>
      </c>
      <c r="Y212" s="46" t="n">
        <v>394.053</v>
      </c>
      <c r="Z212" s="46" t="n">
        <v>402.348</v>
      </c>
      <c r="AA212" s="46" t="n">
        <v>410.677</v>
      </c>
      <c r="AB212" s="46" t="n">
        <v>419.021</v>
      </c>
      <c r="AC212" s="46" t="n">
        <v>427.374</v>
      </c>
      <c r="AD212" s="46" t="n">
        <v>435.753</v>
      </c>
      <c r="AE212" s="46" t="n">
        <v>444.139</v>
      </c>
      <c r="AF212" s="46" t="n">
        <v>452.518</v>
      </c>
      <c r="AG212" s="46" t="n">
        <v>460.905</v>
      </c>
      <c r="AH212" s="46" t="n">
        <v>469.268</v>
      </c>
      <c r="AI212" s="46" t="n">
        <v>477.633</v>
      </c>
      <c r="AJ212" s="46" t="n">
        <v>485.986</v>
      </c>
      <c r="AK212" s="46" t="n">
        <v>494.356</v>
      </c>
      <c r="AL212" s="46" t="n">
        <v>502.734</v>
      </c>
      <c r="AM212" s="46" t="n">
        <v>511.127</v>
      </c>
      <c r="AN212" s="46" t="n">
        <v>519.528</v>
      </c>
      <c r="AO212" s="46" t="n">
        <v>527.944</v>
      </c>
      <c r="AP212" s="46" t="n">
        <v>536.378</v>
      </c>
      <c r="AQ212" s="46" t="n">
        <v>544.809</v>
      </c>
      <c r="AR212" s="46" t="n">
        <v>553.258</v>
      </c>
      <c r="AS212" s="46" t="n">
        <v>561.712</v>
      </c>
      <c r="AT212" s="46" t="n">
        <v>570.179</v>
      </c>
      <c r="AU212" s="46" t="n">
        <v>578.631</v>
      </c>
      <c r="AV212" s="46" t="n">
        <v>587.09</v>
      </c>
      <c r="AW212" s="46" t="n">
        <v>595.526</v>
      </c>
      <c r="AX212" s="46" t="n">
        <v>603.9640000000001</v>
      </c>
      <c r="AY212" s="46" t="n">
        <v>612.377</v>
      </c>
      <c r="AZ212" s="46" t="n">
        <v>620.771</v>
      </c>
      <c r="BA212" s="46" t="n">
        <v>629.147</v>
      </c>
      <c r="BB212" s="46" t="n">
        <v>637.494</v>
      </c>
      <c r="BC212" s="46" t="n">
        <v>645.808</v>
      </c>
      <c r="BD212" s="46" t="n">
        <v>654.103</v>
      </c>
      <c r="BE212" s="46" t="n">
        <v>662.377</v>
      </c>
      <c r="BF212" s="46" t="n">
        <v>670.622</v>
      </c>
      <c r="BG212" s="46" t="n">
        <v>678.848</v>
      </c>
      <c r="BH212" s="46" t="n">
        <v>687.048</v>
      </c>
      <c r="BI212" s="46" t="n">
        <v>695.236</v>
      </c>
      <c r="BJ212" s="46" t="n">
        <v>703.371</v>
      </c>
      <c r="BK212" s="46" t="n">
        <v>711.479</v>
      </c>
      <c r="BL212" s="46" t="n">
        <v>719.542</v>
      </c>
      <c r="BM212" s="46" t="n">
        <v>727.558</v>
      </c>
      <c r="BN212" s="46" t="n">
        <v>735.546</v>
      </c>
      <c r="BO212" s="46" t="n">
        <v>743.484</v>
      </c>
      <c r="BP212" s="46" t="n">
        <v>751.3920000000001</v>
      </c>
      <c r="BQ212" s="46" t="n">
        <v>759.2430000000001</v>
      </c>
      <c r="BR212" s="46" t="n">
        <v>767.058</v>
      </c>
      <c r="BS212" s="46" t="n">
        <v>774.8200000000001</v>
      </c>
      <c r="BT212" s="46" t="n">
        <v>782.539</v>
      </c>
      <c r="BU212" s="46" t="n">
        <v>790.1799999999999</v>
      </c>
      <c r="BV212" s="46" t="n">
        <v>797.775</v>
      </c>
      <c r="BW212" s="46" t="n">
        <v>805.302</v>
      </c>
      <c r="BX212" s="46" t="n">
        <v>812.759</v>
      </c>
      <c r="BY212" s="46" t="n">
        <v>820.165</v>
      </c>
      <c r="BZ212" s="46" t="n">
        <v>827.4930000000001</v>
      </c>
      <c r="CA212" s="46" t="n">
        <v>834.759</v>
      </c>
      <c r="CB212" s="46" t="n">
        <v>841.953</v>
      </c>
      <c r="CC212" s="46" t="n">
        <v>849.066</v>
      </c>
      <c r="CD212" s="46" t="n">
        <v>856.095</v>
      </c>
      <c r="CE212" s="46" t="n">
        <v>863.024</v>
      </c>
      <c r="CF212" s="46" t="n">
        <v>869.853</v>
      </c>
      <c r="CG212" s="46" t="n">
        <v>876.598</v>
      </c>
      <c r="CH212" s="46" t="n">
        <v>883.232</v>
      </c>
      <c r="CI212" s="46" t="n">
        <v>889.773</v>
      </c>
      <c r="CJ212" s="46" t="n">
        <v>896.23</v>
      </c>
      <c r="CK212" s="46" t="n">
        <v>902.597</v>
      </c>
      <c r="CL212" s="46" t="n">
        <v>908.871</v>
      </c>
      <c r="CM212" s="46" t="n">
        <v>915.0549999999999</v>
      </c>
      <c r="CN212" s="46" t="n">
        <v>921.152</v>
      </c>
      <c r="CO212" s="46" t="n">
        <v>927.143</v>
      </c>
    </row>
    <row r="213" ht="13" customHeight="1" s="182">
      <c r="A213" s="42" t="n">
        <v>196</v>
      </c>
      <c r="B213" s="43" t="inlineStr">
        <is>
          <t>Medium variant</t>
        </is>
      </c>
      <c r="C213" s="64" t="inlineStr">
        <is>
          <t>Guyana</t>
        </is>
      </c>
      <c r="D213" s="45" t="n"/>
      <c r="E213" s="45" t="n">
        <v>328</v>
      </c>
      <c r="F213" s="43" t="inlineStr">
        <is>
          <t>Country/Area</t>
        </is>
      </c>
      <c r="G213" s="45" t="n">
        <v>931</v>
      </c>
      <c r="H213" s="73" t="n">
        <v>767.433</v>
      </c>
      <c r="I213" s="73" t="n">
        <v>771.3630000000001</v>
      </c>
      <c r="J213" s="73" t="n">
        <v>775.218</v>
      </c>
      <c r="K213" s="73" t="n">
        <v>779.0069999999999</v>
      </c>
      <c r="L213" s="73" t="n">
        <v>782.775</v>
      </c>
      <c r="M213" s="73" t="n">
        <v>786.559</v>
      </c>
      <c r="N213" s="46" t="n">
        <v>790.329</v>
      </c>
      <c r="O213" s="46" t="n">
        <v>794.039</v>
      </c>
      <c r="P213" s="46" t="n">
        <v>797.711</v>
      </c>
      <c r="Q213" s="46" t="n">
        <v>801.343</v>
      </c>
      <c r="R213" s="46" t="n">
        <v>804.95</v>
      </c>
      <c r="S213" s="46" t="n">
        <v>808.538</v>
      </c>
      <c r="T213" s="46" t="n">
        <v>812.058</v>
      </c>
      <c r="U213" s="46" t="n">
        <v>815.463</v>
      </c>
      <c r="V213" s="46" t="n">
        <v>818.648</v>
      </c>
      <c r="W213" s="46" t="n">
        <v>821.585</v>
      </c>
      <c r="X213" s="46" t="n">
        <v>824.224</v>
      </c>
      <c r="Y213" s="46" t="n">
        <v>826.556</v>
      </c>
      <c r="Z213" s="46" t="n">
        <v>828.606</v>
      </c>
      <c r="AA213" s="46" t="n">
        <v>830.375</v>
      </c>
      <c r="AB213" s="46" t="n">
        <v>831.875</v>
      </c>
      <c r="AC213" s="46" t="n">
        <v>833.098</v>
      </c>
      <c r="AD213" s="46" t="n">
        <v>834.048</v>
      </c>
      <c r="AE213" s="46" t="n">
        <v>834.723</v>
      </c>
      <c r="AF213" s="46" t="n">
        <v>835.14</v>
      </c>
      <c r="AG213" s="46" t="n">
        <v>835.3339999999999</v>
      </c>
      <c r="AH213" s="46" t="n">
        <v>835.273</v>
      </c>
      <c r="AI213" s="46" t="n">
        <v>834.998</v>
      </c>
      <c r="AJ213" s="46" t="n">
        <v>834.4930000000001</v>
      </c>
      <c r="AK213" s="46" t="n">
        <v>833.7619999999999</v>
      </c>
      <c r="AL213" s="46" t="n">
        <v>832.813</v>
      </c>
      <c r="AM213" s="46" t="n">
        <v>831.646</v>
      </c>
      <c r="AN213" s="46" t="n">
        <v>830.275</v>
      </c>
      <c r="AO213" s="46" t="n">
        <v>828.693</v>
      </c>
      <c r="AP213" s="46" t="n">
        <v>826.934</v>
      </c>
      <c r="AQ213" s="46" t="n">
        <v>824.958</v>
      </c>
      <c r="AR213" s="46" t="n">
        <v>822.802</v>
      </c>
      <c r="AS213" s="46" t="n">
        <v>820.467</v>
      </c>
      <c r="AT213" s="46" t="n">
        <v>817.9450000000001</v>
      </c>
      <c r="AU213" s="46" t="n">
        <v>815.229</v>
      </c>
      <c r="AV213" s="46" t="n">
        <v>812.317</v>
      </c>
      <c r="AW213" s="46" t="n">
        <v>809.23</v>
      </c>
      <c r="AX213" s="46" t="n">
        <v>805.962</v>
      </c>
      <c r="AY213" s="46" t="n">
        <v>802.5119999999999</v>
      </c>
      <c r="AZ213" s="46" t="n">
        <v>798.88</v>
      </c>
      <c r="BA213" s="46" t="n">
        <v>795.101</v>
      </c>
      <c r="BB213" s="46" t="n">
        <v>791.1559999999999</v>
      </c>
      <c r="BC213" s="46" t="n">
        <v>787.058</v>
      </c>
      <c r="BD213" s="46" t="n">
        <v>782.8099999999999</v>
      </c>
      <c r="BE213" s="46" t="n">
        <v>778.415</v>
      </c>
      <c r="BF213" s="46" t="n">
        <v>773.8630000000001</v>
      </c>
      <c r="BG213" s="46" t="n">
        <v>769.165</v>
      </c>
      <c r="BH213" s="46" t="n">
        <v>764.308</v>
      </c>
      <c r="BI213" s="46" t="n">
        <v>759.3150000000001</v>
      </c>
      <c r="BJ213" s="46" t="n">
        <v>754.16</v>
      </c>
      <c r="BK213" s="46" t="n">
        <v>748.866</v>
      </c>
      <c r="BL213" s="46" t="n">
        <v>743.421</v>
      </c>
      <c r="BM213" s="46" t="n">
        <v>737.829</v>
      </c>
      <c r="BN213" s="46" t="n">
        <v>732.087</v>
      </c>
      <c r="BO213" s="46" t="n">
        <v>726.194</v>
      </c>
      <c r="BP213" s="46" t="n">
        <v>720.1660000000001</v>
      </c>
      <c r="BQ213" s="46" t="n">
        <v>713.992</v>
      </c>
      <c r="BR213" s="46" t="n">
        <v>707.67</v>
      </c>
      <c r="BS213" s="46" t="n">
        <v>701.213</v>
      </c>
      <c r="BT213" s="46" t="n">
        <v>694.604</v>
      </c>
      <c r="BU213" s="46" t="n">
        <v>687.851</v>
      </c>
      <c r="BV213" s="46" t="n">
        <v>680.95</v>
      </c>
      <c r="BW213" s="46" t="n">
        <v>673.909</v>
      </c>
      <c r="BX213" s="46" t="n">
        <v>666.741</v>
      </c>
      <c r="BY213" s="46" t="n">
        <v>659.447</v>
      </c>
      <c r="BZ213" s="46" t="n">
        <v>652.028</v>
      </c>
      <c r="CA213" s="46" t="n">
        <v>644.506</v>
      </c>
      <c r="CB213" s="46" t="n">
        <v>636.845</v>
      </c>
      <c r="CC213" s="46" t="n">
        <v>629.101</v>
      </c>
      <c r="CD213" s="46" t="n">
        <v>621.25</v>
      </c>
      <c r="CE213" s="46" t="n">
        <v>613.311</v>
      </c>
      <c r="CF213" s="46" t="n">
        <v>605.304</v>
      </c>
      <c r="CG213" s="46" t="n">
        <v>597.212</v>
      </c>
      <c r="CH213" s="46" t="n">
        <v>589.0549999999999</v>
      </c>
      <c r="CI213" s="46" t="n">
        <v>580.831</v>
      </c>
      <c r="CJ213" s="46" t="n">
        <v>572.5549999999999</v>
      </c>
      <c r="CK213" s="46" t="n">
        <v>564.226</v>
      </c>
      <c r="CL213" s="46" t="n">
        <v>555.862</v>
      </c>
      <c r="CM213" s="46" t="n">
        <v>547.4640000000001</v>
      </c>
      <c r="CN213" s="46" t="n">
        <v>539.0410000000001</v>
      </c>
      <c r="CO213" s="46" t="n">
        <v>530.598</v>
      </c>
    </row>
    <row r="214" ht="13" customHeight="1" s="182">
      <c r="A214" s="42" t="n">
        <v>197</v>
      </c>
      <c r="B214" s="43" t="inlineStr">
        <is>
          <t>Medium variant</t>
        </is>
      </c>
      <c r="C214" s="64" t="inlineStr">
        <is>
          <t>Paraguay</t>
        </is>
      </c>
      <c r="D214" s="45" t="n"/>
      <c r="E214" s="45" t="n">
        <v>600</v>
      </c>
      <c r="F214" s="43" t="inlineStr">
        <is>
          <t>Country/Area</t>
        </is>
      </c>
      <c r="G214" s="45" t="n">
        <v>931</v>
      </c>
      <c r="H214" s="73" t="n">
        <v>6688.746</v>
      </c>
      <c r="I214" s="73" t="n">
        <v>6777.878</v>
      </c>
      <c r="J214" s="73" t="n">
        <v>6867.058</v>
      </c>
      <c r="K214" s="73" t="n">
        <v>6956.069</v>
      </c>
      <c r="L214" s="73" t="n">
        <v>7044.639</v>
      </c>
      <c r="M214" s="73" t="n">
        <v>7132.53</v>
      </c>
      <c r="N214" s="46" t="n">
        <v>7219.641</v>
      </c>
      <c r="O214" s="46" t="n">
        <v>7305.842</v>
      </c>
      <c r="P214" s="46" t="n">
        <v>7391.01</v>
      </c>
      <c r="Q214" s="46" t="n">
        <v>7475.017</v>
      </c>
      <c r="R214" s="46" t="n">
        <v>7557.749</v>
      </c>
      <c r="S214" s="46" t="n">
        <v>7639.094</v>
      </c>
      <c r="T214" s="46" t="n">
        <v>7718.99</v>
      </c>
      <c r="U214" s="46" t="n">
        <v>7797.416</v>
      </c>
      <c r="V214" s="46" t="n">
        <v>7874.406</v>
      </c>
      <c r="W214" s="46" t="n">
        <v>7949.969</v>
      </c>
      <c r="X214" s="46" t="n">
        <v>8024.082</v>
      </c>
      <c r="Y214" s="46" t="n">
        <v>8096.652</v>
      </c>
      <c r="Z214" s="46" t="n">
        <v>8167.613</v>
      </c>
      <c r="AA214" s="46" t="n">
        <v>8236.834000000001</v>
      </c>
      <c r="AB214" s="46" t="n">
        <v>8304.245999999999</v>
      </c>
      <c r="AC214" s="46" t="n">
        <v>8369.781999999999</v>
      </c>
      <c r="AD214" s="46" t="n">
        <v>8433.465</v>
      </c>
      <c r="AE214" s="46" t="n">
        <v>8495.317999999999</v>
      </c>
      <c r="AF214" s="46" t="n">
        <v>8555.416999999999</v>
      </c>
      <c r="AG214" s="46" t="n">
        <v>8613.804</v>
      </c>
      <c r="AH214" s="46" t="n">
        <v>8670.487999999999</v>
      </c>
      <c r="AI214" s="46" t="n">
        <v>8725.427</v>
      </c>
      <c r="AJ214" s="46" t="n">
        <v>8778.627</v>
      </c>
      <c r="AK214" s="46" t="n">
        <v>8830.087</v>
      </c>
      <c r="AL214" s="46" t="n">
        <v>8879.805</v>
      </c>
      <c r="AM214" s="46" t="n">
        <v>8927.746999999999</v>
      </c>
      <c r="AN214" s="46" t="n">
        <v>8973.927</v>
      </c>
      <c r="AO214" s="46" t="n">
        <v>9018.308999999999</v>
      </c>
      <c r="AP214" s="46" t="n">
        <v>9060.880999999999</v>
      </c>
      <c r="AQ214" s="46" t="n">
        <v>9101.630999999999</v>
      </c>
      <c r="AR214" s="46" t="n">
        <v>9140.540999999999</v>
      </c>
      <c r="AS214" s="46" t="n">
        <v>9177.587</v>
      </c>
      <c r="AT214" s="46" t="n">
        <v>9212.694</v>
      </c>
      <c r="AU214" s="46" t="n">
        <v>9245.785</v>
      </c>
      <c r="AV214" s="46" t="n">
        <v>9276.815000000001</v>
      </c>
      <c r="AW214" s="46" t="n">
        <v>9305.728999999999</v>
      </c>
      <c r="AX214" s="46" t="n">
        <v>9332.512000000001</v>
      </c>
      <c r="AY214" s="46" t="n">
        <v>9357.148999999999</v>
      </c>
      <c r="AZ214" s="46" t="n">
        <v>9379.632</v>
      </c>
      <c r="BA214" s="46" t="n">
        <v>9399.924000000001</v>
      </c>
      <c r="BB214" s="46" t="n">
        <v>9418.046</v>
      </c>
      <c r="BC214" s="46" t="n">
        <v>9433.966</v>
      </c>
      <c r="BD214" s="46" t="n">
        <v>9447.625</v>
      </c>
      <c r="BE214" s="46" t="n">
        <v>9458.976000000001</v>
      </c>
      <c r="BF214" s="46" t="n">
        <v>9467.989</v>
      </c>
      <c r="BG214" s="46" t="n">
        <v>9474.654</v>
      </c>
      <c r="BH214" s="46" t="n">
        <v>9479.013999999999</v>
      </c>
      <c r="BI214" s="46" t="n">
        <v>9481.085999999999</v>
      </c>
      <c r="BJ214" s="46" t="n">
        <v>9480.895</v>
      </c>
      <c r="BK214" s="46" t="n">
        <v>9478.482</v>
      </c>
      <c r="BL214" s="46" t="n">
        <v>9473.896000000001</v>
      </c>
      <c r="BM214" s="46" t="n">
        <v>9467.181</v>
      </c>
      <c r="BN214" s="46" t="n">
        <v>9458.434999999999</v>
      </c>
      <c r="BO214" s="46" t="n">
        <v>9447.779</v>
      </c>
      <c r="BP214" s="46" t="n">
        <v>9435.32</v>
      </c>
      <c r="BQ214" s="46" t="n">
        <v>9421.133</v>
      </c>
      <c r="BR214" s="46" t="n">
        <v>9405.289000000001</v>
      </c>
      <c r="BS214" s="46" t="n">
        <v>9387.843000000001</v>
      </c>
      <c r="BT214" s="46" t="n">
        <v>9368.844999999999</v>
      </c>
      <c r="BU214" s="46" t="n">
        <v>9348.396000000001</v>
      </c>
      <c r="BV214" s="46" t="n">
        <v>9326.538</v>
      </c>
      <c r="BW214" s="46" t="n">
        <v>9303.361000000001</v>
      </c>
      <c r="BX214" s="46" t="n">
        <v>9278.962</v>
      </c>
      <c r="BY214" s="46" t="n">
        <v>9253.444</v>
      </c>
      <c r="BZ214" s="46" t="n">
        <v>9226.906999999999</v>
      </c>
      <c r="CA214" s="46" t="n">
        <v>9199.394</v>
      </c>
      <c r="CB214" s="46" t="n">
        <v>9170.987999999999</v>
      </c>
      <c r="CC214" s="46" t="n">
        <v>9141.717000000001</v>
      </c>
      <c r="CD214" s="46" t="n">
        <v>9111.634</v>
      </c>
      <c r="CE214" s="46" t="n">
        <v>9080.782999999999</v>
      </c>
      <c r="CF214" s="46" t="n">
        <v>9049.173000000001</v>
      </c>
      <c r="CG214" s="46" t="n">
        <v>9016.85</v>
      </c>
      <c r="CH214" s="46" t="n">
        <v>8983.838</v>
      </c>
      <c r="CI214" s="46" t="n">
        <v>8950.135</v>
      </c>
      <c r="CJ214" s="46" t="n">
        <v>8915.772000000001</v>
      </c>
      <c r="CK214" s="46" t="n">
        <v>8880.726000000001</v>
      </c>
      <c r="CL214" s="46" t="n">
        <v>8845.012000000001</v>
      </c>
      <c r="CM214" s="46" t="n">
        <v>8808.605</v>
      </c>
      <c r="CN214" s="46" t="n">
        <v>8771.487999999999</v>
      </c>
      <c r="CO214" s="46" t="n">
        <v>8733.633</v>
      </c>
    </row>
    <row r="215" ht="13" customHeight="1" s="182">
      <c r="A215" s="42" t="n">
        <v>198</v>
      </c>
      <c r="B215" s="43" t="inlineStr">
        <is>
          <t>Medium variant</t>
        </is>
      </c>
      <c r="C215" s="64" t="inlineStr">
        <is>
          <t>Peru</t>
        </is>
      </c>
      <c r="D215" s="45" t="n"/>
      <c r="E215" s="45" t="n">
        <v>604</v>
      </c>
      <c r="F215" s="43" t="inlineStr">
        <is>
          <t>Country/Area</t>
        </is>
      </c>
      <c r="G215" s="45" t="n">
        <v>931</v>
      </c>
      <c r="H215" s="73" t="n">
        <v>30470.739</v>
      </c>
      <c r="I215" s="73" t="n">
        <v>30926.036</v>
      </c>
      <c r="J215" s="73" t="n">
        <v>31444.299</v>
      </c>
      <c r="K215" s="73" t="n">
        <v>31989.265</v>
      </c>
      <c r="L215" s="73" t="n">
        <v>32510.462</v>
      </c>
      <c r="M215" s="73" t="n">
        <v>32971.846</v>
      </c>
      <c r="N215" s="46" t="n">
        <v>33359.416</v>
      </c>
      <c r="O215" s="46" t="n">
        <v>33684.218</v>
      </c>
      <c r="P215" s="46" t="n">
        <v>33966.046</v>
      </c>
      <c r="Q215" s="46" t="n">
        <v>34236.195</v>
      </c>
      <c r="R215" s="46" t="n">
        <v>34517.501</v>
      </c>
      <c r="S215" s="46" t="n">
        <v>34814.66</v>
      </c>
      <c r="T215" s="46" t="n">
        <v>35119.951</v>
      </c>
      <c r="U215" s="46" t="n">
        <v>35429.212</v>
      </c>
      <c r="V215" s="46" t="n">
        <v>35734.664</v>
      </c>
      <c r="W215" s="46" t="n">
        <v>36030.592</v>
      </c>
      <c r="X215" s="46" t="n">
        <v>36316.896</v>
      </c>
      <c r="Y215" s="46" t="n">
        <v>36596.066</v>
      </c>
      <c r="Z215" s="46" t="n">
        <v>36867.743</v>
      </c>
      <c r="AA215" s="46" t="n">
        <v>37131.741</v>
      </c>
      <c r="AB215" s="46" t="n">
        <v>37387.959</v>
      </c>
      <c r="AC215" s="46" t="n">
        <v>37636.011</v>
      </c>
      <c r="AD215" s="46" t="n">
        <v>37875.782</v>
      </c>
      <c r="AE215" s="46" t="n">
        <v>38107.859</v>
      </c>
      <c r="AF215" s="46" t="n">
        <v>38333.101</v>
      </c>
      <c r="AG215" s="46" t="n">
        <v>38552.118</v>
      </c>
      <c r="AH215" s="46" t="n">
        <v>38765.025</v>
      </c>
      <c r="AI215" s="46" t="n">
        <v>38971.595</v>
      </c>
      <c r="AJ215" s="46" t="n">
        <v>39171.666</v>
      </c>
      <c r="AK215" s="46" t="n">
        <v>39364.97</v>
      </c>
      <c r="AL215" s="46" t="n">
        <v>39551.257</v>
      </c>
      <c r="AM215" s="46" t="n">
        <v>39730.464</v>
      </c>
      <c r="AN215" s="46" t="n">
        <v>39902.535</v>
      </c>
      <c r="AO215" s="46" t="n">
        <v>40067.277</v>
      </c>
      <c r="AP215" s="46" t="n">
        <v>40224.491</v>
      </c>
      <c r="AQ215" s="46" t="n">
        <v>40373.987</v>
      </c>
      <c r="AR215" s="46" t="n">
        <v>40515.63</v>
      </c>
      <c r="AS215" s="46" t="n">
        <v>40649.326</v>
      </c>
      <c r="AT215" s="46" t="n">
        <v>40774.819</v>
      </c>
      <c r="AU215" s="46" t="n">
        <v>40891.848</v>
      </c>
      <c r="AV215" s="46" t="n">
        <v>41000.215</v>
      </c>
      <c r="AW215" s="46" t="n">
        <v>41099.806</v>
      </c>
      <c r="AX215" s="46" t="n">
        <v>41190.602</v>
      </c>
      <c r="AY215" s="46" t="n">
        <v>41272.596</v>
      </c>
      <c r="AZ215" s="46" t="n">
        <v>41345.871</v>
      </c>
      <c r="BA215" s="46" t="n">
        <v>41410.48</v>
      </c>
      <c r="BB215" s="46" t="n">
        <v>41466.5</v>
      </c>
      <c r="BC215" s="46" t="n">
        <v>41513.972</v>
      </c>
      <c r="BD215" s="46" t="n">
        <v>41552.827</v>
      </c>
      <c r="BE215" s="46" t="n">
        <v>41582.988</v>
      </c>
      <c r="BF215" s="46" t="n">
        <v>41604.49</v>
      </c>
      <c r="BG215" s="46" t="n">
        <v>41617.411</v>
      </c>
      <c r="BH215" s="46" t="n">
        <v>41622.022</v>
      </c>
      <c r="BI215" s="46" t="n">
        <v>41618.742</v>
      </c>
      <c r="BJ215" s="46" t="n">
        <v>41608.097</v>
      </c>
      <c r="BK215" s="46" t="n">
        <v>41590.544</v>
      </c>
      <c r="BL215" s="46" t="n">
        <v>41566.404</v>
      </c>
      <c r="BM215" s="46" t="n">
        <v>41535.899</v>
      </c>
      <c r="BN215" s="46" t="n">
        <v>41499.286</v>
      </c>
      <c r="BO215" s="46" t="n">
        <v>41456.82</v>
      </c>
      <c r="BP215" s="46" t="n">
        <v>41408.776</v>
      </c>
      <c r="BQ215" s="46" t="n">
        <v>41355.432</v>
      </c>
      <c r="BR215" s="46" t="n">
        <v>41297.093</v>
      </c>
      <c r="BS215" s="46" t="n">
        <v>41234.207</v>
      </c>
      <c r="BT215" s="46" t="n">
        <v>41167.268</v>
      </c>
      <c r="BU215" s="46" t="n">
        <v>41096.678</v>
      </c>
      <c r="BV215" s="46" t="n">
        <v>41022.72</v>
      </c>
      <c r="BW215" s="46" t="n">
        <v>40945.594</v>
      </c>
      <c r="BX215" s="46" t="n">
        <v>40865.54</v>
      </c>
      <c r="BY215" s="46" t="n">
        <v>40782.756</v>
      </c>
      <c r="BZ215" s="46" t="n">
        <v>40697.445</v>
      </c>
      <c r="CA215" s="46" t="n">
        <v>40609.745</v>
      </c>
      <c r="CB215" s="46" t="n">
        <v>40519.79</v>
      </c>
      <c r="CC215" s="46" t="n">
        <v>40427.709</v>
      </c>
      <c r="CD215" s="46" t="n">
        <v>40333.563</v>
      </c>
      <c r="CE215" s="46" t="n">
        <v>40237.414</v>
      </c>
      <c r="CF215" s="46" t="n">
        <v>40139.299</v>
      </c>
      <c r="CG215" s="46" t="n">
        <v>40039.197</v>
      </c>
      <c r="CH215" s="46" t="n">
        <v>39937.099</v>
      </c>
      <c r="CI215" s="46" t="n">
        <v>39832.935</v>
      </c>
      <c r="CJ215" s="46" t="n">
        <v>39726.623</v>
      </c>
      <c r="CK215" s="46" t="n">
        <v>39618.054</v>
      </c>
      <c r="CL215" s="46" t="n">
        <v>39507.097</v>
      </c>
      <c r="CM215" s="46" t="n">
        <v>39393.605</v>
      </c>
      <c r="CN215" s="46" t="n">
        <v>39277.362</v>
      </c>
      <c r="CO215" s="46" t="n">
        <v>39158.18</v>
      </c>
    </row>
    <row r="216" ht="13" customHeight="1" s="182">
      <c r="A216" s="42" t="n">
        <v>199</v>
      </c>
      <c r="B216" s="43" t="inlineStr">
        <is>
          <t>Medium variant</t>
        </is>
      </c>
      <c r="C216" s="64" t="inlineStr">
        <is>
          <t>Suriname</t>
        </is>
      </c>
      <c r="D216" s="45" t="n"/>
      <c r="E216" s="45" t="n">
        <v>740</v>
      </c>
      <c r="F216" s="43" t="inlineStr">
        <is>
          <t>Country/Area</t>
        </is>
      </c>
      <c r="G216" s="45" t="n">
        <v>931</v>
      </c>
      <c r="H216" s="73" t="n">
        <v>559.136</v>
      </c>
      <c r="I216" s="73" t="n">
        <v>564.883</v>
      </c>
      <c r="J216" s="73" t="n">
        <v>570.501</v>
      </c>
      <c r="K216" s="73" t="n">
        <v>575.987</v>
      </c>
      <c r="L216" s="73" t="n">
        <v>581.3630000000001</v>
      </c>
      <c r="M216" s="73" t="n">
        <v>586.634</v>
      </c>
      <c r="N216" s="46" t="n">
        <v>591.798</v>
      </c>
      <c r="O216" s="46" t="n">
        <v>596.838</v>
      </c>
      <c r="P216" s="46" t="n">
        <v>601.75</v>
      </c>
      <c r="Q216" s="46" t="n">
        <v>606.533</v>
      </c>
      <c r="R216" s="46" t="n">
        <v>611.1900000000001</v>
      </c>
      <c r="S216" s="46" t="n">
        <v>615.703</v>
      </c>
      <c r="T216" s="46" t="n">
        <v>620.092</v>
      </c>
      <c r="U216" s="46" t="n">
        <v>624.34</v>
      </c>
      <c r="V216" s="46" t="n">
        <v>628.4400000000001</v>
      </c>
      <c r="W216" s="46" t="n">
        <v>632.399</v>
      </c>
      <c r="X216" s="46" t="n">
        <v>636.218</v>
      </c>
      <c r="Y216" s="46" t="n">
        <v>639.885</v>
      </c>
      <c r="Z216" s="46" t="n">
        <v>643.41</v>
      </c>
      <c r="AA216" s="46" t="n">
        <v>646.771</v>
      </c>
      <c r="AB216" s="46" t="n">
        <v>649.992</v>
      </c>
      <c r="AC216" s="46" t="n">
        <v>653.0599999999999</v>
      </c>
      <c r="AD216" s="46" t="n">
        <v>655.965</v>
      </c>
      <c r="AE216" s="46" t="n">
        <v>658.716</v>
      </c>
      <c r="AF216" s="46" t="n">
        <v>661.3200000000001</v>
      </c>
      <c r="AG216" s="46" t="n">
        <v>663.766</v>
      </c>
      <c r="AH216" s="46" t="n">
        <v>666.061</v>
      </c>
      <c r="AI216" s="46" t="n">
        <v>668.211</v>
      </c>
      <c r="AJ216" s="46" t="n">
        <v>670.212</v>
      </c>
      <c r="AK216" s="46" t="n">
        <v>672.066</v>
      </c>
      <c r="AL216" s="46" t="n">
        <v>673.777</v>
      </c>
      <c r="AM216" s="46" t="n">
        <v>675.333</v>
      </c>
      <c r="AN216" s="46" t="n">
        <v>676.752</v>
      </c>
      <c r="AO216" s="46" t="n">
        <v>678.044</v>
      </c>
      <c r="AP216" s="46" t="n">
        <v>679.203</v>
      </c>
      <c r="AQ216" s="46" t="n">
        <v>680.234</v>
      </c>
      <c r="AR216" s="46" t="n">
        <v>681.164</v>
      </c>
      <c r="AS216" s="46" t="n">
        <v>681.972</v>
      </c>
      <c r="AT216" s="46" t="n">
        <v>682.672</v>
      </c>
      <c r="AU216" s="46" t="n">
        <v>683.236</v>
      </c>
      <c r="AV216" s="46" t="n">
        <v>683.712</v>
      </c>
      <c r="AW216" s="46" t="n">
        <v>684.062</v>
      </c>
      <c r="AX216" s="46" t="n">
        <v>684.301</v>
      </c>
      <c r="AY216" s="46" t="n">
        <v>684.442</v>
      </c>
      <c r="AZ216" s="46" t="n">
        <v>684.485</v>
      </c>
      <c r="BA216" s="46" t="n">
        <v>684.4299999999999</v>
      </c>
      <c r="BB216" s="46" t="n">
        <v>684.287</v>
      </c>
      <c r="BC216" s="46" t="n">
        <v>684.061</v>
      </c>
      <c r="BD216" s="46" t="n">
        <v>683.753</v>
      </c>
      <c r="BE216" s="46" t="n">
        <v>683.3339999999999</v>
      </c>
      <c r="BF216" s="46" t="n">
        <v>682.828</v>
      </c>
      <c r="BG216" s="46" t="n">
        <v>682.217</v>
      </c>
      <c r="BH216" s="46" t="n">
        <v>681.51</v>
      </c>
      <c r="BI216" s="46" t="n">
        <v>680.705</v>
      </c>
      <c r="BJ216" s="46" t="n">
        <v>679.813</v>
      </c>
      <c r="BK216" s="46" t="n">
        <v>678.831</v>
      </c>
      <c r="BL216" s="46" t="n">
        <v>677.765</v>
      </c>
      <c r="BM216" s="46" t="n">
        <v>676.5940000000001</v>
      </c>
      <c r="BN216" s="46" t="n">
        <v>675.351</v>
      </c>
      <c r="BO216" s="46" t="n">
        <v>674.009</v>
      </c>
      <c r="BP216" s="46" t="n">
        <v>672.564</v>
      </c>
      <c r="BQ216" s="46" t="n">
        <v>671.038</v>
      </c>
      <c r="BR216" s="46" t="n">
        <v>669.422</v>
      </c>
      <c r="BS216" s="46" t="n">
        <v>667.708</v>
      </c>
      <c r="BT216" s="46" t="n">
        <v>665.921</v>
      </c>
      <c r="BU216" s="46" t="n">
        <v>664.037</v>
      </c>
      <c r="BV216" s="46" t="n">
        <v>662.086</v>
      </c>
      <c r="BW216" s="46" t="n">
        <v>660.0599999999999</v>
      </c>
      <c r="BX216" s="46" t="n">
        <v>657.953</v>
      </c>
      <c r="BY216" s="46" t="n">
        <v>655.787</v>
      </c>
      <c r="BZ216" s="46" t="n">
        <v>653.5359999999999</v>
      </c>
      <c r="CA216" s="46" t="n">
        <v>651.23</v>
      </c>
      <c r="CB216" s="46" t="n">
        <v>648.856</v>
      </c>
      <c r="CC216" s="46" t="n">
        <v>646.417</v>
      </c>
      <c r="CD216" s="46" t="n">
        <v>643.92</v>
      </c>
      <c r="CE216" s="46" t="n">
        <v>641.366</v>
      </c>
      <c r="CF216" s="46" t="n">
        <v>638.755</v>
      </c>
      <c r="CG216" s="46" t="n">
        <v>636.098</v>
      </c>
      <c r="CH216" s="46" t="n">
        <v>633.386</v>
      </c>
      <c r="CI216" s="46" t="n">
        <v>630.625</v>
      </c>
      <c r="CJ216" s="46" t="n">
        <v>627.817</v>
      </c>
      <c r="CK216" s="46" t="n">
        <v>624.965</v>
      </c>
      <c r="CL216" s="46" t="n">
        <v>622.0700000000001</v>
      </c>
      <c r="CM216" s="46" t="n">
        <v>619.122</v>
      </c>
      <c r="CN216" s="46" t="n">
        <v>616.147</v>
      </c>
      <c r="CO216" s="46" t="n">
        <v>613.122</v>
      </c>
    </row>
    <row r="217" ht="13" customHeight="1" s="182">
      <c r="A217" s="42" t="n">
        <v>200</v>
      </c>
      <c r="B217" s="43" t="inlineStr">
        <is>
          <t>Medium variant</t>
        </is>
      </c>
      <c r="C217" s="64" t="inlineStr">
        <is>
          <t>Uruguay</t>
        </is>
      </c>
      <c r="D217" s="45" t="n"/>
      <c r="E217" s="45" t="n">
        <v>858</v>
      </c>
      <c r="F217" s="43" t="inlineStr">
        <is>
          <t>Country/Area</t>
        </is>
      </c>
      <c r="G217" s="45" t="n">
        <v>931</v>
      </c>
      <c r="H217" s="73" t="n">
        <v>3412.013</v>
      </c>
      <c r="I217" s="73" t="n">
        <v>3424.139</v>
      </c>
      <c r="J217" s="73" t="n">
        <v>3436.645</v>
      </c>
      <c r="K217" s="73" t="n">
        <v>3449.29</v>
      </c>
      <c r="L217" s="73" t="n">
        <v>3461.731</v>
      </c>
      <c r="M217" s="73" t="n">
        <v>3473.727</v>
      </c>
      <c r="N217" s="46" t="n">
        <v>3485.152</v>
      </c>
      <c r="O217" s="46" t="n">
        <v>3496.015</v>
      </c>
      <c r="P217" s="46" t="n">
        <v>3506.374</v>
      </c>
      <c r="Q217" s="46" t="n">
        <v>3516.365</v>
      </c>
      <c r="R217" s="46" t="n">
        <v>3526.084</v>
      </c>
      <c r="S217" s="46" t="n">
        <v>3535.506</v>
      </c>
      <c r="T217" s="46" t="n">
        <v>3544.57</v>
      </c>
      <c r="U217" s="46" t="n">
        <v>3553.265</v>
      </c>
      <c r="V217" s="46" t="n">
        <v>3561.577</v>
      </c>
      <c r="W217" s="46" t="n">
        <v>3569.471</v>
      </c>
      <c r="X217" s="46" t="n">
        <v>3576.944</v>
      </c>
      <c r="Y217" s="46" t="n">
        <v>3584.004</v>
      </c>
      <c r="Z217" s="46" t="n">
        <v>3590.632</v>
      </c>
      <c r="AA217" s="46" t="n">
        <v>3596.809</v>
      </c>
      <c r="AB217" s="46" t="n">
        <v>3602.531</v>
      </c>
      <c r="AC217" s="46" t="n">
        <v>3607.797</v>
      </c>
      <c r="AD217" s="46" t="n">
        <v>3612.592</v>
      </c>
      <c r="AE217" s="46" t="n">
        <v>3616.967</v>
      </c>
      <c r="AF217" s="46" t="n">
        <v>3620.911</v>
      </c>
      <c r="AG217" s="46" t="n">
        <v>3624.469</v>
      </c>
      <c r="AH217" s="46" t="n">
        <v>3627.617</v>
      </c>
      <c r="AI217" s="46" t="n">
        <v>3630.389</v>
      </c>
      <c r="AJ217" s="46" t="n">
        <v>3632.764</v>
      </c>
      <c r="AK217" s="46" t="n">
        <v>3634.777</v>
      </c>
      <c r="AL217" s="46" t="n">
        <v>3636.418</v>
      </c>
      <c r="AM217" s="46" t="n">
        <v>3637.711</v>
      </c>
      <c r="AN217" s="46" t="n">
        <v>3638.66</v>
      </c>
      <c r="AO217" s="46" t="n">
        <v>3639.216</v>
      </c>
      <c r="AP217" s="46" t="n">
        <v>3639.38</v>
      </c>
      <c r="AQ217" s="46" t="n">
        <v>3639.106</v>
      </c>
      <c r="AR217" s="46" t="n">
        <v>3638.411</v>
      </c>
      <c r="AS217" s="46" t="n">
        <v>3637.278</v>
      </c>
      <c r="AT217" s="46" t="n">
        <v>3635.719</v>
      </c>
      <c r="AU217" s="46" t="n">
        <v>3633.728</v>
      </c>
      <c r="AV217" s="46" t="n">
        <v>3631.306</v>
      </c>
      <c r="AW217" s="46" t="n">
        <v>3628.443</v>
      </c>
      <c r="AX217" s="46" t="n">
        <v>3625.161</v>
      </c>
      <c r="AY217" s="46" t="n">
        <v>3621.435</v>
      </c>
      <c r="AZ217" s="46" t="n">
        <v>3617.266</v>
      </c>
      <c r="BA217" s="46" t="n">
        <v>3612.64</v>
      </c>
      <c r="BB217" s="46" t="n">
        <v>3607.59</v>
      </c>
      <c r="BC217" s="46" t="n">
        <v>3602.081</v>
      </c>
      <c r="BD217" s="46" t="n">
        <v>3596.142</v>
      </c>
      <c r="BE217" s="46" t="n">
        <v>3589.814</v>
      </c>
      <c r="BF217" s="46" t="n">
        <v>3583.092</v>
      </c>
      <c r="BG217" s="46" t="n">
        <v>3575.993</v>
      </c>
      <c r="BH217" s="46" t="n">
        <v>3568.522</v>
      </c>
      <c r="BI217" s="46" t="n">
        <v>3560.684</v>
      </c>
      <c r="BJ217" s="46" t="n">
        <v>3552.484</v>
      </c>
      <c r="BK217" s="46" t="n">
        <v>3543.925</v>
      </c>
      <c r="BL217" s="46" t="n">
        <v>3535.032</v>
      </c>
      <c r="BM217" s="46" t="n">
        <v>3525.799</v>
      </c>
      <c r="BN217" s="46" t="n">
        <v>3516.246</v>
      </c>
      <c r="BO217" s="46" t="n">
        <v>3506.387</v>
      </c>
      <c r="BP217" s="46" t="n">
        <v>3496.235</v>
      </c>
      <c r="BQ217" s="46" t="n">
        <v>3485.799</v>
      </c>
      <c r="BR217" s="46" t="n">
        <v>3475.088</v>
      </c>
      <c r="BS217" s="46" t="n">
        <v>3464.116</v>
      </c>
      <c r="BT217" s="46" t="n">
        <v>3452.897</v>
      </c>
      <c r="BU217" s="46" t="n">
        <v>3441.452</v>
      </c>
      <c r="BV217" s="46" t="n">
        <v>3429.79</v>
      </c>
      <c r="BW217" s="46" t="n">
        <v>3417.915</v>
      </c>
      <c r="BX217" s="46" t="n">
        <v>3405.848</v>
      </c>
      <c r="BY217" s="46" t="n">
        <v>3393.553</v>
      </c>
      <c r="BZ217" s="46" t="n">
        <v>3381.082</v>
      </c>
      <c r="CA217" s="46" t="n">
        <v>3368.418</v>
      </c>
      <c r="CB217" s="46" t="n">
        <v>3355.574</v>
      </c>
      <c r="CC217" s="46" t="n">
        <v>3342.588</v>
      </c>
      <c r="CD217" s="46" t="n">
        <v>3329.487</v>
      </c>
      <c r="CE217" s="46" t="n">
        <v>3316.282</v>
      </c>
      <c r="CF217" s="46" t="n">
        <v>3302.995</v>
      </c>
      <c r="CG217" s="46" t="n">
        <v>3289.644</v>
      </c>
      <c r="CH217" s="46" t="n">
        <v>3276.249</v>
      </c>
      <c r="CI217" s="46" t="n">
        <v>3262.793</v>
      </c>
      <c r="CJ217" s="46" t="n">
        <v>3249.307</v>
      </c>
      <c r="CK217" s="46" t="n">
        <v>3235.795</v>
      </c>
      <c r="CL217" s="46" t="n">
        <v>3222.29</v>
      </c>
      <c r="CM217" s="46" t="n">
        <v>3208.796</v>
      </c>
      <c r="CN217" s="46" t="n">
        <v>3195.357</v>
      </c>
      <c r="CO217" s="46" t="n">
        <v>3181.955</v>
      </c>
    </row>
    <row r="218" ht="13" customHeight="1" s="182">
      <c r="A218" s="42" t="n">
        <v>201</v>
      </c>
      <c r="B218" s="43" t="inlineStr">
        <is>
          <t>Medium variant</t>
        </is>
      </c>
      <c r="C218" s="64" t="inlineStr">
        <is>
          <t>Venezuela (Bolivarian Republic of)</t>
        </is>
      </c>
      <c r="D218" s="45" t="n"/>
      <c r="E218" s="45" t="n">
        <v>862</v>
      </c>
      <c r="F218" s="43" t="inlineStr">
        <is>
          <t>Country/Area</t>
        </is>
      </c>
      <c r="G218" s="45" t="n">
        <v>931</v>
      </c>
      <c r="H218" s="73" t="n">
        <v>30081.827</v>
      </c>
      <c r="I218" s="73" t="n">
        <v>29851.249</v>
      </c>
      <c r="J218" s="73" t="n">
        <v>29402.48</v>
      </c>
      <c r="K218" s="73" t="n">
        <v>28887.117</v>
      </c>
      <c r="L218" s="73" t="n">
        <v>28515.829</v>
      </c>
      <c r="M218" s="73" t="n">
        <v>28435.943</v>
      </c>
      <c r="N218" s="46" t="n">
        <v>28704.947</v>
      </c>
      <c r="O218" s="46" t="n">
        <v>29266.989</v>
      </c>
      <c r="P218" s="46" t="n">
        <v>30016.606</v>
      </c>
      <c r="Q218" s="46" t="n">
        <v>30794.03</v>
      </c>
      <c r="R218" s="46" t="n">
        <v>31481.063</v>
      </c>
      <c r="S218" s="46" t="n">
        <v>32048.776</v>
      </c>
      <c r="T218" s="46" t="n">
        <v>32528.081</v>
      </c>
      <c r="U218" s="46" t="n">
        <v>32931.812</v>
      </c>
      <c r="V218" s="46" t="n">
        <v>33290.369</v>
      </c>
      <c r="W218" s="46" t="n">
        <v>33626.459</v>
      </c>
      <c r="X218" s="46" t="n">
        <v>33936.129</v>
      </c>
      <c r="Y218" s="46" t="n">
        <v>34207.857</v>
      </c>
      <c r="Z218" s="46" t="n">
        <v>34449.723</v>
      </c>
      <c r="AA218" s="46" t="n">
        <v>34672.471</v>
      </c>
      <c r="AB218" s="46" t="n">
        <v>34884.285</v>
      </c>
      <c r="AC218" s="46" t="n">
        <v>35088.737</v>
      </c>
      <c r="AD218" s="46" t="n">
        <v>35285.521</v>
      </c>
      <c r="AE218" s="46" t="n">
        <v>35474.12</v>
      </c>
      <c r="AF218" s="46" t="n">
        <v>35652.494</v>
      </c>
      <c r="AG218" s="46" t="n">
        <v>35819.332</v>
      </c>
      <c r="AH218" s="46" t="n">
        <v>35975.432</v>
      </c>
      <c r="AI218" s="46" t="n">
        <v>36122.554</v>
      </c>
      <c r="AJ218" s="46" t="n">
        <v>36261.171</v>
      </c>
      <c r="AK218" s="46" t="n">
        <v>36391.744</v>
      </c>
      <c r="AL218" s="46" t="n">
        <v>36514.681</v>
      </c>
      <c r="AM218" s="46" t="n">
        <v>36630.355</v>
      </c>
      <c r="AN218" s="46" t="n">
        <v>36738.999</v>
      </c>
      <c r="AO218" s="46" t="n">
        <v>36840.709</v>
      </c>
      <c r="AP218" s="46" t="n">
        <v>36935.41</v>
      </c>
      <c r="AQ218" s="46" t="n">
        <v>37023.121</v>
      </c>
      <c r="AR218" s="46" t="n">
        <v>37103.943</v>
      </c>
      <c r="AS218" s="46" t="n">
        <v>37178.074</v>
      </c>
      <c r="AT218" s="46" t="n">
        <v>37245.595</v>
      </c>
      <c r="AU218" s="46" t="n">
        <v>37306.577</v>
      </c>
      <c r="AV218" s="46" t="n">
        <v>37361.099</v>
      </c>
      <c r="AW218" s="46" t="n">
        <v>37409.241</v>
      </c>
      <c r="AX218" s="46" t="n">
        <v>37451.043</v>
      </c>
      <c r="AY218" s="46" t="n">
        <v>37486.434</v>
      </c>
      <c r="AZ218" s="46" t="n">
        <v>37515.281</v>
      </c>
      <c r="BA218" s="46" t="n">
        <v>37537.543</v>
      </c>
      <c r="BB218" s="46" t="n">
        <v>37553.198</v>
      </c>
      <c r="BC218" s="46" t="n">
        <v>37562.369</v>
      </c>
      <c r="BD218" s="46" t="n">
        <v>37565.114</v>
      </c>
      <c r="BE218" s="46" t="n">
        <v>37561.525</v>
      </c>
      <c r="BF218" s="46" t="n">
        <v>37551.704</v>
      </c>
      <c r="BG218" s="46" t="n">
        <v>37535.708</v>
      </c>
      <c r="BH218" s="46" t="n">
        <v>37513.605</v>
      </c>
      <c r="BI218" s="46" t="n">
        <v>37485.525</v>
      </c>
      <c r="BJ218" s="46" t="n">
        <v>37451.561</v>
      </c>
      <c r="BK218" s="46" t="n">
        <v>37411.865</v>
      </c>
      <c r="BL218" s="46" t="n">
        <v>37366.562</v>
      </c>
      <c r="BM218" s="46" t="n">
        <v>37315.765</v>
      </c>
      <c r="BN218" s="46" t="n">
        <v>37259.495</v>
      </c>
      <c r="BO218" s="46" t="n">
        <v>37197.773</v>
      </c>
      <c r="BP218" s="46" t="n">
        <v>37130.658</v>
      </c>
      <c r="BQ218" s="46" t="n">
        <v>37058.222</v>
      </c>
      <c r="BR218" s="46" t="n">
        <v>36980.68</v>
      </c>
      <c r="BS218" s="46" t="n">
        <v>36898.408</v>
      </c>
      <c r="BT218" s="46" t="n">
        <v>36811.905</v>
      </c>
      <c r="BU218" s="46" t="n">
        <v>36721.502</v>
      </c>
      <c r="BV218" s="46" t="n">
        <v>36627.445</v>
      </c>
      <c r="BW218" s="46" t="n">
        <v>36529.798</v>
      </c>
      <c r="BX218" s="46" t="n">
        <v>36428.61</v>
      </c>
      <c r="BY218" s="46" t="n">
        <v>36323.833</v>
      </c>
      <c r="BZ218" s="46" t="n">
        <v>36215.491</v>
      </c>
      <c r="CA218" s="46" t="n">
        <v>36103.698</v>
      </c>
      <c r="CB218" s="46" t="n">
        <v>35988.615</v>
      </c>
      <c r="CC218" s="46" t="n">
        <v>35870.304</v>
      </c>
      <c r="CD218" s="46" t="n">
        <v>35748.861</v>
      </c>
      <c r="CE218" s="46" t="n">
        <v>35624.372</v>
      </c>
      <c r="CF218" s="46" t="n">
        <v>35496.934</v>
      </c>
      <c r="CG218" s="46" t="n">
        <v>35366.669</v>
      </c>
      <c r="CH218" s="46" t="n">
        <v>35233.758</v>
      </c>
      <c r="CI218" s="46" t="n">
        <v>35098.319</v>
      </c>
      <c r="CJ218" s="46" t="n">
        <v>34960.497</v>
      </c>
      <c r="CK218" s="46" t="n">
        <v>34820.436</v>
      </c>
      <c r="CL218" s="46" t="n">
        <v>34678.284</v>
      </c>
      <c r="CM218" s="46" t="n">
        <v>34534.199</v>
      </c>
      <c r="CN218" s="46" t="n">
        <v>34388.294</v>
      </c>
      <c r="CO218" s="46" t="n">
        <v>34240.724</v>
      </c>
    </row>
    <row r="219" ht="13" customHeight="1" s="182">
      <c r="A219" s="54" t="n">
        <v>202</v>
      </c>
      <c r="B219" s="55" t="inlineStr">
        <is>
          <t>Medium variant</t>
        </is>
      </c>
      <c r="C219" s="56" t="inlineStr">
        <is>
          <t>AUSTRALIA/NEW ZEALAND</t>
        </is>
      </c>
      <c r="D219" s="57" t="n"/>
      <c r="E219" s="57" t="n">
        <v>927</v>
      </c>
      <c r="F219" s="55" t="inlineStr">
        <is>
          <t>SDG region</t>
        </is>
      </c>
      <c r="G219" s="57" t="n">
        <v>1828</v>
      </c>
      <c r="H219" s="75" t="n">
        <v>28547.026</v>
      </c>
      <c r="I219" s="75" t="n">
        <v>28921.975</v>
      </c>
      <c r="J219" s="75" t="n">
        <v>29286.648</v>
      </c>
      <c r="K219" s="75" t="n">
        <v>29641.284</v>
      </c>
      <c r="L219" s="75" t="n">
        <v>29986.262</v>
      </c>
      <c r="M219" s="75" t="n">
        <v>30322.114</v>
      </c>
      <c r="N219" s="58" t="n">
        <v>30648.859</v>
      </c>
      <c r="O219" s="58" t="n">
        <v>30966.994</v>
      </c>
      <c r="P219" s="58" t="n">
        <v>31278.049</v>
      </c>
      <c r="Q219" s="58" t="n">
        <v>31583.959</v>
      </c>
      <c r="R219" s="58" t="n">
        <v>31886.202</v>
      </c>
      <c r="S219" s="58" t="n">
        <v>32185.461</v>
      </c>
      <c r="T219" s="58" t="n">
        <v>32481.74</v>
      </c>
      <c r="U219" s="58" t="n">
        <v>32774.927</v>
      </c>
      <c r="V219" s="58" t="n">
        <v>33064.584</v>
      </c>
      <c r="W219" s="58" t="n">
        <v>33350.441</v>
      </c>
      <c r="X219" s="58" t="n">
        <v>33632.728</v>
      </c>
      <c r="Y219" s="58" t="n">
        <v>33911.751</v>
      </c>
      <c r="Z219" s="58" t="n">
        <v>34187.183</v>
      </c>
      <c r="AA219" s="58" t="n">
        <v>34458.56</v>
      </c>
      <c r="AB219" s="58" t="n">
        <v>34725.666</v>
      </c>
      <c r="AC219" s="58" t="n">
        <v>34988.414</v>
      </c>
      <c r="AD219" s="58" t="n">
        <v>35247.135</v>
      </c>
      <c r="AE219" s="58" t="n">
        <v>35502.414</v>
      </c>
      <c r="AF219" s="58" t="n">
        <v>35755</v>
      </c>
      <c r="AG219" s="58" t="n">
        <v>36005.49</v>
      </c>
      <c r="AH219" s="58" t="n">
        <v>36254.104</v>
      </c>
      <c r="AI219" s="58" t="n">
        <v>36500.889</v>
      </c>
      <c r="AJ219" s="58" t="n">
        <v>36746.005</v>
      </c>
      <c r="AK219" s="58" t="n">
        <v>36989.586</v>
      </c>
      <c r="AL219" s="58" t="n">
        <v>37231.713</v>
      </c>
      <c r="AM219" s="58" t="n">
        <v>37472.533</v>
      </c>
      <c r="AN219" s="58" t="n">
        <v>37712.135</v>
      </c>
      <c r="AO219" s="58" t="n">
        <v>37950.355</v>
      </c>
      <c r="AP219" s="58" t="n">
        <v>38186.982</v>
      </c>
      <c r="AQ219" s="58" t="n">
        <v>38421.899</v>
      </c>
      <c r="AR219" s="58" t="n">
        <v>38655.097</v>
      </c>
      <c r="AS219" s="58" t="n">
        <v>38886.615</v>
      </c>
      <c r="AT219" s="58" t="n">
        <v>39116.427</v>
      </c>
      <c r="AU219" s="58" t="n">
        <v>39344.511</v>
      </c>
      <c r="AV219" s="58" t="n">
        <v>39570.84</v>
      </c>
      <c r="AW219" s="58" t="n">
        <v>39795.44</v>
      </c>
      <c r="AX219" s="58" t="n">
        <v>40018.324</v>
      </c>
      <c r="AY219" s="58" t="n">
        <v>40239.582</v>
      </c>
      <c r="AZ219" s="58" t="n">
        <v>40459.247</v>
      </c>
      <c r="BA219" s="58" t="n">
        <v>40677.434</v>
      </c>
      <c r="BB219" s="58" t="n">
        <v>40894.153</v>
      </c>
      <c r="BC219" s="58" t="n">
        <v>41109.449</v>
      </c>
      <c r="BD219" s="58" t="n">
        <v>41323.522</v>
      </c>
      <c r="BE219" s="58" t="n">
        <v>41536.569</v>
      </c>
      <c r="BF219" s="58" t="n">
        <v>41748.76</v>
      </c>
      <c r="BG219" s="58" t="n">
        <v>41960.174</v>
      </c>
      <c r="BH219" s="58" t="n">
        <v>42170.778</v>
      </c>
      <c r="BI219" s="58" t="n">
        <v>42380.596</v>
      </c>
      <c r="BJ219" s="58" t="n">
        <v>42589.596</v>
      </c>
      <c r="BK219" s="58" t="n">
        <v>42797.739</v>
      </c>
      <c r="BL219" s="58" t="n">
        <v>43005.098</v>
      </c>
      <c r="BM219" s="58" t="n">
        <v>43211.661</v>
      </c>
      <c r="BN219" s="58" t="n">
        <v>43417.325</v>
      </c>
      <c r="BO219" s="58" t="n">
        <v>43621.924</v>
      </c>
      <c r="BP219" s="58" t="n">
        <v>43825.354</v>
      </c>
      <c r="BQ219" s="58" t="n">
        <v>44027.682</v>
      </c>
      <c r="BR219" s="58" t="n">
        <v>44229.004</v>
      </c>
      <c r="BS219" s="58" t="n">
        <v>44429.365</v>
      </c>
      <c r="BT219" s="58" t="n">
        <v>44628.885</v>
      </c>
      <c r="BU219" s="58" t="n">
        <v>44827.657</v>
      </c>
      <c r="BV219" s="58" t="n">
        <v>45025.763</v>
      </c>
      <c r="BW219" s="58" t="n">
        <v>45223.354</v>
      </c>
      <c r="BX219" s="58" t="n">
        <v>45420.838</v>
      </c>
      <c r="BY219" s="58" t="n">
        <v>45618.738</v>
      </c>
      <c r="BZ219" s="58" t="n">
        <v>45817.451</v>
      </c>
      <c r="CA219" s="58" t="n">
        <v>46017.092</v>
      </c>
      <c r="CB219" s="58" t="n">
        <v>46217.657</v>
      </c>
      <c r="CC219" s="58" t="n">
        <v>46419.292</v>
      </c>
      <c r="CD219" s="58" t="n">
        <v>46622.11</v>
      </c>
      <c r="CE219" s="58" t="n">
        <v>46826.156</v>
      </c>
      <c r="CF219" s="58" t="n">
        <v>47031.381</v>
      </c>
      <c r="CG219" s="58" t="n">
        <v>47237.604</v>
      </c>
      <c r="CH219" s="58" t="n">
        <v>47444.579</v>
      </c>
      <c r="CI219" s="58" t="n">
        <v>47652.013</v>
      </c>
      <c r="CJ219" s="58" t="n">
        <v>47859.586</v>
      </c>
      <c r="CK219" s="58" t="n">
        <v>48066.9</v>
      </c>
      <c r="CL219" s="58" t="n">
        <v>48273.555</v>
      </c>
      <c r="CM219" s="58" t="n">
        <v>48479.118</v>
      </c>
      <c r="CN219" s="58" t="n">
        <v>48683.148</v>
      </c>
      <c r="CO219" s="58" t="n">
        <v>48885.124</v>
      </c>
    </row>
    <row r="220" ht="13" customHeight="1" s="182">
      <c r="A220" s="42" t="n">
        <v>203</v>
      </c>
      <c r="B220" s="43" t="inlineStr">
        <is>
          <t>Medium variant</t>
        </is>
      </c>
      <c r="C220" s="53" t="inlineStr">
        <is>
          <t>Australia</t>
        </is>
      </c>
      <c r="D220" s="45" t="n">
        <v>18</v>
      </c>
      <c r="E220" s="45" t="n">
        <v>36</v>
      </c>
      <c r="F220" s="43" t="inlineStr">
        <is>
          <t>Country/Area</t>
        </is>
      </c>
      <c r="G220" s="45" t="n">
        <v>927</v>
      </c>
      <c r="H220" s="73" t="n">
        <v>23932.499</v>
      </c>
      <c r="I220" s="73" t="n">
        <v>24262.71</v>
      </c>
      <c r="J220" s="73" t="n">
        <v>24584.619</v>
      </c>
      <c r="K220" s="73" t="n">
        <v>24898.153</v>
      </c>
      <c r="L220" s="73" t="n">
        <v>25203.2</v>
      </c>
      <c r="M220" s="73" t="n">
        <v>25499.881</v>
      </c>
      <c r="N220" s="46" t="n">
        <v>25788.217</v>
      </c>
      <c r="O220" s="46" t="n">
        <v>26068.793</v>
      </c>
      <c r="P220" s="46" t="n">
        <v>26343.073</v>
      </c>
      <c r="Q220" s="46" t="n">
        <v>26612.912</v>
      </c>
      <c r="R220" s="46" t="n">
        <v>26879.753</v>
      </c>
      <c r="S220" s="46" t="n">
        <v>27144.224</v>
      </c>
      <c r="T220" s="46" t="n">
        <v>27406.327</v>
      </c>
      <c r="U220" s="46" t="n">
        <v>27666.064</v>
      </c>
      <c r="V220" s="46" t="n">
        <v>27923.172</v>
      </c>
      <c r="W220" s="46" t="n">
        <v>28177.48</v>
      </c>
      <c r="X220" s="46" t="n">
        <v>28429.245</v>
      </c>
      <c r="Y220" s="46" t="n">
        <v>28678.759</v>
      </c>
      <c r="Z220" s="46" t="n">
        <v>28925.692</v>
      </c>
      <c r="AA220" s="46" t="n">
        <v>29169.6</v>
      </c>
      <c r="AB220" s="46" t="n">
        <v>29410.247</v>
      </c>
      <c r="AC220" s="46" t="n">
        <v>29647.564</v>
      </c>
      <c r="AD220" s="46" t="n">
        <v>29881.87</v>
      </c>
      <c r="AE220" s="46" t="n">
        <v>30113.684</v>
      </c>
      <c r="AF220" s="46" t="n">
        <v>30343.71</v>
      </c>
      <c r="AG220" s="46" t="n">
        <v>30572.49</v>
      </c>
      <c r="AH220" s="46" t="n">
        <v>30800.208</v>
      </c>
      <c r="AI220" s="46" t="n">
        <v>31026.902</v>
      </c>
      <c r="AJ220" s="46" t="n">
        <v>31252.712</v>
      </c>
      <c r="AK220" s="46" t="n">
        <v>31477.766</v>
      </c>
      <c r="AL220" s="46" t="n">
        <v>31702.144</v>
      </c>
      <c r="AM220" s="46" t="n">
        <v>31925.961</v>
      </c>
      <c r="AN220" s="46" t="n">
        <v>32149.253</v>
      </c>
      <c r="AO220" s="46" t="n">
        <v>32371.843</v>
      </c>
      <c r="AP220" s="46" t="n">
        <v>32593.518</v>
      </c>
      <c r="AQ220" s="46" t="n">
        <v>32814.106</v>
      </c>
      <c r="AR220" s="46" t="n">
        <v>33033.574</v>
      </c>
      <c r="AS220" s="46" t="n">
        <v>33251.915</v>
      </c>
      <c r="AT220" s="46" t="n">
        <v>33469.046</v>
      </c>
      <c r="AU220" s="46" t="n">
        <v>33684.883</v>
      </c>
      <c r="AV220" s="46" t="n">
        <v>33899.312</v>
      </c>
      <c r="AW220" s="46" t="n">
        <v>34112.358</v>
      </c>
      <c r="AX220" s="46" t="n">
        <v>34323.98</v>
      </c>
      <c r="AY220" s="46" t="n">
        <v>34534.175</v>
      </c>
      <c r="AZ220" s="46" t="n">
        <v>34742.896</v>
      </c>
      <c r="BA220" s="46" t="n">
        <v>34950.161</v>
      </c>
      <c r="BB220" s="46" t="n">
        <v>35155.971</v>
      </c>
      <c r="BC220" s="46" t="n">
        <v>35360.354</v>
      </c>
      <c r="BD220" s="46" t="n">
        <v>35563.479</v>
      </c>
      <c r="BE220" s="46" t="n">
        <v>35765.568</v>
      </c>
      <c r="BF220" s="46" t="n">
        <v>35966.779</v>
      </c>
      <c r="BG220" s="46" t="n">
        <v>36167.176</v>
      </c>
      <c r="BH220" s="46" t="n">
        <v>36366.773</v>
      </c>
      <c r="BI220" s="46" t="n">
        <v>36565.596</v>
      </c>
      <c r="BJ220" s="46" t="n">
        <v>36763.657</v>
      </c>
      <c r="BK220" s="46" t="n">
        <v>36960.955</v>
      </c>
      <c r="BL220" s="46" t="n">
        <v>37157.588</v>
      </c>
      <c r="BM220" s="46" t="n">
        <v>37353.586</v>
      </c>
      <c r="BN220" s="46" t="n">
        <v>37548.924</v>
      </c>
      <c r="BO220" s="46" t="n">
        <v>37743.553</v>
      </c>
      <c r="BP220" s="46" t="n">
        <v>37937.45</v>
      </c>
      <c r="BQ220" s="46" t="n">
        <v>38130.708</v>
      </c>
      <c r="BR220" s="46" t="n">
        <v>38323.431</v>
      </c>
      <c r="BS220" s="46" t="n">
        <v>38515.747</v>
      </c>
      <c r="BT220" s="46" t="n">
        <v>38707.797</v>
      </c>
      <c r="BU220" s="46" t="n">
        <v>38899.744</v>
      </c>
      <c r="BV220" s="46" t="n">
        <v>39091.643</v>
      </c>
      <c r="BW220" s="46" t="n">
        <v>39283.641</v>
      </c>
      <c r="BX220" s="46" t="n">
        <v>39476.075</v>
      </c>
      <c r="BY220" s="46" t="n">
        <v>39669.373</v>
      </c>
      <c r="BZ220" s="46" t="n">
        <v>39863.841</v>
      </c>
      <c r="CA220" s="46" t="n">
        <v>40059.567</v>
      </c>
      <c r="CB220" s="46" t="n">
        <v>40256.516</v>
      </c>
      <c r="CC220" s="46" t="n">
        <v>40454.725</v>
      </c>
      <c r="CD220" s="46" t="n">
        <v>40654.19</v>
      </c>
      <c r="CE220" s="46" t="n">
        <v>40854.879</v>
      </c>
      <c r="CF220" s="46" t="n">
        <v>41056.665</v>
      </c>
      <c r="CG220" s="46" t="n">
        <v>41259.366</v>
      </c>
      <c r="CH220" s="46" t="n">
        <v>41462.744</v>
      </c>
      <c r="CI220" s="46" t="n">
        <v>41666.533</v>
      </c>
      <c r="CJ220" s="46" t="n">
        <v>41870.415</v>
      </c>
      <c r="CK220" s="46" t="n">
        <v>42074.008</v>
      </c>
      <c r="CL220" s="46" t="n">
        <v>42276.912</v>
      </c>
      <c r="CM220" s="46" t="n">
        <v>42478.662</v>
      </c>
      <c r="CN220" s="46" t="n">
        <v>42678.801</v>
      </c>
      <c r="CO220" s="46" t="n">
        <v>42876.774</v>
      </c>
    </row>
    <row r="221" ht="13" customHeight="1" s="182">
      <c r="A221" s="42" t="n">
        <v>204</v>
      </c>
      <c r="B221" s="43" t="inlineStr">
        <is>
          <t>Medium variant</t>
        </is>
      </c>
      <c r="C221" s="53" t="inlineStr">
        <is>
          <t>New Zealand</t>
        </is>
      </c>
      <c r="D221" s="45" t="n">
        <v>19</v>
      </c>
      <c r="E221" s="45" t="n">
        <v>554</v>
      </c>
      <c r="F221" s="43" t="inlineStr">
        <is>
          <t>Country/Area</t>
        </is>
      </c>
      <c r="G221" s="45" t="n">
        <v>927</v>
      </c>
      <c r="H221" s="73" t="n">
        <v>4614.527</v>
      </c>
      <c r="I221" s="73" t="n">
        <v>4659.265</v>
      </c>
      <c r="J221" s="73" t="n">
        <v>4702.029</v>
      </c>
      <c r="K221" s="73" t="n">
        <v>4743.131</v>
      </c>
      <c r="L221" s="73" t="n">
        <v>4783.062</v>
      </c>
      <c r="M221" s="73" t="n">
        <v>4822.233</v>
      </c>
      <c r="N221" s="46" t="n">
        <v>4860.642</v>
      </c>
      <c r="O221" s="46" t="n">
        <v>4898.201</v>
      </c>
      <c r="P221" s="46" t="n">
        <v>4934.976</v>
      </c>
      <c r="Q221" s="46" t="n">
        <v>4971.047</v>
      </c>
      <c r="R221" s="46" t="n">
        <v>5006.449</v>
      </c>
      <c r="S221" s="46" t="n">
        <v>5041.237</v>
      </c>
      <c r="T221" s="46" t="n">
        <v>5075.413</v>
      </c>
      <c r="U221" s="46" t="n">
        <v>5108.863</v>
      </c>
      <c r="V221" s="46" t="n">
        <v>5141.412</v>
      </c>
      <c r="W221" s="46" t="n">
        <v>5172.961</v>
      </c>
      <c r="X221" s="46" t="n">
        <v>5203.483</v>
      </c>
      <c r="Y221" s="46" t="n">
        <v>5232.992</v>
      </c>
      <c r="Z221" s="46" t="n">
        <v>5261.491</v>
      </c>
      <c r="AA221" s="46" t="n">
        <v>5288.96</v>
      </c>
      <c r="AB221" s="46" t="n">
        <v>5315.419</v>
      </c>
      <c r="AC221" s="46" t="n">
        <v>5340.85</v>
      </c>
      <c r="AD221" s="46" t="n">
        <v>5365.265</v>
      </c>
      <c r="AE221" s="46" t="n">
        <v>5388.73</v>
      </c>
      <c r="AF221" s="46" t="n">
        <v>5411.29</v>
      </c>
      <c r="AG221" s="46" t="n">
        <v>5433</v>
      </c>
      <c r="AH221" s="46" t="n">
        <v>5453.896</v>
      </c>
      <c r="AI221" s="46" t="n">
        <v>5473.987</v>
      </c>
      <c r="AJ221" s="46" t="n">
        <v>5493.293</v>
      </c>
      <c r="AK221" s="46" t="n">
        <v>5511.82</v>
      </c>
      <c r="AL221" s="46" t="n">
        <v>5529.569</v>
      </c>
      <c r="AM221" s="46" t="n">
        <v>5546.572</v>
      </c>
      <c r="AN221" s="46" t="n">
        <v>5562.882</v>
      </c>
      <c r="AO221" s="46" t="n">
        <v>5578.512</v>
      </c>
      <c r="AP221" s="46" t="n">
        <v>5593.464</v>
      </c>
      <c r="AQ221" s="46" t="n">
        <v>5607.793</v>
      </c>
      <c r="AR221" s="46" t="n">
        <v>5621.523</v>
      </c>
      <c r="AS221" s="46" t="n">
        <v>5634.7</v>
      </c>
      <c r="AT221" s="46" t="n">
        <v>5647.381</v>
      </c>
      <c r="AU221" s="46" t="n">
        <v>5659.628</v>
      </c>
      <c r="AV221" s="46" t="n">
        <v>5671.528</v>
      </c>
      <c r="AW221" s="46" t="n">
        <v>5683.082</v>
      </c>
      <c r="AX221" s="46" t="n">
        <v>5694.344</v>
      </c>
      <c r="AY221" s="46" t="n">
        <v>5705.407</v>
      </c>
      <c r="AZ221" s="46" t="n">
        <v>5716.351</v>
      </c>
      <c r="BA221" s="46" t="n">
        <v>5727.273</v>
      </c>
      <c r="BB221" s="46" t="n">
        <v>5738.182</v>
      </c>
      <c r="BC221" s="46" t="n">
        <v>5749.095</v>
      </c>
      <c r="BD221" s="46" t="n">
        <v>5760.043</v>
      </c>
      <c r="BE221" s="46" t="n">
        <v>5771.001</v>
      </c>
      <c r="BF221" s="46" t="n">
        <v>5781.981</v>
      </c>
      <c r="BG221" s="46" t="n">
        <v>5792.998</v>
      </c>
      <c r="BH221" s="46" t="n">
        <v>5804.005</v>
      </c>
      <c r="BI221" s="46" t="n">
        <v>5815</v>
      </c>
      <c r="BJ221" s="46" t="n">
        <v>5825.939</v>
      </c>
      <c r="BK221" s="46" t="n">
        <v>5836.784</v>
      </c>
      <c r="BL221" s="46" t="n">
        <v>5847.51</v>
      </c>
      <c r="BM221" s="46" t="n">
        <v>5858.075</v>
      </c>
      <c r="BN221" s="46" t="n">
        <v>5868.401</v>
      </c>
      <c r="BO221" s="46" t="n">
        <v>5878.371</v>
      </c>
      <c r="BP221" s="46" t="n">
        <v>5887.904</v>
      </c>
      <c r="BQ221" s="46" t="n">
        <v>5896.974</v>
      </c>
      <c r="BR221" s="46" t="n">
        <v>5905.573</v>
      </c>
      <c r="BS221" s="46" t="n">
        <v>5913.618</v>
      </c>
      <c r="BT221" s="46" t="n">
        <v>5921.088</v>
      </c>
      <c r="BU221" s="46" t="n">
        <v>5927.913</v>
      </c>
      <c r="BV221" s="46" t="n">
        <v>5934.12</v>
      </c>
      <c r="BW221" s="46" t="n">
        <v>5939.713</v>
      </c>
      <c r="BX221" s="46" t="n">
        <v>5944.763</v>
      </c>
      <c r="BY221" s="46" t="n">
        <v>5949.365</v>
      </c>
      <c r="BZ221" s="46" t="n">
        <v>5953.61</v>
      </c>
      <c r="CA221" s="46" t="n">
        <v>5957.525</v>
      </c>
      <c r="CB221" s="46" t="n">
        <v>5961.141</v>
      </c>
      <c r="CC221" s="46" t="n">
        <v>5964.567</v>
      </c>
      <c r="CD221" s="46" t="n">
        <v>5967.92</v>
      </c>
      <c r="CE221" s="46" t="n">
        <v>5971.277</v>
      </c>
      <c r="CF221" s="46" t="n">
        <v>5974.716</v>
      </c>
      <c r="CG221" s="46" t="n">
        <v>5978.238</v>
      </c>
      <c r="CH221" s="46" t="n">
        <v>5981.835</v>
      </c>
      <c r="CI221" s="46" t="n">
        <v>5985.48</v>
      </c>
      <c r="CJ221" s="46" t="n">
        <v>5989.171</v>
      </c>
      <c r="CK221" s="46" t="n">
        <v>5992.892</v>
      </c>
      <c r="CL221" s="46" t="n">
        <v>5996.643</v>
      </c>
      <c r="CM221" s="46" t="n">
        <v>6000.456</v>
      </c>
      <c r="CN221" s="46" t="n">
        <v>6004.347</v>
      </c>
      <c r="CO221" s="46" t="n">
        <v>6008.35</v>
      </c>
    </row>
    <row r="222" ht="13" customHeight="1" s="182">
      <c r="A222" s="54" t="n">
        <v>205</v>
      </c>
      <c r="B222" s="55" t="inlineStr">
        <is>
          <t>Medium variant</t>
        </is>
      </c>
      <c r="C222" s="56" t="inlineStr">
        <is>
          <t>OCEANIA (EXCLUDING AUSTRALIA AND NEW ZEALAND)</t>
        </is>
      </c>
      <c r="D222" s="57" t="n"/>
      <c r="E222" s="57" t="n">
        <v>1835</v>
      </c>
      <c r="F222" s="55" t="inlineStr">
        <is>
          <t>SDG region</t>
        </is>
      </c>
      <c r="G222" s="57" t="n">
        <v>1828</v>
      </c>
      <c r="H222" s="75" t="n">
        <v>11311.667</v>
      </c>
      <c r="I222" s="75" t="n">
        <v>11513.656</v>
      </c>
      <c r="J222" s="75" t="n">
        <v>11719.831</v>
      </c>
      <c r="K222" s="75" t="n">
        <v>11929.539</v>
      </c>
      <c r="L222" s="75" t="n">
        <v>12141.786</v>
      </c>
      <c r="M222" s="75" t="n">
        <v>12355.695</v>
      </c>
      <c r="N222" s="58" t="n">
        <v>12571.095</v>
      </c>
      <c r="O222" s="58" t="n">
        <v>12788.202</v>
      </c>
      <c r="P222" s="58" t="n">
        <v>13006.863</v>
      </c>
      <c r="Q222" s="58" t="n">
        <v>13226.912</v>
      </c>
      <c r="R222" s="58" t="n">
        <v>13448.303</v>
      </c>
      <c r="S222" s="58" t="n">
        <v>13670.797</v>
      </c>
      <c r="T222" s="58" t="n">
        <v>13894.274</v>
      </c>
      <c r="U222" s="58" t="n">
        <v>14118.524</v>
      </c>
      <c r="V222" s="58" t="n">
        <v>14343.308</v>
      </c>
      <c r="W222" s="58" t="n">
        <v>14568.51</v>
      </c>
      <c r="X222" s="58" t="n">
        <v>14794.037</v>
      </c>
      <c r="Y222" s="58" t="n">
        <v>15019.653</v>
      </c>
      <c r="Z222" s="58" t="n">
        <v>15245.225</v>
      </c>
      <c r="AA222" s="58" t="n">
        <v>15470.422</v>
      </c>
      <c r="AB222" s="58" t="n">
        <v>15695.185</v>
      </c>
      <c r="AC222" s="58" t="n">
        <v>15919.285</v>
      </c>
      <c r="AD222" s="58" t="n">
        <v>16142.655</v>
      </c>
      <c r="AE222" s="58" t="n">
        <v>16365.265</v>
      </c>
      <c r="AF222" s="58" t="n">
        <v>16587.124</v>
      </c>
      <c r="AG222" s="58" t="n">
        <v>16808.088</v>
      </c>
      <c r="AH222" s="58" t="n">
        <v>17028.26</v>
      </c>
      <c r="AI222" s="58" t="n">
        <v>17247.356</v>
      </c>
      <c r="AJ222" s="58" t="n">
        <v>17465.399</v>
      </c>
      <c r="AK222" s="58" t="n">
        <v>17682.308</v>
      </c>
      <c r="AL222" s="58" t="n">
        <v>17897.915</v>
      </c>
      <c r="AM222" s="58" t="n">
        <v>18112.22</v>
      </c>
      <c r="AN222" s="58" t="n">
        <v>18325.123</v>
      </c>
      <c r="AO222" s="58" t="n">
        <v>18536.575</v>
      </c>
      <c r="AP222" s="58" t="n">
        <v>18746.384</v>
      </c>
      <c r="AQ222" s="58" t="n">
        <v>18954.435</v>
      </c>
      <c r="AR222" s="58" t="n">
        <v>19160.698</v>
      </c>
      <c r="AS222" s="58" t="n">
        <v>19365.104</v>
      </c>
      <c r="AT222" s="58" t="n">
        <v>19567.694</v>
      </c>
      <c r="AU222" s="58" t="n">
        <v>19768.473</v>
      </c>
      <c r="AV222" s="58" t="n">
        <v>19967.517</v>
      </c>
      <c r="AW222" s="58" t="n">
        <v>20164.799</v>
      </c>
      <c r="AX222" s="58" t="n">
        <v>20360.221</v>
      </c>
      <c r="AY222" s="58" t="n">
        <v>20553.7</v>
      </c>
      <c r="AZ222" s="58" t="n">
        <v>20745.031</v>
      </c>
      <c r="BA222" s="58" t="n">
        <v>20934.067</v>
      </c>
      <c r="BB222" s="58" t="n">
        <v>21120.841</v>
      </c>
      <c r="BC222" s="58" t="n">
        <v>21305.212</v>
      </c>
      <c r="BD222" s="58" t="n">
        <v>21487.158</v>
      </c>
      <c r="BE222" s="58" t="n">
        <v>21666.707</v>
      </c>
      <c r="BF222" s="58" t="n">
        <v>21843.79</v>
      </c>
      <c r="BG222" s="58" t="n">
        <v>22018.289</v>
      </c>
      <c r="BH222" s="58" t="n">
        <v>22190.221</v>
      </c>
      <c r="BI222" s="58" t="n">
        <v>22359.416</v>
      </c>
      <c r="BJ222" s="58" t="n">
        <v>22525.636</v>
      </c>
      <c r="BK222" s="58" t="n">
        <v>22688.746</v>
      </c>
      <c r="BL222" s="58" t="n">
        <v>22848.587</v>
      </c>
      <c r="BM222" s="58" t="n">
        <v>23005.325</v>
      </c>
      <c r="BN222" s="58" t="n">
        <v>23158.846</v>
      </c>
      <c r="BO222" s="58" t="n">
        <v>23309.282</v>
      </c>
      <c r="BP222" s="58" t="n">
        <v>23456.728</v>
      </c>
      <c r="BQ222" s="58" t="n">
        <v>23601.108</v>
      </c>
      <c r="BR222" s="58" t="n">
        <v>23742.427</v>
      </c>
      <c r="BS222" s="58" t="n">
        <v>23880.478</v>
      </c>
      <c r="BT222" s="58" t="n">
        <v>24014.997</v>
      </c>
      <c r="BU222" s="58" t="n">
        <v>24145.91</v>
      </c>
      <c r="BV222" s="58" t="n">
        <v>24273.1</v>
      </c>
      <c r="BW222" s="58" t="n">
        <v>24396.655</v>
      </c>
      <c r="BX222" s="58" t="n">
        <v>24516.553</v>
      </c>
      <c r="BY222" s="58" t="n">
        <v>24632.884</v>
      </c>
      <c r="BZ222" s="58" t="n">
        <v>24745.745</v>
      </c>
      <c r="CA222" s="58" t="n">
        <v>24855.062</v>
      </c>
      <c r="CB222" s="58" t="n">
        <v>24960.915</v>
      </c>
      <c r="CC222" s="58" t="n">
        <v>25063.275</v>
      </c>
      <c r="CD222" s="58" t="n">
        <v>25162.267</v>
      </c>
      <c r="CE222" s="58" t="n">
        <v>25257.826</v>
      </c>
      <c r="CF222" s="58" t="n">
        <v>25350.058</v>
      </c>
      <c r="CG222" s="58" t="n">
        <v>25438.943</v>
      </c>
      <c r="CH222" s="58" t="n">
        <v>25524.409</v>
      </c>
      <c r="CI222" s="58" t="n">
        <v>25606.625</v>
      </c>
      <c r="CJ222" s="58" t="n">
        <v>25685.477</v>
      </c>
      <c r="CK222" s="58" t="n">
        <v>25761.043</v>
      </c>
      <c r="CL222" s="58" t="n">
        <v>25833.314</v>
      </c>
      <c r="CM222" s="58" t="n">
        <v>25902.247</v>
      </c>
      <c r="CN222" s="58" t="n">
        <v>25967.964</v>
      </c>
      <c r="CO222" s="58" t="n">
        <v>26030.486</v>
      </c>
    </row>
    <row r="223" ht="13" customHeight="1" s="182">
      <c r="A223" s="59" t="n">
        <v>206</v>
      </c>
      <c r="B223" s="60" t="inlineStr">
        <is>
          <t>Medium variant</t>
        </is>
      </c>
      <c r="C223" s="61" t="inlineStr">
        <is>
          <t>Melanesia</t>
        </is>
      </c>
      <c r="D223" s="62" t="n"/>
      <c r="E223" s="62" t="n">
        <v>928</v>
      </c>
      <c r="F223" s="60" t="inlineStr">
        <is>
          <t>Subregion</t>
        </is>
      </c>
      <c r="G223" s="62" t="n">
        <v>1835</v>
      </c>
      <c r="H223" s="76" t="n">
        <v>10121.727</v>
      </c>
      <c r="I223" s="76" t="n">
        <v>10316.126</v>
      </c>
      <c r="J223" s="76" t="n">
        <v>10514.186</v>
      </c>
      <c r="K223" s="76" t="n">
        <v>10715.331</v>
      </c>
      <c r="L223" s="76" t="n">
        <v>10918.534</v>
      </c>
      <c r="M223" s="76" t="n">
        <v>11122.99</v>
      </c>
      <c r="N223" s="63" t="n">
        <v>11328.58</v>
      </c>
      <c r="O223" s="63" t="n">
        <v>11535.551</v>
      </c>
      <c r="P223" s="63" t="n">
        <v>11743.808</v>
      </c>
      <c r="Q223" s="63" t="n">
        <v>11953.433</v>
      </c>
      <c r="R223" s="63" t="n">
        <v>12164.402</v>
      </c>
      <c r="S223" s="63" t="n">
        <v>12376.602</v>
      </c>
      <c r="T223" s="63" t="n">
        <v>12589.88</v>
      </c>
      <c r="U223" s="63" t="n">
        <v>12804.073</v>
      </c>
      <c r="V223" s="63" t="n">
        <v>13018.946</v>
      </c>
      <c r="W223" s="63" t="n">
        <v>13234.377</v>
      </c>
      <c r="X223" s="63" t="n">
        <v>13450.249</v>
      </c>
      <c r="Y223" s="63" t="n">
        <v>13666.408</v>
      </c>
      <c r="Z223" s="63" t="n">
        <v>13882.691</v>
      </c>
      <c r="AA223" s="63" t="n">
        <v>14098.864</v>
      </c>
      <c r="AB223" s="63" t="n">
        <v>14314.769</v>
      </c>
      <c r="AC223" s="63" t="n">
        <v>14530.229</v>
      </c>
      <c r="AD223" s="63" t="n">
        <v>14745.174</v>
      </c>
      <c r="AE223" s="63" t="n">
        <v>14959.591</v>
      </c>
      <c r="AF223" s="63" t="n">
        <v>15173.452</v>
      </c>
      <c r="AG223" s="63" t="n">
        <v>15386.699</v>
      </c>
      <c r="AH223" s="63" t="n">
        <v>15599.318</v>
      </c>
      <c r="AI223" s="63" t="n">
        <v>15811.126</v>
      </c>
      <c r="AJ223" s="63" t="n">
        <v>16022.118</v>
      </c>
      <c r="AK223" s="63" t="n">
        <v>16232.194</v>
      </c>
      <c r="AL223" s="63" t="n">
        <v>16441.247</v>
      </c>
      <c r="AM223" s="63" t="n">
        <v>16649.235</v>
      </c>
      <c r="AN223" s="63" t="n">
        <v>16856.095</v>
      </c>
      <c r="AO223" s="63" t="n">
        <v>17061.702</v>
      </c>
      <c r="AP223" s="63" t="n">
        <v>17265.97</v>
      </c>
      <c r="AQ223" s="63" t="n">
        <v>17468.771</v>
      </c>
      <c r="AR223" s="63" t="n">
        <v>17670.057</v>
      </c>
      <c r="AS223" s="63" t="n">
        <v>17869.74</v>
      </c>
      <c r="AT223" s="63" t="n">
        <v>18067.885</v>
      </c>
      <c r="AU223" s="63" t="n">
        <v>18264.464</v>
      </c>
      <c r="AV223" s="63" t="n">
        <v>18459.571</v>
      </c>
      <c r="AW223" s="63" t="n">
        <v>18653.126</v>
      </c>
      <c r="AX223" s="63" t="n">
        <v>18845.039</v>
      </c>
      <c r="AY223" s="63" t="n">
        <v>19035.217</v>
      </c>
      <c r="AZ223" s="63" t="n">
        <v>19223.481</v>
      </c>
      <c r="BA223" s="63" t="n">
        <v>19409.722</v>
      </c>
      <c r="BB223" s="63" t="n">
        <v>19593.902</v>
      </c>
      <c r="BC223" s="63" t="n">
        <v>19775.889</v>
      </c>
      <c r="BD223" s="63" t="n">
        <v>19955.674</v>
      </c>
      <c r="BE223" s="63" t="n">
        <v>20133.258</v>
      </c>
      <c r="BF223" s="63" t="n">
        <v>20308.554</v>
      </c>
      <c r="BG223" s="63" t="n">
        <v>20481.479</v>
      </c>
      <c r="BH223" s="63" t="n">
        <v>20652.022</v>
      </c>
      <c r="BI223" s="63" t="n">
        <v>20820.016</v>
      </c>
      <c r="BJ223" s="63" t="n">
        <v>20985.25</v>
      </c>
      <c r="BK223" s="63" t="n">
        <v>21147.591</v>
      </c>
      <c r="BL223" s="63" t="n">
        <v>21306.975</v>
      </c>
      <c r="BM223" s="63" t="n">
        <v>21463.356</v>
      </c>
      <c r="BN223" s="63" t="n">
        <v>21616.797</v>
      </c>
      <c r="BO223" s="63" t="n">
        <v>21767.416</v>
      </c>
      <c r="BP223" s="63" t="n">
        <v>21915.256</v>
      </c>
      <c r="BQ223" s="63" t="n">
        <v>22060.34</v>
      </c>
      <c r="BR223" s="63" t="n">
        <v>22202.571</v>
      </c>
      <c r="BS223" s="63" t="n">
        <v>22341.791</v>
      </c>
      <c r="BT223" s="63" t="n">
        <v>22477.817</v>
      </c>
      <c r="BU223" s="63" t="n">
        <v>22610.469</v>
      </c>
      <c r="BV223" s="63" t="n">
        <v>22739.663</v>
      </c>
      <c r="BW223" s="63" t="n">
        <v>22865.5</v>
      </c>
      <c r="BX223" s="63" t="n">
        <v>22987.95</v>
      </c>
      <c r="BY223" s="63" t="n">
        <v>23107.129</v>
      </c>
      <c r="BZ223" s="63" t="n">
        <v>23223.088</v>
      </c>
      <c r="CA223" s="63" t="n">
        <v>23335.823</v>
      </c>
      <c r="CB223" s="63" t="n">
        <v>23445.288</v>
      </c>
      <c r="CC223" s="63" t="n">
        <v>23551.55</v>
      </c>
      <c r="CD223" s="63" t="n">
        <v>23654.66</v>
      </c>
      <c r="CE223" s="63" t="n">
        <v>23754.626</v>
      </c>
      <c r="CF223" s="63" t="n">
        <v>23851.471</v>
      </c>
      <c r="CG223" s="63" t="n">
        <v>23945.178</v>
      </c>
      <c r="CH223" s="63" t="n">
        <v>24035.791</v>
      </c>
      <c r="CI223" s="63" t="n">
        <v>24123.283</v>
      </c>
      <c r="CJ223" s="63" t="n">
        <v>24207.656</v>
      </c>
      <c r="CK223" s="63" t="n">
        <v>24288.918</v>
      </c>
      <c r="CL223" s="63" t="n">
        <v>24367.09</v>
      </c>
      <c r="CM223" s="63" t="n">
        <v>24442.159</v>
      </c>
      <c r="CN223" s="63" t="n">
        <v>24514.155</v>
      </c>
      <c r="CO223" s="63" t="n">
        <v>24583.111</v>
      </c>
    </row>
    <row r="224" ht="13" customHeight="1" s="182">
      <c r="A224" s="42" t="n">
        <v>207</v>
      </c>
      <c r="B224" s="43" t="inlineStr">
        <is>
          <t>Medium variant</t>
        </is>
      </c>
      <c r="C224" s="64" t="inlineStr">
        <is>
          <t>Fiji</t>
        </is>
      </c>
      <c r="D224" s="45" t="n"/>
      <c r="E224" s="45" t="n">
        <v>242</v>
      </c>
      <c r="F224" s="43" t="inlineStr">
        <is>
          <t>Country/Area</t>
        </is>
      </c>
      <c r="G224" s="45" t="n">
        <v>928</v>
      </c>
      <c r="H224" s="73" t="n">
        <v>868.6319999999999</v>
      </c>
      <c r="I224" s="73" t="n">
        <v>872.4059999999999</v>
      </c>
      <c r="J224" s="73" t="n">
        <v>877.46</v>
      </c>
      <c r="K224" s="73" t="n">
        <v>883.49</v>
      </c>
      <c r="L224" s="73" t="n">
        <v>889.955</v>
      </c>
      <c r="M224" s="73" t="n">
        <v>896.444</v>
      </c>
      <c r="N224" s="46" t="n">
        <v>902.899</v>
      </c>
      <c r="O224" s="46" t="n">
        <v>909.457</v>
      </c>
      <c r="P224" s="46" t="n">
        <v>916.131</v>
      </c>
      <c r="Q224" s="46" t="n">
        <v>922.955</v>
      </c>
      <c r="R224" s="46" t="n">
        <v>929.977</v>
      </c>
      <c r="S224" s="46" t="n">
        <v>937.162</v>
      </c>
      <c r="T224" s="46" t="n">
        <v>944.456</v>
      </c>
      <c r="U224" s="46" t="n">
        <v>951.763</v>
      </c>
      <c r="V224" s="46" t="n">
        <v>958.971</v>
      </c>
      <c r="W224" s="46" t="n">
        <v>966.019</v>
      </c>
      <c r="X224" s="46" t="n">
        <v>972.866</v>
      </c>
      <c r="Y224" s="46" t="n">
        <v>979.496</v>
      </c>
      <c r="Z224" s="46" t="n">
        <v>985.937</v>
      </c>
      <c r="AA224" s="46" t="n">
        <v>992.226</v>
      </c>
      <c r="AB224" s="46" t="n">
        <v>998.3869999999999</v>
      </c>
      <c r="AC224" s="46" t="n">
        <v>1004.41</v>
      </c>
      <c r="AD224" s="46" t="n">
        <v>1010.275</v>
      </c>
      <c r="AE224" s="46" t="n">
        <v>1015.984</v>
      </c>
      <c r="AF224" s="46" t="n">
        <v>1021.522</v>
      </c>
      <c r="AG224" s="46" t="n">
        <v>1026.887</v>
      </c>
      <c r="AH224" s="46" t="n">
        <v>1032.078</v>
      </c>
      <c r="AI224" s="46" t="n">
        <v>1037.093</v>
      </c>
      <c r="AJ224" s="46" t="n">
        <v>1041.938</v>
      </c>
      <c r="AK224" s="46" t="n">
        <v>1046.623</v>
      </c>
      <c r="AL224" s="46" t="n">
        <v>1051.129</v>
      </c>
      <c r="AM224" s="46" t="n">
        <v>1055.478</v>
      </c>
      <c r="AN224" s="46" t="n">
        <v>1059.661</v>
      </c>
      <c r="AO224" s="46" t="n">
        <v>1063.677</v>
      </c>
      <c r="AP224" s="46" t="n">
        <v>1067.544</v>
      </c>
      <c r="AQ224" s="46" t="n">
        <v>1071.252</v>
      </c>
      <c r="AR224" s="46" t="n">
        <v>1074.797</v>
      </c>
      <c r="AS224" s="46" t="n">
        <v>1078.201</v>
      </c>
      <c r="AT224" s="46" t="n">
        <v>1081.444</v>
      </c>
      <c r="AU224" s="46" t="n">
        <v>1084.5</v>
      </c>
      <c r="AV224" s="46" t="n">
        <v>1087.395</v>
      </c>
      <c r="AW224" s="46" t="n">
        <v>1090.119</v>
      </c>
      <c r="AX224" s="46" t="n">
        <v>1092.671</v>
      </c>
      <c r="AY224" s="46" t="n">
        <v>1095.053</v>
      </c>
      <c r="AZ224" s="46" t="n">
        <v>1097.254</v>
      </c>
      <c r="BA224" s="46" t="n">
        <v>1099.29</v>
      </c>
      <c r="BB224" s="46" t="n">
        <v>1101.157</v>
      </c>
      <c r="BC224" s="46" t="n">
        <v>1102.854</v>
      </c>
      <c r="BD224" s="46" t="n">
        <v>1104.384</v>
      </c>
      <c r="BE224" s="46" t="n">
        <v>1105.757</v>
      </c>
      <c r="BF224" s="46" t="n">
        <v>1106.985</v>
      </c>
      <c r="BG224" s="46" t="n">
        <v>1108.05</v>
      </c>
      <c r="BH224" s="46" t="n">
        <v>1108.984</v>
      </c>
      <c r="BI224" s="46" t="n">
        <v>1109.771</v>
      </c>
      <c r="BJ224" s="46" t="n">
        <v>1110.436</v>
      </c>
      <c r="BK224" s="46" t="n">
        <v>1110.974</v>
      </c>
      <c r="BL224" s="46" t="n">
        <v>1111.404</v>
      </c>
      <c r="BM224" s="46" t="n">
        <v>1111.716</v>
      </c>
      <c r="BN224" s="46" t="n">
        <v>1111.901</v>
      </c>
      <c r="BO224" s="46" t="n">
        <v>1111.983</v>
      </c>
      <c r="BP224" s="46" t="n">
        <v>1111.937</v>
      </c>
      <c r="BQ224" s="46" t="n">
        <v>1111.765</v>
      </c>
      <c r="BR224" s="46" t="n">
        <v>1111.476</v>
      </c>
      <c r="BS224" s="46" t="n">
        <v>1111.061</v>
      </c>
      <c r="BT224" s="46" t="n">
        <v>1110.517</v>
      </c>
      <c r="BU224" s="46" t="n">
        <v>1109.845</v>
      </c>
      <c r="BV224" s="46" t="n">
        <v>1109.033</v>
      </c>
      <c r="BW224" s="46" t="n">
        <v>1108.088</v>
      </c>
      <c r="BX224" s="46" t="n">
        <v>1107.007</v>
      </c>
      <c r="BY224" s="46" t="n">
        <v>1105.791</v>
      </c>
      <c r="BZ224" s="46" t="n">
        <v>1104.427</v>
      </c>
      <c r="CA224" s="46" t="n">
        <v>1102.925</v>
      </c>
      <c r="CB224" s="46" t="n">
        <v>1101.268</v>
      </c>
      <c r="CC224" s="46" t="n">
        <v>1099.468</v>
      </c>
      <c r="CD224" s="46" t="n">
        <v>1097.526</v>
      </c>
      <c r="CE224" s="46" t="n">
        <v>1095.412</v>
      </c>
      <c r="CF224" s="46" t="n">
        <v>1093.164</v>
      </c>
      <c r="CG224" s="46" t="n">
        <v>1090.758</v>
      </c>
      <c r="CH224" s="46" t="n">
        <v>1088.214</v>
      </c>
      <c r="CI224" s="46" t="n">
        <v>1085.519</v>
      </c>
      <c r="CJ224" s="46" t="n">
        <v>1082.683</v>
      </c>
      <c r="CK224" s="46" t="n">
        <v>1079.726</v>
      </c>
      <c r="CL224" s="46" t="n">
        <v>1076.626</v>
      </c>
      <c r="CM224" s="46" t="n">
        <v>1073.401</v>
      </c>
      <c r="CN224" s="46" t="n">
        <v>1070.056</v>
      </c>
      <c r="CO224" s="46" t="n">
        <v>1066.581</v>
      </c>
    </row>
    <row r="225" ht="13" customHeight="1" s="182">
      <c r="A225" s="42" t="n">
        <v>208</v>
      </c>
      <c r="B225" s="43" t="inlineStr">
        <is>
          <t>Medium variant</t>
        </is>
      </c>
      <c r="C225" s="64" t="inlineStr">
        <is>
          <t>New Caledonia</t>
        </is>
      </c>
      <c r="D225" s="45" t="n">
        <v>2</v>
      </c>
      <c r="E225" s="45" t="n">
        <v>540</v>
      </c>
      <c r="F225" s="43" t="inlineStr">
        <is>
          <t>Country/Area</t>
        </is>
      </c>
      <c r="G225" s="45" t="n">
        <v>928</v>
      </c>
      <c r="H225" s="73" t="n">
        <v>271.062</v>
      </c>
      <c r="I225" s="73" t="n">
        <v>274.19</v>
      </c>
      <c r="J225" s="73" t="n">
        <v>277.159</v>
      </c>
      <c r="K225" s="73" t="n">
        <v>279.986</v>
      </c>
      <c r="L225" s="73" t="n">
        <v>282.757</v>
      </c>
      <c r="M225" s="73" t="n">
        <v>285.491</v>
      </c>
      <c r="N225" s="46" t="n">
        <v>288.217</v>
      </c>
      <c r="O225" s="46" t="n">
        <v>290.924</v>
      </c>
      <c r="P225" s="46" t="n">
        <v>293.581</v>
      </c>
      <c r="Q225" s="46" t="n">
        <v>296.21</v>
      </c>
      <c r="R225" s="46" t="n">
        <v>298.786</v>
      </c>
      <c r="S225" s="46" t="n">
        <v>301.316</v>
      </c>
      <c r="T225" s="46" t="n">
        <v>303.797</v>
      </c>
      <c r="U225" s="46" t="n">
        <v>306.25</v>
      </c>
      <c r="V225" s="46" t="n">
        <v>308.658</v>
      </c>
      <c r="W225" s="46" t="n">
        <v>311.027</v>
      </c>
      <c r="X225" s="46" t="n">
        <v>313.351</v>
      </c>
      <c r="Y225" s="46" t="n">
        <v>315.642</v>
      </c>
      <c r="Z225" s="46" t="n">
        <v>317.886</v>
      </c>
      <c r="AA225" s="46" t="n">
        <v>320.071</v>
      </c>
      <c r="AB225" s="46" t="n">
        <v>322.218</v>
      </c>
      <c r="AC225" s="46" t="n">
        <v>324.297</v>
      </c>
      <c r="AD225" s="46" t="n">
        <v>326.32</v>
      </c>
      <c r="AE225" s="46" t="n">
        <v>328.294</v>
      </c>
      <c r="AF225" s="46" t="n">
        <v>330.204</v>
      </c>
      <c r="AG225" s="46" t="n">
        <v>332.036</v>
      </c>
      <c r="AH225" s="46" t="n">
        <v>333.821</v>
      </c>
      <c r="AI225" s="46" t="n">
        <v>335.518</v>
      </c>
      <c r="AJ225" s="46" t="n">
        <v>337.14</v>
      </c>
      <c r="AK225" s="46" t="n">
        <v>338.702</v>
      </c>
      <c r="AL225" s="46" t="n">
        <v>340.19</v>
      </c>
      <c r="AM225" s="46" t="n">
        <v>341.601</v>
      </c>
      <c r="AN225" s="46" t="n">
        <v>342.931</v>
      </c>
      <c r="AO225" s="46" t="n">
        <v>344.187</v>
      </c>
      <c r="AP225" s="46" t="n">
        <v>345.384</v>
      </c>
      <c r="AQ225" s="46" t="n">
        <v>346.495</v>
      </c>
      <c r="AR225" s="46" t="n">
        <v>347.56</v>
      </c>
      <c r="AS225" s="46" t="n">
        <v>348.556</v>
      </c>
      <c r="AT225" s="46" t="n">
        <v>349.472</v>
      </c>
      <c r="AU225" s="46" t="n">
        <v>350.336</v>
      </c>
      <c r="AV225" s="46" t="n">
        <v>351.15</v>
      </c>
      <c r="AW225" s="46" t="n">
        <v>351.91</v>
      </c>
      <c r="AX225" s="46" t="n">
        <v>352.609</v>
      </c>
      <c r="AY225" s="46" t="n">
        <v>353.268</v>
      </c>
      <c r="AZ225" s="46" t="n">
        <v>353.894</v>
      </c>
      <c r="BA225" s="46" t="n">
        <v>354.479</v>
      </c>
      <c r="BB225" s="46" t="n">
        <v>355.037</v>
      </c>
      <c r="BC225" s="46" t="n">
        <v>355.554</v>
      </c>
      <c r="BD225" s="46" t="n">
        <v>356.058</v>
      </c>
      <c r="BE225" s="46" t="n">
        <v>356.533</v>
      </c>
      <c r="BF225" s="46" t="n">
        <v>356.98</v>
      </c>
      <c r="BG225" s="46" t="n">
        <v>357.394</v>
      </c>
      <c r="BH225" s="46" t="n">
        <v>357.781</v>
      </c>
      <c r="BI225" s="46" t="n">
        <v>358.157</v>
      </c>
      <c r="BJ225" s="46" t="n">
        <v>358.501</v>
      </c>
      <c r="BK225" s="46" t="n">
        <v>358.814</v>
      </c>
      <c r="BL225" s="46" t="n">
        <v>359.108</v>
      </c>
      <c r="BM225" s="46" t="n">
        <v>359.368</v>
      </c>
      <c r="BN225" s="46" t="n">
        <v>359.609</v>
      </c>
      <c r="BO225" s="46" t="n">
        <v>359.821</v>
      </c>
      <c r="BP225" s="46" t="n">
        <v>360.004</v>
      </c>
      <c r="BQ225" s="46" t="n">
        <v>360.16</v>
      </c>
      <c r="BR225" s="46" t="n">
        <v>360.277</v>
      </c>
      <c r="BS225" s="46" t="n">
        <v>360.371</v>
      </c>
      <c r="BT225" s="46" t="n">
        <v>360.431</v>
      </c>
      <c r="BU225" s="46" t="n">
        <v>360.457</v>
      </c>
      <c r="BV225" s="46" t="n">
        <v>360.451</v>
      </c>
      <c r="BW225" s="46" t="n">
        <v>360.411</v>
      </c>
      <c r="BX225" s="46" t="n">
        <v>360.34</v>
      </c>
      <c r="BY225" s="46" t="n">
        <v>360.24</v>
      </c>
      <c r="BZ225" s="46" t="n">
        <v>360.103</v>
      </c>
      <c r="CA225" s="46" t="n">
        <v>359.95</v>
      </c>
      <c r="CB225" s="46" t="n">
        <v>359.773</v>
      </c>
      <c r="CC225" s="46" t="n">
        <v>359.551</v>
      </c>
      <c r="CD225" s="46" t="n">
        <v>359.324</v>
      </c>
      <c r="CE225" s="46" t="n">
        <v>359.085</v>
      </c>
      <c r="CF225" s="46" t="n">
        <v>358.821</v>
      </c>
      <c r="CG225" s="46" t="n">
        <v>358.535</v>
      </c>
      <c r="CH225" s="46" t="n">
        <v>358.252</v>
      </c>
      <c r="CI225" s="46" t="n">
        <v>357.954</v>
      </c>
      <c r="CJ225" s="46" t="n">
        <v>357.644</v>
      </c>
      <c r="CK225" s="46" t="n">
        <v>357.322</v>
      </c>
      <c r="CL225" s="46" t="n">
        <v>356.997</v>
      </c>
      <c r="CM225" s="46" t="n">
        <v>356.66</v>
      </c>
      <c r="CN225" s="46" t="n">
        <v>356.317</v>
      </c>
      <c r="CO225" s="46" t="n">
        <v>355.991</v>
      </c>
    </row>
    <row r="226" ht="13" customHeight="1" s="182">
      <c r="A226" s="42" t="n">
        <v>209</v>
      </c>
      <c r="B226" s="43" t="inlineStr">
        <is>
          <t>Medium variant</t>
        </is>
      </c>
      <c r="C226" s="64" t="inlineStr">
        <is>
          <t>Papua New Guinea</t>
        </is>
      </c>
      <c r="D226" s="45" t="n"/>
      <c r="E226" s="45" t="n">
        <v>598</v>
      </c>
      <c r="F226" s="43" t="inlineStr">
        <is>
          <t>Country/Area</t>
        </is>
      </c>
      <c r="G226" s="45" t="n">
        <v>928</v>
      </c>
      <c r="H226" s="73" t="n">
        <v>8107.772</v>
      </c>
      <c r="I226" s="73" t="n">
        <v>8271.766</v>
      </c>
      <c r="J226" s="73" t="n">
        <v>8438.038</v>
      </c>
      <c r="K226" s="73" t="n">
        <v>8606.324000000001</v>
      </c>
      <c r="L226" s="73" t="n">
        <v>8776.119000000001</v>
      </c>
      <c r="M226" s="73" t="n">
        <v>8947.027</v>
      </c>
      <c r="N226" s="46" t="n">
        <v>9119.004999999999</v>
      </c>
      <c r="O226" s="46" t="n">
        <v>9292.172</v>
      </c>
      <c r="P226" s="46" t="n">
        <v>9466.431</v>
      </c>
      <c r="Q226" s="46" t="n">
        <v>9641.706</v>
      </c>
      <c r="R226" s="46" t="n">
        <v>9817.916999999999</v>
      </c>
      <c r="S226" s="46" t="n">
        <v>9994.968999999999</v>
      </c>
      <c r="T226" s="46" t="n">
        <v>10172.751</v>
      </c>
      <c r="U226" s="46" t="n">
        <v>10351.151</v>
      </c>
      <c r="V226" s="46" t="n">
        <v>10530.056</v>
      </c>
      <c r="W226" s="46" t="n">
        <v>10709.351</v>
      </c>
      <c r="X226" s="46" t="n">
        <v>10888.951</v>
      </c>
      <c r="Y226" s="46" t="n">
        <v>11068.738</v>
      </c>
      <c r="Z226" s="46" t="n">
        <v>11248.502</v>
      </c>
      <c r="AA226" s="46" t="n">
        <v>11427.99</v>
      </c>
      <c r="AB226" s="46" t="n">
        <v>11606.998</v>
      </c>
      <c r="AC226" s="46" t="n">
        <v>11785.394</v>
      </c>
      <c r="AD226" s="46" t="n">
        <v>11963.133</v>
      </c>
      <c r="AE226" s="46" t="n">
        <v>12140.216</v>
      </c>
      <c r="AF226" s="46" t="n">
        <v>12316.705</v>
      </c>
      <c r="AG226" s="46" t="n">
        <v>12492.601</v>
      </c>
      <c r="AH226" s="46" t="n">
        <v>12667.861</v>
      </c>
      <c r="AI226" s="46" t="n">
        <v>12842.389</v>
      </c>
      <c r="AJ226" s="46" t="n">
        <v>13016.12</v>
      </c>
      <c r="AK226" s="46" t="n">
        <v>13188.99</v>
      </c>
      <c r="AL226" s="46" t="n">
        <v>13360.906</v>
      </c>
      <c r="AM226" s="46" t="n">
        <v>13531.839</v>
      </c>
      <c r="AN226" s="46" t="n">
        <v>13701.743</v>
      </c>
      <c r="AO226" s="46" t="n">
        <v>13870.481</v>
      </c>
      <c r="AP226" s="46" t="n">
        <v>14037.961</v>
      </c>
      <c r="AQ226" s="46" t="n">
        <v>14204.06</v>
      </c>
      <c r="AR226" s="46" t="n">
        <v>14368.717</v>
      </c>
      <c r="AS226" s="46" t="n">
        <v>14531.879</v>
      </c>
      <c r="AT226" s="46" t="n">
        <v>14693.604</v>
      </c>
      <c r="AU226" s="46" t="n">
        <v>14853.949</v>
      </c>
      <c r="AV226" s="46" t="n">
        <v>15012.958</v>
      </c>
      <c r="AW226" s="46" t="n">
        <v>15170.606</v>
      </c>
      <c r="AX226" s="46" t="n">
        <v>15326.799</v>
      </c>
      <c r="AY226" s="46" t="n">
        <v>15481.41</v>
      </c>
      <c r="AZ226" s="46" t="n">
        <v>15634.271</v>
      </c>
      <c r="BA226" s="46" t="n">
        <v>15785.263</v>
      </c>
      <c r="BB226" s="46" t="n">
        <v>15934.288</v>
      </c>
      <c r="BC226" s="46" t="n">
        <v>16081.313</v>
      </c>
      <c r="BD226" s="46" t="n">
        <v>16226.283</v>
      </c>
      <c r="BE226" s="46" t="n">
        <v>16369.204</v>
      </c>
      <c r="BF226" s="46" t="n">
        <v>16510.019</v>
      </c>
      <c r="BG226" s="46" t="n">
        <v>16648.684</v>
      </c>
      <c r="BH226" s="46" t="n">
        <v>16785.151</v>
      </c>
      <c r="BI226" s="46" t="n">
        <v>16919.242</v>
      </c>
      <c r="BJ226" s="46" t="n">
        <v>17050.769</v>
      </c>
      <c r="BK226" s="46" t="n">
        <v>17179.596</v>
      </c>
      <c r="BL226" s="46" t="n">
        <v>17305.654</v>
      </c>
      <c r="BM226" s="46" t="n">
        <v>17428.911</v>
      </c>
      <c r="BN226" s="46" t="n">
        <v>17549.461</v>
      </c>
      <c r="BO226" s="46" t="n">
        <v>17667.428</v>
      </c>
      <c r="BP226" s="46" t="n">
        <v>17782.873</v>
      </c>
      <c r="BQ226" s="46" t="n">
        <v>17895.849</v>
      </c>
      <c r="BR226" s="46" t="n">
        <v>18006.269</v>
      </c>
      <c r="BS226" s="46" t="n">
        <v>18114.003</v>
      </c>
      <c r="BT226" s="46" t="n">
        <v>18218.905</v>
      </c>
      <c r="BU226" s="46" t="n">
        <v>18320.839</v>
      </c>
      <c r="BV226" s="46" t="n">
        <v>18419.761</v>
      </c>
      <c r="BW226" s="46" t="n">
        <v>18515.739</v>
      </c>
      <c r="BX226" s="46" t="n">
        <v>18608.784</v>
      </c>
      <c r="BY226" s="46" t="n">
        <v>18699.007</v>
      </c>
      <c r="BZ226" s="46" t="n">
        <v>18786.461</v>
      </c>
      <c r="CA226" s="46" t="n">
        <v>18871.144</v>
      </c>
      <c r="CB226" s="46" t="n">
        <v>18953.071</v>
      </c>
      <c r="CC226" s="46" t="n">
        <v>19032.303</v>
      </c>
      <c r="CD226" s="46" t="n">
        <v>19108.906</v>
      </c>
      <c r="CE226" s="46" t="n">
        <v>19182.922</v>
      </c>
      <c r="CF226" s="46" t="n">
        <v>19254.382</v>
      </c>
      <c r="CG226" s="46" t="n">
        <v>19323.302</v>
      </c>
      <c r="CH226" s="46" t="n">
        <v>19389.671</v>
      </c>
      <c r="CI226" s="46" t="n">
        <v>19453.488</v>
      </c>
      <c r="CJ226" s="46" t="n">
        <v>19514.737</v>
      </c>
      <c r="CK226" s="46" t="n">
        <v>19573.419</v>
      </c>
      <c r="CL226" s="46" t="n">
        <v>19629.544</v>
      </c>
      <c r="CM226" s="46" t="n">
        <v>19683.119</v>
      </c>
      <c r="CN226" s="46" t="n">
        <v>19734.162</v>
      </c>
      <c r="CO226" s="46" t="n">
        <v>19782.704</v>
      </c>
    </row>
    <row r="227" ht="13" customHeight="1" s="182">
      <c r="A227" s="42" t="n">
        <v>210</v>
      </c>
      <c r="B227" s="43" t="inlineStr">
        <is>
          <t>Medium variant</t>
        </is>
      </c>
      <c r="C227" s="64" t="inlineStr">
        <is>
          <t>Solomon Islands</t>
        </is>
      </c>
      <c r="D227" s="45" t="n"/>
      <c r="E227" s="45" t="n">
        <v>90</v>
      </c>
      <c r="F227" s="43" t="inlineStr">
        <is>
          <t>Country/Area</t>
        </is>
      </c>
      <c r="G227" s="45" t="n">
        <v>928</v>
      </c>
      <c r="H227" s="73" t="n">
        <v>603.133</v>
      </c>
      <c r="I227" s="73" t="n">
        <v>619.438</v>
      </c>
      <c r="J227" s="73" t="n">
        <v>636.03</v>
      </c>
      <c r="K227" s="73" t="n">
        <v>652.856</v>
      </c>
      <c r="L227" s="73" t="n">
        <v>669.821</v>
      </c>
      <c r="M227" s="73" t="n">
        <v>686.878</v>
      </c>
      <c r="N227" s="46" t="n">
        <v>703.995</v>
      </c>
      <c r="O227" s="46" t="n">
        <v>721.164</v>
      </c>
      <c r="P227" s="46" t="n">
        <v>738.4160000000001</v>
      </c>
      <c r="Q227" s="46" t="n">
        <v>755.823</v>
      </c>
      <c r="R227" s="46" t="n">
        <v>773.422</v>
      </c>
      <c r="S227" s="46" t="n">
        <v>791.21</v>
      </c>
      <c r="T227" s="46" t="n">
        <v>809.198</v>
      </c>
      <c r="U227" s="46" t="n">
        <v>827.409</v>
      </c>
      <c r="V227" s="46" t="n">
        <v>845.872</v>
      </c>
      <c r="W227" s="46" t="n">
        <v>864.603</v>
      </c>
      <c r="X227" s="46" t="n">
        <v>883.6319999999999</v>
      </c>
      <c r="Y227" s="46" t="n">
        <v>902.9299999999999</v>
      </c>
      <c r="Z227" s="46" t="n">
        <v>922.535</v>
      </c>
      <c r="AA227" s="46" t="n">
        <v>942.429</v>
      </c>
      <c r="AB227" s="46" t="n">
        <v>962.628</v>
      </c>
      <c r="AC227" s="46" t="n">
        <v>983.122</v>
      </c>
      <c r="AD227" s="46" t="n">
        <v>1003.907</v>
      </c>
      <c r="AE227" s="46" t="n">
        <v>1024.952</v>
      </c>
      <c r="AF227" s="46" t="n">
        <v>1046.218</v>
      </c>
      <c r="AG227" s="46" t="n">
        <v>1067.654</v>
      </c>
      <c r="AH227" s="46" t="n">
        <v>1089.272</v>
      </c>
      <c r="AI227" s="46" t="n">
        <v>1111.051</v>
      </c>
      <c r="AJ227" s="46" t="n">
        <v>1132.985</v>
      </c>
      <c r="AK227" s="46" t="n">
        <v>1155.068</v>
      </c>
      <c r="AL227" s="46" t="n">
        <v>1177.281</v>
      </c>
      <c r="AM227" s="46" t="n">
        <v>1199.622</v>
      </c>
      <c r="AN227" s="46" t="n">
        <v>1222.085</v>
      </c>
      <c r="AO227" s="46" t="n">
        <v>1244.661</v>
      </c>
      <c r="AP227" s="46" t="n">
        <v>1267.37</v>
      </c>
      <c r="AQ227" s="46" t="n">
        <v>1290.214</v>
      </c>
      <c r="AR227" s="46" t="n">
        <v>1313.19</v>
      </c>
      <c r="AS227" s="46" t="n">
        <v>1336.277</v>
      </c>
      <c r="AT227" s="46" t="n">
        <v>1359.482</v>
      </c>
      <c r="AU227" s="46" t="n">
        <v>1382.746</v>
      </c>
      <c r="AV227" s="46" t="n">
        <v>1406.082</v>
      </c>
      <c r="AW227" s="46" t="n">
        <v>1429.447</v>
      </c>
      <c r="AX227" s="46" t="n">
        <v>1452.873</v>
      </c>
      <c r="AY227" s="46" t="n">
        <v>1476.34</v>
      </c>
      <c r="AZ227" s="46" t="n">
        <v>1499.862</v>
      </c>
      <c r="BA227" s="46" t="n">
        <v>1523.443</v>
      </c>
      <c r="BB227" s="46" t="n">
        <v>1547.11</v>
      </c>
      <c r="BC227" s="46" t="n">
        <v>1570.822</v>
      </c>
      <c r="BD227" s="46" t="n">
        <v>1594.564</v>
      </c>
      <c r="BE227" s="46" t="n">
        <v>1618.353</v>
      </c>
      <c r="BF227" s="46" t="n">
        <v>1642.145</v>
      </c>
      <c r="BG227" s="46" t="n">
        <v>1665.941</v>
      </c>
      <c r="BH227" s="46" t="n">
        <v>1689.74</v>
      </c>
      <c r="BI227" s="46" t="n">
        <v>1713.543</v>
      </c>
      <c r="BJ227" s="46" t="n">
        <v>1737.349</v>
      </c>
      <c r="BK227" s="46" t="n">
        <v>1761.173</v>
      </c>
      <c r="BL227" s="46" t="n">
        <v>1784.989</v>
      </c>
      <c r="BM227" s="46" t="n">
        <v>1808.802</v>
      </c>
      <c r="BN227" s="46" t="n">
        <v>1832.586</v>
      </c>
      <c r="BO227" s="46" t="n">
        <v>1856.321</v>
      </c>
      <c r="BP227" s="46" t="n">
        <v>1880.003</v>
      </c>
      <c r="BQ227" s="46" t="n">
        <v>1903.6</v>
      </c>
      <c r="BR227" s="46" t="n">
        <v>1927.122</v>
      </c>
      <c r="BS227" s="46" t="n">
        <v>1950.528</v>
      </c>
      <c r="BT227" s="46" t="n">
        <v>1973.809</v>
      </c>
      <c r="BU227" s="46" t="n">
        <v>1996.922</v>
      </c>
      <c r="BV227" s="46" t="n">
        <v>2019.856</v>
      </c>
      <c r="BW227" s="46" t="n">
        <v>2042.606</v>
      </c>
      <c r="BX227" s="46" t="n">
        <v>2065.16</v>
      </c>
      <c r="BY227" s="46" t="n">
        <v>2087.508</v>
      </c>
      <c r="BZ227" s="46" t="n">
        <v>2109.661</v>
      </c>
      <c r="CA227" s="46" t="n">
        <v>2131.599</v>
      </c>
      <c r="CB227" s="46" t="n">
        <v>2153.291</v>
      </c>
      <c r="CC227" s="46" t="n">
        <v>2174.745</v>
      </c>
      <c r="CD227" s="46" t="n">
        <v>2195.939</v>
      </c>
      <c r="CE227" s="46" t="n">
        <v>2216.864</v>
      </c>
      <c r="CF227" s="46" t="n">
        <v>2237.514</v>
      </c>
      <c r="CG227" s="46" t="n">
        <v>2257.866</v>
      </c>
      <c r="CH227" s="46" t="n">
        <v>2277.922</v>
      </c>
      <c r="CI227" s="46" t="n">
        <v>2297.69</v>
      </c>
      <c r="CJ227" s="46" t="n">
        <v>2317.15</v>
      </c>
      <c r="CK227" s="46" t="n">
        <v>2336.299</v>
      </c>
      <c r="CL227" s="46" t="n">
        <v>2355.145</v>
      </c>
      <c r="CM227" s="46" t="n">
        <v>2373.68</v>
      </c>
      <c r="CN227" s="46" t="n">
        <v>2391.888</v>
      </c>
      <c r="CO227" s="46" t="n">
        <v>2409.767</v>
      </c>
    </row>
    <row r="228" ht="13" customHeight="1" s="182">
      <c r="A228" s="42" t="n">
        <v>211</v>
      </c>
      <c r="B228" s="43" t="inlineStr">
        <is>
          <t>Medium variant</t>
        </is>
      </c>
      <c r="C228" s="64" t="inlineStr">
        <is>
          <t>Vanuatu</t>
        </is>
      </c>
      <c r="D228" s="45" t="n"/>
      <c r="E228" s="45" t="n">
        <v>548</v>
      </c>
      <c r="F228" s="43" t="inlineStr">
        <is>
          <t>Country/Area</t>
        </is>
      </c>
      <c r="G228" s="45" t="n">
        <v>928</v>
      </c>
      <c r="H228" s="73" t="n">
        <v>271.128</v>
      </c>
      <c r="I228" s="73" t="n">
        <v>278.326</v>
      </c>
      <c r="J228" s="73" t="n">
        <v>285.499</v>
      </c>
      <c r="K228" s="73" t="n">
        <v>292.675</v>
      </c>
      <c r="L228" s="73" t="n">
        <v>299.882</v>
      </c>
      <c r="M228" s="73" t="n">
        <v>307.15</v>
      </c>
      <c r="N228" s="46" t="n">
        <v>314.464</v>
      </c>
      <c r="O228" s="46" t="n">
        <v>321.834</v>
      </c>
      <c r="P228" s="46" t="n">
        <v>329.249</v>
      </c>
      <c r="Q228" s="46" t="n">
        <v>336.739</v>
      </c>
      <c r="R228" s="46" t="n">
        <v>344.3</v>
      </c>
      <c r="S228" s="46" t="n">
        <v>351.945</v>
      </c>
      <c r="T228" s="46" t="n">
        <v>359.678</v>
      </c>
      <c r="U228" s="46" t="n">
        <v>367.5</v>
      </c>
      <c r="V228" s="46" t="n">
        <v>375.389</v>
      </c>
      <c r="W228" s="46" t="n">
        <v>383.377</v>
      </c>
      <c r="X228" s="46" t="n">
        <v>391.449</v>
      </c>
      <c r="Y228" s="46" t="n">
        <v>399.602</v>
      </c>
      <c r="Z228" s="46" t="n">
        <v>407.831</v>
      </c>
      <c r="AA228" s="46" t="n">
        <v>416.148</v>
      </c>
      <c r="AB228" s="46" t="n">
        <v>424.538</v>
      </c>
      <c r="AC228" s="46" t="n">
        <v>433.006</v>
      </c>
      <c r="AD228" s="46" t="n">
        <v>441.539</v>
      </c>
      <c r="AE228" s="46" t="n">
        <v>450.145</v>
      </c>
      <c r="AF228" s="46" t="n">
        <v>458.803</v>
      </c>
      <c r="AG228" s="46" t="n">
        <v>467.521</v>
      </c>
      <c r="AH228" s="46" t="n">
        <v>476.286</v>
      </c>
      <c r="AI228" s="46" t="n">
        <v>485.075</v>
      </c>
      <c r="AJ228" s="46" t="n">
        <v>493.935</v>
      </c>
      <c r="AK228" s="46" t="n">
        <v>502.811</v>
      </c>
      <c r="AL228" s="46" t="n">
        <v>511.741</v>
      </c>
      <c r="AM228" s="46" t="n">
        <v>520.6950000000001</v>
      </c>
      <c r="AN228" s="46" t="n">
        <v>529.675</v>
      </c>
      <c r="AO228" s="46" t="n">
        <v>538.696</v>
      </c>
      <c r="AP228" s="46" t="n">
        <v>547.711</v>
      </c>
      <c r="AQ228" s="46" t="n">
        <v>556.75</v>
      </c>
      <c r="AR228" s="46" t="n">
        <v>565.793</v>
      </c>
      <c r="AS228" s="46" t="n">
        <v>574.827</v>
      </c>
      <c r="AT228" s="46" t="n">
        <v>583.883</v>
      </c>
      <c r="AU228" s="46" t="n">
        <v>592.933</v>
      </c>
      <c r="AV228" s="46" t="n">
        <v>601.986</v>
      </c>
      <c r="AW228" s="46" t="n">
        <v>611.044</v>
      </c>
      <c r="AX228" s="46" t="n">
        <v>620.087</v>
      </c>
      <c r="AY228" s="46" t="n">
        <v>629.146</v>
      </c>
      <c r="AZ228" s="46" t="n">
        <v>638.2</v>
      </c>
      <c r="BA228" s="46" t="n">
        <v>647.247</v>
      </c>
      <c r="BB228" s="46" t="n">
        <v>656.3099999999999</v>
      </c>
      <c r="BC228" s="46" t="n">
        <v>665.346</v>
      </c>
      <c r="BD228" s="46" t="n">
        <v>674.385</v>
      </c>
      <c r="BE228" s="46" t="n">
        <v>683.4109999999999</v>
      </c>
      <c r="BF228" s="46" t="n">
        <v>692.425</v>
      </c>
      <c r="BG228" s="46" t="n">
        <v>701.41</v>
      </c>
      <c r="BH228" s="46" t="n">
        <v>710.366</v>
      </c>
      <c r="BI228" s="46" t="n">
        <v>719.303</v>
      </c>
      <c r="BJ228" s="46" t="n">
        <v>728.1950000000001</v>
      </c>
      <c r="BK228" s="46" t="n">
        <v>737.034</v>
      </c>
      <c r="BL228" s="46" t="n">
        <v>745.8200000000001</v>
      </c>
      <c r="BM228" s="46" t="n">
        <v>754.559</v>
      </c>
      <c r="BN228" s="46" t="n">
        <v>763.24</v>
      </c>
      <c r="BO228" s="46" t="n">
        <v>771.8630000000001</v>
      </c>
      <c r="BP228" s="46" t="n">
        <v>780.439</v>
      </c>
      <c r="BQ228" s="46" t="n">
        <v>788.966</v>
      </c>
      <c r="BR228" s="46" t="n">
        <v>797.427</v>
      </c>
      <c r="BS228" s="46" t="n">
        <v>805.828</v>
      </c>
      <c r="BT228" s="46" t="n">
        <v>814.155</v>
      </c>
      <c r="BU228" s="46" t="n">
        <v>822.4059999999999</v>
      </c>
      <c r="BV228" s="46" t="n">
        <v>830.562</v>
      </c>
      <c r="BW228" s="46" t="n">
        <v>838.6559999999999</v>
      </c>
      <c r="BX228" s="46" t="n">
        <v>846.659</v>
      </c>
      <c r="BY228" s="46" t="n">
        <v>854.583</v>
      </c>
      <c r="BZ228" s="46" t="n">
        <v>862.436</v>
      </c>
      <c r="CA228" s="46" t="n">
        <v>870.205</v>
      </c>
      <c r="CB228" s="46" t="n">
        <v>877.885</v>
      </c>
      <c r="CC228" s="46" t="n">
        <v>885.4829999999999</v>
      </c>
      <c r="CD228" s="46" t="n">
        <v>892.965</v>
      </c>
      <c r="CE228" s="46" t="n">
        <v>900.343</v>
      </c>
      <c r="CF228" s="46" t="n">
        <v>907.59</v>
      </c>
      <c r="CG228" s="46" t="n">
        <v>914.717</v>
      </c>
      <c r="CH228" s="46" t="n">
        <v>921.732</v>
      </c>
      <c r="CI228" s="46" t="n">
        <v>928.6319999999999</v>
      </c>
      <c r="CJ228" s="46" t="n">
        <v>935.442</v>
      </c>
      <c r="CK228" s="46" t="n">
        <v>942.152</v>
      </c>
      <c r="CL228" s="46" t="n">
        <v>948.778</v>
      </c>
      <c r="CM228" s="46" t="n">
        <v>955.299</v>
      </c>
      <c r="CN228" s="46" t="n">
        <v>961.732</v>
      </c>
      <c r="CO228" s="46" t="n">
        <v>968.068</v>
      </c>
    </row>
    <row r="229" ht="13" customHeight="1" s="182">
      <c r="A229" s="59" t="n">
        <v>212</v>
      </c>
      <c r="B229" s="60" t="inlineStr">
        <is>
          <t>Medium variant</t>
        </is>
      </c>
      <c r="C229" s="61" t="inlineStr">
        <is>
          <t>Micronesia</t>
        </is>
      </c>
      <c r="D229" s="62" t="n"/>
      <c r="E229" s="62" t="n">
        <v>954</v>
      </c>
      <c r="F229" s="60" t="inlineStr">
        <is>
          <t>Subregion</t>
        </is>
      </c>
      <c r="G229" s="62" t="n">
        <v>1835</v>
      </c>
      <c r="H229" s="76" t="n">
        <v>522.926</v>
      </c>
      <c r="I229" s="76" t="n">
        <v>527.794</v>
      </c>
      <c r="J229" s="76" t="n">
        <v>532.8869999999999</v>
      </c>
      <c r="K229" s="76" t="n">
        <v>538.1420000000001</v>
      </c>
      <c r="L229" s="76" t="n">
        <v>543.4829999999999</v>
      </c>
      <c r="M229" s="76" t="n">
        <v>548.927</v>
      </c>
      <c r="N229" s="63" t="n">
        <v>554.402</v>
      </c>
      <c r="O229" s="63" t="n">
        <v>559.873</v>
      </c>
      <c r="P229" s="63" t="n">
        <v>565.374</v>
      </c>
      <c r="Q229" s="63" t="n">
        <v>570.849</v>
      </c>
      <c r="R229" s="63" t="n">
        <v>576.3</v>
      </c>
      <c r="S229" s="63" t="n">
        <v>581.71</v>
      </c>
      <c r="T229" s="63" t="n">
        <v>587.067</v>
      </c>
      <c r="U229" s="63" t="n">
        <v>592.3440000000001</v>
      </c>
      <c r="V229" s="63" t="n">
        <v>597.501</v>
      </c>
      <c r="W229" s="63" t="n">
        <v>602.53</v>
      </c>
      <c r="X229" s="63" t="n">
        <v>607.438</v>
      </c>
      <c r="Y229" s="63" t="n">
        <v>612.193</v>
      </c>
      <c r="Z229" s="63" t="n">
        <v>616.828</v>
      </c>
      <c r="AA229" s="63" t="n">
        <v>621.275</v>
      </c>
      <c r="AB229" s="63" t="n">
        <v>625.591</v>
      </c>
      <c r="AC229" s="63" t="n">
        <v>629.747</v>
      </c>
      <c r="AD229" s="63" t="n">
        <v>633.754</v>
      </c>
      <c r="AE229" s="63" t="n">
        <v>637.62</v>
      </c>
      <c r="AF229" s="63" t="n">
        <v>641.369</v>
      </c>
      <c r="AG229" s="63" t="n">
        <v>644.9160000000001</v>
      </c>
      <c r="AH229" s="63" t="n">
        <v>648.397</v>
      </c>
      <c r="AI229" s="63" t="n">
        <v>651.729</v>
      </c>
      <c r="AJ229" s="63" t="n">
        <v>654.928</v>
      </c>
      <c r="AK229" s="63" t="n">
        <v>658.021</v>
      </c>
      <c r="AL229" s="63" t="n">
        <v>660.995</v>
      </c>
      <c r="AM229" s="63" t="n">
        <v>663.847</v>
      </c>
      <c r="AN229" s="63" t="n">
        <v>666.604</v>
      </c>
      <c r="AO229" s="63" t="n">
        <v>669.2809999999999</v>
      </c>
      <c r="AP229" s="63" t="n">
        <v>671.847</v>
      </c>
      <c r="AQ229" s="63" t="n">
        <v>674.333</v>
      </c>
      <c r="AR229" s="63" t="n">
        <v>676.691</v>
      </c>
      <c r="AS229" s="63" t="n">
        <v>678.963</v>
      </c>
      <c r="AT229" s="63" t="n">
        <v>681.15</v>
      </c>
      <c r="AU229" s="63" t="n">
        <v>683.252</v>
      </c>
      <c r="AV229" s="63" t="n">
        <v>685.221</v>
      </c>
      <c r="AW229" s="63" t="n">
        <v>687.106</v>
      </c>
      <c r="AX229" s="63" t="n">
        <v>688.908</v>
      </c>
      <c r="AY229" s="63" t="n">
        <v>690.615</v>
      </c>
      <c r="AZ229" s="63" t="n">
        <v>692.177</v>
      </c>
      <c r="BA229" s="63" t="n">
        <v>693.62</v>
      </c>
      <c r="BB229" s="63" t="n">
        <v>694.946</v>
      </c>
      <c r="BC229" s="63" t="n">
        <v>696.165</v>
      </c>
      <c r="BD229" s="63" t="n">
        <v>697.2380000000001</v>
      </c>
      <c r="BE229" s="63" t="n">
        <v>698.198</v>
      </c>
      <c r="BF229" s="63" t="n">
        <v>699.057</v>
      </c>
      <c r="BG229" s="63" t="n">
        <v>699.789</v>
      </c>
      <c r="BH229" s="63" t="n">
        <v>700.389</v>
      </c>
      <c r="BI229" s="63" t="n">
        <v>700.904</v>
      </c>
      <c r="BJ229" s="63" t="n">
        <v>701.3099999999999</v>
      </c>
      <c r="BK229" s="63" t="n">
        <v>701.5839999999999</v>
      </c>
      <c r="BL229" s="63" t="n">
        <v>701.703</v>
      </c>
      <c r="BM229" s="63" t="n">
        <v>701.7910000000001</v>
      </c>
      <c r="BN229" s="63" t="n">
        <v>701.7089999999999</v>
      </c>
      <c r="BO229" s="63" t="n">
        <v>701.533</v>
      </c>
      <c r="BP229" s="63" t="n">
        <v>701.276</v>
      </c>
      <c r="BQ229" s="63" t="n">
        <v>700.874</v>
      </c>
      <c r="BR229" s="63" t="n">
        <v>700.396</v>
      </c>
      <c r="BS229" s="63" t="n">
        <v>699.807</v>
      </c>
      <c r="BT229" s="63" t="n">
        <v>699.071</v>
      </c>
      <c r="BU229" s="63" t="n">
        <v>698.263</v>
      </c>
      <c r="BV229" s="63" t="n">
        <v>697.3440000000001</v>
      </c>
      <c r="BW229" s="63" t="n">
        <v>696.309</v>
      </c>
      <c r="BX229" s="63" t="n">
        <v>695.176</v>
      </c>
      <c r="BY229" s="63" t="n">
        <v>693.904</v>
      </c>
      <c r="BZ229" s="63" t="n">
        <v>692.532</v>
      </c>
      <c r="CA229" s="63" t="n">
        <v>691.009</v>
      </c>
      <c r="CB229" s="63" t="n">
        <v>689.424</v>
      </c>
      <c r="CC229" s="63" t="n">
        <v>687.684</v>
      </c>
      <c r="CD229" s="63" t="n">
        <v>685.864</v>
      </c>
      <c r="CE229" s="63" t="n">
        <v>683.901</v>
      </c>
      <c r="CF229" s="63" t="n">
        <v>681.833</v>
      </c>
      <c r="CG229" s="63" t="n">
        <v>679.66</v>
      </c>
      <c r="CH229" s="63" t="n">
        <v>677.34</v>
      </c>
      <c r="CI229" s="63" t="n">
        <v>674.97</v>
      </c>
      <c r="CJ229" s="63" t="n">
        <v>672.478</v>
      </c>
      <c r="CK229" s="63" t="n">
        <v>669.9160000000001</v>
      </c>
      <c r="CL229" s="63" t="n">
        <v>667.27</v>
      </c>
      <c r="CM229" s="63" t="n">
        <v>664.5</v>
      </c>
      <c r="CN229" s="63" t="n">
        <v>661.669</v>
      </c>
      <c r="CO229" s="63" t="n">
        <v>658.773</v>
      </c>
    </row>
    <row r="230" ht="13" customHeight="1" s="182">
      <c r="A230" s="42" t="n">
        <v>213</v>
      </c>
      <c r="B230" s="43" t="inlineStr">
        <is>
          <t>Medium variant</t>
        </is>
      </c>
      <c r="C230" s="64" t="inlineStr">
        <is>
          <t>Guam</t>
        </is>
      </c>
      <c r="D230" s="45" t="n">
        <v>16</v>
      </c>
      <c r="E230" s="45" t="n">
        <v>316</v>
      </c>
      <c r="F230" s="43" t="inlineStr">
        <is>
          <t>Country/Area</t>
        </is>
      </c>
      <c r="G230" s="45" t="n">
        <v>954</v>
      </c>
      <c r="H230" s="73" t="n">
        <v>161.851</v>
      </c>
      <c r="I230" s="73" t="n">
        <v>162.948</v>
      </c>
      <c r="J230" s="73" t="n">
        <v>164.281</v>
      </c>
      <c r="K230" s="73" t="n">
        <v>165.77</v>
      </c>
      <c r="L230" s="73" t="n">
        <v>167.295</v>
      </c>
      <c r="M230" s="73" t="n">
        <v>168.783</v>
      </c>
      <c r="N230" s="46" t="n">
        <v>170.184</v>
      </c>
      <c r="O230" s="46" t="n">
        <v>171.528</v>
      </c>
      <c r="P230" s="46" t="n">
        <v>172.819</v>
      </c>
      <c r="Q230" s="46" t="n">
        <v>174.07</v>
      </c>
      <c r="R230" s="46" t="n">
        <v>175.329</v>
      </c>
      <c r="S230" s="46" t="n">
        <v>176.559</v>
      </c>
      <c r="T230" s="46" t="n">
        <v>177.754</v>
      </c>
      <c r="U230" s="46" t="n">
        <v>178.924</v>
      </c>
      <c r="V230" s="46" t="n">
        <v>180.047</v>
      </c>
      <c r="W230" s="46" t="n">
        <v>181.143</v>
      </c>
      <c r="X230" s="46" t="n">
        <v>182.188</v>
      </c>
      <c r="Y230" s="46" t="n">
        <v>183.201</v>
      </c>
      <c r="Z230" s="46" t="n">
        <v>184.153</v>
      </c>
      <c r="AA230" s="46" t="n">
        <v>185.061</v>
      </c>
      <c r="AB230" s="46" t="n">
        <v>185.913</v>
      </c>
      <c r="AC230" s="46" t="n">
        <v>186.714</v>
      </c>
      <c r="AD230" s="46" t="n">
        <v>187.452</v>
      </c>
      <c r="AE230" s="46" t="n">
        <v>188.144</v>
      </c>
      <c r="AF230" s="46" t="n">
        <v>188.788</v>
      </c>
      <c r="AG230" s="46" t="n">
        <v>189.375</v>
      </c>
      <c r="AH230" s="46" t="n">
        <v>189.912</v>
      </c>
      <c r="AI230" s="46" t="n">
        <v>190.391</v>
      </c>
      <c r="AJ230" s="46" t="n">
        <v>190.829</v>
      </c>
      <c r="AK230" s="46" t="n">
        <v>191.227</v>
      </c>
      <c r="AL230" s="46" t="n">
        <v>191.582</v>
      </c>
      <c r="AM230" s="46" t="n">
        <v>191.891</v>
      </c>
      <c r="AN230" s="46" t="n">
        <v>192.167</v>
      </c>
      <c r="AO230" s="46" t="n">
        <v>192.409</v>
      </c>
      <c r="AP230" s="46" t="n">
        <v>192.608</v>
      </c>
      <c r="AQ230" s="46" t="n">
        <v>192.785</v>
      </c>
      <c r="AR230" s="46" t="n">
        <v>192.927</v>
      </c>
      <c r="AS230" s="46" t="n">
        <v>193.037</v>
      </c>
      <c r="AT230" s="46" t="n">
        <v>193.125</v>
      </c>
      <c r="AU230" s="46" t="n">
        <v>193.189</v>
      </c>
      <c r="AV230" s="46" t="n">
        <v>193.229</v>
      </c>
      <c r="AW230" s="46" t="n">
        <v>193.235</v>
      </c>
      <c r="AX230" s="46" t="n">
        <v>193.236</v>
      </c>
      <c r="AY230" s="46" t="n">
        <v>193.2</v>
      </c>
      <c r="AZ230" s="46" t="n">
        <v>193.151</v>
      </c>
      <c r="BA230" s="46" t="n">
        <v>193.066</v>
      </c>
      <c r="BB230" s="46" t="n">
        <v>192.965</v>
      </c>
      <c r="BC230" s="46" t="n">
        <v>192.842</v>
      </c>
      <c r="BD230" s="46" t="n">
        <v>192.689</v>
      </c>
      <c r="BE230" s="46" t="n">
        <v>192.525</v>
      </c>
      <c r="BF230" s="46" t="n">
        <v>192.324</v>
      </c>
      <c r="BG230" s="46" t="n">
        <v>192.111</v>
      </c>
      <c r="BH230" s="46" t="n">
        <v>191.868</v>
      </c>
      <c r="BI230" s="46" t="n">
        <v>191.591</v>
      </c>
      <c r="BJ230" s="46" t="n">
        <v>191.298</v>
      </c>
      <c r="BK230" s="46" t="n">
        <v>190.969</v>
      </c>
      <c r="BL230" s="46" t="n">
        <v>190.608</v>
      </c>
      <c r="BM230" s="46" t="n">
        <v>190.237</v>
      </c>
      <c r="BN230" s="46" t="n">
        <v>189.811</v>
      </c>
      <c r="BO230" s="46" t="n">
        <v>189.371</v>
      </c>
      <c r="BP230" s="46" t="n">
        <v>188.889</v>
      </c>
      <c r="BQ230" s="46" t="n">
        <v>188.369</v>
      </c>
      <c r="BR230" s="46" t="n">
        <v>187.822</v>
      </c>
      <c r="BS230" s="46" t="n">
        <v>187.236</v>
      </c>
      <c r="BT230" s="46" t="n">
        <v>186.613</v>
      </c>
      <c r="BU230" s="46" t="n">
        <v>185.969</v>
      </c>
      <c r="BV230" s="46" t="n">
        <v>185.289</v>
      </c>
      <c r="BW230" s="46" t="n">
        <v>184.585</v>
      </c>
      <c r="BX230" s="46" t="n">
        <v>183.839</v>
      </c>
      <c r="BY230" s="46" t="n">
        <v>183.073</v>
      </c>
      <c r="BZ230" s="46" t="n">
        <v>182.262</v>
      </c>
      <c r="CA230" s="46" t="n">
        <v>181.44</v>
      </c>
      <c r="CB230" s="46" t="n">
        <v>180.587</v>
      </c>
      <c r="CC230" s="46" t="n">
        <v>179.707</v>
      </c>
      <c r="CD230" s="46" t="n">
        <v>178.812</v>
      </c>
      <c r="CE230" s="46" t="n">
        <v>177.896</v>
      </c>
      <c r="CF230" s="46" t="n">
        <v>176.956</v>
      </c>
      <c r="CG230" s="46" t="n">
        <v>176.006</v>
      </c>
      <c r="CH230" s="46" t="n">
        <v>175.024</v>
      </c>
      <c r="CI230" s="46" t="n">
        <v>174.045</v>
      </c>
      <c r="CJ230" s="46" t="n">
        <v>173.051</v>
      </c>
      <c r="CK230" s="46" t="n">
        <v>172.046</v>
      </c>
      <c r="CL230" s="46" t="n">
        <v>171.028</v>
      </c>
      <c r="CM230" s="46" t="n">
        <v>169.992</v>
      </c>
      <c r="CN230" s="46" t="n">
        <v>168.962</v>
      </c>
      <c r="CO230" s="46" t="n">
        <v>167.922</v>
      </c>
    </row>
    <row r="231" ht="13" customHeight="1" s="182">
      <c r="A231" s="42" t="n">
        <v>214</v>
      </c>
      <c r="B231" s="43" t="inlineStr">
        <is>
          <t>Medium variant</t>
        </is>
      </c>
      <c r="C231" s="64" t="inlineStr">
        <is>
          <t>Kiribati</t>
        </is>
      </c>
      <c r="D231" s="45" t="n"/>
      <c r="E231" s="45" t="n">
        <v>296</v>
      </c>
      <c r="F231" s="43" t="inlineStr">
        <is>
          <t>Country/Area</t>
        </is>
      </c>
      <c r="G231" s="45" t="n">
        <v>954</v>
      </c>
      <c r="H231" s="73" t="n">
        <v>110.927</v>
      </c>
      <c r="I231" s="73" t="n">
        <v>112.529</v>
      </c>
      <c r="J231" s="73" t="n">
        <v>114.153</v>
      </c>
      <c r="K231" s="73" t="n">
        <v>115.842</v>
      </c>
      <c r="L231" s="73" t="n">
        <v>117.608</v>
      </c>
      <c r="M231" s="73" t="n">
        <v>119.446</v>
      </c>
      <c r="N231" s="46" t="n">
        <v>121.388</v>
      </c>
      <c r="O231" s="46" t="n">
        <v>123.416</v>
      </c>
      <c r="P231" s="46" t="n">
        <v>125.501</v>
      </c>
      <c r="Q231" s="46" t="n">
        <v>127.58</v>
      </c>
      <c r="R231" s="46" t="n">
        <v>129.619</v>
      </c>
      <c r="S231" s="46" t="n">
        <v>131.607</v>
      </c>
      <c r="T231" s="46" t="n">
        <v>133.539</v>
      </c>
      <c r="U231" s="46" t="n">
        <v>135.445</v>
      </c>
      <c r="V231" s="46" t="n">
        <v>137.324</v>
      </c>
      <c r="W231" s="46" t="n">
        <v>139.178</v>
      </c>
      <c r="X231" s="46" t="n">
        <v>141.019</v>
      </c>
      <c r="Y231" s="46" t="n">
        <v>142.844</v>
      </c>
      <c r="Z231" s="46" t="n">
        <v>144.661</v>
      </c>
      <c r="AA231" s="46" t="n">
        <v>146.472</v>
      </c>
      <c r="AB231" s="46" t="n">
        <v>148.277</v>
      </c>
      <c r="AC231" s="46" t="n">
        <v>150.098</v>
      </c>
      <c r="AD231" s="46" t="n">
        <v>151.927</v>
      </c>
      <c r="AE231" s="46" t="n">
        <v>153.759</v>
      </c>
      <c r="AF231" s="46" t="n">
        <v>155.629</v>
      </c>
      <c r="AG231" s="46" t="n">
        <v>157.493</v>
      </c>
      <c r="AH231" s="46" t="n">
        <v>159.389</v>
      </c>
      <c r="AI231" s="46" t="n">
        <v>161.295</v>
      </c>
      <c r="AJ231" s="46" t="n">
        <v>163.227</v>
      </c>
      <c r="AK231" s="46" t="n">
        <v>165.164</v>
      </c>
      <c r="AL231" s="46" t="n">
        <v>167.104</v>
      </c>
      <c r="AM231" s="46" t="n">
        <v>169.036</v>
      </c>
      <c r="AN231" s="46" t="n">
        <v>170.967</v>
      </c>
      <c r="AO231" s="46" t="n">
        <v>172.897</v>
      </c>
      <c r="AP231" s="46" t="n">
        <v>174.81</v>
      </c>
      <c r="AQ231" s="46" t="n">
        <v>176.718</v>
      </c>
      <c r="AR231" s="46" t="n">
        <v>178.588</v>
      </c>
      <c r="AS231" s="46" t="n">
        <v>180.438</v>
      </c>
      <c r="AT231" s="46" t="n">
        <v>182.276</v>
      </c>
      <c r="AU231" s="46" t="n">
        <v>184.082</v>
      </c>
      <c r="AV231" s="46" t="n">
        <v>185.843</v>
      </c>
      <c r="AW231" s="46" t="n">
        <v>187.591</v>
      </c>
      <c r="AX231" s="46" t="n">
        <v>189.31</v>
      </c>
      <c r="AY231" s="46" t="n">
        <v>191.002</v>
      </c>
      <c r="AZ231" s="46" t="n">
        <v>192.645</v>
      </c>
      <c r="BA231" s="46" t="n">
        <v>194.264</v>
      </c>
      <c r="BB231" s="46" t="n">
        <v>195.846</v>
      </c>
      <c r="BC231" s="46" t="n">
        <v>197.386</v>
      </c>
      <c r="BD231" s="46" t="n">
        <v>198.901</v>
      </c>
      <c r="BE231" s="46" t="n">
        <v>200.388</v>
      </c>
      <c r="BF231" s="46" t="n">
        <v>201.863</v>
      </c>
      <c r="BG231" s="46" t="n">
        <v>203.319</v>
      </c>
      <c r="BH231" s="46" t="n">
        <v>204.752</v>
      </c>
      <c r="BI231" s="46" t="n">
        <v>206.186</v>
      </c>
      <c r="BJ231" s="46" t="n">
        <v>207.592</v>
      </c>
      <c r="BK231" s="46" t="n">
        <v>209.003</v>
      </c>
      <c r="BL231" s="46" t="n">
        <v>210.386</v>
      </c>
      <c r="BM231" s="46" t="n">
        <v>211.766</v>
      </c>
      <c r="BN231" s="46" t="n">
        <v>213.133</v>
      </c>
      <c r="BO231" s="46" t="n">
        <v>214.487</v>
      </c>
      <c r="BP231" s="46" t="n">
        <v>215.83</v>
      </c>
      <c r="BQ231" s="46" t="n">
        <v>217.167</v>
      </c>
      <c r="BR231" s="46" t="n">
        <v>218.484</v>
      </c>
      <c r="BS231" s="46" t="n">
        <v>219.781</v>
      </c>
      <c r="BT231" s="46" t="n">
        <v>221.062</v>
      </c>
      <c r="BU231" s="46" t="n">
        <v>222.31</v>
      </c>
      <c r="BV231" s="46" t="n">
        <v>223.531</v>
      </c>
      <c r="BW231" s="46" t="n">
        <v>224.727</v>
      </c>
      <c r="BX231" s="46" t="n">
        <v>225.882</v>
      </c>
      <c r="BY231" s="46" t="n">
        <v>227.002</v>
      </c>
      <c r="BZ231" s="46" t="n">
        <v>228.095</v>
      </c>
      <c r="CA231" s="46" t="n">
        <v>229.13</v>
      </c>
      <c r="CB231" s="46" t="n">
        <v>230.147</v>
      </c>
      <c r="CC231" s="46" t="n">
        <v>231.113</v>
      </c>
      <c r="CD231" s="46" t="n">
        <v>232.044</v>
      </c>
      <c r="CE231" s="46" t="n">
        <v>232.92</v>
      </c>
      <c r="CF231" s="46" t="n">
        <v>233.752</v>
      </c>
      <c r="CG231" s="46" t="n">
        <v>234.54</v>
      </c>
      <c r="CH231" s="46" t="n">
        <v>235.276</v>
      </c>
      <c r="CI231" s="46" t="n">
        <v>235.991</v>
      </c>
      <c r="CJ231" s="46" t="n">
        <v>236.655</v>
      </c>
      <c r="CK231" s="46" t="n">
        <v>237.283</v>
      </c>
      <c r="CL231" s="46" t="n">
        <v>237.888</v>
      </c>
      <c r="CM231" s="46" t="n">
        <v>238.435</v>
      </c>
      <c r="CN231" s="46" t="n">
        <v>238.963</v>
      </c>
      <c r="CO231" s="46" t="n">
        <v>239.471</v>
      </c>
    </row>
    <row r="232" ht="13" customHeight="1" s="182">
      <c r="A232" s="42" t="n">
        <v>215</v>
      </c>
      <c r="B232" s="43" t="inlineStr">
        <is>
          <t>Medium variant</t>
        </is>
      </c>
      <c r="C232" s="64" t="inlineStr">
        <is>
          <t>Marshall Islands</t>
        </is>
      </c>
      <c r="D232" s="45" t="n"/>
      <c r="E232" s="45" t="n">
        <v>584</v>
      </c>
      <c r="F232" s="43" t="inlineStr">
        <is>
          <t>Country/Area</t>
        </is>
      </c>
      <c r="G232" s="45" t="n">
        <v>954</v>
      </c>
      <c r="H232" s="73" t="n">
        <v>57.444</v>
      </c>
      <c r="I232" s="73" t="n">
        <v>57.723</v>
      </c>
      <c r="J232" s="73" t="n">
        <v>58.053</v>
      </c>
      <c r="K232" s="73" t="n">
        <v>58.412</v>
      </c>
      <c r="L232" s="73" t="n">
        <v>58.791</v>
      </c>
      <c r="M232" s="73" t="n">
        <v>59.194</v>
      </c>
      <c r="N232" s="46" t="n">
        <v>59.618</v>
      </c>
      <c r="O232" s="46" t="n">
        <v>60.051</v>
      </c>
      <c r="P232" s="46" t="n">
        <v>60.52</v>
      </c>
      <c r="Q232" s="46" t="n">
        <v>61.041</v>
      </c>
      <c r="R232" s="46" t="n">
        <v>61.597</v>
      </c>
      <c r="S232" s="46" t="n">
        <v>62.226</v>
      </c>
      <c r="T232" s="46" t="n">
        <v>62.895</v>
      </c>
      <c r="U232" s="46" t="n">
        <v>63.583</v>
      </c>
      <c r="V232" s="46" t="n">
        <v>64.29900000000001</v>
      </c>
      <c r="W232" s="46" t="n">
        <v>64.998</v>
      </c>
      <c r="X232" s="46" t="n">
        <v>65.687</v>
      </c>
      <c r="Y232" s="46" t="n">
        <v>66.36199999999999</v>
      </c>
      <c r="Z232" s="46" t="n">
        <v>67.02800000000001</v>
      </c>
      <c r="AA232" s="46" t="n">
        <v>67.68600000000001</v>
      </c>
      <c r="AB232" s="46" t="n">
        <v>68.328</v>
      </c>
      <c r="AC232" s="46" t="n">
        <v>68.94799999999999</v>
      </c>
      <c r="AD232" s="46" t="n">
        <v>69.568</v>
      </c>
      <c r="AE232" s="46" t="n">
        <v>70.15600000000001</v>
      </c>
      <c r="AF232" s="46" t="n">
        <v>70.727</v>
      </c>
      <c r="AG232" s="46" t="n">
        <v>71.264</v>
      </c>
      <c r="AH232" s="46" t="n">
        <v>71.783</v>
      </c>
      <c r="AI232" s="46" t="n">
        <v>72.28400000000001</v>
      </c>
      <c r="AJ232" s="46" t="n">
        <v>72.747</v>
      </c>
      <c r="AK232" s="46" t="n">
        <v>73.185</v>
      </c>
      <c r="AL232" s="46" t="n">
        <v>73.611</v>
      </c>
      <c r="AM232" s="46" t="n">
        <v>73.998</v>
      </c>
      <c r="AN232" s="46" t="n">
        <v>74.36199999999999</v>
      </c>
      <c r="AO232" s="46" t="n">
        <v>74.718</v>
      </c>
      <c r="AP232" s="46" t="n">
        <v>75.053</v>
      </c>
      <c r="AQ232" s="46" t="n">
        <v>75.363</v>
      </c>
      <c r="AR232" s="46" t="n">
        <v>75.661</v>
      </c>
      <c r="AS232" s="46" t="n">
        <v>75.93899999999999</v>
      </c>
      <c r="AT232" s="46" t="n">
        <v>76.197</v>
      </c>
      <c r="AU232" s="46" t="n">
        <v>76.44</v>
      </c>
      <c r="AV232" s="46" t="n">
        <v>76.669</v>
      </c>
      <c r="AW232" s="46" t="n">
        <v>76.886</v>
      </c>
      <c r="AX232" s="46" t="n">
        <v>77.086</v>
      </c>
      <c r="AY232" s="46" t="n">
        <v>77.27200000000001</v>
      </c>
      <c r="AZ232" s="46" t="n">
        <v>77.435</v>
      </c>
      <c r="BA232" s="46" t="n">
        <v>77.58199999999999</v>
      </c>
      <c r="BB232" s="46" t="n">
        <v>77.715</v>
      </c>
      <c r="BC232" s="46" t="n">
        <v>77.82899999999999</v>
      </c>
      <c r="BD232" s="46" t="n">
        <v>77.911</v>
      </c>
      <c r="BE232" s="46" t="n">
        <v>77.974</v>
      </c>
      <c r="BF232" s="46" t="n">
        <v>78.021</v>
      </c>
      <c r="BG232" s="46" t="n">
        <v>78.03</v>
      </c>
      <c r="BH232" s="46" t="n">
        <v>78.01300000000001</v>
      </c>
      <c r="BI232" s="46" t="n">
        <v>77.98</v>
      </c>
      <c r="BJ232" s="46" t="n">
        <v>77.91500000000001</v>
      </c>
      <c r="BK232" s="46" t="n">
        <v>77.807</v>
      </c>
      <c r="BL232" s="46" t="n">
        <v>77.68000000000001</v>
      </c>
      <c r="BM232" s="46" t="n">
        <v>77.527</v>
      </c>
      <c r="BN232" s="46" t="n">
        <v>77.33</v>
      </c>
      <c r="BO232" s="46" t="n">
        <v>77.11</v>
      </c>
      <c r="BP232" s="46" t="n">
        <v>76.86799999999999</v>
      </c>
      <c r="BQ232" s="46" t="n">
        <v>76.599</v>
      </c>
      <c r="BR232" s="46" t="n">
        <v>76.301</v>
      </c>
      <c r="BS232" s="46" t="n">
        <v>75.97499999999999</v>
      </c>
      <c r="BT232" s="46" t="n">
        <v>75.61799999999999</v>
      </c>
      <c r="BU232" s="46" t="n">
        <v>75.244</v>
      </c>
      <c r="BV232" s="46" t="n">
        <v>74.843</v>
      </c>
      <c r="BW232" s="46" t="n">
        <v>74.41800000000001</v>
      </c>
      <c r="BX232" s="46" t="n">
        <v>73.977</v>
      </c>
      <c r="BY232" s="46" t="n">
        <v>73.49299999999999</v>
      </c>
      <c r="BZ232" s="46" t="n">
        <v>73.018</v>
      </c>
      <c r="CA232" s="46" t="n">
        <v>72.494</v>
      </c>
      <c r="CB232" s="46" t="n">
        <v>71.95999999999999</v>
      </c>
      <c r="CC232" s="46" t="n">
        <v>71.39100000000001</v>
      </c>
      <c r="CD232" s="46" t="n">
        <v>70.815</v>
      </c>
      <c r="CE232" s="46" t="n">
        <v>70.21299999999999</v>
      </c>
      <c r="CF232" s="46" t="n">
        <v>69.58199999999999</v>
      </c>
      <c r="CG232" s="46" t="n">
        <v>68.943</v>
      </c>
      <c r="CH232" s="46" t="n">
        <v>68.27800000000001</v>
      </c>
      <c r="CI232" s="46" t="n">
        <v>67.59699999999999</v>
      </c>
      <c r="CJ232" s="46" t="n">
        <v>66.899</v>
      </c>
      <c r="CK232" s="46" t="n">
        <v>66.191</v>
      </c>
      <c r="CL232" s="46" t="n">
        <v>65.473</v>
      </c>
      <c r="CM232" s="46" t="n">
        <v>64.727</v>
      </c>
      <c r="CN232" s="46" t="n">
        <v>63.979</v>
      </c>
      <c r="CO232" s="46" t="n">
        <v>63.211</v>
      </c>
    </row>
    <row r="233" ht="13" customHeight="1" s="182">
      <c r="A233" s="42" t="n">
        <v>216</v>
      </c>
      <c r="B233" s="43" t="inlineStr">
        <is>
          <t>Medium variant</t>
        </is>
      </c>
      <c r="C233" s="64" t="inlineStr">
        <is>
          <t>Micronesia (Fed. States of)</t>
        </is>
      </c>
      <c r="D233" s="45" t="n"/>
      <c r="E233" s="45" t="n">
        <v>583</v>
      </c>
      <c r="F233" s="43" t="inlineStr">
        <is>
          <t>Country/Area</t>
        </is>
      </c>
      <c r="G233" s="45" t="n">
        <v>954</v>
      </c>
      <c r="H233" s="73" t="n">
        <v>108.886</v>
      </c>
      <c r="I233" s="73" t="n">
        <v>110.215</v>
      </c>
      <c r="J233" s="73" t="n">
        <v>111.461</v>
      </c>
      <c r="K233" s="73" t="n">
        <v>112.64</v>
      </c>
      <c r="L233" s="73" t="n">
        <v>113.811</v>
      </c>
      <c r="M233" s="73" t="n">
        <v>115.021</v>
      </c>
      <c r="N233" s="46" t="n">
        <v>116.255</v>
      </c>
      <c r="O233" s="46" t="n">
        <v>117.486</v>
      </c>
      <c r="P233" s="46" t="n">
        <v>118.708</v>
      </c>
      <c r="Q233" s="46" t="n">
        <v>119.921</v>
      </c>
      <c r="R233" s="46" t="n">
        <v>121.113</v>
      </c>
      <c r="S233" s="46" t="n">
        <v>122.295</v>
      </c>
      <c r="T233" s="46" t="n">
        <v>123.44</v>
      </c>
      <c r="U233" s="46" t="n">
        <v>124.565</v>
      </c>
      <c r="V233" s="46" t="n">
        <v>125.644</v>
      </c>
      <c r="W233" s="46" t="n">
        <v>126.699</v>
      </c>
      <c r="X233" s="46" t="n">
        <v>127.698</v>
      </c>
      <c r="Y233" s="46" t="n">
        <v>128.652</v>
      </c>
      <c r="Z233" s="46" t="n">
        <v>129.567</v>
      </c>
      <c r="AA233" s="46" t="n">
        <v>130.42</v>
      </c>
      <c r="AB233" s="46" t="n">
        <v>131.222</v>
      </c>
      <c r="AC233" s="46" t="n">
        <v>131.983</v>
      </c>
      <c r="AD233" s="46" t="n">
        <v>132.695</v>
      </c>
      <c r="AE233" s="46" t="n">
        <v>133.347</v>
      </c>
      <c r="AF233" s="46" t="n">
        <v>133.979</v>
      </c>
      <c r="AG233" s="46" t="n">
        <v>134.565</v>
      </c>
      <c r="AH233" s="46" t="n">
        <v>135.116</v>
      </c>
      <c r="AI233" s="46" t="n">
        <v>135.636</v>
      </c>
      <c r="AJ233" s="46" t="n">
        <v>136.133</v>
      </c>
      <c r="AK233" s="46" t="n">
        <v>136.587</v>
      </c>
      <c r="AL233" s="46" t="n">
        <v>137.033</v>
      </c>
      <c r="AM233" s="46" t="n">
        <v>137.439</v>
      </c>
      <c r="AN233" s="46" t="n">
        <v>137.846</v>
      </c>
      <c r="AO233" s="46" t="n">
        <v>138.22</v>
      </c>
      <c r="AP233" s="46" t="n">
        <v>138.578</v>
      </c>
      <c r="AQ233" s="46" t="n">
        <v>138.915</v>
      </c>
      <c r="AR233" s="46" t="n">
        <v>139.241</v>
      </c>
      <c r="AS233" s="46" t="n">
        <v>139.541</v>
      </c>
      <c r="AT233" s="46" t="n">
        <v>139.825</v>
      </c>
      <c r="AU233" s="46" t="n">
        <v>140.082</v>
      </c>
      <c r="AV233" s="46" t="n">
        <v>140.317</v>
      </c>
      <c r="AW233" s="46" t="n">
        <v>140.506</v>
      </c>
      <c r="AX233" s="46" t="n">
        <v>140.677</v>
      </c>
      <c r="AY233" s="46" t="n">
        <v>140.817</v>
      </c>
      <c r="AZ233" s="46" t="n">
        <v>140.907</v>
      </c>
      <c r="BA233" s="46" t="n">
        <v>140.943</v>
      </c>
      <c r="BB233" s="46" t="n">
        <v>140.95</v>
      </c>
      <c r="BC233" s="46" t="n">
        <v>140.899</v>
      </c>
      <c r="BD233" s="46" t="n">
        <v>140.808</v>
      </c>
      <c r="BE233" s="46" t="n">
        <v>140.66</v>
      </c>
      <c r="BF233" s="46" t="n">
        <v>140.464</v>
      </c>
      <c r="BG233" s="46" t="n">
        <v>140.212</v>
      </c>
      <c r="BH233" s="46" t="n">
        <v>139.921</v>
      </c>
      <c r="BI233" s="46" t="n">
        <v>139.571</v>
      </c>
      <c r="BJ233" s="46" t="n">
        <v>139.184</v>
      </c>
      <c r="BK233" s="46" t="n">
        <v>138.742</v>
      </c>
      <c r="BL233" s="46" t="n">
        <v>138.256</v>
      </c>
      <c r="BM233" s="46" t="n">
        <v>137.73</v>
      </c>
      <c r="BN233" s="46" t="n">
        <v>137.169</v>
      </c>
      <c r="BO233" s="46" t="n">
        <v>136.569</v>
      </c>
      <c r="BP233" s="46" t="n">
        <v>135.943</v>
      </c>
      <c r="BQ233" s="46" t="n">
        <v>135.289</v>
      </c>
      <c r="BR233" s="46" t="n">
        <v>134.61</v>
      </c>
      <c r="BS233" s="46" t="n">
        <v>133.912</v>
      </c>
      <c r="BT233" s="46" t="n">
        <v>133.191</v>
      </c>
      <c r="BU233" s="46" t="n">
        <v>132.452</v>
      </c>
      <c r="BV233" s="46" t="n">
        <v>131.718</v>
      </c>
      <c r="BW233" s="46" t="n">
        <v>130.954</v>
      </c>
      <c r="BX233" s="46" t="n">
        <v>130.184</v>
      </c>
      <c r="BY233" s="46" t="n">
        <v>129.406</v>
      </c>
      <c r="BZ233" s="46" t="n">
        <v>128.608</v>
      </c>
      <c r="CA233" s="46" t="n">
        <v>127.804</v>
      </c>
      <c r="CB233" s="46" t="n">
        <v>126.984</v>
      </c>
      <c r="CC233" s="46" t="n">
        <v>126.157</v>
      </c>
      <c r="CD233" s="46" t="n">
        <v>125.309</v>
      </c>
      <c r="CE233" s="46" t="n">
        <v>124.453</v>
      </c>
      <c r="CF233" s="46" t="n">
        <v>123.576</v>
      </c>
      <c r="CG233" s="46" t="n">
        <v>122.672</v>
      </c>
      <c r="CH233" s="46" t="n">
        <v>121.758</v>
      </c>
      <c r="CI233" s="46" t="n">
        <v>120.818</v>
      </c>
      <c r="CJ233" s="46" t="n">
        <v>119.859</v>
      </c>
      <c r="CK233" s="46" t="n">
        <v>118.884</v>
      </c>
      <c r="CL233" s="46" t="n">
        <v>117.889</v>
      </c>
      <c r="CM233" s="46" t="n">
        <v>116.867</v>
      </c>
      <c r="CN233" s="46" t="n">
        <v>115.813</v>
      </c>
      <c r="CO233" s="46" t="n">
        <v>114.734</v>
      </c>
    </row>
    <row r="234" ht="13" customHeight="1" s="182">
      <c r="A234" s="42" t="n">
        <v>217</v>
      </c>
      <c r="B234" s="43" t="inlineStr">
        <is>
          <t>Medium variant</t>
        </is>
      </c>
      <c r="C234" s="64" t="inlineStr">
        <is>
          <t>Nauru</t>
        </is>
      </c>
      <c r="D234" s="45" t="n"/>
      <c r="E234" s="45" t="n">
        <v>520</v>
      </c>
      <c r="F234" s="43" t="inlineStr">
        <is>
          <t>Country/Area</t>
        </is>
      </c>
      <c r="G234" s="45" t="n">
        <v>954</v>
      </c>
      <c r="H234" s="73" t="n">
        <v>10.374</v>
      </c>
      <c r="I234" s="73" t="n">
        <v>10.474</v>
      </c>
      <c r="J234" s="73" t="n">
        <v>10.577</v>
      </c>
      <c r="K234" s="73" t="n">
        <v>10.678</v>
      </c>
      <c r="L234" s="73" t="n">
        <v>10.764</v>
      </c>
      <c r="M234" s="73" t="n">
        <v>10.834</v>
      </c>
      <c r="N234" s="46" t="n">
        <v>10.873</v>
      </c>
      <c r="O234" s="46" t="n">
        <v>10.894</v>
      </c>
      <c r="P234" s="46" t="n">
        <v>10.918</v>
      </c>
      <c r="Q234" s="46" t="n">
        <v>10.932</v>
      </c>
      <c r="R234" s="46" t="n">
        <v>10.942</v>
      </c>
      <c r="S234" s="46" t="n">
        <v>10.943</v>
      </c>
      <c r="T234" s="46" t="n">
        <v>10.968</v>
      </c>
      <c r="U234" s="46" t="n">
        <v>10.975</v>
      </c>
      <c r="V234" s="46" t="n">
        <v>10.987</v>
      </c>
      <c r="W234" s="46" t="n">
        <v>10.992</v>
      </c>
      <c r="X234" s="46" t="n">
        <v>11.006</v>
      </c>
      <c r="Y234" s="46" t="n">
        <v>11</v>
      </c>
      <c r="Z234" s="46" t="n">
        <v>11.013</v>
      </c>
      <c r="AA234" s="46" t="n">
        <v>11.016</v>
      </c>
      <c r="AB234" s="46" t="n">
        <v>11.012</v>
      </c>
      <c r="AC234" s="46" t="n">
        <v>11.026</v>
      </c>
      <c r="AD234" s="46" t="n">
        <v>11.019</v>
      </c>
      <c r="AE234" s="46" t="n">
        <v>11.024</v>
      </c>
      <c r="AF234" s="46" t="n">
        <v>11.018</v>
      </c>
      <c r="AG234" s="46" t="n">
        <v>11.003</v>
      </c>
      <c r="AH234" s="46" t="n">
        <v>11.011</v>
      </c>
      <c r="AI234" s="46" t="n">
        <v>11.001</v>
      </c>
      <c r="AJ234" s="46" t="n">
        <v>10.987</v>
      </c>
      <c r="AK234" s="46" t="n">
        <v>10.966</v>
      </c>
      <c r="AL234" s="46" t="n">
        <v>10.941</v>
      </c>
      <c r="AM234" s="46" t="n">
        <v>10.927</v>
      </c>
      <c r="AN234" s="46" t="n">
        <v>10.894</v>
      </c>
      <c r="AO234" s="46" t="n">
        <v>10.871</v>
      </c>
      <c r="AP234" s="46" t="n">
        <v>10.832</v>
      </c>
      <c r="AQ234" s="46" t="n">
        <v>10.804</v>
      </c>
      <c r="AR234" s="46" t="n">
        <v>10.753</v>
      </c>
      <c r="AS234" s="46" t="n">
        <v>10.717</v>
      </c>
      <c r="AT234" s="46" t="n">
        <v>10.66</v>
      </c>
      <c r="AU234" s="46" t="n">
        <v>10.627</v>
      </c>
      <c r="AV234" s="46" t="n">
        <v>10.561</v>
      </c>
      <c r="AW234" s="46" t="n">
        <v>10.512</v>
      </c>
      <c r="AX234" s="46" t="n">
        <v>10.454</v>
      </c>
      <c r="AY234" s="46" t="n">
        <v>10.391</v>
      </c>
      <c r="AZ234" s="46" t="n">
        <v>10.329</v>
      </c>
      <c r="BA234" s="46" t="n">
        <v>10.268</v>
      </c>
      <c r="BB234" s="46" t="n">
        <v>10.202</v>
      </c>
      <c r="BC234" s="46" t="n">
        <v>10.133</v>
      </c>
      <c r="BD234" s="46" t="n">
        <v>10.06</v>
      </c>
      <c r="BE234" s="46" t="n">
        <v>9.983000000000001</v>
      </c>
      <c r="BF234" s="46" t="n">
        <v>9.91</v>
      </c>
      <c r="BG234" s="46" t="n">
        <v>9.833</v>
      </c>
      <c r="BH234" s="46" t="n">
        <v>9.741</v>
      </c>
      <c r="BI234" s="46" t="n">
        <v>9.664999999999999</v>
      </c>
      <c r="BJ234" s="46" t="n">
        <v>9.58</v>
      </c>
      <c r="BK234" s="46" t="n">
        <v>9.494999999999999</v>
      </c>
      <c r="BL234" s="46" t="n">
        <v>9.397</v>
      </c>
      <c r="BM234" s="46" t="n">
        <v>9.308999999999999</v>
      </c>
      <c r="BN234" s="46" t="n">
        <v>9.211</v>
      </c>
      <c r="BO234" s="46" t="n">
        <v>9.109999999999999</v>
      </c>
      <c r="BP234" s="46" t="n">
        <v>9.02</v>
      </c>
      <c r="BQ234" s="46" t="n">
        <v>8.898999999999999</v>
      </c>
      <c r="BR234" s="46" t="n">
        <v>8.797000000000001</v>
      </c>
      <c r="BS234" s="46" t="n">
        <v>8.702999999999999</v>
      </c>
      <c r="BT234" s="46" t="n">
        <v>8.583</v>
      </c>
      <c r="BU234" s="46" t="n">
        <v>8.467000000000001</v>
      </c>
      <c r="BV234" s="46" t="n">
        <v>8.351000000000001</v>
      </c>
      <c r="BW234" s="46" t="n">
        <v>8.228999999999999</v>
      </c>
      <c r="BX234" s="46" t="n">
        <v>8.121</v>
      </c>
      <c r="BY234" s="46" t="n">
        <v>7.997</v>
      </c>
      <c r="BZ234" s="46" t="n">
        <v>7.86</v>
      </c>
      <c r="CA234" s="46" t="n">
        <v>7.736</v>
      </c>
      <c r="CB234" s="46" t="n">
        <v>7.605</v>
      </c>
      <c r="CC234" s="46" t="n">
        <v>7.475</v>
      </c>
      <c r="CD234" s="46" t="n">
        <v>7.343</v>
      </c>
      <c r="CE234" s="46" t="n">
        <v>7.21</v>
      </c>
      <c r="CF234" s="46" t="n">
        <v>7.071</v>
      </c>
      <c r="CG234" s="46" t="n">
        <v>6.936</v>
      </c>
      <c r="CH234" s="46" t="n">
        <v>6.792</v>
      </c>
      <c r="CI234" s="46" t="n">
        <v>6.657</v>
      </c>
      <c r="CJ234" s="46" t="n">
        <v>6.514</v>
      </c>
      <c r="CK234" s="46" t="n">
        <v>6.371</v>
      </c>
      <c r="CL234" s="46" t="n">
        <v>6.234</v>
      </c>
      <c r="CM234" s="46" t="n">
        <v>6.086</v>
      </c>
      <c r="CN234" s="46" t="n">
        <v>5.94</v>
      </c>
      <c r="CO234" s="46" t="n">
        <v>5.794</v>
      </c>
    </row>
    <row r="235" ht="13" customHeight="1" s="182">
      <c r="A235" s="42" t="n">
        <v>218</v>
      </c>
      <c r="B235" s="43" t="inlineStr">
        <is>
          <t>Medium variant</t>
        </is>
      </c>
      <c r="C235" s="64" t="inlineStr">
        <is>
          <t>Northern Mariana Islands</t>
        </is>
      </c>
      <c r="D235" s="45" t="n">
        <v>16</v>
      </c>
      <c r="E235" s="45" t="n">
        <v>580</v>
      </c>
      <c r="F235" s="43" t="inlineStr">
        <is>
          <t>Country/Area</t>
        </is>
      </c>
      <c r="G235" s="45" t="n">
        <v>954</v>
      </c>
      <c r="H235" s="73" t="n">
        <v>55.779</v>
      </c>
      <c r="I235" s="73" t="n">
        <v>56.187</v>
      </c>
      <c r="J235" s="73" t="n">
        <v>56.553</v>
      </c>
      <c r="K235" s="73" t="n">
        <v>56.889</v>
      </c>
      <c r="L235" s="73" t="n">
        <v>57.213</v>
      </c>
      <c r="M235" s="73" t="n">
        <v>57.557</v>
      </c>
      <c r="N235" s="46" t="n">
        <v>57.91</v>
      </c>
      <c r="O235" s="46" t="n">
        <v>58.271</v>
      </c>
      <c r="P235" s="46" t="n">
        <v>58.627</v>
      </c>
      <c r="Q235" s="46" t="n">
        <v>58.983</v>
      </c>
      <c r="R235" s="46" t="n">
        <v>59.343</v>
      </c>
      <c r="S235" s="46" t="n">
        <v>59.684</v>
      </c>
      <c r="T235" s="46" t="n">
        <v>60.053</v>
      </c>
      <c r="U235" s="46" t="n">
        <v>60.404</v>
      </c>
      <c r="V235" s="46" t="n">
        <v>60.738</v>
      </c>
      <c r="W235" s="46" t="n">
        <v>61.052</v>
      </c>
      <c r="X235" s="46" t="n">
        <v>61.361</v>
      </c>
      <c r="Y235" s="46" t="n">
        <v>61.647</v>
      </c>
      <c r="Z235" s="46" t="n">
        <v>61.916</v>
      </c>
      <c r="AA235" s="46" t="n">
        <v>62.147</v>
      </c>
      <c r="AB235" s="46" t="n">
        <v>62.368</v>
      </c>
      <c r="AC235" s="46" t="n">
        <v>62.533</v>
      </c>
      <c r="AD235" s="46" t="n">
        <v>62.67</v>
      </c>
      <c r="AE235" s="46" t="n">
        <v>62.785</v>
      </c>
      <c r="AF235" s="46" t="n">
        <v>62.858</v>
      </c>
      <c r="AG235" s="46" t="n">
        <v>62.889</v>
      </c>
      <c r="AH235" s="46" t="n">
        <v>62.9</v>
      </c>
      <c r="AI235" s="46" t="n">
        <v>62.888</v>
      </c>
      <c r="AJ235" s="46" t="n">
        <v>62.829</v>
      </c>
      <c r="AK235" s="46" t="n">
        <v>62.763</v>
      </c>
      <c r="AL235" s="46" t="n">
        <v>62.661</v>
      </c>
      <c r="AM235" s="46" t="n">
        <v>62.558</v>
      </c>
      <c r="AN235" s="46" t="n">
        <v>62.438</v>
      </c>
      <c r="AO235" s="46" t="n">
        <v>62.309</v>
      </c>
      <c r="AP235" s="46" t="n">
        <v>62.17</v>
      </c>
      <c r="AQ235" s="46" t="n">
        <v>62.035</v>
      </c>
      <c r="AR235" s="46" t="n">
        <v>61.885</v>
      </c>
      <c r="AS235" s="46" t="n">
        <v>61.736</v>
      </c>
      <c r="AT235" s="46" t="n">
        <v>61.587</v>
      </c>
      <c r="AU235" s="46" t="n">
        <v>61.439</v>
      </c>
      <c r="AV235" s="46" t="n">
        <v>61.297</v>
      </c>
      <c r="AW235" s="46" t="n">
        <v>61.142</v>
      </c>
      <c r="AX235" s="46" t="n">
        <v>61.001</v>
      </c>
      <c r="AY235" s="46" t="n">
        <v>60.867</v>
      </c>
      <c r="AZ235" s="46" t="n">
        <v>60.732</v>
      </c>
      <c r="BA235" s="46" t="n">
        <v>60.602</v>
      </c>
      <c r="BB235" s="46" t="n">
        <v>60.454</v>
      </c>
      <c r="BC235" s="46" t="n">
        <v>60.339</v>
      </c>
      <c r="BD235" s="46" t="n">
        <v>60.218</v>
      </c>
      <c r="BE235" s="46" t="n">
        <v>60.089</v>
      </c>
      <c r="BF235" s="46" t="n">
        <v>59.972</v>
      </c>
      <c r="BG235" s="46" t="n">
        <v>59.858</v>
      </c>
      <c r="BH235" s="46" t="n">
        <v>59.738</v>
      </c>
      <c r="BI235" s="46" t="n">
        <v>59.631</v>
      </c>
      <c r="BJ235" s="46" t="n">
        <v>59.524</v>
      </c>
      <c r="BK235" s="46" t="n">
        <v>59.418</v>
      </c>
      <c r="BL235" s="46" t="n">
        <v>59.299</v>
      </c>
      <c r="BM235" s="46" t="n">
        <v>59.197</v>
      </c>
      <c r="BN235" s="46" t="n">
        <v>59.089</v>
      </c>
      <c r="BO235" s="46" t="n">
        <v>58.979</v>
      </c>
      <c r="BP235" s="46" t="n">
        <v>58.882</v>
      </c>
      <c r="BQ235" s="46" t="n">
        <v>58.763</v>
      </c>
      <c r="BR235" s="46" t="n">
        <v>58.652</v>
      </c>
      <c r="BS235" s="46" t="n">
        <v>58.531</v>
      </c>
      <c r="BT235" s="46" t="n">
        <v>58.39</v>
      </c>
      <c r="BU235" s="46" t="n">
        <v>58.26</v>
      </c>
      <c r="BV235" s="46" t="n">
        <v>58.112</v>
      </c>
      <c r="BW235" s="46" t="n">
        <v>57.962</v>
      </c>
      <c r="BX235" s="46" t="n">
        <v>57.792</v>
      </c>
      <c r="BY235" s="46" t="n">
        <v>57.608</v>
      </c>
      <c r="BZ235" s="46" t="n">
        <v>57.425</v>
      </c>
      <c r="CA235" s="46" t="n">
        <v>57.209</v>
      </c>
      <c r="CB235" s="46" t="n">
        <v>57</v>
      </c>
      <c r="CC235" s="46" t="n">
        <v>56.765</v>
      </c>
      <c r="CD235" s="46" t="n">
        <v>56.531</v>
      </c>
      <c r="CE235" s="46" t="n">
        <v>56.268</v>
      </c>
      <c r="CF235" s="46" t="n">
        <v>56.017</v>
      </c>
      <c r="CG235" s="46" t="n">
        <v>55.748</v>
      </c>
      <c r="CH235" s="46" t="n">
        <v>55.469</v>
      </c>
      <c r="CI235" s="46" t="n">
        <v>55.182</v>
      </c>
      <c r="CJ235" s="46" t="n">
        <v>54.895</v>
      </c>
      <c r="CK235" s="46" t="n">
        <v>54.6</v>
      </c>
      <c r="CL235" s="46" t="n">
        <v>54.295</v>
      </c>
      <c r="CM235" s="46" t="n">
        <v>53.994</v>
      </c>
      <c r="CN235" s="46" t="n">
        <v>53.686</v>
      </c>
      <c r="CO235" s="46" t="n">
        <v>53.39</v>
      </c>
    </row>
    <row r="236" ht="13" customHeight="1" s="182">
      <c r="A236" s="42" t="n">
        <v>219</v>
      </c>
      <c r="B236" s="43" t="inlineStr">
        <is>
          <t>Medium variant</t>
        </is>
      </c>
      <c r="C236" s="64" t="inlineStr">
        <is>
          <t>Palau</t>
        </is>
      </c>
      <c r="D236" s="45" t="n"/>
      <c r="E236" s="45" t="n">
        <v>585</v>
      </c>
      <c r="F236" s="43" t="inlineStr">
        <is>
          <t>Country/Area</t>
        </is>
      </c>
      <c r="G236" s="45" t="n">
        <v>954</v>
      </c>
      <c r="H236" s="73" t="n">
        <v>17.665</v>
      </c>
      <c r="I236" s="73" t="n">
        <v>17.718</v>
      </c>
      <c r="J236" s="73" t="n">
        <v>17.809</v>
      </c>
      <c r="K236" s="73" t="n">
        <v>17.911</v>
      </c>
      <c r="L236" s="73" t="n">
        <v>18.001</v>
      </c>
      <c r="M236" s="73" t="n">
        <v>18.092</v>
      </c>
      <c r="N236" s="46" t="n">
        <v>18.174</v>
      </c>
      <c r="O236" s="46" t="n">
        <v>18.227</v>
      </c>
      <c r="P236" s="46" t="n">
        <v>18.281</v>
      </c>
      <c r="Q236" s="46" t="n">
        <v>18.322</v>
      </c>
      <c r="R236" s="46" t="n">
        <v>18.357</v>
      </c>
      <c r="S236" s="46" t="n">
        <v>18.396</v>
      </c>
      <c r="T236" s="46" t="n">
        <v>18.418</v>
      </c>
      <c r="U236" s="46" t="n">
        <v>18.448</v>
      </c>
      <c r="V236" s="46" t="n">
        <v>18.462</v>
      </c>
      <c r="W236" s="46" t="n">
        <v>18.468</v>
      </c>
      <c r="X236" s="46" t="n">
        <v>18.479</v>
      </c>
      <c r="Y236" s="46" t="n">
        <v>18.487</v>
      </c>
      <c r="Z236" s="46" t="n">
        <v>18.49</v>
      </c>
      <c r="AA236" s="46" t="n">
        <v>18.473</v>
      </c>
      <c r="AB236" s="46" t="n">
        <v>18.471</v>
      </c>
      <c r="AC236" s="46" t="n">
        <v>18.445</v>
      </c>
      <c r="AD236" s="46" t="n">
        <v>18.423</v>
      </c>
      <c r="AE236" s="46" t="n">
        <v>18.405</v>
      </c>
      <c r="AF236" s="46" t="n">
        <v>18.37</v>
      </c>
      <c r="AG236" s="46" t="n">
        <v>18.327</v>
      </c>
      <c r="AH236" s="46" t="n">
        <v>18.286</v>
      </c>
      <c r="AI236" s="46" t="n">
        <v>18.234</v>
      </c>
      <c r="AJ236" s="46" t="n">
        <v>18.176</v>
      </c>
      <c r="AK236" s="46" t="n">
        <v>18.129</v>
      </c>
      <c r="AL236" s="46" t="n">
        <v>18.063</v>
      </c>
      <c r="AM236" s="46" t="n">
        <v>17.998</v>
      </c>
      <c r="AN236" s="46" t="n">
        <v>17.93</v>
      </c>
      <c r="AO236" s="46" t="n">
        <v>17.857</v>
      </c>
      <c r="AP236" s="46" t="n">
        <v>17.796</v>
      </c>
      <c r="AQ236" s="46" t="n">
        <v>17.713</v>
      </c>
      <c r="AR236" s="46" t="n">
        <v>17.636</v>
      </c>
      <c r="AS236" s="46" t="n">
        <v>17.555</v>
      </c>
      <c r="AT236" s="46" t="n">
        <v>17.48</v>
      </c>
      <c r="AU236" s="46" t="n">
        <v>17.393</v>
      </c>
      <c r="AV236" s="46" t="n">
        <v>17.305</v>
      </c>
      <c r="AW236" s="46" t="n">
        <v>17.234</v>
      </c>
      <c r="AX236" s="46" t="n">
        <v>17.144</v>
      </c>
      <c r="AY236" s="46" t="n">
        <v>17.066</v>
      </c>
      <c r="AZ236" s="46" t="n">
        <v>16.978</v>
      </c>
      <c r="BA236" s="46" t="n">
        <v>16.895</v>
      </c>
      <c r="BB236" s="46" t="n">
        <v>16.814</v>
      </c>
      <c r="BC236" s="46" t="n">
        <v>16.737</v>
      </c>
      <c r="BD236" s="46" t="n">
        <v>16.651</v>
      </c>
      <c r="BE236" s="46" t="n">
        <v>16.579</v>
      </c>
      <c r="BF236" s="46" t="n">
        <v>16.503</v>
      </c>
      <c r="BG236" s="46" t="n">
        <v>16.426</v>
      </c>
      <c r="BH236" s="46" t="n">
        <v>16.356</v>
      </c>
      <c r="BI236" s="46" t="n">
        <v>16.28</v>
      </c>
      <c r="BJ236" s="46" t="n">
        <v>16.217</v>
      </c>
      <c r="BK236" s="46" t="n">
        <v>16.15</v>
      </c>
      <c r="BL236" s="46" t="n">
        <v>16.077</v>
      </c>
      <c r="BM236" s="46" t="n">
        <v>16.025</v>
      </c>
      <c r="BN236" s="46" t="n">
        <v>15.966</v>
      </c>
      <c r="BO236" s="46" t="n">
        <v>15.907</v>
      </c>
      <c r="BP236" s="46" t="n">
        <v>15.844</v>
      </c>
      <c r="BQ236" s="46" t="n">
        <v>15.788</v>
      </c>
      <c r="BR236" s="46" t="n">
        <v>15.73</v>
      </c>
      <c r="BS236" s="46" t="n">
        <v>15.669</v>
      </c>
      <c r="BT236" s="46" t="n">
        <v>15.614</v>
      </c>
      <c r="BU236" s="46" t="n">
        <v>15.561</v>
      </c>
      <c r="BV236" s="46" t="n">
        <v>15.5</v>
      </c>
      <c r="BW236" s="46" t="n">
        <v>15.434</v>
      </c>
      <c r="BX236" s="46" t="n">
        <v>15.381</v>
      </c>
      <c r="BY236" s="46" t="n">
        <v>15.325</v>
      </c>
      <c r="BZ236" s="46" t="n">
        <v>15.264</v>
      </c>
      <c r="CA236" s="46" t="n">
        <v>15.196</v>
      </c>
      <c r="CB236" s="46" t="n">
        <v>15.141</v>
      </c>
      <c r="CC236" s="46" t="n">
        <v>15.076</v>
      </c>
      <c r="CD236" s="46" t="n">
        <v>15.01</v>
      </c>
      <c r="CE236" s="46" t="n">
        <v>14.941</v>
      </c>
      <c r="CF236" s="46" t="n">
        <v>14.879</v>
      </c>
      <c r="CG236" s="46" t="n">
        <v>14.815</v>
      </c>
      <c r="CH236" s="46" t="n">
        <v>14.743</v>
      </c>
      <c r="CI236" s="46" t="n">
        <v>14.68</v>
      </c>
      <c r="CJ236" s="46" t="n">
        <v>14.605</v>
      </c>
      <c r="CK236" s="46" t="n">
        <v>14.541</v>
      </c>
      <c r="CL236" s="46" t="n">
        <v>14.463</v>
      </c>
      <c r="CM236" s="46" t="n">
        <v>14.399</v>
      </c>
      <c r="CN236" s="46" t="n">
        <v>14.326</v>
      </c>
      <c r="CO236" s="46" t="n">
        <v>14.251</v>
      </c>
    </row>
    <row r="237" ht="13" customHeight="1" s="182">
      <c r="A237" s="59" t="n">
        <v>220</v>
      </c>
      <c r="B237" s="60" t="inlineStr">
        <is>
          <t>Medium variant</t>
        </is>
      </c>
      <c r="C237" s="61" t="inlineStr">
        <is>
          <t>Polynesia</t>
        </is>
      </c>
      <c r="D237" s="62" t="n">
        <v>20</v>
      </c>
      <c r="E237" s="62" t="n">
        <v>957</v>
      </c>
      <c r="F237" s="60" t="inlineStr">
        <is>
          <t>Subregion</t>
        </is>
      </c>
      <c r="G237" s="62" t="n">
        <v>1835</v>
      </c>
      <c r="H237" s="76" t="n">
        <v>667.014</v>
      </c>
      <c r="I237" s="76" t="n">
        <v>669.736</v>
      </c>
      <c r="J237" s="76" t="n">
        <v>672.758</v>
      </c>
      <c r="K237" s="76" t="n">
        <v>676.066</v>
      </c>
      <c r="L237" s="76" t="n">
        <v>679.769</v>
      </c>
      <c r="M237" s="76" t="n">
        <v>683.778</v>
      </c>
      <c r="N237" s="63" t="n">
        <v>688.1130000000001</v>
      </c>
      <c r="O237" s="63" t="n">
        <v>692.778</v>
      </c>
      <c r="P237" s="63" t="n">
        <v>697.681</v>
      </c>
      <c r="Q237" s="63" t="n">
        <v>702.63</v>
      </c>
      <c r="R237" s="63" t="n">
        <v>707.601</v>
      </c>
      <c r="S237" s="63" t="n">
        <v>712.485</v>
      </c>
      <c r="T237" s="63" t="n">
        <v>717.327</v>
      </c>
      <c r="U237" s="63" t="n">
        <v>722.107</v>
      </c>
      <c r="V237" s="63" t="n">
        <v>726.861</v>
      </c>
      <c r="W237" s="63" t="n">
        <v>731.603</v>
      </c>
      <c r="X237" s="63" t="n">
        <v>736.35</v>
      </c>
      <c r="Y237" s="63" t="n">
        <v>741.052</v>
      </c>
      <c r="Z237" s="63" t="n">
        <v>745.706</v>
      </c>
      <c r="AA237" s="63" t="n">
        <v>750.283</v>
      </c>
      <c r="AB237" s="63" t="n">
        <v>754.825</v>
      </c>
      <c r="AC237" s="63" t="n">
        <v>759.309</v>
      </c>
      <c r="AD237" s="63" t="n">
        <v>763.727</v>
      </c>
      <c r="AE237" s="63" t="n">
        <v>768.054</v>
      </c>
      <c r="AF237" s="63" t="n">
        <v>772.303</v>
      </c>
      <c r="AG237" s="63" t="n">
        <v>776.473</v>
      </c>
      <c r="AH237" s="63" t="n">
        <v>780.545</v>
      </c>
      <c r="AI237" s="63" t="n">
        <v>784.501</v>
      </c>
      <c r="AJ237" s="63" t="n">
        <v>788.353</v>
      </c>
      <c r="AK237" s="63" t="n">
        <v>792.093</v>
      </c>
      <c r="AL237" s="63" t="n">
        <v>795.673</v>
      </c>
      <c r="AM237" s="63" t="n">
        <v>799.138</v>
      </c>
      <c r="AN237" s="63" t="n">
        <v>802.424</v>
      </c>
      <c r="AO237" s="63" t="n">
        <v>805.592</v>
      </c>
      <c r="AP237" s="63" t="n">
        <v>808.567</v>
      </c>
      <c r="AQ237" s="63" t="n">
        <v>811.331</v>
      </c>
      <c r="AR237" s="63" t="n">
        <v>813.95</v>
      </c>
      <c r="AS237" s="63" t="n">
        <v>816.401</v>
      </c>
      <c r="AT237" s="63" t="n">
        <v>818.659</v>
      </c>
      <c r="AU237" s="63" t="n">
        <v>820.7569999999999</v>
      </c>
      <c r="AV237" s="63" t="n">
        <v>822.725</v>
      </c>
      <c r="AW237" s="63" t="n">
        <v>824.567</v>
      </c>
      <c r="AX237" s="63" t="n">
        <v>826.274</v>
      </c>
      <c r="AY237" s="63" t="n">
        <v>827.8680000000001</v>
      </c>
      <c r="AZ237" s="63" t="n">
        <v>829.373</v>
      </c>
      <c r="BA237" s="63" t="n">
        <v>830.725</v>
      </c>
      <c r="BB237" s="63" t="n">
        <v>831.9930000000001</v>
      </c>
      <c r="BC237" s="63" t="n">
        <v>833.158</v>
      </c>
      <c r="BD237" s="63" t="n">
        <v>834.246</v>
      </c>
      <c r="BE237" s="63" t="n">
        <v>835.251</v>
      </c>
      <c r="BF237" s="63" t="n">
        <v>836.179</v>
      </c>
      <c r="BG237" s="63" t="n">
        <v>837.021</v>
      </c>
      <c r="BH237" s="63" t="n">
        <v>837.8099999999999</v>
      </c>
      <c r="BI237" s="63" t="n">
        <v>838.496</v>
      </c>
      <c r="BJ237" s="63" t="n">
        <v>839.076</v>
      </c>
      <c r="BK237" s="63" t="n">
        <v>839.571</v>
      </c>
      <c r="BL237" s="63" t="n">
        <v>839.909</v>
      </c>
      <c r="BM237" s="63" t="n">
        <v>840.178</v>
      </c>
      <c r="BN237" s="63" t="n">
        <v>840.34</v>
      </c>
      <c r="BO237" s="63" t="n">
        <v>840.333</v>
      </c>
      <c r="BP237" s="63" t="n">
        <v>840.196</v>
      </c>
      <c r="BQ237" s="63" t="n">
        <v>839.894</v>
      </c>
      <c r="BR237" s="63" t="n">
        <v>839.46</v>
      </c>
      <c r="BS237" s="63" t="n">
        <v>838.88</v>
      </c>
      <c r="BT237" s="63" t="n">
        <v>838.109</v>
      </c>
      <c r="BU237" s="63" t="n">
        <v>837.178</v>
      </c>
      <c r="BV237" s="63" t="n">
        <v>836.093</v>
      </c>
      <c r="BW237" s="63" t="n">
        <v>834.846</v>
      </c>
      <c r="BX237" s="63" t="n">
        <v>833.427</v>
      </c>
      <c r="BY237" s="63" t="n">
        <v>831.851</v>
      </c>
      <c r="BZ237" s="63" t="n">
        <v>830.125</v>
      </c>
      <c r="CA237" s="63" t="n">
        <v>828.23</v>
      </c>
      <c r="CB237" s="63" t="n">
        <v>826.203</v>
      </c>
      <c r="CC237" s="63" t="n">
        <v>824.0410000000001</v>
      </c>
      <c r="CD237" s="63" t="n">
        <v>821.7430000000001</v>
      </c>
      <c r="CE237" s="63" t="n">
        <v>819.299</v>
      </c>
      <c r="CF237" s="63" t="n">
        <v>816.754</v>
      </c>
      <c r="CG237" s="63" t="n">
        <v>814.105</v>
      </c>
      <c r="CH237" s="63" t="n">
        <v>811.278</v>
      </c>
      <c r="CI237" s="63" t="n">
        <v>808.372</v>
      </c>
      <c r="CJ237" s="63" t="n">
        <v>805.343</v>
      </c>
      <c r="CK237" s="63" t="n">
        <v>802.2089999999999</v>
      </c>
      <c r="CL237" s="63" t="n">
        <v>798.954</v>
      </c>
      <c r="CM237" s="63" t="n">
        <v>795.588</v>
      </c>
      <c r="CN237" s="63" t="n">
        <v>792.14</v>
      </c>
      <c r="CO237" s="63" t="n">
        <v>788.602</v>
      </c>
    </row>
    <row r="238" ht="13" customHeight="1" s="182">
      <c r="A238" s="42" t="n">
        <v>221</v>
      </c>
      <c r="B238" s="43" t="inlineStr">
        <is>
          <t>Medium variant</t>
        </is>
      </c>
      <c r="C238" s="64" t="inlineStr">
        <is>
          <t>American Samoa</t>
        </is>
      </c>
      <c r="D238" s="45" t="n">
        <v>16</v>
      </c>
      <c r="E238" s="45" t="n">
        <v>16</v>
      </c>
      <c r="F238" s="43" t="inlineStr">
        <is>
          <t>Country/Area</t>
        </is>
      </c>
      <c r="G238" s="45" t="n">
        <v>957</v>
      </c>
      <c r="H238" s="73" t="n">
        <v>55.806</v>
      </c>
      <c r="I238" s="73" t="n">
        <v>55.739</v>
      </c>
      <c r="J238" s="73" t="n">
        <v>55.617</v>
      </c>
      <c r="K238" s="73" t="n">
        <v>55.461</v>
      </c>
      <c r="L238" s="73" t="n">
        <v>55.312</v>
      </c>
      <c r="M238" s="73" t="n">
        <v>55.197</v>
      </c>
      <c r="N238" s="46" t="n">
        <v>55.103</v>
      </c>
      <c r="O238" s="46" t="n">
        <v>55.032</v>
      </c>
      <c r="P238" s="46" t="n">
        <v>54.982</v>
      </c>
      <c r="Q238" s="46" t="n">
        <v>54.93</v>
      </c>
      <c r="R238" s="46" t="n">
        <v>54.896</v>
      </c>
      <c r="S238" s="46" t="n">
        <v>54.85</v>
      </c>
      <c r="T238" s="46" t="n">
        <v>54.82</v>
      </c>
      <c r="U238" s="46" t="n">
        <v>54.793</v>
      </c>
      <c r="V238" s="46" t="n">
        <v>54.759</v>
      </c>
      <c r="W238" s="46" t="n">
        <v>54.734</v>
      </c>
      <c r="X238" s="46" t="n">
        <v>54.689</v>
      </c>
      <c r="Y238" s="46" t="n">
        <v>54.651</v>
      </c>
      <c r="Z238" s="46" t="n">
        <v>54.609</v>
      </c>
      <c r="AA238" s="46" t="n">
        <v>54.565</v>
      </c>
      <c r="AB238" s="46" t="n">
        <v>54.517</v>
      </c>
      <c r="AC238" s="46" t="n">
        <v>54.463</v>
      </c>
      <c r="AD238" s="46" t="n">
        <v>54.426</v>
      </c>
      <c r="AE238" s="46" t="n">
        <v>54.371</v>
      </c>
      <c r="AF238" s="46" t="n">
        <v>54.314</v>
      </c>
      <c r="AG238" s="46" t="n">
        <v>54.262</v>
      </c>
      <c r="AH238" s="46" t="n">
        <v>54.189</v>
      </c>
      <c r="AI238" s="46" t="n">
        <v>54.122</v>
      </c>
      <c r="AJ238" s="46" t="n">
        <v>54.046</v>
      </c>
      <c r="AK238" s="46" t="n">
        <v>53.988</v>
      </c>
      <c r="AL238" s="46" t="n">
        <v>53.916</v>
      </c>
      <c r="AM238" s="46" t="n">
        <v>53.857</v>
      </c>
      <c r="AN238" s="46" t="n">
        <v>53.793</v>
      </c>
      <c r="AO238" s="46" t="n">
        <v>53.732</v>
      </c>
      <c r="AP238" s="46" t="n">
        <v>53.672</v>
      </c>
      <c r="AQ238" s="46" t="n">
        <v>53.585</v>
      </c>
      <c r="AR238" s="46" t="n">
        <v>53.496</v>
      </c>
      <c r="AS238" s="46" t="n">
        <v>53.39</v>
      </c>
      <c r="AT238" s="46" t="n">
        <v>53.27</v>
      </c>
      <c r="AU238" s="46" t="n">
        <v>53.143</v>
      </c>
      <c r="AV238" s="46" t="n">
        <v>53.015</v>
      </c>
      <c r="AW238" s="46" t="n">
        <v>52.881</v>
      </c>
      <c r="AX238" s="46" t="n">
        <v>52.731</v>
      </c>
      <c r="AY238" s="46" t="n">
        <v>52.582</v>
      </c>
      <c r="AZ238" s="46" t="n">
        <v>52.429</v>
      </c>
      <c r="BA238" s="46" t="n">
        <v>52.249</v>
      </c>
      <c r="BB238" s="46" t="n">
        <v>52.082</v>
      </c>
      <c r="BC238" s="46" t="n">
        <v>51.897</v>
      </c>
      <c r="BD238" s="46" t="n">
        <v>51.702</v>
      </c>
      <c r="BE238" s="46" t="n">
        <v>51.492</v>
      </c>
      <c r="BF238" s="46" t="n">
        <v>51.28</v>
      </c>
      <c r="BG238" s="46" t="n">
        <v>51.059</v>
      </c>
      <c r="BH238" s="46" t="n">
        <v>50.821</v>
      </c>
      <c r="BI238" s="46" t="n">
        <v>50.577</v>
      </c>
      <c r="BJ238" s="46" t="n">
        <v>50.299</v>
      </c>
      <c r="BK238" s="46" t="n">
        <v>50.028</v>
      </c>
      <c r="BL238" s="46" t="n">
        <v>49.731</v>
      </c>
      <c r="BM238" s="46" t="n">
        <v>49.423</v>
      </c>
      <c r="BN238" s="46" t="n">
        <v>49.105</v>
      </c>
      <c r="BO238" s="46" t="n">
        <v>48.765</v>
      </c>
      <c r="BP238" s="46" t="n">
        <v>48.409</v>
      </c>
      <c r="BQ238" s="46" t="n">
        <v>48.03</v>
      </c>
      <c r="BR238" s="46" t="n">
        <v>47.647</v>
      </c>
      <c r="BS238" s="46" t="n">
        <v>47.244</v>
      </c>
      <c r="BT238" s="46" t="n">
        <v>46.832</v>
      </c>
      <c r="BU238" s="46" t="n">
        <v>46.394</v>
      </c>
      <c r="BV238" s="46" t="n">
        <v>45.948</v>
      </c>
      <c r="BW238" s="46" t="n">
        <v>45.492</v>
      </c>
      <c r="BX238" s="46" t="n">
        <v>45.028</v>
      </c>
      <c r="BY238" s="46" t="n">
        <v>44.541</v>
      </c>
      <c r="BZ238" s="46" t="n">
        <v>44.057</v>
      </c>
      <c r="CA238" s="46" t="n">
        <v>43.562</v>
      </c>
      <c r="CB238" s="46" t="n">
        <v>43.053</v>
      </c>
      <c r="CC238" s="46" t="n">
        <v>42.55</v>
      </c>
      <c r="CD238" s="46" t="n">
        <v>42.042</v>
      </c>
      <c r="CE238" s="46" t="n">
        <v>41.507</v>
      </c>
      <c r="CF238" s="46" t="n">
        <v>40.985</v>
      </c>
      <c r="CG238" s="46" t="n">
        <v>40.464</v>
      </c>
      <c r="CH238" s="46" t="n">
        <v>39.934</v>
      </c>
      <c r="CI238" s="46" t="n">
        <v>39.399</v>
      </c>
      <c r="CJ238" s="46" t="n">
        <v>38.857</v>
      </c>
      <c r="CK238" s="46" t="n">
        <v>38.322</v>
      </c>
      <c r="CL238" s="46" t="n">
        <v>37.782</v>
      </c>
      <c r="CM238" s="46" t="n">
        <v>37.241</v>
      </c>
      <c r="CN238" s="46" t="n">
        <v>36.699</v>
      </c>
      <c r="CO238" s="46" t="n">
        <v>36.156</v>
      </c>
    </row>
    <row r="239" ht="13" customHeight="1" s="182">
      <c r="A239" s="42" t="n">
        <v>222</v>
      </c>
      <c r="B239" s="43" t="inlineStr">
        <is>
          <t>Medium variant</t>
        </is>
      </c>
      <c r="C239" s="64" t="inlineStr">
        <is>
          <t>Cook Islands</t>
        </is>
      </c>
      <c r="D239" s="45" t="n">
        <v>21</v>
      </c>
      <c r="E239" s="45" t="n">
        <v>184</v>
      </c>
      <c r="F239" s="43" t="inlineStr">
        <is>
          <t>Country/Area</t>
        </is>
      </c>
      <c r="G239" s="45" t="n">
        <v>957</v>
      </c>
      <c r="H239" s="73" t="n">
        <v>17.581</v>
      </c>
      <c r="I239" s="73" t="n">
        <v>17.521</v>
      </c>
      <c r="J239" s="73" t="n">
        <v>17.505</v>
      </c>
      <c r="K239" s="73" t="n">
        <v>17.519</v>
      </c>
      <c r="L239" s="73" t="n">
        <v>17.547</v>
      </c>
      <c r="M239" s="73" t="n">
        <v>17.564</v>
      </c>
      <c r="N239" s="46" t="n">
        <v>17.572</v>
      </c>
      <c r="O239" s="46" t="n">
        <v>17.564</v>
      </c>
      <c r="P239" s="46" t="n">
        <v>17.566</v>
      </c>
      <c r="Q239" s="46" t="n">
        <v>17.542</v>
      </c>
      <c r="R239" s="46" t="n">
        <v>17.548</v>
      </c>
      <c r="S239" s="46" t="n">
        <v>17.544</v>
      </c>
      <c r="T239" s="46" t="n">
        <v>17.547</v>
      </c>
      <c r="U239" s="46" t="n">
        <v>17.536</v>
      </c>
      <c r="V239" s="46" t="n">
        <v>17.534</v>
      </c>
      <c r="W239" s="46" t="n">
        <v>17.53</v>
      </c>
      <c r="X239" s="46" t="n">
        <v>17.522</v>
      </c>
      <c r="Y239" s="46" t="n">
        <v>17.514</v>
      </c>
      <c r="Z239" s="46" t="n">
        <v>17.505</v>
      </c>
      <c r="AA239" s="46" t="n">
        <v>17.494</v>
      </c>
      <c r="AB239" s="46" t="n">
        <v>17.476</v>
      </c>
      <c r="AC239" s="46" t="n">
        <v>17.469</v>
      </c>
      <c r="AD239" s="46" t="n">
        <v>17.461</v>
      </c>
      <c r="AE239" s="46" t="n">
        <v>17.43</v>
      </c>
      <c r="AF239" s="46" t="n">
        <v>17.417</v>
      </c>
      <c r="AG239" s="46" t="n">
        <v>17.402</v>
      </c>
      <c r="AH239" s="46" t="n">
        <v>17.368</v>
      </c>
      <c r="AI239" s="46" t="n">
        <v>17.345</v>
      </c>
      <c r="AJ239" s="46" t="n">
        <v>17.318</v>
      </c>
      <c r="AK239" s="46" t="n">
        <v>17.285</v>
      </c>
      <c r="AL239" s="46" t="n">
        <v>17.254</v>
      </c>
      <c r="AM239" s="46" t="n">
        <v>17.228</v>
      </c>
      <c r="AN239" s="46" t="n">
        <v>17.195</v>
      </c>
      <c r="AO239" s="46" t="n">
        <v>17.151</v>
      </c>
      <c r="AP239" s="46" t="n">
        <v>17.118</v>
      </c>
      <c r="AQ239" s="46" t="n">
        <v>17.074</v>
      </c>
      <c r="AR239" s="46" t="n">
        <v>17.032</v>
      </c>
      <c r="AS239" s="46" t="n">
        <v>16.996</v>
      </c>
      <c r="AT239" s="46" t="n">
        <v>16.944</v>
      </c>
      <c r="AU239" s="46" t="n">
        <v>16.891</v>
      </c>
      <c r="AV239" s="46" t="n">
        <v>16.847</v>
      </c>
      <c r="AW239" s="46" t="n">
        <v>16.79</v>
      </c>
      <c r="AX239" s="46" t="n">
        <v>16.741</v>
      </c>
      <c r="AY239" s="46" t="n">
        <v>16.691</v>
      </c>
      <c r="AZ239" s="46" t="n">
        <v>16.634</v>
      </c>
      <c r="BA239" s="46" t="n">
        <v>16.583</v>
      </c>
      <c r="BB239" s="46" t="n">
        <v>16.531</v>
      </c>
      <c r="BC239" s="46" t="n">
        <v>16.469</v>
      </c>
      <c r="BD239" s="46" t="n">
        <v>16.41</v>
      </c>
      <c r="BE239" s="46" t="n">
        <v>16.361</v>
      </c>
      <c r="BF239" s="46" t="n">
        <v>16.302</v>
      </c>
      <c r="BG239" s="46" t="n">
        <v>16.246</v>
      </c>
      <c r="BH239" s="46" t="n">
        <v>16.19</v>
      </c>
      <c r="BI239" s="46" t="n">
        <v>16.132</v>
      </c>
      <c r="BJ239" s="46" t="n">
        <v>16.078</v>
      </c>
      <c r="BK239" s="46" t="n">
        <v>16.023</v>
      </c>
      <c r="BL239" s="46" t="n">
        <v>15.96</v>
      </c>
      <c r="BM239" s="46" t="n">
        <v>15.904</v>
      </c>
      <c r="BN239" s="46" t="n">
        <v>15.845</v>
      </c>
      <c r="BO239" s="46" t="n">
        <v>15.782</v>
      </c>
      <c r="BP239" s="46" t="n">
        <v>15.735</v>
      </c>
      <c r="BQ239" s="46" t="n">
        <v>15.672</v>
      </c>
      <c r="BR239" s="46" t="n">
        <v>15.61</v>
      </c>
      <c r="BS239" s="46" t="n">
        <v>15.544</v>
      </c>
      <c r="BT239" s="46" t="n">
        <v>15.481</v>
      </c>
      <c r="BU239" s="46" t="n">
        <v>15.418</v>
      </c>
      <c r="BV239" s="46" t="n">
        <v>15.346</v>
      </c>
      <c r="BW239" s="46" t="n">
        <v>15.281</v>
      </c>
      <c r="BX239" s="46" t="n">
        <v>15.209</v>
      </c>
      <c r="BY239" s="46" t="n">
        <v>15.135</v>
      </c>
      <c r="BZ239" s="46" t="n">
        <v>15.066</v>
      </c>
      <c r="CA239" s="46" t="n">
        <v>14.988</v>
      </c>
      <c r="CB239" s="46" t="n">
        <v>14.912</v>
      </c>
      <c r="CC239" s="46" t="n">
        <v>14.838</v>
      </c>
      <c r="CD239" s="46" t="n">
        <v>14.756</v>
      </c>
      <c r="CE239" s="46" t="n">
        <v>14.676</v>
      </c>
      <c r="CF239" s="46" t="n">
        <v>14.589</v>
      </c>
      <c r="CG239" s="46" t="n">
        <v>14.513</v>
      </c>
      <c r="CH239" s="46" t="n">
        <v>14.418</v>
      </c>
      <c r="CI239" s="46" t="n">
        <v>14.328</v>
      </c>
      <c r="CJ239" s="46" t="n">
        <v>14.237</v>
      </c>
      <c r="CK239" s="46" t="n">
        <v>14.156</v>
      </c>
      <c r="CL239" s="46" t="n">
        <v>14.06</v>
      </c>
      <c r="CM239" s="46" t="n">
        <v>13.971</v>
      </c>
      <c r="CN239" s="46" t="n">
        <v>13.873</v>
      </c>
      <c r="CO239" s="46" t="n">
        <v>13.786</v>
      </c>
    </row>
    <row r="240" ht="13" customHeight="1" s="182">
      <c r="A240" s="42" t="n">
        <v>223</v>
      </c>
      <c r="B240" s="43" t="inlineStr">
        <is>
          <t>Medium variant</t>
        </is>
      </c>
      <c r="C240" s="64" t="inlineStr">
        <is>
          <t>French Polynesia</t>
        </is>
      </c>
      <c r="D240" s="45" t="n">
        <v>2</v>
      </c>
      <c r="E240" s="45" t="n">
        <v>258</v>
      </c>
      <c r="F240" s="43" t="inlineStr">
        <is>
          <t>Country/Area</t>
        </is>
      </c>
      <c r="G240" s="45" t="n">
        <v>957</v>
      </c>
      <c r="H240" s="73" t="n">
        <v>273.119</v>
      </c>
      <c r="I240" s="73" t="n">
        <v>274.576</v>
      </c>
      <c r="J240" s="73" t="n">
        <v>276.108</v>
      </c>
      <c r="K240" s="73" t="n">
        <v>277.673</v>
      </c>
      <c r="L240" s="73" t="n">
        <v>279.285</v>
      </c>
      <c r="M240" s="73" t="n">
        <v>280.904</v>
      </c>
      <c r="N240" s="46" t="n">
        <v>282.534</v>
      </c>
      <c r="O240" s="46" t="n">
        <v>284.16</v>
      </c>
      <c r="P240" s="46" t="n">
        <v>285.792</v>
      </c>
      <c r="Q240" s="46" t="n">
        <v>287.417</v>
      </c>
      <c r="R240" s="46" t="n">
        <v>289.034</v>
      </c>
      <c r="S240" s="46" t="n">
        <v>290.631</v>
      </c>
      <c r="T240" s="46" t="n">
        <v>292.212</v>
      </c>
      <c r="U240" s="46" t="n">
        <v>293.759</v>
      </c>
      <c r="V240" s="46" t="n">
        <v>295.262</v>
      </c>
      <c r="W240" s="46" t="n">
        <v>296.695</v>
      </c>
      <c r="X240" s="46" t="n">
        <v>298.095</v>
      </c>
      <c r="Y240" s="46" t="n">
        <v>299.431</v>
      </c>
      <c r="Z240" s="46" t="n">
        <v>300.696</v>
      </c>
      <c r="AA240" s="46" t="n">
        <v>301.898</v>
      </c>
      <c r="AB240" s="46" t="n">
        <v>303.019</v>
      </c>
      <c r="AC240" s="46" t="n">
        <v>304.085</v>
      </c>
      <c r="AD240" s="46" t="n">
        <v>305.049</v>
      </c>
      <c r="AE240" s="46" t="n">
        <v>305.961</v>
      </c>
      <c r="AF240" s="46" t="n">
        <v>306.775</v>
      </c>
      <c r="AG240" s="46" t="n">
        <v>307.521</v>
      </c>
      <c r="AH240" s="46" t="n">
        <v>308.186</v>
      </c>
      <c r="AI240" s="46" t="n">
        <v>308.765</v>
      </c>
      <c r="AJ240" s="46" t="n">
        <v>309.263</v>
      </c>
      <c r="AK240" s="46" t="n">
        <v>309.692</v>
      </c>
      <c r="AL240" s="46" t="n">
        <v>310.035</v>
      </c>
      <c r="AM240" s="46" t="n">
        <v>310.318</v>
      </c>
      <c r="AN240" s="46" t="n">
        <v>310.506</v>
      </c>
      <c r="AO240" s="46" t="n">
        <v>310.636</v>
      </c>
      <c r="AP240" s="46" t="n">
        <v>310.681</v>
      </c>
      <c r="AQ240" s="46" t="n">
        <v>310.651</v>
      </c>
      <c r="AR240" s="46" t="n">
        <v>310.564</v>
      </c>
      <c r="AS240" s="46" t="n">
        <v>310.407</v>
      </c>
      <c r="AT240" s="46" t="n">
        <v>310.182</v>
      </c>
      <c r="AU240" s="46" t="n">
        <v>309.897</v>
      </c>
      <c r="AV240" s="46" t="n">
        <v>309.554</v>
      </c>
      <c r="AW240" s="46" t="n">
        <v>309.164</v>
      </c>
      <c r="AX240" s="46" t="n">
        <v>308.711</v>
      </c>
      <c r="AY240" s="46" t="n">
        <v>308.215</v>
      </c>
      <c r="AZ240" s="46" t="n">
        <v>307.678</v>
      </c>
      <c r="BA240" s="46" t="n">
        <v>307.077</v>
      </c>
      <c r="BB240" s="46" t="n">
        <v>306.44</v>
      </c>
      <c r="BC240" s="46" t="n">
        <v>305.764</v>
      </c>
      <c r="BD240" s="46" t="n">
        <v>305.043</v>
      </c>
      <c r="BE240" s="46" t="n">
        <v>304.299</v>
      </c>
      <c r="BF240" s="46" t="n">
        <v>303.512</v>
      </c>
      <c r="BG240" s="46" t="n">
        <v>302.698</v>
      </c>
      <c r="BH240" s="46" t="n">
        <v>301.858</v>
      </c>
      <c r="BI240" s="46" t="n">
        <v>300.977</v>
      </c>
      <c r="BJ240" s="46" t="n">
        <v>300.078</v>
      </c>
      <c r="BK240" s="46" t="n">
        <v>299.135</v>
      </c>
      <c r="BL240" s="46" t="n">
        <v>298.159</v>
      </c>
      <c r="BM240" s="46" t="n">
        <v>297.167</v>
      </c>
      <c r="BN240" s="46" t="n">
        <v>296.149</v>
      </c>
      <c r="BO240" s="46" t="n">
        <v>295.1</v>
      </c>
      <c r="BP240" s="46" t="n">
        <v>294.015</v>
      </c>
      <c r="BQ240" s="46" t="n">
        <v>292.92</v>
      </c>
      <c r="BR240" s="46" t="n">
        <v>291.807</v>
      </c>
      <c r="BS240" s="46" t="n">
        <v>290.663</v>
      </c>
      <c r="BT240" s="46" t="n">
        <v>289.491</v>
      </c>
      <c r="BU240" s="46" t="n">
        <v>288.303</v>
      </c>
      <c r="BV240" s="46" t="n">
        <v>287.099</v>
      </c>
      <c r="BW240" s="46" t="n">
        <v>285.872</v>
      </c>
      <c r="BX240" s="46" t="n">
        <v>284.624</v>
      </c>
      <c r="BY240" s="46" t="n">
        <v>283.366</v>
      </c>
      <c r="BZ240" s="46" t="n">
        <v>282.088</v>
      </c>
      <c r="CA240" s="46" t="n">
        <v>280.79</v>
      </c>
      <c r="CB240" s="46" t="n">
        <v>279.494</v>
      </c>
      <c r="CC240" s="46" t="n">
        <v>278.176</v>
      </c>
      <c r="CD240" s="46" t="n">
        <v>276.845</v>
      </c>
      <c r="CE240" s="46" t="n">
        <v>275.515</v>
      </c>
      <c r="CF240" s="46" t="n">
        <v>274.18</v>
      </c>
      <c r="CG240" s="46" t="n">
        <v>272.821</v>
      </c>
      <c r="CH240" s="46" t="n">
        <v>271.459</v>
      </c>
      <c r="CI240" s="46" t="n">
        <v>270.087</v>
      </c>
      <c r="CJ240" s="46" t="n">
        <v>268.702</v>
      </c>
      <c r="CK240" s="46" t="n">
        <v>267.3</v>
      </c>
      <c r="CL240" s="46" t="n">
        <v>265.891</v>
      </c>
      <c r="CM240" s="46" t="n">
        <v>264.459</v>
      </c>
      <c r="CN240" s="46" t="n">
        <v>263.013</v>
      </c>
      <c r="CO240" s="46" t="n">
        <v>261.545</v>
      </c>
    </row>
    <row r="241" ht="13" customHeight="1" s="182">
      <c r="A241" s="42" t="n">
        <v>224</v>
      </c>
      <c r="B241" s="43" t="inlineStr">
        <is>
          <t>Medium variant</t>
        </is>
      </c>
      <c r="C241" s="64" t="inlineStr">
        <is>
          <t>Niue</t>
        </is>
      </c>
      <c r="D241" s="45" t="n">
        <v>21</v>
      </c>
      <c r="E241" s="45" t="n">
        <v>570</v>
      </c>
      <c r="F241" s="43" t="inlineStr">
        <is>
          <t>Country/Area</t>
        </is>
      </c>
      <c r="G241" s="45" t="n">
        <v>957</v>
      </c>
      <c r="H241" s="73" t="n">
        <v>1.61</v>
      </c>
      <c r="I241" s="73" t="n">
        <v>1.611</v>
      </c>
      <c r="J241" s="73" t="n">
        <v>1.612</v>
      </c>
      <c r="K241" s="73" t="n">
        <v>1.61</v>
      </c>
      <c r="L241" s="73" t="n">
        <v>1.614</v>
      </c>
      <c r="M241" s="73" t="n">
        <v>1.618</v>
      </c>
      <c r="N241" s="46" t="n">
        <v>1.614</v>
      </c>
      <c r="O241" s="46" t="n">
        <v>1.616</v>
      </c>
      <c r="P241" s="46" t="n">
        <v>1.619</v>
      </c>
      <c r="Q241" s="46" t="n">
        <v>1.612</v>
      </c>
      <c r="R241" s="46" t="n">
        <v>1.619</v>
      </c>
      <c r="S241" s="46" t="n">
        <v>1.631</v>
      </c>
      <c r="T241" s="46" t="n">
        <v>1.639</v>
      </c>
      <c r="U241" s="46" t="n">
        <v>1.646</v>
      </c>
      <c r="V241" s="46" t="n">
        <v>1.653</v>
      </c>
      <c r="W241" s="46" t="n">
        <v>1.662</v>
      </c>
      <c r="X241" s="46" t="n">
        <v>1.674</v>
      </c>
      <c r="Y241" s="46" t="n">
        <v>1.675</v>
      </c>
      <c r="Z241" s="46" t="n">
        <v>1.684</v>
      </c>
      <c r="AA241" s="46" t="n">
        <v>1.696</v>
      </c>
      <c r="AB241" s="46" t="n">
        <v>1.703</v>
      </c>
      <c r="AC241" s="46" t="n">
        <v>1.707</v>
      </c>
      <c r="AD241" s="46" t="n">
        <v>1.713</v>
      </c>
      <c r="AE241" s="46" t="n">
        <v>1.717</v>
      </c>
      <c r="AF241" s="46" t="n">
        <v>1.725</v>
      </c>
      <c r="AG241" s="46" t="n">
        <v>1.732</v>
      </c>
      <c r="AH241" s="46" t="n">
        <v>1.738</v>
      </c>
      <c r="AI241" s="46" t="n">
        <v>1.739</v>
      </c>
      <c r="AJ241" s="46" t="n">
        <v>1.741</v>
      </c>
      <c r="AK241" s="46" t="n">
        <v>1.748</v>
      </c>
      <c r="AL241" s="46" t="n">
        <v>1.752</v>
      </c>
      <c r="AM241" s="46" t="n">
        <v>1.756</v>
      </c>
      <c r="AN241" s="46" t="n">
        <v>1.761</v>
      </c>
      <c r="AO241" s="46" t="n">
        <v>1.768</v>
      </c>
      <c r="AP241" s="46" t="n">
        <v>1.772</v>
      </c>
      <c r="AQ241" s="46" t="n">
        <v>1.771</v>
      </c>
      <c r="AR241" s="46" t="n">
        <v>1.779</v>
      </c>
      <c r="AS241" s="46" t="n">
        <v>1.779</v>
      </c>
      <c r="AT241" s="46" t="n">
        <v>1.781</v>
      </c>
      <c r="AU241" s="46" t="n">
        <v>1.788</v>
      </c>
      <c r="AV241" s="46" t="n">
        <v>1.79</v>
      </c>
      <c r="AW241" s="46" t="n">
        <v>1.794</v>
      </c>
      <c r="AX241" s="46" t="n">
        <v>1.801</v>
      </c>
      <c r="AY241" s="46" t="n">
        <v>1.803</v>
      </c>
      <c r="AZ241" s="46" t="n">
        <v>1.806</v>
      </c>
      <c r="BA241" s="46" t="n">
        <v>1.809</v>
      </c>
      <c r="BB241" s="46" t="n">
        <v>1.814</v>
      </c>
      <c r="BC241" s="46" t="n">
        <v>1.809</v>
      </c>
      <c r="BD241" s="46" t="n">
        <v>1.811</v>
      </c>
      <c r="BE241" s="46" t="n">
        <v>1.817</v>
      </c>
      <c r="BF241" s="46" t="n">
        <v>1.821</v>
      </c>
      <c r="BG241" s="46" t="n">
        <v>1.821</v>
      </c>
      <c r="BH241" s="46" t="n">
        <v>1.822</v>
      </c>
      <c r="BI241" s="46" t="n">
        <v>1.819</v>
      </c>
      <c r="BJ241" s="46" t="n">
        <v>1.82</v>
      </c>
      <c r="BK241" s="46" t="n">
        <v>1.819</v>
      </c>
      <c r="BL241" s="46" t="n">
        <v>1.819</v>
      </c>
      <c r="BM241" s="46" t="n">
        <v>1.818</v>
      </c>
      <c r="BN241" s="46" t="n">
        <v>1.817</v>
      </c>
      <c r="BO241" s="46" t="n">
        <v>1.814</v>
      </c>
      <c r="BP241" s="46" t="n">
        <v>1.814</v>
      </c>
      <c r="BQ241" s="46" t="n">
        <v>1.81</v>
      </c>
      <c r="BR241" s="46" t="n">
        <v>1.81</v>
      </c>
      <c r="BS241" s="46" t="n">
        <v>1.805</v>
      </c>
      <c r="BT241" s="46" t="n">
        <v>1.8</v>
      </c>
      <c r="BU241" s="46" t="n">
        <v>1.798</v>
      </c>
      <c r="BV241" s="46" t="n">
        <v>1.798</v>
      </c>
      <c r="BW241" s="46" t="n">
        <v>1.795</v>
      </c>
      <c r="BX241" s="46" t="n">
        <v>1.785</v>
      </c>
      <c r="BY241" s="46" t="n">
        <v>1.786</v>
      </c>
      <c r="BZ241" s="46" t="n">
        <v>1.785</v>
      </c>
      <c r="CA241" s="46" t="n">
        <v>1.784</v>
      </c>
      <c r="CB241" s="46" t="n">
        <v>1.78</v>
      </c>
      <c r="CC241" s="46" t="n">
        <v>1.775</v>
      </c>
      <c r="CD241" s="46" t="n">
        <v>1.776</v>
      </c>
      <c r="CE241" s="46" t="n">
        <v>1.774</v>
      </c>
      <c r="CF241" s="46" t="n">
        <v>1.766</v>
      </c>
      <c r="CG241" s="46" t="n">
        <v>1.762</v>
      </c>
      <c r="CH241" s="46" t="n">
        <v>1.759</v>
      </c>
      <c r="CI241" s="46" t="n">
        <v>1.757</v>
      </c>
      <c r="CJ241" s="46" t="n">
        <v>1.75</v>
      </c>
      <c r="CK241" s="46" t="n">
        <v>1.743</v>
      </c>
      <c r="CL241" s="46" t="n">
        <v>1.734</v>
      </c>
      <c r="CM241" s="46" t="n">
        <v>1.732</v>
      </c>
      <c r="CN241" s="46" t="n">
        <v>1.73</v>
      </c>
      <c r="CO241" s="46" t="n">
        <v>1.726</v>
      </c>
    </row>
    <row r="242" ht="13" customHeight="1" s="182">
      <c r="A242" s="42" t="n">
        <v>225</v>
      </c>
      <c r="B242" s="43" t="inlineStr">
        <is>
          <t>Medium variant</t>
        </is>
      </c>
      <c r="C242" s="64" t="inlineStr">
        <is>
          <t>Samoa</t>
        </is>
      </c>
      <c r="D242" s="45" t="n"/>
      <c r="E242" s="45" t="n">
        <v>882</v>
      </c>
      <c r="F242" s="43" t="inlineStr">
        <is>
          <t>Country/Area</t>
        </is>
      </c>
      <c r="G242" s="45" t="n">
        <v>957</v>
      </c>
      <c r="H242" s="73" t="n">
        <v>193.51</v>
      </c>
      <c r="I242" s="73" t="n">
        <v>194.54</v>
      </c>
      <c r="J242" s="73" t="n">
        <v>195.358</v>
      </c>
      <c r="K242" s="73" t="n">
        <v>196.128</v>
      </c>
      <c r="L242" s="73" t="n">
        <v>197.093</v>
      </c>
      <c r="M242" s="73" t="n">
        <v>198.41</v>
      </c>
      <c r="N242" s="46" t="n">
        <v>200.144</v>
      </c>
      <c r="O242" s="46" t="n">
        <v>202.241</v>
      </c>
      <c r="P242" s="46" t="n">
        <v>204.568</v>
      </c>
      <c r="Q242" s="46" t="n">
        <v>206.972</v>
      </c>
      <c r="R242" s="46" t="n">
        <v>209.323</v>
      </c>
      <c r="S242" s="46" t="n">
        <v>211.573</v>
      </c>
      <c r="T242" s="46" t="n">
        <v>213.79</v>
      </c>
      <c r="U242" s="46" t="n">
        <v>215.968</v>
      </c>
      <c r="V242" s="46" t="n">
        <v>218.152</v>
      </c>
      <c r="W242" s="46" t="n">
        <v>220.368</v>
      </c>
      <c r="X242" s="46" t="n">
        <v>222.625</v>
      </c>
      <c r="Y242" s="46" t="n">
        <v>224.907</v>
      </c>
      <c r="Z242" s="46" t="n">
        <v>227.199</v>
      </c>
      <c r="AA242" s="46" t="n">
        <v>229.509</v>
      </c>
      <c r="AB242" s="46" t="n">
        <v>231.865</v>
      </c>
      <c r="AC242" s="46" t="n">
        <v>234.224</v>
      </c>
      <c r="AD242" s="46" t="n">
        <v>236.616</v>
      </c>
      <c r="AE242" s="46" t="n">
        <v>239.022</v>
      </c>
      <c r="AF242" s="46" t="n">
        <v>241.447</v>
      </c>
      <c r="AG242" s="46" t="n">
        <v>243.889</v>
      </c>
      <c r="AH242" s="46" t="n">
        <v>246.357</v>
      </c>
      <c r="AI242" s="46" t="n">
        <v>248.812</v>
      </c>
      <c r="AJ242" s="46" t="n">
        <v>251.274</v>
      </c>
      <c r="AK242" s="46" t="n">
        <v>253.706</v>
      </c>
      <c r="AL242" s="46" t="n">
        <v>256.102</v>
      </c>
      <c r="AM242" s="46" t="n">
        <v>258.466</v>
      </c>
      <c r="AN242" s="46" t="n">
        <v>260.783</v>
      </c>
      <c r="AO242" s="46" t="n">
        <v>263.051</v>
      </c>
      <c r="AP242" s="46" t="n">
        <v>265.245</v>
      </c>
      <c r="AQ242" s="46" t="n">
        <v>267.39</v>
      </c>
      <c r="AR242" s="46" t="n">
        <v>269.454</v>
      </c>
      <c r="AS242" s="46" t="n">
        <v>271.464</v>
      </c>
      <c r="AT242" s="46" t="n">
        <v>273.4</v>
      </c>
      <c r="AU242" s="46" t="n">
        <v>275.278</v>
      </c>
      <c r="AV242" s="46" t="n">
        <v>277.098</v>
      </c>
      <c r="AW242" s="46" t="n">
        <v>278.858</v>
      </c>
      <c r="AX242" s="46" t="n">
        <v>280.579</v>
      </c>
      <c r="AY242" s="46" t="n">
        <v>282.24</v>
      </c>
      <c r="AZ242" s="46" t="n">
        <v>283.875</v>
      </c>
      <c r="BA242" s="46" t="n">
        <v>285.469</v>
      </c>
      <c r="BB242" s="46" t="n">
        <v>287.021</v>
      </c>
      <c r="BC242" s="46" t="n">
        <v>288.563</v>
      </c>
      <c r="BD242" s="46" t="n">
        <v>290.088</v>
      </c>
      <c r="BE242" s="46" t="n">
        <v>291.585</v>
      </c>
      <c r="BF242" s="46" t="n">
        <v>293.079</v>
      </c>
      <c r="BG242" s="46" t="n">
        <v>294.561</v>
      </c>
      <c r="BH242" s="46" t="n">
        <v>296.033</v>
      </c>
      <c r="BI242" s="46" t="n">
        <v>297.491</v>
      </c>
      <c r="BJ242" s="46" t="n">
        <v>298.933</v>
      </c>
      <c r="BK242" s="46" t="n">
        <v>300.34</v>
      </c>
      <c r="BL242" s="46" t="n">
        <v>301.715</v>
      </c>
      <c r="BM242" s="46" t="n">
        <v>303.068</v>
      </c>
      <c r="BN242" s="46" t="n">
        <v>304.38</v>
      </c>
      <c r="BO242" s="46" t="n">
        <v>305.629</v>
      </c>
      <c r="BP242" s="46" t="n">
        <v>306.825</v>
      </c>
      <c r="BQ242" s="46" t="n">
        <v>307.948</v>
      </c>
      <c r="BR242" s="46" t="n">
        <v>309.006</v>
      </c>
      <c r="BS242" s="46" t="n">
        <v>309.984</v>
      </c>
      <c r="BT242" s="46" t="n">
        <v>310.889</v>
      </c>
      <c r="BU242" s="46" t="n">
        <v>311.702</v>
      </c>
      <c r="BV242" s="46" t="n">
        <v>312.424</v>
      </c>
      <c r="BW242" s="46" t="n">
        <v>313.058</v>
      </c>
      <c r="BX242" s="46" t="n">
        <v>313.61</v>
      </c>
      <c r="BY242" s="46" t="n">
        <v>314.067</v>
      </c>
      <c r="BZ242" s="46" t="n">
        <v>314.42</v>
      </c>
      <c r="CA242" s="46" t="n">
        <v>314.69</v>
      </c>
      <c r="CB242" s="46" t="n">
        <v>314.863</v>
      </c>
      <c r="CC242" s="46" t="n">
        <v>314.954</v>
      </c>
      <c r="CD242" s="46" t="n">
        <v>314.951</v>
      </c>
      <c r="CE242" s="46" t="n">
        <v>314.872</v>
      </c>
      <c r="CF242" s="46" t="n">
        <v>314.723</v>
      </c>
      <c r="CG242" s="46" t="n">
        <v>314.498</v>
      </c>
      <c r="CH242" s="46" t="n">
        <v>314.187</v>
      </c>
      <c r="CI242" s="46" t="n">
        <v>313.81</v>
      </c>
      <c r="CJ242" s="46" t="n">
        <v>313.351</v>
      </c>
      <c r="CK242" s="46" t="n">
        <v>312.835</v>
      </c>
      <c r="CL242" s="46" t="n">
        <v>312.242</v>
      </c>
      <c r="CM242" s="46" t="n">
        <v>311.591</v>
      </c>
      <c r="CN242" s="46" t="n">
        <v>310.87</v>
      </c>
      <c r="CO242" s="46" t="n">
        <v>310.106</v>
      </c>
    </row>
    <row r="243" ht="13" customHeight="1" s="182">
      <c r="A243" s="42" t="n">
        <v>226</v>
      </c>
      <c r="B243" s="43" t="inlineStr">
        <is>
          <t>Medium variant</t>
        </is>
      </c>
      <c r="C243" s="64" t="inlineStr">
        <is>
          <t>Tokelau</t>
        </is>
      </c>
      <c r="D243" s="45" t="n">
        <v>21</v>
      </c>
      <c r="E243" s="45" t="n">
        <v>772</v>
      </c>
      <c r="F243" s="43" t="inlineStr">
        <is>
          <t>Country/Area</t>
        </is>
      </c>
      <c r="G243" s="45" t="n">
        <v>957</v>
      </c>
      <c r="H243" s="73" t="n">
        <v>1.247</v>
      </c>
      <c r="I243" s="73" t="n">
        <v>1.276</v>
      </c>
      <c r="J243" s="73" t="n">
        <v>1.297</v>
      </c>
      <c r="K243" s="73" t="n">
        <v>1.318</v>
      </c>
      <c r="L243" s="73" t="n">
        <v>1.33</v>
      </c>
      <c r="M243" s="73" t="n">
        <v>1.35</v>
      </c>
      <c r="N243" s="46" t="n">
        <v>1.368</v>
      </c>
      <c r="O243" s="46" t="n">
        <v>1.378</v>
      </c>
      <c r="P243" s="46" t="n">
        <v>1.384</v>
      </c>
      <c r="Q243" s="46" t="n">
        <v>1.397</v>
      </c>
      <c r="R243" s="46" t="n">
        <v>1.41</v>
      </c>
      <c r="S243" s="46" t="n">
        <v>1.424</v>
      </c>
      <c r="T243" s="46" t="n">
        <v>1.423</v>
      </c>
      <c r="U243" s="46" t="n">
        <v>1.427</v>
      </c>
      <c r="V243" s="46" t="n">
        <v>1.44</v>
      </c>
      <c r="W243" s="46" t="n">
        <v>1.448</v>
      </c>
      <c r="X243" s="46" t="n">
        <v>1.46</v>
      </c>
      <c r="Y243" s="46" t="n">
        <v>1.467</v>
      </c>
      <c r="Z243" s="46" t="n">
        <v>1.473</v>
      </c>
      <c r="AA243" s="46" t="n">
        <v>1.476</v>
      </c>
      <c r="AB243" s="46" t="n">
        <v>1.481</v>
      </c>
      <c r="AC243" s="46" t="n">
        <v>1.486</v>
      </c>
      <c r="AD243" s="46" t="n">
        <v>1.492</v>
      </c>
      <c r="AE243" s="46" t="n">
        <v>1.496</v>
      </c>
      <c r="AF243" s="46" t="n">
        <v>1.501</v>
      </c>
      <c r="AG243" s="46" t="n">
        <v>1.503</v>
      </c>
      <c r="AH243" s="46" t="n">
        <v>1.514</v>
      </c>
      <c r="AI243" s="46" t="n">
        <v>1.517</v>
      </c>
      <c r="AJ243" s="46" t="n">
        <v>1.526</v>
      </c>
      <c r="AK243" s="46" t="n">
        <v>1.528</v>
      </c>
      <c r="AL243" s="46" t="n">
        <v>1.535</v>
      </c>
      <c r="AM243" s="46" t="n">
        <v>1.539</v>
      </c>
      <c r="AN243" s="46" t="n">
        <v>1.548</v>
      </c>
      <c r="AO243" s="46" t="n">
        <v>1.557</v>
      </c>
      <c r="AP243" s="46" t="n">
        <v>1.563</v>
      </c>
      <c r="AQ243" s="46" t="n">
        <v>1.569</v>
      </c>
      <c r="AR243" s="46" t="n">
        <v>1.576</v>
      </c>
      <c r="AS243" s="46" t="n">
        <v>1.58</v>
      </c>
      <c r="AT243" s="46" t="n">
        <v>1.589</v>
      </c>
      <c r="AU243" s="46" t="n">
        <v>1.589</v>
      </c>
      <c r="AV243" s="46" t="n">
        <v>1.591</v>
      </c>
      <c r="AW243" s="46" t="n">
        <v>1.598</v>
      </c>
      <c r="AX243" s="46" t="n">
        <v>1.602</v>
      </c>
      <c r="AY243" s="46" t="n">
        <v>1.604</v>
      </c>
      <c r="AZ243" s="46" t="n">
        <v>1.611</v>
      </c>
      <c r="BA243" s="46" t="n">
        <v>1.614</v>
      </c>
      <c r="BB243" s="46" t="n">
        <v>1.622</v>
      </c>
      <c r="BC243" s="46" t="n">
        <v>1.618</v>
      </c>
      <c r="BD243" s="46" t="n">
        <v>1.626</v>
      </c>
      <c r="BE243" s="46" t="n">
        <v>1.623</v>
      </c>
      <c r="BF243" s="46" t="n">
        <v>1.628</v>
      </c>
      <c r="BG243" s="46" t="n">
        <v>1.628</v>
      </c>
      <c r="BH243" s="46" t="n">
        <v>1.632</v>
      </c>
      <c r="BI243" s="46" t="n">
        <v>1.63</v>
      </c>
      <c r="BJ243" s="46" t="n">
        <v>1.626</v>
      </c>
      <c r="BK243" s="46" t="n">
        <v>1.631</v>
      </c>
      <c r="BL243" s="46" t="n">
        <v>1.628</v>
      </c>
      <c r="BM243" s="46" t="n">
        <v>1.628</v>
      </c>
      <c r="BN243" s="46" t="n">
        <v>1.622</v>
      </c>
      <c r="BO243" s="46" t="n">
        <v>1.623</v>
      </c>
      <c r="BP243" s="46" t="n">
        <v>1.622</v>
      </c>
      <c r="BQ243" s="46" t="n">
        <v>1.623</v>
      </c>
      <c r="BR243" s="46" t="n">
        <v>1.617</v>
      </c>
      <c r="BS243" s="46" t="n">
        <v>1.616</v>
      </c>
      <c r="BT243" s="46" t="n">
        <v>1.61</v>
      </c>
      <c r="BU243" s="46" t="n">
        <v>1.598</v>
      </c>
      <c r="BV243" s="46" t="n">
        <v>1.597</v>
      </c>
      <c r="BW243" s="46" t="n">
        <v>1.59</v>
      </c>
      <c r="BX243" s="46" t="n">
        <v>1.585</v>
      </c>
      <c r="BY243" s="46" t="n">
        <v>1.584</v>
      </c>
      <c r="BZ243" s="46" t="n">
        <v>1.577</v>
      </c>
      <c r="CA243" s="46" t="n">
        <v>1.57</v>
      </c>
      <c r="CB243" s="46" t="n">
        <v>1.564</v>
      </c>
      <c r="CC243" s="46" t="n">
        <v>1.562</v>
      </c>
      <c r="CD243" s="46" t="n">
        <v>1.558</v>
      </c>
      <c r="CE243" s="46" t="n">
        <v>1.551</v>
      </c>
      <c r="CF243" s="46" t="n">
        <v>1.546</v>
      </c>
      <c r="CG243" s="46" t="n">
        <v>1.54</v>
      </c>
      <c r="CH243" s="46" t="n">
        <v>1.527</v>
      </c>
      <c r="CI243" s="46" t="n">
        <v>1.514</v>
      </c>
      <c r="CJ243" s="46" t="n">
        <v>1.508</v>
      </c>
      <c r="CK243" s="46" t="n">
        <v>1.5</v>
      </c>
      <c r="CL243" s="46" t="n">
        <v>1.481</v>
      </c>
      <c r="CM243" s="46" t="n">
        <v>1.472</v>
      </c>
      <c r="CN243" s="46" t="n">
        <v>1.467</v>
      </c>
      <c r="CO243" s="46" t="n">
        <v>1.456</v>
      </c>
    </row>
    <row r="244" ht="13" customHeight="1" s="182">
      <c r="A244" s="42" t="n">
        <v>227</v>
      </c>
      <c r="B244" s="43" t="inlineStr">
        <is>
          <t>Medium variant</t>
        </is>
      </c>
      <c r="C244" s="64" t="inlineStr">
        <is>
          <t>Tonga</t>
        </is>
      </c>
      <c r="D244" s="45" t="n"/>
      <c r="E244" s="45" t="n">
        <v>776</v>
      </c>
      <c r="F244" s="43" t="inlineStr">
        <is>
          <t>Country/Area</t>
        </is>
      </c>
      <c r="G244" s="45" t="n">
        <v>957</v>
      </c>
      <c r="H244" s="73" t="n">
        <v>100.78</v>
      </c>
      <c r="I244" s="73" t="n">
        <v>101.143</v>
      </c>
      <c r="J244" s="73" t="n">
        <v>102.002</v>
      </c>
      <c r="K244" s="73" t="n">
        <v>103.199</v>
      </c>
      <c r="L244" s="73" t="n">
        <v>104.497</v>
      </c>
      <c r="M244" s="73" t="n">
        <v>105.697</v>
      </c>
      <c r="N244" s="46" t="n">
        <v>106.759</v>
      </c>
      <c r="O244" s="46" t="n">
        <v>107.748</v>
      </c>
      <c r="P244" s="46" t="n">
        <v>108.663</v>
      </c>
      <c r="Q244" s="46" t="n">
        <v>109.594</v>
      </c>
      <c r="R244" s="46" t="n">
        <v>110.555</v>
      </c>
      <c r="S244" s="46" t="n">
        <v>111.551</v>
      </c>
      <c r="T244" s="46" t="n">
        <v>112.555</v>
      </c>
      <c r="U244" s="46" t="n">
        <v>113.571</v>
      </c>
      <c r="V244" s="46" t="n">
        <v>114.591</v>
      </c>
      <c r="W244" s="46" t="n">
        <v>115.616</v>
      </c>
      <c r="X244" s="46" t="n">
        <v>116.654</v>
      </c>
      <c r="Y244" s="46" t="n">
        <v>117.691</v>
      </c>
      <c r="Z244" s="46" t="n">
        <v>118.739</v>
      </c>
      <c r="AA244" s="46" t="n">
        <v>119.771</v>
      </c>
      <c r="AB244" s="46" t="n">
        <v>120.802</v>
      </c>
      <c r="AC244" s="46" t="n">
        <v>121.825</v>
      </c>
      <c r="AD244" s="46" t="n">
        <v>122.837</v>
      </c>
      <c r="AE244" s="46" t="n">
        <v>123.837</v>
      </c>
      <c r="AF244" s="46" t="n">
        <v>124.823</v>
      </c>
      <c r="AG244" s="46" t="n">
        <v>125.784</v>
      </c>
      <c r="AH244" s="46" t="n">
        <v>126.731</v>
      </c>
      <c r="AI244" s="46" t="n">
        <v>127.661</v>
      </c>
      <c r="AJ244" s="46" t="n">
        <v>128.566</v>
      </c>
      <c r="AK244" s="46" t="n">
        <v>129.456</v>
      </c>
      <c r="AL244" s="46" t="n">
        <v>130.308</v>
      </c>
      <c r="AM244" s="46" t="n">
        <v>131.135</v>
      </c>
      <c r="AN244" s="46" t="n">
        <v>131.93</v>
      </c>
      <c r="AO244" s="46" t="n">
        <v>132.714</v>
      </c>
      <c r="AP244" s="46" t="n">
        <v>133.466</v>
      </c>
      <c r="AQ244" s="46" t="n">
        <v>134.173</v>
      </c>
      <c r="AR244" s="46" t="n">
        <v>134.878</v>
      </c>
      <c r="AS244" s="46" t="n">
        <v>135.555</v>
      </c>
      <c r="AT244" s="46" t="n">
        <v>136.198</v>
      </c>
      <c r="AU244" s="46" t="n">
        <v>136.831</v>
      </c>
      <c r="AV244" s="46" t="n">
        <v>137.447</v>
      </c>
      <c r="AW244" s="46" t="n">
        <v>138.045</v>
      </c>
      <c r="AX244" s="46" t="n">
        <v>138.63</v>
      </c>
      <c r="AY244" s="46" t="n">
        <v>139.203</v>
      </c>
      <c r="AZ244" s="46" t="n">
        <v>139.766</v>
      </c>
      <c r="BA244" s="46" t="n">
        <v>140.307</v>
      </c>
      <c r="BB244" s="46" t="n">
        <v>140.836</v>
      </c>
      <c r="BC244" s="46" t="n">
        <v>141.349</v>
      </c>
      <c r="BD244" s="46" t="n">
        <v>141.847</v>
      </c>
      <c r="BE244" s="46" t="n">
        <v>142.321</v>
      </c>
      <c r="BF244" s="46" t="n">
        <v>142.776</v>
      </c>
      <c r="BG244" s="46" t="n">
        <v>143.207</v>
      </c>
      <c r="BH244" s="46" t="n">
        <v>143.629</v>
      </c>
      <c r="BI244" s="46" t="n">
        <v>144.021</v>
      </c>
      <c r="BJ244" s="46" t="n">
        <v>144.377</v>
      </c>
      <c r="BK244" s="46" t="n">
        <v>144.707</v>
      </c>
      <c r="BL244" s="46" t="n">
        <v>144.997</v>
      </c>
      <c r="BM244" s="46" t="n">
        <v>145.261</v>
      </c>
      <c r="BN244" s="46" t="n">
        <v>145.491</v>
      </c>
      <c r="BO244" s="46" t="n">
        <v>145.677</v>
      </c>
      <c r="BP244" s="46" t="n">
        <v>145.828</v>
      </c>
      <c r="BQ244" s="46" t="n">
        <v>145.937</v>
      </c>
      <c r="BR244" s="46" t="n">
        <v>146</v>
      </c>
      <c r="BS244" s="46" t="n">
        <v>146.037</v>
      </c>
      <c r="BT244" s="46" t="n">
        <v>146.033</v>
      </c>
      <c r="BU244" s="46" t="n">
        <v>145.981</v>
      </c>
      <c r="BV244" s="46" t="n">
        <v>145.889</v>
      </c>
      <c r="BW244" s="46" t="n">
        <v>145.769</v>
      </c>
      <c r="BX244" s="46" t="n">
        <v>145.601</v>
      </c>
      <c r="BY244" s="46" t="n">
        <v>145.396</v>
      </c>
      <c r="BZ244" s="46" t="n">
        <v>145.158</v>
      </c>
      <c r="CA244" s="46" t="n">
        <v>144.887</v>
      </c>
      <c r="CB244" s="46" t="n">
        <v>144.587</v>
      </c>
      <c r="CC244" s="46" t="n">
        <v>144.255</v>
      </c>
      <c r="CD244" s="46" t="n">
        <v>143.896</v>
      </c>
      <c r="CE244" s="46" t="n">
        <v>143.508</v>
      </c>
      <c r="CF244" s="46" t="n">
        <v>143.084</v>
      </c>
      <c r="CG244" s="46" t="n">
        <v>142.648</v>
      </c>
      <c r="CH244" s="46" t="n">
        <v>142.176</v>
      </c>
      <c r="CI244" s="46" t="n">
        <v>141.678</v>
      </c>
      <c r="CJ244" s="46" t="n">
        <v>141.17</v>
      </c>
      <c r="CK244" s="46" t="n">
        <v>140.627</v>
      </c>
      <c r="CL244" s="46" t="n">
        <v>140.068</v>
      </c>
      <c r="CM244" s="46" t="n">
        <v>139.471</v>
      </c>
      <c r="CN244" s="46" t="n">
        <v>138.887</v>
      </c>
      <c r="CO244" s="46" t="n">
        <v>138.261</v>
      </c>
    </row>
    <row r="245" ht="13" customHeight="1" s="182">
      <c r="A245" s="42" t="n">
        <v>228</v>
      </c>
      <c r="B245" s="43" t="inlineStr">
        <is>
          <t>Medium variant</t>
        </is>
      </c>
      <c r="C245" s="64" t="inlineStr">
        <is>
          <t>Tuvalu</t>
        </is>
      </c>
      <c r="D245" s="45" t="n"/>
      <c r="E245" s="45" t="n">
        <v>798</v>
      </c>
      <c r="F245" s="43" t="inlineStr">
        <is>
          <t>Country/Area</t>
        </is>
      </c>
      <c r="G245" s="45" t="n">
        <v>957</v>
      </c>
      <c r="H245" s="73" t="n">
        <v>11.099</v>
      </c>
      <c r="I245" s="73" t="n">
        <v>11.232</v>
      </c>
      <c r="J245" s="73" t="n">
        <v>11.365</v>
      </c>
      <c r="K245" s="73" t="n">
        <v>11.505</v>
      </c>
      <c r="L245" s="73" t="n">
        <v>11.655</v>
      </c>
      <c r="M245" s="73" t="n">
        <v>11.792</v>
      </c>
      <c r="N245" s="46" t="n">
        <v>11.925</v>
      </c>
      <c r="O245" s="46" t="n">
        <v>12.06</v>
      </c>
      <c r="P245" s="46" t="n">
        <v>12.211</v>
      </c>
      <c r="Q245" s="46" t="n">
        <v>12.341</v>
      </c>
      <c r="R245" s="46" t="n">
        <v>12.477</v>
      </c>
      <c r="S245" s="46" t="n">
        <v>12.615</v>
      </c>
      <c r="T245" s="46" t="n">
        <v>12.75</v>
      </c>
      <c r="U245" s="46" t="n">
        <v>12.882</v>
      </c>
      <c r="V245" s="46" t="n">
        <v>13.023</v>
      </c>
      <c r="W245" s="46" t="n">
        <v>13.164</v>
      </c>
      <c r="X245" s="46" t="n">
        <v>13.299</v>
      </c>
      <c r="Y245" s="46" t="n">
        <v>13.438</v>
      </c>
      <c r="Z245" s="46" t="n">
        <v>13.584</v>
      </c>
      <c r="AA245" s="46" t="n">
        <v>13.72</v>
      </c>
      <c r="AB245" s="46" t="n">
        <v>13.858</v>
      </c>
      <c r="AC245" s="46" t="n">
        <v>14.001</v>
      </c>
      <c r="AD245" s="46" t="n">
        <v>14.142</v>
      </c>
      <c r="AE245" s="46" t="n">
        <v>14.285</v>
      </c>
      <c r="AF245" s="46" t="n">
        <v>14.421</v>
      </c>
      <c r="AG245" s="46" t="n">
        <v>14.57</v>
      </c>
      <c r="AH245" s="46" t="n">
        <v>14.716</v>
      </c>
      <c r="AI245" s="46" t="n">
        <v>14.854</v>
      </c>
      <c r="AJ245" s="46" t="n">
        <v>14.995</v>
      </c>
      <c r="AK245" s="46" t="n">
        <v>15.136</v>
      </c>
      <c r="AL245" s="46" t="n">
        <v>15.283</v>
      </c>
      <c r="AM245" s="46" t="n">
        <v>15.421</v>
      </c>
      <c r="AN245" s="46" t="n">
        <v>15.562</v>
      </c>
      <c r="AO245" s="46" t="n">
        <v>15.702</v>
      </c>
      <c r="AP245" s="46" t="n">
        <v>15.841</v>
      </c>
      <c r="AQ245" s="46" t="n">
        <v>15.98</v>
      </c>
      <c r="AR245" s="46" t="n">
        <v>16.115</v>
      </c>
      <c r="AS245" s="46" t="n">
        <v>16.25</v>
      </c>
      <c r="AT245" s="46" t="n">
        <v>16.386</v>
      </c>
      <c r="AU245" s="46" t="n">
        <v>16.514</v>
      </c>
      <c r="AV245" s="46" t="n">
        <v>16.635</v>
      </c>
      <c r="AW245" s="46" t="n">
        <v>16.773</v>
      </c>
      <c r="AX245" s="46" t="n">
        <v>16.895</v>
      </c>
      <c r="AY245" s="46" t="n">
        <v>17.02</v>
      </c>
      <c r="AZ245" s="46" t="n">
        <v>17.145</v>
      </c>
      <c r="BA245" s="46" t="n">
        <v>17.266</v>
      </c>
      <c r="BB245" s="46" t="n">
        <v>17.383</v>
      </c>
      <c r="BC245" s="46" t="n">
        <v>17.501</v>
      </c>
      <c r="BD245" s="46" t="n">
        <v>17.616</v>
      </c>
      <c r="BE245" s="46" t="n">
        <v>17.731</v>
      </c>
      <c r="BF245" s="46" t="n">
        <v>17.843</v>
      </c>
      <c r="BG245" s="46" t="n">
        <v>17.943</v>
      </c>
      <c r="BH245" s="46" t="n">
        <v>18.051</v>
      </c>
      <c r="BI245" s="46" t="n">
        <v>18.148</v>
      </c>
      <c r="BJ245" s="46" t="n">
        <v>18.248</v>
      </c>
      <c r="BK245" s="46" t="n">
        <v>18.348</v>
      </c>
      <c r="BL245" s="46" t="n">
        <v>18.443</v>
      </c>
      <c r="BM245" s="46" t="n">
        <v>18.531</v>
      </c>
      <c r="BN245" s="46" t="n">
        <v>18.623</v>
      </c>
      <c r="BO245" s="46" t="n">
        <v>18.711</v>
      </c>
      <c r="BP245" s="46" t="n">
        <v>18.797</v>
      </c>
      <c r="BQ245" s="46" t="n">
        <v>18.88</v>
      </c>
      <c r="BR245" s="46" t="n">
        <v>18.958</v>
      </c>
      <c r="BS245" s="46" t="n">
        <v>19.044</v>
      </c>
      <c r="BT245" s="46" t="n">
        <v>19.113</v>
      </c>
      <c r="BU245" s="46" t="n">
        <v>19.189</v>
      </c>
      <c r="BV245" s="46" t="n">
        <v>19.261</v>
      </c>
      <c r="BW245" s="46" t="n">
        <v>19.324</v>
      </c>
      <c r="BX245" s="46" t="n">
        <v>19.386</v>
      </c>
      <c r="BY245" s="46" t="n">
        <v>19.444</v>
      </c>
      <c r="BZ245" s="46" t="n">
        <v>19.502</v>
      </c>
      <c r="CA245" s="46" t="n">
        <v>19.556</v>
      </c>
      <c r="CB245" s="46" t="n">
        <v>19.603</v>
      </c>
      <c r="CC245" s="46" t="n">
        <v>19.655</v>
      </c>
      <c r="CD245" s="46" t="n">
        <v>19.703</v>
      </c>
      <c r="CE245" s="46" t="n">
        <v>19.737</v>
      </c>
      <c r="CF245" s="46" t="n">
        <v>19.784</v>
      </c>
      <c r="CG245" s="46" t="n">
        <v>19.824</v>
      </c>
      <c r="CH245" s="46" t="n">
        <v>19.846</v>
      </c>
      <c r="CI245" s="46" t="n">
        <v>19.885</v>
      </c>
      <c r="CJ245" s="46" t="n">
        <v>19.914</v>
      </c>
      <c r="CK245" s="46" t="n">
        <v>19.938</v>
      </c>
      <c r="CL245" s="46" t="n">
        <v>19.965</v>
      </c>
      <c r="CM245" s="46" t="n">
        <v>19.979</v>
      </c>
      <c r="CN245" s="46" t="n">
        <v>19.99</v>
      </c>
      <c r="CO245" s="46" t="n">
        <v>20.008</v>
      </c>
    </row>
    <row r="246" ht="13" customHeight="1" s="182">
      <c r="A246" s="42" t="n">
        <v>229</v>
      </c>
      <c r="B246" s="43" t="inlineStr">
        <is>
          <t>Medium variant</t>
        </is>
      </c>
      <c r="C246" s="64" t="inlineStr">
        <is>
          <t>Wallis and Futuna Islands</t>
        </is>
      </c>
      <c r="D246" s="45" t="n">
        <v>2</v>
      </c>
      <c r="E246" s="45" t="n">
        <v>876</v>
      </c>
      <c r="F246" s="43" t="inlineStr">
        <is>
          <t>Country/Area</t>
        </is>
      </c>
      <c r="G246" s="45" t="n">
        <v>957</v>
      </c>
      <c r="H246" s="73" t="n">
        <v>12.262</v>
      </c>
      <c r="I246" s="73" t="n">
        <v>12.098</v>
      </c>
      <c r="J246" s="73" t="n">
        <v>11.894</v>
      </c>
      <c r="K246" s="73" t="n">
        <v>11.653</v>
      </c>
      <c r="L246" s="73" t="n">
        <v>11.436</v>
      </c>
      <c r="M246" s="73" t="n">
        <v>11.246</v>
      </c>
      <c r="N246" s="46" t="n">
        <v>11.094</v>
      </c>
      <c r="O246" s="46" t="n">
        <v>10.979</v>
      </c>
      <c r="P246" s="46" t="n">
        <v>10.896</v>
      </c>
      <c r="Q246" s="46" t="n">
        <v>10.825</v>
      </c>
      <c r="R246" s="46" t="n">
        <v>10.739</v>
      </c>
      <c r="S246" s="46" t="n">
        <v>10.666</v>
      </c>
      <c r="T246" s="46" t="n">
        <v>10.591</v>
      </c>
      <c r="U246" s="46" t="n">
        <v>10.525</v>
      </c>
      <c r="V246" s="46" t="n">
        <v>10.447</v>
      </c>
      <c r="W246" s="46" t="n">
        <v>10.386</v>
      </c>
      <c r="X246" s="46" t="n">
        <v>10.332</v>
      </c>
      <c r="Y246" s="46" t="n">
        <v>10.278</v>
      </c>
      <c r="Z246" s="46" t="n">
        <v>10.217</v>
      </c>
      <c r="AA246" s="46" t="n">
        <v>10.154</v>
      </c>
      <c r="AB246" s="46" t="n">
        <v>10.104</v>
      </c>
      <c r="AC246" s="46" t="n">
        <v>10.049</v>
      </c>
      <c r="AD246" s="46" t="n">
        <v>9.991</v>
      </c>
      <c r="AE246" s="46" t="n">
        <v>9.935</v>
      </c>
      <c r="AF246" s="46" t="n">
        <v>9.880000000000001</v>
      </c>
      <c r="AG246" s="46" t="n">
        <v>9.81</v>
      </c>
      <c r="AH246" s="46" t="n">
        <v>9.746</v>
      </c>
      <c r="AI246" s="46" t="n">
        <v>9.686</v>
      </c>
      <c r="AJ246" s="46" t="n">
        <v>9.624000000000001</v>
      </c>
      <c r="AK246" s="46" t="n">
        <v>9.554</v>
      </c>
      <c r="AL246" s="46" t="n">
        <v>9.488</v>
      </c>
      <c r="AM246" s="46" t="n">
        <v>9.417999999999999</v>
      </c>
      <c r="AN246" s="46" t="n">
        <v>9.346</v>
      </c>
      <c r="AO246" s="46" t="n">
        <v>9.281000000000001</v>
      </c>
      <c r="AP246" s="46" t="n">
        <v>9.209</v>
      </c>
      <c r="AQ246" s="46" t="n">
        <v>9.138</v>
      </c>
      <c r="AR246" s="46" t="n">
        <v>9.055999999999999</v>
      </c>
      <c r="AS246" s="46" t="n">
        <v>8.98</v>
      </c>
      <c r="AT246" s="46" t="n">
        <v>8.909000000000001</v>
      </c>
      <c r="AU246" s="46" t="n">
        <v>8.826000000000001</v>
      </c>
      <c r="AV246" s="46" t="n">
        <v>8.747999999999999</v>
      </c>
      <c r="AW246" s="46" t="n">
        <v>8.664</v>
      </c>
      <c r="AX246" s="46" t="n">
        <v>8.584</v>
      </c>
      <c r="AY246" s="46" t="n">
        <v>8.51</v>
      </c>
      <c r="AZ246" s="46" t="n">
        <v>8.429</v>
      </c>
      <c r="BA246" s="46" t="n">
        <v>8.351000000000001</v>
      </c>
      <c r="BB246" s="46" t="n">
        <v>8.263999999999999</v>
      </c>
      <c r="BC246" s="46" t="n">
        <v>8.188000000000001</v>
      </c>
      <c r="BD246" s="46" t="n">
        <v>8.103</v>
      </c>
      <c r="BE246" s="46" t="n">
        <v>8.022</v>
      </c>
      <c r="BF246" s="46" t="n">
        <v>7.938</v>
      </c>
      <c r="BG246" s="46" t="n">
        <v>7.858</v>
      </c>
      <c r="BH246" s="46" t="n">
        <v>7.774</v>
      </c>
      <c r="BI246" s="46" t="n">
        <v>7.701</v>
      </c>
      <c r="BJ246" s="46" t="n">
        <v>7.617</v>
      </c>
      <c r="BK246" s="46" t="n">
        <v>7.54</v>
      </c>
      <c r="BL246" s="46" t="n">
        <v>7.457</v>
      </c>
      <c r="BM246" s="46" t="n">
        <v>7.378</v>
      </c>
      <c r="BN246" s="46" t="n">
        <v>7.308</v>
      </c>
      <c r="BO246" s="46" t="n">
        <v>7.232</v>
      </c>
      <c r="BP246" s="46" t="n">
        <v>7.151</v>
      </c>
      <c r="BQ246" s="46" t="n">
        <v>7.074</v>
      </c>
      <c r="BR246" s="46" t="n">
        <v>7.005</v>
      </c>
      <c r="BS246" s="46" t="n">
        <v>6.943</v>
      </c>
      <c r="BT246" s="46" t="n">
        <v>6.86</v>
      </c>
      <c r="BU246" s="46" t="n">
        <v>6.795</v>
      </c>
      <c r="BV246" s="46" t="n">
        <v>6.731</v>
      </c>
      <c r="BW246" s="46" t="n">
        <v>6.665</v>
      </c>
      <c r="BX246" s="46" t="n">
        <v>6.599</v>
      </c>
      <c r="BY246" s="46" t="n">
        <v>6.532</v>
      </c>
      <c r="BZ246" s="46" t="n">
        <v>6.472</v>
      </c>
      <c r="CA246" s="46" t="n">
        <v>6.403</v>
      </c>
      <c r="CB246" s="46" t="n">
        <v>6.347</v>
      </c>
      <c r="CC246" s="46" t="n">
        <v>6.276</v>
      </c>
      <c r="CD246" s="46" t="n">
        <v>6.216</v>
      </c>
      <c r="CE246" s="46" t="n">
        <v>6.159</v>
      </c>
      <c r="CF246" s="46" t="n">
        <v>6.097</v>
      </c>
      <c r="CG246" s="46" t="n">
        <v>6.035</v>
      </c>
      <c r="CH246" s="46" t="n">
        <v>5.972</v>
      </c>
      <c r="CI246" s="46" t="n">
        <v>5.914</v>
      </c>
      <c r="CJ246" s="46" t="n">
        <v>5.854</v>
      </c>
      <c r="CK246" s="46" t="n">
        <v>5.788</v>
      </c>
      <c r="CL246" s="46" t="n">
        <v>5.731</v>
      </c>
      <c r="CM246" s="46" t="n">
        <v>5.672</v>
      </c>
      <c r="CN246" s="46" t="n">
        <v>5.611</v>
      </c>
      <c r="CO246" s="46" t="n">
        <v>5.558</v>
      </c>
    </row>
    <row r="247" ht="13" customHeight="1" s="182">
      <c r="A247" s="54" t="n">
        <v>230</v>
      </c>
      <c r="B247" s="55" t="inlineStr">
        <is>
          <t>Medium variant</t>
        </is>
      </c>
      <c r="C247" s="56" t="inlineStr">
        <is>
          <t>EUROPE AND NORTHERN AMERICA</t>
        </is>
      </c>
      <c r="D247" s="57" t="n"/>
      <c r="E247" s="57" t="n">
        <v>1829</v>
      </c>
      <c r="F247" s="55" t="inlineStr">
        <is>
          <t>SDG region</t>
        </is>
      </c>
      <c r="G247" s="57" t="n">
        <v>1828</v>
      </c>
      <c r="H247" s="75" t="n">
        <v>1100090.023</v>
      </c>
      <c r="I247" s="75" t="n">
        <v>1103793.425</v>
      </c>
      <c r="J247" s="75" t="n">
        <v>1107357.004</v>
      </c>
      <c r="K247" s="75" t="n">
        <v>1110715.43</v>
      </c>
      <c r="L247" s="75" t="n">
        <v>1113783.759</v>
      </c>
      <c r="M247" s="75" t="n">
        <v>1116505.689</v>
      </c>
      <c r="N247" s="58" t="n">
        <v>1118855.114</v>
      </c>
      <c r="O247" s="58" t="n">
        <v>1120862.185</v>
      </c>
      <c r="P247" s="58" t="n">
        <v>1122598.129</v>
      </c>
      <c r="Q247" s="58" t="n">
        <v>1124165.538</v>
      </c>
      <c r="R247" s="58" t="n">
        <v>1125642.28</v>
      </c>
      <c r="S247" s="58" t="n">
        <v>1127051.771</v>
      </c>
      <c r="T247" s="58" t="n">
        <v>1128383.062</v>
      </c>
      <c r="U247" s="58" t="n">
        <v>1129639.173</v>
      </c>
      <c r="V247" s="58" t="n">
        <v>1130813.611</v>
      </c>
      <c r="W247" s="58" t="n">
        <v>1131901.382</v>
      </c>
      <c r="X247" s="58" t="n">
        <v>1132912.313</v>
      </c>
      <c r="Y247" s="58" t="n">
        <v>1133854.469</v>
      </c>
      <c r="Z247" s="58" t="n">
        <v>1134718.01</v>
      </c>
      <c r="AA247" s="58" t="n">
        <v>1135487.584</v>
      </c>
      <c r="AB247" s="58" t="n">
        <v>1136152.3</v>
      </c>
      <c r="AC247" s="58" t="n">
        <v>1136710.578</v>
      </c>
      <c r="AD247" s="58" t="n">
        <v>1137167.443</v>
      </c>
      <c r="AE247" s="58" t="n">
        <v>1137527.989</v>
      </c>
      <c r="AF247" s="58" t="n">
        <v>1137799.382</v>
      </c>
      <c r="AG247" s="58" t="n">
        <v>1137987.745</v>
      </c>
      <c r="AH247" s="58" t="n">
        <v>1138095.554</v>
      </c>
      <c r="AI247" s="58" t="n">
        <v>1138123.307</v>
      </c>
      <c r="AJ247" s="58" t="n">
        <v>1138072.338</v>
      </c>
      <c r="AK247" s="58" t="n">
        <v>1137943.738</v>
      </c>
      <c r="AL247" s="58" t="n">
        <v>1137739.079</v>
      </c>
      <c r="AM247" s="58" t="n">
        <v>1137461.405</v>
      </c>
      <c r="AN247" s="58" t="n">
        <v>1137114.358</v>
      </c>
      <c r="AO247" s="58" t="n">
        <v>1136700.76</v>
      </c>
      <c r="AP247" s="58" t="n">
        <v>1136223.777</v>
      </c>
      <c r="AQ247" s="58" t="n">
        <v>1135686.709</v>
      </c>
      <c r="AR247" s="58" t="n">
        <v>1135093.581</v>
      </c>
      <c r="AS247" s="58" t="n">
        <v>1134449.335</v>
      </c>
      <c r="AT247" s="58" t="n">
        <v>1133759.557</v>
      </c>
      <c r="AU247" s="58" t="n">
        <v>1133030.525</v>
      </c>
      <c r="AV247" s="58" t="n">
        <v>1132268.394</v>
      </c>
      <c r="AW247" s="58" t="n">
        <v>1131478.095</v>
      </c>
      <c r="AX247" s="58" t="n">
        <v>1130665.285</v>
      </c>
      <c r="AY247" s="58" t="n">
        <v>1129837.457</v>
      </c>
      <c r="AZ247" s="58" t="n">
        <v>1129003.099</v>
      </c>
      <c r="BA247" s="58" t="n">
        <v>1128169.726</v>
      </c>
      <c r="BB247" s="58" t="n">
        <v>1127342.185</v>
      </c>
      <c r="BC247" s="58" t="n">
        <v>1126525.039</v>
      </c>
      <c r="BD247" s="58" t="n">
        <v>1125724.542</v>
      </c>
      <c r="BE247" s="58" t="n">
        <v>1124947.076</v>
      </c>
      <c r="BF247" s="58" t="n">
        <v>1124197.751</v>
      </c>
      <c r="BG247" s="58" t="n">
        <v>1123481.01</v>
      </c>
      <c r="BH247" s="58" t="n">
        <v>1122798.91</v>
      </c>
      <c r="BI247" s="58" t="n">
        <v>1122151.998</v>
      </c>
      <c r="BJ247" s="58" t="n">
        <v>1121539.145</v>
      </c>
      <c r="BK247" s="58" t="n">
        <v>1120960.119</v>
      </c>
      <c r="BL247" s="58" t="n">
        <v>1120416.038</v>
      </c>
      <c r="BM247" s="58" t="n">
        <v>1119908.928</v>
      </c>
      <c r="BN247" s="58" t="n">
        <v>1119439.2</v>
      </c>
      <c r="BO247" s="58" t="n">
        <v>1119007.067</v>
      </c>
      <c r="BP247" s="58" t="n">
        <v>1118612.604</v>
      </c>
      <c r="BQ247" s="58" t="n">
        <v>1118256.333</v>
      </c>
      <c r="BR247" s="58" t="n">
        <v>1117938.729</v>
      </c>
      <c r="BS247" s="58" t="n">
        <v>1117660.786</v>
      </c>
      <c r="BT247" s="58" t="n">
        <v>1117423.508</v>
      </c>
      <c r="BU247" s="58" t="n">
        <v>1117227.633</v>
      </c>
      <c r="BV247" s="58" t="n">
        <v>1117072.939</v>
      </c>
      <c r="BW247" s="58" t="n">
        <v>1116959.101</v>
      </c>
      <c r="BX247" s="58" t="n">
        <v>1116886.169</v>
      </c>
      <c r="BY247" s="58" t="n">
        <v>1116854.203</v>
      </c>
      <c r="BZ247" s="58" t="n">
        <v>1116862.758</v>
      </c>
      <c r="CA247" s="58" t="n">
        <v>1116910.9</v>
      </c>
      <c r="CB247" s="58" t="n">
        <v>1116997.088</v>
      </c>
      <c r="CC247" s="58" t="n">
        <v>1117119.523</v>
      </c>
      <c r="CD247" s="58" t="n">
        <v>1117276.412</v>
      </c>
      <c r="CE247" s="58" t="n">
        <v>1117465.21</v>
      </c>
      <c r="CF247" s="58" t="n">
        <v>1117683.545</v>
      </c>
      <c r="CG247" s="58" t="n">
        <v>1117928.902</v>
      </c>
      <c r="CH247" s="58" t="n">
        <v>1118198.318</v>
      </c>
      <c r="CI247" s="58" t="n">
        <v>1118488.463</v>
      </c>
      <c r="CJ247" s="58" t="n">
        <v>1118796.066</v>
      </c>
      <c r="CK247" s="58" t="n">
        <v>1119117.188</v>
      </c>
      <c r="CL247" s="58" t="n">
        <v>1119447.837</v>
      </c>
      <c r="CM247" s="58" t="n">
        <v>1119783.553</v>
      </c>
      <c r="CN247" s="58" t="n">
        <v>1120119.682</v>
      </c>
      <c r="CO247" s="58" t="n">
        <v>1120451.118</v>
      </c>
    </row>
    <row r="248" ht="13" customHeight="1" s="182">
      <c r="A248" s="65" t="n">
        <v>231</v>
      </c>
      <c r="B248" s="66" t="inlineStr">
        <is>
          <t>Medium variant</t>
        </is>
      </c>
      <c r="C248" s="67" t="inlineStr">
        <is>
          <t>EUROPE</t>
        </is>
      </c>
      <c r="D248" s="68" t="n"/>
      <c r="E248" s="68" t="n">
        <v>917</v>
      </c>
      <c r="F248" s="66" t="inlineStr">
        <is>
          <t>SDG subregion</t>
        </is>
      </c>
      <c r="G248" s="68" t="n">
        <v>1829</v>
      </c>
      <c r="H248" s="77" t="n">
        <v>743058.978</v>
      </c>
      <c r="I248" s="77" t="n">
        <v>744268.79</v>
      </c>
      <c r="J248" s="77" t="n">
        <v>745414.757</v>
      </c>
      <c r="K248" s="77" t="n">
        <v>746419.436</v>
      </c>
      <c r="L248" s="77" t="n">
        <v>747182.8149999999</v>
      </c>
      <c r="M248" s="77" t="n">
        <v>747636.045</v>
      </c>
      <c r="N248" s="69" t="n">
        <v>747747.3959999999</v>
      </c>
      <c r="O248" s="69" t="n">
        <v>747543.827</v>
      </c>
      <c r="P248" s="69" t="n">
        <v>747089.798</v>
      </c>
      <c r="Q248" s="69" t="n">
        <v>746481.34</v>
      </c>
      <c r="R248" s="69" t="n">
        <v>745791.28</v>
      </c>
      <c r="S248" s="69" t="n">
        <v>745041.194</v>
      </c>
      <c r="T248" s="69" t="n">
        <v>744219.248</v>
      </c>
      <c r="U248" s="69" t="n">
        <v>743326.687</v>
      </c>
      <c r="V248" s="69" t="n">
        <v>742355.817</v>
      </c>
      <c r="W248" s="69" t="n">
        <v>741302.519</v>
      </c>
      <c r="X248" s="69" t="n">
        <v>740174.688</v>
      </c>
      <c r="Y248" s="69" t="n">
        <v>738985.036</v>
      </c>
      <c r="Z248" s="69" t="n">
        <v>737739.446</v>
      </c>
      <c r="AA248" s="69" t="n">
        <v>736443.346</v>
      </c>
      <c r="AB248" s="69" t="n">
        <v>735101.257</v>
      </c>
      <c r="AC248" s="69" t="n">
        <v>733717.044</v>
      </c>
      <c r="AD248" s="69" t="n">
        <v>732293.38</v>
      </c>
      <c r="AE248" s="69" t="n">
        <v>730833.183</v>
      </c>
      <c r="AF248" s="69" t="n">
        <v>729338.405</v>
      </c>
      <c r="AG248" s="69" t="n">
        <v>727810.629</v>
      </c>
      <c r="AH248" s="69" t="n">
        <v>726251.523</v>
      </c>
      <c r="AI248" s="69" t="n">
        <v>724661.215</v>
      </c>
      <c r="AJ248" s="69" t="n">
        <v>723036.749</v>
      </c>
      <c r="AK248" s="69" t="n">
        <v>721373.807</v>
      </c>
      <c r="AL248" s="69" t="n">
        <v>719668.905</v>
      </c>
      <c r="AM248" s="69" t="n">
        <v>717921.754</v>
      </c>
      <c r="AN248" s="69" t="n">
        <v>716132.5429999999</v>
      </c>
      <c r="AO248" s="69" t="n">
        <v>714298.642</v>
      </c>
      <c r="AP248" s="69" t="n">
        <v>712417.2709999999</v>
      </c>
      <c r="AQ248" s="69" t="n">
        <v>710486.326</v>
      </c>
      <c r="AR248" s="69" t="n">
        <v>708506.62</v>
      </c>
      <c r="AS248" s="69" t="n">
        <v>706479.7929999999</v>
      </c>
      <c r="AT248" s="69" t="n">
        <v>704406.036</v>
      </c>
      <c r="AU248" s="69" t="n">
        <v>702285.801</v>
      </c>
      <c r="AV248" s="69" t="n">
        <v>700120.74</v>
      </c>
      <c r="AW248" s="69" t="n">
        <v>697913.459</v>
      </c>
      <c r="AX248" s="69" t="n">
        <v>695668.954</v>
      </c>
      <c r="AY248" s="69" t="n">
        <v>693394.341</v>
      </c>
      <c r="AZ248" s="69" t="n">
        <v>691098.722</v>
      </c>
      <c r="BA248" s="69" t="n">
        <v>688790.495</v>
      </c>
      <c r="BB248" s="69" t="n">
        <v>686474.88</v>
      </c>
      <c r="BC248" s="69" t="n">
        <v>684157.6629999999</v>
      </c>
      <c r="BD248" s="69" t="n">
        <v>681848.3959999999</v>
      </c>
      <c r="BE248" s="69" t="n">
        <v>679557.77</v>
      </c>
      <c r="BF248" s="69" t="n">
        <v>677295.003</v>
      </c>
      <c r="BG248" s="69" t="n">
        <v>675066.341</v>
      </c>
      <c r="BH248" s="69" t="n">
        <v>672876.208</v>
      </c>
      <c r="BI248" s="69" t="n">
        <v>670730.329</v>
      </c>
      <c r="BJ248" s="69" t="n">
        <v>668633.635</v>
      </c>
      <c r="BK248" s="69" t="n">
        <v>666590.757</v>
      </c>
      <c r="BL248" s="69" t="n">
        <v>664605.161</v>
      </c>
      <c r="BM248" s="69" t="n">
        <v>662679.916</v>
      </c>
      <c r="BN248" s="69" t="n">
        <v>660817.058</v>
      </c>
      <c r="BO248" s="69" t="n">
        <v>659017.9840000001</v>
      </c>
      <c r="BP248" s="69" t="n">
        <v>657283.42</v>
      </c>
      <c r="BQ248" s="69" t="n">
        <v>655614.534</v>
      </c>
      <c r="BR248" s="69" t="n">
        <v>654011.58</v>
      </c>
      <c r="BS248" s="69" t="n">
        <v>652473.932</v>
      </c>
      <c r="BT248" s="69" t="n">
        <v>651000.193</v>
      </c>
      <c r="BU248" s="69" t="n">
        <v>649588.7610000001</v>
      </c>
      <c r="BV248" s="69" t="n">
        <v>648238.035</v>
      </c>
      <c r="BW248" s="69" t="n">
        <v>646946.269</v>
      </c>
      <c r="BX248" s="69" t="n">
        <v>645711.078</v>
      </c>
      <c r="BY248" s="69" t="n">
        <v>644529.667</v>
      </c>
      <c r="BZ248" s="69" t="n">
        <v>643398.834</v>
      </c>
      <c r="CA248" s="69" t="n">
        <v>642315.993</v>
      </c>
      <c r="CB248" s="69" t="n">
        <v>641277.478</v>
      </c>
      <c r="CC248" s="69" t="n">
        <v>640277.5649999999</v>
      </c>
      <c r="CD248" s="69" t="n">
        <v>639309.955</v>
      </c>
      <c r="CE248" s="69" t="n">
        <v>638368.566</v>
      </c>
      <c r="CF248" s="69" t="n">
        <v>637448.87</v>
      </c>
      <c r="CG248" s="69" t="n">
        <v>636547.357</v>
      </c>
      <c r="CH248" s="69" t="n">
        <v>635660.924</v>
      </c>
      <c r="CI248" s="69" t="n">
        <v>634786.491</v>
      </c>
      <c r="CJ248" s="69" t="n">
        <v>633920.856</v>
      </c>
      <c r="CK248" s="69" t="n">
        <v>633059.951</v>
      </c>
      <c r="CL248" s="69" t="n">
        <v>632199.281</v>
      </c>
      <c r="CM248" s="69" t="n">
        <v>631333.5209999999</v>
      </c>
      <c r="CN248" s="69" t="n">
        <v>630456.833</v>
      </c>
      <c r="CO248" s="69" t="n">
        <v>629562.562</v>
      </c>
    </row>
    <row r="249" ht="13" customHeight="1" s="182">
      <c r="A249" s="59" t="n">
        <v>232</v>
      </c>
      <c r="B249" s="60" t="inlineStr">
        <is>
          <t>Medium variant</t>
        </is>
      </c>
      <c r="C249" s="70" t="inlineStr">
        <is>
          <t>Eastern Europe</t>
        </is>
      </c>
      <c r="D249" s="62" t="n"/>
      <c r="E249" s="62" t="n">
        <v>923</v>
      </c>
      <c r="F249" s="60" t="inlineStr">
        <is>
          <t>Subregion</t>
        </is>
      </c>
      <c r="G249" s="62" t="n">
        <v>917</v>
      </c>
      <c r="H249" s="76" t="n">
        <v>294390.75</v>
      </c>
      <c r="I249" s="76" t="n">
        <v>294252.018</v>
      </c>
      <c r="J249" s="76" t="n">
        <v>294056.07</v>
      </c>
      <c r="K249" s="76" t="n">
        <v>293790.26</v>
      </c>
      <c r="L249" s="76" t="n">
        <v>293444.921</v>
      </c>
      <c r="M249" s="76" t="n">
        <v>293013.21</v>
      </c>
      <c r="N249" s="63" t="n">
        <v>292486.604</v>
      </c>
      <c r="O249" s="63" t="n">
        <v>291862.973</v>
      </c>
      <c r="P249" s="63" t="n">
        <v>291151.863</v>
      </c>
      <c r="Q249" s="63" t="n">
        <v>290368.592</v>
      </c>
      <c r="R249" s="63" t="n">
        <v>289525.733</v>
      </c>
      <c r="S249" s="63" t="n">
        <v>288627.301</v>
      </c>
      <c r="T249" s="63" t="n">
        <v>287673.753</v>
      </c>
      <c r="U249" s="63" t="n">
        <v>286670.309</v>
      </c>
      <c r="V249" s="63" t="n">
        <v>285622.116</v>
      </c>
      <c r="W249" s="63" t="n">
        <v>284534.626</v>
      </c>
      <c r="X249" s="63" t="n">
        <v>283412.276</v>
      </c>
      <c r="Y249" s="63" t="n">
        <v>282260.698</v>
      </c>
      <c r="Z249" s="63" t="n">
        <v>281087.82</v>
      </c>
      <c r="AA249" s="63" t="n">
        <v>279902.495</v>
      </c>
      <c r="AB249" s="63" t="n">
        <v>278712.268</v>
      </c>
      <c r="AC249" s="63" t="n">
        <v>277521.516</v>
      </c>
      <c r="AD249" s="63" t="n">
        <v>276333.283</v>
      </c>
      <c r="AE249" s="63" t="n">
        <v>275151.909</v>
      </c>
      <c r="AF249" s="63" t="n">
        <v>273981.144</v>
      </c>
      <c r="AG249" s="63" t="n">
        <v>272823.978</v>
      </c>
      <c r="AH249" s="63" t="n">
        <v>271682.685</v>
      </c>
      <c r="AI249" s="63" t="n">
        <v>270558.023</v>
      </c>
      <c r="AJ249" s="63" t="n">
        <v>269449.132</v>
      </c>
      <c r="AK249" s="63" t="n">
        <v>268353.938</v>
      </c>
      <c r="AL249" s="63" t="n">
        <v>267270.416</v>
      </c>
      <c r="AM249" s="63" t="n">
        <v>266198.138</v>
      </c>
      <c r="AN249" s="63" t="n">
        <v>265136.245</v>
      </c>
      <c r="AO249" s="63" t="n">
        <v>264081.456</v>
      </c>
      <c r="AP249" s="63" t="n">
        <v>263029.623</v>
      </c>
      <c r="AQ249" s="63" t="n">
        <v>261977.194</v>
      </c>
      <c r="AR249" s="63" t="n">
        <v>260922.708</v>
      </c>
      <c r="AS249" s="63" t="n">
        <v>259864.988</v>
      </c>
      <c r="AT249" s="63" t="n">
        <v>258800.792</v>
      </c>
      <c r="AU249" s="63" t="n">
        <v>257726.647</v>
      </c>
      <c r="AV249" s="63" t="n">
        <v>256639.92</v>
      </c>
      <c r="AW249" s="63" t="n">
        <v>255539.77</v>
      </c>
      <c r="AX249" s="63" t="n">
        <v>254426.39</v>
      </c>
      <c r="AY249" s="63" t="n">
        <v>253299.759</v>
      </c>
      <c r="AZ249" s="63" t="n">
        <v>252160.434</v>
      </c>
      <c r="BA249" s="63" t="n">
        <v>251009.422</v>
      </c>
      <c r="BB249" s="63" t="n">
        <v>249847.675</v>
      </c>
      <c r="BC249" s="63" t="n">
        <v>248677.124</v>
      </c>
      <c r="BD249" s="63" t="n">
        <v>247500.848</v>
      </c>
      <c r="BE249" s="63" t="n">
        <v>246322.829</v>
      </c>
      <c r="BF249" s="63" t="n">
        <v>245146.884</v>
      </c>
      <c r="BG249" s="63" t="n">
        <v>243975.431</v>
      </c>
      <c r="BH249" s="63" t="n">
        <v>242811.41</v>
      </c>
      <c r="BI249" s="63" t="n">
        <v>241660.067</v>
      </c>
      <c r="BJ249" s="63" t="n">
        <v>240527.444</v>
      </c>
      <c r="BK249" s="63" t="n">
        <v>239418.763</v>
      </c>
      <c r="BL249" s="63" t="n">
        <v>238336.847</v>
      </c>
      <c r="BM249" s="63" t="n">
        <v>237283.807</v>
      </c>
      <c r="BN249" s="63" t="n">
        <v>236263.021</v>
      </c>
      <c r="BO249" s="63" t="n">
        <v>235277.636</v>
      </c>
      <c r="BP249" s="63" t="n">
        <v>234330.167</v>
      </c>
      <c r="BQ249" s="63" t="n">
        <v>233422.166</v>
      </c>
      <c r="BR249" s="63" t="n">
        <v>232554.047</v>
      </c>
      <c r="BS249" s="63" t="n">
        <v>231726.087</v>
      </c>
      <c r="BT249" s="63" t="n">
        <v>230937.764</v>
      </c>
      <c r="BU249" s="63" t="n">
        <v>230188.267</v>
      </c>
      <c r="BV249" s="63" t="n">
        <v>229476.914</v>
      </c>
      <c r="BW249" s="63" t="n">
        <v>228802.428</v>
      </c>
      <c r="BX249" s="63" t="n">
        <v>228162.348</v>
      </c>
      <c r="BY249" s="63" t="n">
        <v>227553.533</v>
      </c>
      <c r="BZ249" s="63" t="n">
        <v>226972.816</v>
      </c>
      <c r="CA249" s="63" t="n">
        <v>226418.204</v>
      </c>
      <c r="CB249" s="63" t="n">
        <v>225887.12</v>
      </c>
      <c r="CC249" s="63" t="n">
        <v>225375.019</v>
      </c>
      <c r="CD249" s="63" t="n">
        <v>224876.579</v>
      </c>
      <c r="CE249" s="63" t="n">
        <v>224387.286</v>
      </c>
      <c r="CF249" s="63" t="n">
        <v>223903.653</v>
      </c>
      <c r="CG249" s="63" t="n">
        <v>223423.414</v>
      </c>
      <c r="CH249" s="63" t="n">
        <v>222944.744</v>
      </c>
      <c r="CI249" s="63" t="n">
        <v>222466.038</v>
      </c>
      <c r="CJ249" s="63" t="n">
        <v>221985.45</v>
      </c>
      <c r="CK249" s="63" t="n">
        <v>221500.665</v>
      </c>
      <c r="CL249" s="63" t="n">
        <v>221008.905</v>
      </c>
      <c r="CM249" s="63" t="n">
        <v>220506.888</v>
      </c>
      <c r="CN249" s="63" t="n">
        <v>219990.821</v>
      </c>
      <c r="CO249" s="63" t="n">
        <v>219456.412</v>
      </c>
    </row>
    <row r="250" ht="13" customHeight="1" s="182">
      <c r="A250" s="42" t="n">
        <v>233</v>
      </c>
      <c r="B250" s="43" t="inlineStr">
        <is>
          <t>Medium variant</t>
        </is>
      </c>
      <c r="C250" s="71" t="inlineStr">
        <is>
          <t>Belarus</t>
        </is>
      </c>
      <c r="D250" s="45" t="n"/>
      <c r="E250" s="45" t="n">
        <v>112</v>
      </c>
      <c r="F250" s="43" t="inlineStr">
        <is>
          <t>Country/Area</t>
        </is>
      </c>
      <c r="G250" s="45" t="n">
        <v>923</v>
      </c>
      <c r="H250" s="73" t="n">
        <v>9439.424000000001</v>
      </c>
      <c r="I250" s="73" t="n">
        <v>9445.638000000001</v>
      </c>
      <c r="J250" s="73" t="n">
        <v>9450.233</v>
      </c>
      <c r="K250" s="73" t="n">
        <v>9452.615</v>
      </c>
      <c r="L250" s="73" t="n">
        <v>9452.409</v>
      </c>
      <c r="M250" s="73" t="n">
        <v>9449.321</v>
      </c>
      <c r="N250" s="46" t="n">
        <v>9442.867</v>
      </c>
      <c r="O250" s="46" t="n">
        <v>9432.804</v>
      </c>
      <c r="P250" s="46" t="n">
        <v>9419.494000000001</v>
      </c>
      <c r="Q250" s="46" t="n">
        <v>9403.529</v>
      </c>
      <c r="R250" s="46" t="n">
        <v>9385.441000000001</v>
      </c>
      <c r="S250" s="46" t="n">
        <v>9365.302</v>
      </c>
      <c r="T250" s="46" t="n">
        <v>9343.085999999999</v>
      </c>
      <c r="U250" s="46" t="n">
        <v>9318.852000000001</v>
      </c>
      <c r="V250" s="46" t="n">
        <v>9292.717000000001</v>
      </c>
      <c r="W250" s="46" t="n">
        <v>9264.777</v>
      </c>
      <c r="X250" s="46" t="n">
        <v>9235.178</v>
      </c>
      <c r="Y250" s="46" t="n">
        <v>9204.128000000001</v>
      </c>
      <c r="Z250" s="46" t="n">
        <v>9171.941000000001</v>
      </c>
      <c r="AA250" s="46" t="n">
        <v>9138.991</v>
      </c>
      <c r="AB250" s="46" t="n">
        <v>9105.599</v>
      </c>
      <c r="AC250" s="46" t="n">
        <v>9071.924000000001</v>
      </c>
      <c r="AD250" s="46" t="n">
        <v>9038.1</v>
      </c>
      <c r="AE250" s="46" t="n">
        <v>9004.337</v>
      </c>
      <c r="AF250" s="46" t="n">
        <v>8970.849</v>
      </c>
      <c r="AG250" s="46" t="n">
        <v>8937.82</v>
      </c>
      <c r="AH250" s="46" t="n">
        <v>8905.352999999999</v>
      </c>
      <c r="AI250" s="46" t="n">
        <v>8873.484</v>
      </c>
      <c r="AJ250" s="46" t="n">
        <v>8842.198</v>
      </c>
      <c r="AK250" s="46" t="n">
        <v>8811.406000000001</v>
      </c>
      <c r="AL250" s="46" t="n">
        <v>8781.034</v>
      </c>
      <c r="AM250" s="46" t="n">
        <v>8751.082</v>
      </c>
      <c r="AN250" s="46" t="n">
        <v>8721.532999999999</v>
      </c>
      <c r="AO250" s="46" t="n">
        <v>8692.294</v>
      </c>
      <c r="AP250" s="46" t="n">
        <v>8663.235000000001</v>
      </c>
      <c r="AQ250" s="46" t="n">
        <v>8634.216</v>
      </c>
      <c r="AR250" s="46" t="n">
        <v>8605.227000000001</v>
      </c>
      <c r="AS250" s="46" t="n">
        <v>8576.192999999999</v>
      </c>
      <c r="AT250" s="46" t="n">
        <v>8547.022000000001</v>
      </c>
      <c r="AU250" s="46" t="n">
        <v>8517.584000000001</v>
      </c>
      <c r="AV250" s="46" t="n">
        <v>8487.785</v>
      </c>
      <c r="AW250" s="46" t="n">
        <v>8457.594999999999</v>
      </c>
      <c r="AX250" s="46" t="n">
        <v>8427.018</v>
      </c>
      <c r="AY250" s="46" t="n">
        <v>8395.986000000001</v>
      </c>
      <c r="AZ250" s="46" t="n">
        <v>8364.525</v>
      </c>
      <c r="BA250" s="46" t="n">
        <v>8332.608</v>
      </c>
      <c r="BB250" s="46" t="n">
        <v>8300.26</v>
      </c>
      <c r="BC250" s="46" t="n">
        <v>8267.529</v>
      </c>
      <c r="BD250" s="46" t="n">
        <v>8234.468999999999</v>
      </c>
      <c r="BE250" s="46" t="n">
        <v>8201.188</v>
      </c>
      <c r="BF250" s="46" t="n">
        <v>8167.763</v>
      </c>
      <c r="BG250" s="46" t="n">
        <v>8134.256</v>
      </c>
      <c r="BH250" s="46" t="n">
        <v>8100.772</v>
      </c>
      <c r="BI250" s="46" t="n">
        <v>8067.446</v>
      </c>
      <c r="BJ250" s="46" t="n">
        <v>8034.482</v>
      </c>
      <c r="BK250" s="46" t="n">
        <v>8002.037</v>
      </c>
      <c r="BL250" s="46" t="n">
        <v>7970.201</v>
      </c>
      <c r="BM250" s="46" t="n">
        <v>7939.072</v>
      </c>
      <c r="BN250" s="46" t="n">
        <v>7908.766</v>
      </c>
      <c r="BO250" s="46" t="n">
        <v>7879.433</v>
      </c>
      <c r="BP250" s="46" t="n">
        <v>7851.174</v>
      </c>
      <c r="BQ250" s="46" t="n">
        <v>7824.071</v>
      </c>
      <c r="BR250" s="46" t="n">
        <v>7798.154</v>
      </c>
      <c r="BS250" s="46" t="n">
        <v>7773.474</v>
      </c>
      <c r="BT250" s="46" t="n">
        <v>7750.115</v>
      </c>
      <c r="BU250" s="46" t="n">
        <v>7728.088</v>
      </c>
      <c r="BV250" s="46" t="n">
        <v>7707.377</v>
      </c>
      <c r="BW250" s="46" t="n">
        <v>7687.958</v>
      </c>
      <c r="BX250" s="46" t="n">
        <v>7669.789</v>
      </c>
      <c r="BY250" s="46" t="n">
        <v>7652.774</v>
      </c>
      <c r="BZ250" s="46" t="n">
        <v>7636.82</v>
      </c>
      <c r="CA250" s="46" t="n">
        <v>7621.858</v>
      </c>
      <c r="CB250" s="46" t="n">
        <v>7607.802</v>
      </c>
      <c r="CC250" s="46" t="n">
        <v>7594.452</v>
      </c>
      <c r="CD250" s="46" t="n">
        <v>7581.605</v>
      </c>
      <c r="CE250" s="46" t="n">
        <v>7569.058</v>
      </c>
      <c r="CF250" s="46" t="n">
        <v>7556.643</v>
      </c>
      <c r="CG250" s="46" t="n">
        <v>7544.26</v>
      </c>
      <c r="CH250" s="46" t="n">
        <v>7531.781</v>
      </c>
      <c r="CI250" s="46" t="n">
        <v>7519.092</v>
      </c>
      <c r="CJ250" s="46" t="n">
        <v>7506.072</v>
      </c>
      <c r="CK250" s="46" t="n">
        <v>7492.56</v>
      </c>
      <c r="CL250" s="46" t="n">
        <v>7478.395</v>
      </c>
      <c r="CM250" s="46" t="n">
        <v>7463.343</v>
      </c>
      <c r="CN250" s="46" t="n">
        <v>7447.193</v>
      </c>
      <c r="CO250" s="46" t="n">
        <v>7429.673</v>
      </c>
    </row>
    <row r="251" ht="13" customHeight="1" s="182">
      <c r="A251" s="42" t="n">
        <v>234</v>
      </c>
      <c r="B251" s="43" t="inlineStr">
        <is>
          <t>Medium variant</t>
        </is>
      </c>
      <c r="C251" s="71" t="inlineStr">
        <is>
          <t>Bulgaria</t>
        </is>
      </c>
      <c r="D251" s="45" t="n"/>
      <c r="E251" s="45" t="n">
        <v>100</v>
      </c>
      <c r="F251" s="43" t="inlineStr">
        <is>
          <t>Country/Area</t>
        </is>
      </c>
      <c r="G251" s="45" t="n">
        <v>923</v>
      </c>
      <c r="H251" s="73" t="n">
        <v>7199.739</v>
      </c>
      <c r="I251" s="73" t="n">
        <v>7151.948</v>
      </c>
      <c r="J251" s="73" t="n">
        <v>7102.452</v>
      </c>
      <c r="K251" s="73" t="n">
        <v>7051.61</v>
      </c>
      <c r="L251" s="73" t="n">
        <v>7000.117</v>
      </c>
      <c r="M251" s="73" t="n">
        <v>6948.445</v>
      </c>
      <c r="N251" s="46" t="n">
        <v>6896.655</v>
      </c>
      <c r="O251" s="46" t="n">
        <v>6844.591</v>
      </c>
      <c r="P251" s="46" t="n">
        <v>6792.227</v>
      </c>
      <c r="Q251" s="46" t="n">
        <v>6739.537</v>
      </c>
      <c r="R251" s="46" t="n">
        <v>6686.471</v>
      </c>
      <c r="S251" s="46" t="n">
        <v>6633.107</v>
      </c>
      <c r="T251" s="46" t="n">
        <v>6579.497</v>
      </c>
      <c r="U251" s="46" t="n">
        <v>6525.611</v>
      </c>
      <c r="V251" s="46" t="n">
        <v>6471.366</v>
      </c>
      <c r="W251" s="46" t="n">
        <v>6416.748</v>
      </c>
      <c r="X251" s="46" t="n">
        <v>6361.791</v>
      </c>
      <c r="Y251" s="46" t="n">
        <v>6306.571</v>
      </c>
      <c r="Z251" s="46" t="n">
        <v>6251.26</v>
      </c>
      <c r="AA251" s="46" t="n">
        <v>6196.052</v>
      </c>
      <c r="AB251" s="46" t="n">
        <v>6141.135</v>
      </c>
      <c r="AC251" s="46" t="n">
        <v>6086.55</v>
      </c>
      <c r="AD251" s="46" t="n">
        <v>6032.365</v>
      </c>
      <c r="AE251" s="46" t="n">
        <v>5978.686</v>
      </c>
      <c r="AF251" s="46" t="n">
        <v>5925.63</v>
      </c>
      <c r="AG251" s="46" t="n">
        <v>5873.293</v>
      </c>
      <c r="AH251" s="46" t="n">
        <v>5821.743</v>
      </c>
      <c r="AI251" s="46" t="n">
        <v>5770.964</v>
      </c>
      <c r="AJ251" s="46" t="n">
        <v>5720.907</v>
      </c>
      <c r="AK251" s="46" t="n">
        <v>5671.491</v>
      </c>
      <c r="AL251" s="46" t="n">
        <v>5622.639</v>
      </c>
      <c r="AM251" s="46" t="n">
        <v>5574.322</v>
      </c>
      <c r="AN251" s="46" t="n">
        <v>5526.541</v>
      </c>
      <c r="AO251" s="46" t="n">
        <v>5479.199</v>
      </c>
      <c r="AP251" s="46" t="n">
        <v>5432.187</v>
      </c>
      <c r="AQ251" s="46" t="n">
        <v>5385.444</v>
      </c>
      <c r="AR251" s="46" t="n">
        <v>5338.924</v>
      </c>
      <c r="AS251" s="46" t="n">
        <v>5292.597</v>
      </c>
      <c r="AT251" s="46" t="n">
        <v>5246.382</v>
      </c>
      <c r="AU251" s="46" t="n">
        <v>5200.23</v>
      </c>
      <c r="AV251" s="46" t="n">
        <v>5154.073</v>
      </c>
      <c r="AW251" s="46" t="n">
        <v>5107.914</v>
      </c>
      <c r="AX251" s="46" t="n">
        <v>5061.732</v>
      </c>
      <c r="AY251" s="46" t="n">
        <v>5015.574</v>
      </c>
      <c r="AZ251" s="46" t="n">
        <v>4969.477</v>
      </c>
      <c r="BA251" s="46" t="n">
        <v>4923.488</v>
      </c>
      <c r="BB251" s="46" t="n">
        <v>4877.636</v>
      </c>
      <c r="BC251" s="46" t="n">
        <v>4831.952</v>
      </c>
      <c r="BD251" s="46" t="n">
        <v>4786.549</v>
      </c>
      <c r="BE251" s="46" t="n">
        <v>4741.545</v>
      </c>
      <c r="BF251" s="46" t="n">
        <v>4697.033</v>
      </c>
      <c r="BG251" s="46" t="n">
        <v>4653.111</v>
      </c>
      <c r="BH251" s="46" t="n">
        <v>4609.791</v>
      </c>
      <c r="BI251" s="46" t="n">
        <v>4567.131</v>
      </c>
      <c r="BJ251" s="46" t="n">
        <v>4525.182</v>
      </c>
      <c r="BK251" s="46" t="n">
        <v>4484.015</v>
      </c>
      <c r="BL251" s="46" t="n">
        <v>4443.663</v>
      </c>
      <c r="BM251" s="46" t="n">
        <v>4404.154</v>
      </c>
      <c r="BN251" s="46" t="n">
        <v>4365.532</v>
      </c>
      <c r="BO251" s="46" t="n">
        <v>4327.842</v>
      </c>
      <c r="BP251" s="46" t="n">
        <v>4291.096</v>
      </c>
      <c r="BQ251" s="46" t="n">
        <v>4255.325</v>
      </c>
      <c r="BR251" s="46" t="n">
        <v>4220.498</v>
      </c>
      <c r="BS251" s="46" t="n">
        <v>4186.674</v>
      </c>
      <c r="BT251" s="46" t="n">
        <v>4153.858</v>
      </c>
      <c r="BU251" s="46" t="n">
        <v>4122.076</v>
      </c>
      <c r="BV251" s="46" t="n">
        <v>4091.328</v>
      </c>
      <c r="BW251" s="46" t="n">
        <v>4061.519</v>
      </c>
      <c r="BX251" s="46" t="n">
        <v>4032.596</v>
      </c>
      <c r="BY251" s="46" t="n">
        <v>4004.439</v>
      </c>
      <c r="BZ251" s="46" t="n">
        <v>3976.948</v>
      </c>
      <c r="CA251" s="46" t="n">
        <v>3950.051</v>
      </c>
      <c r="CB251" s="46" t="n">
        <v>3923.714</v>
      </c>
      <c r="CC251" s="46" t="n">
        <v>3897.78</v>
      </c>
      <c r="CD251" s="46" t="n">
        <v>3872.113</v>
      </c>
      <c r="CE251" s="46" t="n">
        <v>3846.58</v>
      </c>
      <c r="CF251" s="46" t="n">
        <v>3821.086</v>
      </c>
      <c r="CG251" s="46" t="n">
        <v>3795.604</v>
      </c>
      <c r="CH251" s="46" t="n">
        <v>3770.085</v>
      </c>
      <c r="CI251" s="46" t="n">
        <v>3744.544</v>
      </c>
      <c r="CJ251" s="46" t="n">
        <v>3718.934</v>
      </c>
      <c r="CK251" s="46" t="n">
        <v>3693.229</v>
      </c>
      <c r="CL251" s="46" t="n">
        <v>3667.371</v>
      </c>
      <c r="CM251" s="46" t="n">
        <v>3641.323</v>
      </c>
      <c r="CN251" s="46" t="n">
        <v>3615.019</v>
      </c>
      <c r="CO251" s="46" t="n">
        <v>3588.337</v>
      </c>
    </row>
    <row r="252" ht="13" customHeight="1" s="182">
      <c r="A252" s="42" t="n">
        <v>235</v>
      </c>
      <c r="B252" s="43" t="inlineStr">
        <is>
          <t>Medium variant</t>
        </is>
      </c>
      <c r="C252" s="71" t="inlineStr">
        <is>
          <t>Czechia</t>
        </is>
      </c>
      <c r="D252" s="45" t="n"/>
      <c r="E252" s="45" t="n">
        <v>203</v>
      </c>
      <c r="F252" s="43" t="inlineStr">
        <is>
          <t>Country/Area</t>
        </is>
      </c>
      <c r="G252" s="45" t="n">
        <v>923</v>
      </c>
      <c r="H252" s="73" t="n">
        <v>10601.39</v>
      </c>
      <c r="I252" s="73" t="n">
        <v>10618.868</v>
      </c>
      <c r="J252" s="73" t="n">
        <v>10641.032</v>
      </c>
      <c r="K252" s="73" t="n">
        <v>10665.679</v>
      </c>
      <c r="L252" s="73" t="n">
        <v>10689.213</v>
      </c>
      <c r="M252" s="73" t="n">
        <v>10708.982</v>
      </c>
      <c r="N252" s="46" t="n">
        <v>10724.553</v>
      </c>
      <c r="O252" s="46" t="n">
        <v>10736.782</v>
      </c>
      <c r="P252" s="46" t="n">
        <v>10745.888</v>
      </c>
      <c r="Q252" s="46" t="n">
        <v>10752.388</v>
      </c>
      <c r="R252" s="46" t="n">
        <v>10756.704</v>
      </c>
      <c r="S252" s="46" t="n">
        <v>10758.837</v>
      </c>
      <c r="T252" s="46" t="n">
        <v>10758.623</v>
      </c>
      <c r="U252" s="46" t="n">
        <v>10756.156</v>
      </c>
      <c r="V252" s="46" t="n">
        <v>10751.513</v>
      </c>
      <c r="W252" s="46" t="n">
        <v>10744.83</v>
      </c>
      <c r="X252" s="46" t="n">
        <v>10736.214</v>
      </c>
      <c r="Y252" s="46" t="n">
        <v>10725.895</v>
      </c>
      <c r="Z252" s="46" t="n">
        <v>10714.251</v>
      </c>
      <c r="AA252" s="46" t="n">
        <v>10701.784</v>
      </c>
      <c r="AB252" s="46" t="n">
        <v>10688.918</v>
      </c>
      <c r="AC252" s="46" t="n">
        <v>10675.828</v>
      </c>
      <c r="AD252" s="46" t="n">
        <v>10662.663</v>
      </c>
      <c r="AE252" s="46" t="n">
        <v>10649.698</v>
      </c>
      <c r="AF252" s="46" t="n">
        <v>10637.245</v>
      </c>
      <c r="AG252" s="46" t="n">
        <v>10625.54</v>
      </c>
      <c r="AH252" s="46" t="n">
        <v>10614.7</v>
      </c>
      <c r="AI252" s="46" t="n">
        <v>10604.734</v>
      </c>
      <c r="AJ252" s="46" t="n">
        <v>10595.609</v>
      </c>
      <c r="AK252" s="46" t="n">
        <v>10587.202</v>
      </c>
      <c r="AL252" s="46" t="n">
        <v>10579.388</v>
      </c>
      <c r="AM252" s="46" t="n">
        <v>10572.127</v>
      </c>
      <c r="AN252" s="46" t="n">
        <v>10565.354</v>
      </c>
      <c r="AO252" s="46" t="n">
        <v>10558.851</v>
      </c>
      <c r="AP252" s="46" t="n">
        <v>10552.338</v>
      </c>
      <c r="AQ252" s="46" t="n">
        <v>10545.59</v>
      </c>
      <c r="AR252" s="46" t="n">
        <v>10538.474</v>
      </c>
      <c r="AS252" s="46" t="n">
        <v>10530.902</v>
      </c>
      <c r="AT252" s="46" t="n">
        <v>10522.616</v>
      </c>
      <c r="AU252" s="46" t="n">
        <v>10513.326</v>
      </c>
      <c r="AV252" s="46" t="n">
        <v>10502.809</v>
      </c>
      <c r="AW252" s="46" t="n">
        <v>10491.003</v>
      </c>
      <c r="AX252" s="46" t="n">
        <v>10477.896</v>
      </c>
      <c r="AY252" s="46" t="n">
        <v>10463.399</v>
      </c>
      <c r="AZ252" s="46" t="n">
        <v>10447.441</v>
      </c>
      <c r="BA252" s="46" t="n">
        <v>10430.024</v>
      </c>
      <c r="BB252" s="46" t="n">
        <v>10411.164</v>
      </c>
      <c r="BC252" s="46" t="n">
        <v>10391.02</v>
      </c>
      <c r="BD252" s="46" t="n">
        <v>10369.83</v>
      </c>
      <c r="BE252" s="46" t="n">
        <v>10347.942</v>
      </c>
      <c r="BF252" s="46" t="n">
        <v>10325.672</v>
      </c>
      <c r="BG252" s="46" t="n">
        <v>10303.178</v>
      </c>
      <c r="BH252" s="46" t="n">
        <v>10280.637</v>
      </c>
      <c r="BI252" s="46" t="n">
        <v>10258.453</v>
      </c>
      <c r="BJ252" s="46" t="n">
        <v>10237.022</v>
      </c>
      <c r="BK252" s="46" t="n">
        <v>10216.706</v>
      </c>
      <c r="BL252" s="46" t="n">
        <v>10197.697</v>
      </c>
      <c r="BM252" s="46" t="n">
        <v>10180.143</v>
      </c>
      <c r="BN252" s="46" t="n">
        <v>10164.238</v>
      </c>
      <c r="BO252" s="46" t="n">
        <v>10150.184</v>
      </c>
      <c r="BP252" s="46" t="n">
        <v>10138.125</v>
      </c>
      <c r="BQ252" s="46" t="n">
        <v>10128.174</v>
      </c>
      <c r="BR252" s="46" t="n">
        <v>10120.325</v>
      </c>
      <c r="BS252" s="46" t="n">
        <v>10114.563</v>
      </c>
      <c r="BT252" s="46" t="n">
        <v>10110.782</v>
      </c>
      <c r="BU252" s="46" t="n">
        <v>10108.898</v>
      </c>
      <c r="BV252" s="46" t="n">
        <v>10108.838</v>
      </c>
      <c r="BW252" s="46" t="n">
        <v>10110.583</v>
      </c>
      <c r="BX252" s="46" t="n">
        <v>10113.938</v>
      </c>
      <c r="BY252" s="46" t="n">
        <v>10118.701</v>
      </c>
      <c r="BZ252" s="46" t="n">
        <v>10124.675</v>
      </c>
      <c r="CA252" s="46" t="n">
        <v>10131.728</v>
      </c>
      <c r="CB252" s="46" t="n">
        <v>10139.768</v>
      </c>
      <c r="CC252" s="46" t="n">
        <v>10148.665</v>
      </c>
      <c r="CD252" s="46" t="n">
        <v>10158.273</v>
      </c>
      <c r="CE252" s="46" t="n">
        <v>10168.455</v>
      </c>
      <c r="CF252" s="46" t="n">
        <v>10179.092</v>
      </c>
      <c r="CG252" s="46" t="n">
        <v>10190.052</v>
      </c>
      <c r="CH252" s="46" t="n">
        <v>10201.2</v>
      </c>
      <c r="CI252" s="46" t="n">
        <v>10212.417</v>
      </c>
      <c r="CJ252" s="46" t="n">
        <v>10223.574</v>
      </c>
      <c r="CK252" s="46" t="n">
        <v>10234.543</v>
      </c>
      <c r="CL252" s="46" t="n">
        <v>10245.204</v>
      </c>
      <c r="CM252" s="46" t="n">
        <v>10255.43</v>
      </c>
      <c r="CN252" s="46" t="n">
        <v>10265.08</v>
      </c>
      <c r="CO252" s="46" t="n">
        <v>10274.07</v>
      </c>
    </row>
    <row r="253" ht="13" customHeight="1" s="182">
      <c r="A253" s="42" t="n">
        <v>236</v>
      </c>
      <c r="B253" s="43" t="inlineStr">
        <is>
          <t>Medium variant</t>
        </is>
      </c>
      <c r="C253" s="71" t="inlineStr">
        <is>
          <t>Hungary</t>
        </is>
      </c>
      <c r="D253" s="45" t="n"/>
      <c r="E253" s="45" t="n">
        <v>348</v>
      </c>
      <c r="F253" s="43" t="inlineStr">
        <is>
          <t>Country/Area</t>
        </is>
      </c>
      <c r="G253" s="45" t="n">
        <v>923</v>
      </c>
      <c r="H253" s="73" t="n">
        <v>9777.924999999999</v>
      </c>
      <c r="I253" s="73" t="n">
        <v>9752.969999999999</v>
      </c>
      <c r="J253" s="73" t="n">
        <v>9729.822</v>
      </c>
      <c r="K253" s="73" t="n">
        <v>9707.502</v>
      </c>
      <c r="L253" s="73" t="n">
        <v>9684.68</v>
      </c>
      <c r="M253" s="73" t="n">
        <v>9660.35</v>
      </c>
      <c r="N253" s="46" t="n">
        <v>9634.162</v>
      </c>
      <c r="O253" s="46" t="n">
        <v>9606.252</v>
      </c>
      <c r="P253" s="46" t="n">
        <v>9576.767</v>
      </c>
      <c r="Q253" s="46" t="n">
        <v>9546.043</v>
      </c>
      <c r="R253" s="46" t="n">
        <v>9514.33</v>
      </c>
      <c r="S253" s="46" t="n">
        <v>9481.620000000001</v>
      </c>
      <c r="T253" s="46" t="n">
        <v>9447.725</v>
      </c>
      <c r="U253" s="46" t="n">
        <v>9412.625</v>
      </c>
      <c r="V253" s="46" t="n">
        <v>9376.200999999999</v>
      </c>
      <c r="W253" s="46" t="n">
        <v>9338.454</v>
      </c>
      <c r="X253" s="46" t="n">
        <v>9299.367</v>
      </c>
      <c r="Y253" s="46" t="n">
        <v>9259.052</v>
      </c>
      <c r="Z253" s="46" t="n">
        <v>9217.610000000001</v>
      </c>
      <c r="AA253" s="46" t="n">
        <v>9175.163</v>
      </c>
      <c r="AB253" s="46" t="n">
        <v>9131.841</v>
      </c>
      <c r="AC253" s="46" t="n">
        <v>9087.737999999999</v>
      </c>
      <c r="AD253" s="46" t="n">
        <v>9042.953</v>
      </c>
      <c r="AE253" s="46" t="n">
        <v>8997.691999999999</v>
      </c>
      <c r="AF253" s="46" t="n">
        <v>8952.17</v>
      </c>
      <c r="AG253" s="46" t="n">
        <v>8906.606</v>
      </c>
      <c r="AH253" s="46" t="n">
        <v>8861.08</v>
      </c>
      <c r="AI253" s="46" t="n">
        <v>8815.697</v>
      </c>
      <c r="AJ253" s="46" t="n">
        <v>8770.597</v>
      </c>
      <c r="AK253" s="46" t="n">
        <v>8725.93</v>
      </c>
      <c r="AL253" s="46" t="n">
        <v>8681.799999999999</v>
      </c>
      <c r="AM253" s="46" t="n">
        <v>8638.289000000001</v>
      </c>
      <c r="AN253" s="46" t="n">
        <v>8595.391</v>
      </c>
      <c r="AO253" s="46" t="n">
        <v>8553.120999999999</v>
      </c>
      <c r="AP253" s="46" t="n">
        <v>8511.409</v>
      </c>
      <c r="AQ253" s="46" t="n">
        <v>8470.232</v>
      </c>
      <c r="AR253" s="46" t="n">
        <v>8429.565000000001</v>
      </c>
      <c r="AS253" s="46" t="n">
        <v>8389.388000000001</v>
      </c>
      <c r="AT253" s="46" t="n">
        <v>8349.563</v>
      </c>
      <c r="AU253" s="46" t="n">
        <v>8309.927</v>
      </c>
      <c r="AV253" s="46" t="n">
        <v>8270.337</v>
      </c>
      <c r="AW253" s="46" t="n">
        <v>8230.762000000001</v>
      </c>
      <c r="AX253" s="46" t="n">
        <v>8191.171</v>
      </c>
      <c r="AY253" s="46" t="n">
        <v>8151.443</v>
      </c>
      <c r="AZ253" s="46" t="n">
        <v>8111.425</v>
      </c>
      <c r="BA253" s="46" t="n">
        <v>8071.043</v>
      </c>
      <c r="BB253" s="46" t="n">
        <v>8030.246</v>
      </c>
      <c r="BC253" s="46" t="n">
        <v>7989.107</v>
      </c>
      <c r="BD253" s="46" t="n">
        <v>7947.687</v>
      </c>
      <c r="BE253" s="46" t="n">
        <v>7906.131</v>
      </c>
      <c r="BF253" s="46" t="n">
        <v>7864.553</v>
      </c>
      <c r="BG253" s="46" t="n">
        <v>7823.004</v>
      </c>
      <c r="BH253" s="46" t="n">
        <v>7781.557</v>
      </c>
      <c r="BI253" s="46" t="n">
        <v>7740.366</v>
      </c>
      <c r="BJ253" s="46" t="n">
        <v>7699.648</v>
      </c>
      <c r="BK253" s="46" t="n">
        <v>7659.586</v>
      </c>
      <c r="BL253" s="46" t="n">
        <v>7620.266</v>
      </c>
      <c r="BM253" s="46" t="n">
        <v>7581.718</v>
      </c>
      <c r="BN253" s="46" t="n">
        <v>7544.056</v>
      </c>
      <c r="BO253" s="46" t="n">
        <v>7507.335</v>
      </c>
      <c r="BP253" s="46" t="n">
        <v>7471.623</v>
      </c>
      <c r="BQ253" s="46" t="n">
        <v>7436.987</v>
      </c>
      <c r="BR253" s="46" t="n">
        <v>7403.419</v>
      </c>
      <c r="BS253" s="46" t="n">
        <v>7370.918</v>
      </c>
      <c r="BT253" s="46" t="n">
        <v>7339.452</v>
      </c>
      <c r="BU253" s="46" t="n">
        <v>7308.977</v>
      </c>
      <c r="BV253" s="46" t="n">
        <v>7279.489</v>
      </c>
      <c r="BW253" s="46" t="n">
        <v>7250.979</v>
      </c>
      <c r="BX253" s="46" t="n">
        <v>7223.377</v>
      </c>
      <c r="BY253" s="46" t="n">
        <v>7196.61</v>
      </c>
      <c r="BZ253" s="46" t="n">
        <v>7170.603</v>
      </c>
      <c r="CA253" s="46" t="n">
        <v>7145.322</v>
      </c>
      <c r="CB253" s="46" t="n">
        <v>7120.755</v>
      </c>
      <c r="CC253" s="46" t="n">
        <v>7096.873</v>
      </c>
      <c r="CD253" s="46" t="n">
        <v>7073.681</v>
      </c>
      <c r="CE253" s="46" t="n">
        <v>7051.177</v>
      </c>
      <c r="CF253" s="46" t="n">
        <v>7029.333</v>
      </c>
      <c r="CG253" s="46" t="n">
        <v>7008.103</v>
      </c>
      <c r="CH253" s="46" t="n">
        <v>6987.479</v>
      </c>
      <c r="CI253" s="46" t="n">
        <v>6967.39</v>
      </c>
      <c r="CJ253" s="46" t="n">
        <v>6947.822</v>
      </c>
      <c r="CK253" s="46" t="n">
        <v>6928.74</v>
      </c>
      <c r="CL253" s="46" t="n">
        <v>6910.115</v>
      </c>
      <c r="CM253" s="46" t="n">
        <v>6891.937</v>
      </c>
      <c r="CN253" s="46" t="n">
        <v>6874.21</v>
      </c>
      <c r="CO253" s="46" t="n">
        <v>6856.92</v>
      </c>
    </row>
    <row r="254" ht="13" customHeight="1" s="182">
      <c r="A254" s="42" t="n">
        <v>237</v>
      </c>
      <c r="B254" s="43" t="inlineStr">
        <is>
          <t>Medium variant</t>
        </is>
      </c>
      <c r="C254" s="71" t="inlineStr">
        <is>
          <t>Poland</t>
        </is>
      </c>
      <c r="D254" s="45" t="n"/>
      <c r="E254" s="45" t="n">
        <v>616</v>
      </c>
      <c r="F254" s="43" t="inlineStr">
        <is>
          <t>Country/Area</t>
        </is>
      </c>
      <c r="G254" s="45" t="n">
        <v>923</v>
      </c>
      <c r="H254" s="73" t="n">
        <v>38034.076</v>
      </c>
      <c r="I254" s="73" t="n">
        <v>37989.218</v>
      </c>
      <c r="J254" s="73" t="n">
        <v>37953.176</v>
      </c>
      <c r="K254" s="73" t="n">
        <v>37921.585</v>
      </c>
      <c r="L254" s="73" t="n">
        <v>37887.771</v>
      </c>
      <c r="M254" s="73" t="n">
        <v>37846.605</v>
      </c>
      <c r="N254" s="46" t="n">
        <v>37797</v>
      </c>
      <c r="O254" s="46" t="n">
        <v>37739.779</v>
      </c>
      <c r="P254" s="46" t="n">
        <v>37674.031</v>
      </c>
      <c r="Q254" s="46" t="n">
        <v>37599.148</v>
      </c>
      <c r="R254" s="46" t="n">
        <v>37514.695</v>
      </c>
      <c r="S254" s="46" t="n">
        <v>37420.052</v>
      </c>
      <c r="T254" s="46" t="n">
        <v>37314.983</v>
      </c>
      <c r="U254" s="46" t="n">
        <v>37200.094</v>
      </c>
      <c r="V254" s="46" t="n">
        <v>37076.34</v>
      </c>
      <c r="W254" s="46" t="n">
        <v>36944.572</v>
      </c>
      <c r="X254" s="46" t="n">
        <v>36805.015</v>
      </c>
      <c r="Y254" s="46" t="n">
        <v>36657.825</v>
      </c>
      <c r="Z254" s="46" t="n">
        <v>36503.69</v>
      </c>
      <c r="AA254" s="46" t="n">
        <v>36343.418</v>
      </c>
      <c r="AB254" s="46" t="n">
        <v>36177.726</v>
      </c>
      <c r="AC254" s="46" t="n">
        <v>36007.079</v>
      </c>
      <c r="AD254" s="46" t="n">
        <v>35831.81</v>
      </c>
      <c r="AE254" s="46" t="n">
        <v>35652.373</v>
      </c>
      <c r="AF254" s="46" t="n">
        <v>35469.159</v>
      </c>
      <c r="AG254" s="46" t="n">
        <v>35282.532</v>
      </c>
      <c r="AH254" s="46" t="n">
        <v>35092.871</v>
      </c>
      <c r="AI254" s="46" t="n">
        <v>34900.483</v>
      </c>
      <c r="AJ254" s="46" t="n">
        <v>34705.692</v>
      </c>
      <c r="AK254" s="46" t="n">
        <v>34508.775</v>
      </c>
      <c r="AL254" s="46" t="n">
        <v>34309.979</v>
      </c>
      <c r="AM254" s="46" t="n">
        <v>34109.468</v>
      </c>
      <c r="AN254" s="46" t="n">
        <v>33907.42</v>
      </c>
      <c r="AO254" s="46" t="n">
        <v>33704.091</v>
      </c>
      <c r="AP254" s="46" t="n">
        <v>33499.757</v>
      </c>
      <c r="AQ254" s="46" t="n">
        <v>33294.573</v>
      </c>
      <c r="AR254" s="46" t="n">
        <v>33088.637</v>
      </c>
      <c r="AS254" s="46" t="n">
        <v>32881.896</v>
      </c>
      <c r="AT254" s="46" t="n">
        <v>32674.068</v>
      </c>
      <c r="AU254" s="46" t="n">
        <v>32464.809</v>
      </c>
      <c r="AV254" s="46" t="n">
        <v>32253.789</v>
      </c>
      <c r="AW254" s="46" t="n">
        <v>32040.915</v>
      </c>
      <c r="AX254" s="46" t="n">
        <v>31826.161</v>
      </c>
      <c r="AY254" s="46" t="n">
        <v>31609.266</v>
      </c>
      <c r="AZ254" s="46" t="n">
        <v>31389.94</v>
      </c>
      <c r="BA254" s="46" t="n">
        <v>31167.966</v>
      </c>
      <c r="BB254" s="46" t="n">
        <v>30943.375</v>
      </c>
      <c r="BC254" s="46" t="n">
        <v>30716.154</v>
      </c>
      <c r="BD254" s="46" t="n">
        <v>30486.1</v>
      </c>
      <c r="BE254" s="46" t="n">
        <v>30252.964</v>
      </c>
      <c r="BF254" s="46" t="n">
        <v>30016.636</v>
      </c>
      <c r="BG254" s="46" t="n">
        <v>29777.25</v>
      </c>
      <c r="BH254" s="46" t="n">
        <v>29535.145</v>
      </c>
      <c r="BI254" s="46" t="n">
        <v>29290.865</v>
      </c>
      <c r="BJ254" s="46" t="n">
        <v>29045.082</v>
      </c>
      <c r="BK254" s="46" t="n">
        <v>28798.468</v>
      </c>
      <c r="BL254" s="46" t="n">
        <v>28551.405</v>
      </c>
      <c r="BM254" s="46" t="n">
        <v>28304.34</v>
      </c>
      <c r="BN254" s="46" t="n">
        <v>28058.096</v>
      </c>
      <c r="BO254" s="46" t="n">
        <v>27813.579</v>
      </c>
      <c r="BP254" s="46" t="n">
        <v>27571.594</v>
      </c>
      <c r="BQ254" s="46" t="n">
        <v>27332.66</v>
      </c>
      <c r="BR254" s="46" t="n">
        <v>27097.127</v>
      </c>
      <c r="BS254" s="46" t="n">
        <v>26865.633</v>
      </c>
      <c r="BT254" s="46" t="n">
        <v>26638.714</v>
      </c>
      <c r="BU254" s="46" t="n">
        <v>26416.855</v>
      </c>
      <c r="BV254" s="46" t="n">
        <v>26200.356</v>
      </c>
      <c r="BW254" s="46" t="n">
        <v>25989.418</v>
      </c>
      <c r="BX254" s="46" t="n">
        <v>25784.215</v>
      </c>
      <c r="BY254" s="46" t="n">
        <v>25584.928</v>
      </c>
      <c r="BZ254" s="46" t="n">
        <v>25391.589</v>
      </c>
      <c r="CA254" s="46" t="n">
        <v>25204.276</v>
      </c>
      <c r="CB254" s="46" t="n">
        <v>25022.883</v>
      </c>
      <c r="CC254" s="46" t="n">
        <v>24847.014</v>
      </c>
      <c r="CD254" s="46" t="n">
        <v>24676.127</v>
      </c>
      <c r="CE254" s="46" t="n">
        <v>24509.765</v>
      </c>
      <c r="CF254" s="46" t="n">
        <v>24347.555</v>
      </c>
      <c r="CG254" s="46" t="n">
        <v>24189.326</v>
      </c>
      <c r="CH254" s="46" t="n">
        <v>24034.872</v>
      </c>
      <c r="CI254" s="46" t="n">
        <v>23884.051</v>
      </c>
      <c r="CJ254" s="46" t="n">
        <v>23736.569</v>
      </c>
      <c r="CK254" s="46" t="n">
        <v>23592.093</v>
      </c>
      <c r="CL254" s="46" t="n">
        <v>23450.106</v>
      </c>
      <c r="CM254" s="46" t="n">
        <v>23310.031</v>
      </c>
      <c r="CN254" s="46" t="n">
        <v>23171.131</v>
      </c>
      <c r="CO254" s="46" t="n">
        <v>23032.569</v>
      </c>
    </row>
    <row r="255" ht="13" customHeight="1" s="182">
      <c r="A255" s="42" t="n">
        <v>238</v>
      </c>
      <c r="B255" s="43" t="inlineStr">
        <is>
          <t>Medium variant</t>
        </is>
      </c>
      <c r="C255" s="71" t="inlineStr">
        <is>
          <t>Republic of Moldova</t>
        </is>
      </c>
      <c r="D255" s="45" t="n">
        <v>22</v>
      </c>
      <c r="E255" s="45" t="n">
        <v>498</v>
      </c>
      <c r="F255" s="43" t="inlineStr">
        <is>
          <t>Country/Area</t>
        </is>
      </c>
      <c r="G255" s="45" t="n">
        <v>923</v>
      </c>
      <c r="H255" s="73" t="n">
        <v>4070.705</v>
      </c>
      <c r="I255" s="73" t="n">
        <v>4066.013</v>
      </c>
      <c r="J255" s="73" t="n">
        <v>4059.687</v>
      </c>
      <c r="K255" s="73" t="n">
        <v>4051.95</v>
      </c>
      <c r="L255" s="73" t="n">
        <v>4043.258</v>
      </c>
      <c r="M255" s="73" t="n">
        <v>4033.963</v>
      </c>
      <c r="N255" s="46" t="n">
        <v>4024.025</v>
      </c>
      <c r="O255" s="46" t="n">
        <v>4013.178</v>
      </c>
      <c r="P255" s="46" t="n">
        <v>4001.345</v>
      </c>
      <c r="Q255" s="46" t="n">
        <v>3988.406</v>
      </c>
      <c r="R255" s="46" t="n">
        <v>3974.258</v>
      </c>
      <c r="S255" s="46" t="n">
        <v>3958.894</v>
      </c>
      <c r="T255" s="46" t="n">
        <v>3942.344</v>
      </c>
      <c r="U255" s="46" t="n">
        <v>3924.631</v>
      </c>
      <c r="V255" s="46" t="n">
        <v>3905.798</v>
      </c>
      <c r="W255" s="46" t="n">
        <v>3885.9</v>
      </c>
      <c r="X255" s="46" t="n">
        <v>3864.952</v>
      </c>
      <c r="Y255" s="46" t="n">
        <v>3842.988</v>
      </c>
      <c r="Z255" s="46" t="n">
        <v>3820.107</v>
      </c>
      <c r="AA255" s="46" t="n">
        <v>3796.402</v>
      </c>
      <c r="AB255" s="46" t="n">
        <v>3771.969</v>
      </c>
      <c r="AC255" s="46" t="n">
        <v>3746.861</v>
      </c>
      <c r="AD255" s="46" t="n">
        <v>3721.115</v>
      </c>
      <c r="AE255" s="46" t="n">
        <v>3694.852</v>
      </c>
      <c r="AF255" s="46" t="n">
        <v>3668.186</v>
      </c>
      <c r="AG255" s="46" t="n">
        <v>3641.189</v>
      </c>
      <c r="AH255" s="46" t="n">
        <v>3613.936</v>
      </c>
      <c r="AI255" s="46" t="n">
        <v>3586.456</v>
      </c>
      <c r="AJ255" s="46" t="n">
        <v>3558.767</v>
      </c>
      <c r="AK255" s="46" t="n">
        <v>3530.884</v>
      </c>
      <c r="AL255" s="46" t="n">
        <v>3502.821</v>
      </c>
      <c r="AM255" s="46" t="n">
        <v>3474.591</v>
      </c>
      <c r="AN255" s="46" t="n">
        <v>3446.22</v>
      </c>
      <c r="AO255" s="46" t="n">
        <v>3417.701</v>
      </c>
      <c r="AP255" s="46" t="n">
        <v>3389.024</v>
      </c>
      <c r="AQ255" s="46" t="n">
        <v>3360.176</v>
      </c>
      <c r="AR255" s="46" t="n">
        <v>3331.161</v>
      </c>
      <c r="AS255" s="46" t="n">
        <v>3301.964</v>
      </c>
      <c r="AT255" s="46" t="n">
        <v>3272.578</v>
      </c>
      <c r="AU255" s="46" t="n">
        <v>3242.94</v>
      </c>
      <c r="AV255" s="46" t="n">
        <v>3213.025</v>
      </c>
      <c r="AW255" s="46" t="n">
        <v>3182.835</v>
      </c>
      <c r="AX255" s="46" t="n">
        <v>3152.382</v>
      </c>
      <c r="AY255" s="46" t="n">
        <v>3121.603</v>
      </c>
      <c r="AZ255" s="46" t="n">
        <v>3090.501</v>
      </c>
      <c r="BA255" s="46" t="n">
        <v>3059.032</v>
      </c>
      <c r="BB255" s="46" t="n">
        <v>3027.219</v>
      </c>
      <c r="BC255" s="46" t="n">
        <v>2995.072</v>
      </c>
      <c r="BD255" s="46" t="n">
        <v>2962.647</v>
      </c>
      <c r="BE255" s="46" t="n">
        <v>2929.968</v>
      </c>
      <c r="BF255" s="46" t="n">
        <v>2897.082</v>
      </c>
      <c r="BG255" s="46" t="n">
        <v>2864.031</v>
      </c>
      <c r="BH255" s="46" t="n">
        <v>2830.868</v>
      </c>
      <c r="BI255" s="46" t="n">
        <v>2797.683</v>
      </c>
      <c r="BJ255" s="46" t="n">
        <v>2764.541</v>
      </c>
      <c r="BK255" s="46" t="n">
        <v>2731.568</v>
      </c>
      <c r="BL255" s="46" t="n">
        <v>2698.791</v>
      </c>
      <c r="BM255" s="46" t="n">
        <v>2666.283</v>
      </c>
      <c r="BN255" s="46" t="n">
        <v>2634.154</v>
      </c>
      <c r="BO255" s="46" t="n">
        <v>2602.512</v>
      </c>
      <c r="BP255" s="46" t="n">
        <v>2571.442</v>
      </c>
      <c r="BQ255" s="46" t="n">
        <v>2541.001</v>
      </c>
      <c r="BR255" s="46" t="n">
        <v>2511.235</v>
      </c>
      <c r="BS255" s="46" t="n">
        <v>2482.178</v>
      </c>
      <c r="BT255" s="46" t="n">
        <v>2453.928</v>
      </c>
      <c r="BU255" s="46" t="n">
        <v>2426.47</v>
      </c>
      <c r="BV255" s="46" t="n">
        <v>2399.866</v>
      </c>
      <c r="BW255" s="46" t="n">
        <v>2374.089</v>
      </c>
      <c r="BX255" s="46" t="n">
        <v>2349.165</v>
      </c>
      <c r="BY255" s="46" t="n">
        <v>2325.002</v>
      </c>
      <c r="BZ255" s="46" t="n">
        <v>2301.608</v>
      </c>
      <c r="CA255" s="46" t="n">
        <v>2278.961</v>
      </c>
      <c r="CB255" s="46" t="n">
        <v>2257.023</v>
      </c>
      <c r="CC255" s="46" t="n">
        <v>2235.756</v>
      </c>
      <c r="CD255" s="46" t="n">
        <v>2215.053</v>
      </c>
      <c r="CE255" s="46" t="n">
        <v>2194.891</v>
      </c>
      <c r="CF255" s="46" t="n">
        <v>2175.18</v>
      </c>
      <c r="CG255" s="46" t="n">
        <v>2155.901</v>
      </c>
      <c r="CH255" s="46" t="n">
        <v>2137.023</v>
      </c>
      <c r="CI255" s="46" t="n">
        <v>2118.484</v>
      </c>
      <c r="CJ255" s="46" t="n">
        <v>2100.265</v>
      </c>
      <c r="CK255" s="46" t="n">
        <v>2082.3</v>
      </c>
      <c r="CL255" s="46" t="n">
        <v>2064.519</v>
      </c>
      <c r="CM255" s="46" t="n">
        <v>2046.872</v>
      </c>
      <c r="CN255" s="46" t="n">
        <v>2029.245</v>
      </c>
      <c r="CO255" s="46" t="n">
        <v>2011.568</v>
      </c>
    </row>
    <row r="256" ht="13" customHeight="1" s="182">
      <c r="A256" s="42" t="n">
        <v>239</v>
      </c>
      <c r="B256" s="43" t="inlineStr">
        <is>
          <t>Medium variant</t>
        </is>
      </c>
      <c r="C256" s="71" t="inlineStr">
        <is>
          <t>Romania</t>
        </is>
      </c>
      <c r="D256" s="45" t="n"/>
      <c r="E256" s="45" t="n">
        <v>642</v>
      </c>
      <c r="F256" s="43" t="inlineStr">
        <is>
          <t>Country/Area</t>
        </is>
      </c>
      <c r="G256" s="45" t="n">
        <v>923</v>
      </c>
      <c r="H256" s="73" t="n">
        <v>19925.182</v>
      </c>
      <c r="I256" s="73" t="n">
        <v>19796.28</v>
      </c>
      <c r="J256" s="73" t="n">
        <v>19653.966</v>
      </c>
      <c r="K256" s="73" t="n">
        <v>19506.11</v>
      </c>
      <c r="L256" s="73" t="n">
        <v>19364.558</v>
      </c>
      <c r="M256" s="73" t="n">
        <v>19237.682</v>
      </c>
      <c r="N256" s="46" t="n">
        <v>19127.772</v>
      </c>
      <c r="O256" s="46" t="n">
        <v>19031.33</v>
      </c>
      <c r="P256" s="46" t="n">
        <v>18944.132</v>
      </c>
      <c r="Q256" s="46" t="n">
        <v>18859.614</v>
      </c>
      <c r="R256" s="46" t="n">
        <v>18772.908</v>
      </c>
      <c r="S256" s="46" t="n">
        <v>18682.885</v>
      </c>
      <c r="T256" s="46" t="n">
        <v>18590.731</v>
      </c>
      <c r="U256" s="46" t="n">
        <v>18496.691</v>
      </c>
      <c r="V256" s="46" t="n">
        <v>18401.617</v>
      </c>
      <c r="W256" s="46" t="n">
        <v>18306.092</v>
      </c>
      <c r="X256" s="46" t="n">
        <v>18209.876</v>
      </c>
      <c r="Y256" s="46" t="n">
        <v>18112.423</v>
      </c>
      <c r="Z256" s="46" t="n">
        <v>18013.907</v>
      </c>
      <c r="AA256" s="46" t="n">
        <v>17914.574</v>
      </c>
      <c r="AB256" s="46" t="n">
        <v>17814.661</v>
      </c>
      <c r="AC256" s="46" t="n">
        <v>17714.194</v>
      </c>
      <c r="AD256" s="46" t="n">
        <v>17613.139</v>
      </c>
      <c r="AE256" s="46" t="n">
        <v>17511.517</v>
      </c>
      <c r="AF256" s="46" t="n">
        <v>17409.326</v>
      </c>
      <c r="AG256" s="46" t="n">
        <v>17306.604</v>
      </c>
      <c r="AH256" s="46" t="n">
        <v>17203.348</v>
      </c>
      <c r="AI256" s="46" t="n">
        <v>17099.618</v>
      </c>
      <c r="AJ256" s="46" t="n">
        <v>16995.494</v>
      </c>
      <c r="AK256" s="46" t="n">
        <v>16891.072</v>
      </c>
      <c r="AL256" s="46" t="n">
        <v>16786.458</v>
      </c>
      <c r="AM256" s="46" t="n">
        <v>16681.671</v>
      </c>
      <c r="AN256" s="46" t="n">
        <v>16576.691</v>
      </c>
      <c r="AO256" s="46" t="n">
        <v>16471.449</v>
      </c>
      <c r="AP256" s="46" t="n">
        <v>16365.836</v>
      </c>
      <c r="AQ256" s="46" t="n">
        <v>16259.784</v>
      </c>
      <c r="AR256" s="46" t="n">
        <v>16153.316</v>
      </c>
      <c r="AS256" s="46" t="n">
        <v>16046.465</v>
      </c>
      <c r="AT256" s="46" t="n">
        <v>15939.125</v>
      </c>
      <c r="AU256" s="46" t="n">
        <v>15831.249</v>
      </c>
      <c r="AV256" s="46" t="n">
        <v>15722.751</v>
      </c>
      <c r="AW256" s="46" t="n">
        <v>15613.688</v>
      </c>
      <c r="AX256" s="46" t="n">
        <v>15504.167</v>
      </c>
      <c r="AY256" s="46" t="n">
        <v>15394.37</v>
      </c>
      <c r="AZ256" s="46" t="n">
        <v>15284.497</v>
      </c>
      <c r="BA256" s="46" t="n">
        <v>15174.77</v>
      </c>
      <c r="BB256" s="46" t="n">
        <v>15065.296</v>
      </c>
      <c r="BC256" s="46" t="n">
        <v>14956.238</v>
      </c>
      <c r="BD256" s="46" t="n">
        <v>14847.822</v>
      </c>
      <c r="BE256" s="46" t="n">
        <v>14740.36</v>
      </c>
      <c r="BF256" s="46" t="n">
        <v>14634.09</v>
      </c>
      <c r="BG256" s="46" t="n">
        <v>14529.159</v>
      </c>
      <c r="BH256" s="46" t="n">
        <v>14425.675</v>
      </c>
      <c r="BI256" s="46" t="n">
        <v>14323.854</v>
      </c>
      <c r="BJ256" s="46" t="n">
        <v>14223.923</v>
      </c>
      <c r="BK256" s="46" t="n">
        <v>14126.068</v>
      </c>
      <c r="BL256" s="46" t="n">
        <v>14030.395</v>
      </c>
      <c r="BM256" s="46" t="n">
        <v>13936.903</v>
      </c>
      <c r="BN256" s="46" t="n">
        <v>13845.523</v>
      </c>
      <c r="BO256" s="46" t="n">
        <v>13756.062</v>
      </c>
      <c r="BP256" s="46" t="n">
        <v>13668.419</v>
      </c>
      <c r="BQ256" s="46" t="n">
        <v>13582.554</v>
      </c>
      <c r="BR256" s="46" t="n">
        <v>13498.445</v>
      </c>
      <c r="BS256" s="46" t="n">
        <v>13416.08</v>
      </c>
      <c r="BT256" s="46" t="n">
        <v>13335.384</v>
      </c>
      <c r="BU256" s="46" t="n">
        <v>13256.308</v>
      </c>
      <c r="BV256" s="46" t="n">
        <v>13178.795</v>
      </c>
      <c r="BW256" s="46" t="n">
        <v>13102.761</v>
      </c>
      <c r="BX256" s="46" t="n">
        <v>13028.099</v>
      </c>
      <c r="BY256" s="46" t="n">
        <v>12954.667</v>
      </c>
      <c r="BZ256" s="46" t="n">
        <v>12882.338</v>
      </c>
      <c r="CA256" s="46" t="n">
        <v>12811.015</v>
      </c>
      <c r="CB256" s="46" t="n">
        <v>12740.628</v>
      </c>
      <c r="CC256" s="46" t="n">
        <v>12671.154</v>
      </c>
      <c r="CD256" s="46" t="n">
        <v>12602.558</v>
      </c>
      <c r="CE256" s="46" t="n">
        <v>12534.806</v>
      </c>
      <c r="CF256" s="46" t="n">
        <v>12467.825</v>
      </c>
      <c r="CG256" s="46" t="n">
        <v>12401.486</v>
      </c>
      <c r="CH256" s="46" t="n">
        <v>12335.673</v>
      </c>
      <c r="CI256" s="46" t="n">
        <v>12270.208</v>
      </c>
      <c r="CJ256" s="46" t="n">
        <v>12204.976</v>
      </c>
      <c r="CK256" s="46" t="n">
        <v>12139.823</v>
      </c>
      <c r="CL256" s="46" t="n">
        <v>12074.652</v>
      </c>
      <c r="CM256" s="46" t="n">
        <v>12009.34</v>
      </c>
      <c r="CN256" s="46" t="n">
        <v>11943.804</v>
      </c>
      <c r="CO256" s="46" t="n">
        <v>11877.961</v>
      </c>
    </row>
    <row r="257" ht="13" customHeight="1" s="182">
      <c r="A257" s="42" t="n">
        <v>240</v>
      </c>
      <c r="B257" s="43" t="inlineStr">
        <is>
          <t>Medium variant</t>
        </is>
      </c>
      <c r="C257" s="71" t="inlineStr">
        <is>
          <t>Russian Federation</t>
        </is>
      </c>
      <c r="D257" s="45" t="n"/>
      <c r="E257" s="45" t="n">
        <v>643</v>
      </c>
      <c r="F257" s="43" t="inlineStr">
        <is>
          <t>Country/Area</t>
        </is>
      </c>
      <c r="G257" s="45" t="n">
        <v>923</v>
      </c>
      <c r="H257" s="73" t="n">
        <v>144985.059</v>
      </c>
      <c r="I257" s="73" t="n">
        <v>145275.374</v>
      </c>
      <c r="J257" s="73" t="n">
        <v>145530.091</v>
      </c>
      <c r="K257" s="73" t="n">
        <v>145734.034</v>
      </c>
      <c r="L257" s="73" t="n">
        <v>145872.26</v>
      </c>
      <c r="M257" s="73" t="n">
        <v>145934.46</v>
      </c>
      <c r="N257" s="46" t="n">
        <v>145912.022</v>
      </c>
      <c r="O257" s="46" t="n">
        <v>145805.944</v>
      </c>
      <c r="P257" s="46" t="n">
        <v>145628.574</v>
      </c>
      <c r="Q257" s="46" t="n">
        <v>145399.122</v>
      </c>
      <c r="R257" s="46" t="n">
        <v>145132.732</v>
      </c>
      <c r="S257" s="46" t="n">
        <v>144834.096</v>
      </c>
      <c r="T257" s="46" t="n">
        <v>144502.582</v>
      </c>
      <c r="U257" s="46" t="n">
        <v>144142.094</v>
      </c>
      <c r="V257" s="46" t="n">
        <v>143755.891</v>
      </c>
      <c r="W257" s="46" t="n">
        <v>143347.514</v>
      </c>
      <c r="X257" s="46" t="n">
        <v>142920.743</v>
      </c>
      <c r="Y257" s="46" t="n">
        <v>142480.339</v>
      </c>
      <c r="Z257" s="46" t="n">
        <v>142031.804</v>
      </c>
      <c r="AA257" s="46" t="n">
        <v>141581.092</v>
      </c>
      <c r="AB257" s="46" t="n">
        <v>141133.253</v>
      </c>
      <c r="AC257" s="46" t="n">
        <v>140691.316</v>
      </c>
      <c r="AD257" s="46" t="n">
        <v>140257.453</v>
      </c>
      <c r="AE257" s="46" t="n">
        <v>139834.566</v>
      </c>
      <c r="AF257" s="46" t="n">
        <v>139425.187</v>
      </c>
      <c r="AG257" s="46" t="n">
        <v>139031.166</v>
      </c>
      <c r="AH257" s="46" t="n">
        <v>138653.905</v>
      </c>
      <c r="AI257" s="46" t="n">
        <v>138293.612</v>
      </c>
      <c r="AJ257" s="46" t="n">
        <v>137949.04</v>
      </c>
      <c r="AK257" s="46" t="n">
        <v>137618.026</v>
      </c>
      <c r="AL257" s="46" t="n">
        <v>137298.524</v>
      </c>
      <c r="AM257" s="46" t="n">
        <v>136989.919</v>
      </c>
      <c r="AN257" s="46" t="n">
        <v>136691.347</v>
      </c>
      <c r="AO257" s="46" t="n">
        <v>136399.882</v>
      </c>
      <c r="AP257" s="46" t="n">
        <v>136111.929</v>
      </c>
      <c r="AQ257" s="46" t="n">
        <v>135824.486</v>
      </c>
      <c r="AR257" s="46" t="n">
        <v>135536.208</v>
      </c>
      <c r="AS257" s="46" t="n">
        <v>135246.179</v>
      </c>
      <c r="AT257" s="46" t="n">
        <v>134952.374</v>
      </c>
      <c r="AU257" s="46" t="n">
        <v>134652.68</v>
      </c>
      <c r="AV257" s="46" t="n">
        <v>134345.557</v>
      </c>
      <c r="AW257" s="46" t="n">
        <v>134030.334</v>
      </c>
      <c r="AX257" s="46" t="n">
        <v>133706.988</v>
      </c>
      <c r="AY257" s="46" t="n">
        <v>133375.709</v>
      </c>
      <c r="AZ257" s="46" t="n">
        <v>133037.034</v>
      </c>
      <c r="BA257" s="46" t="n">
        <v>132691.791</v>
      </c>
      <c r="BB257" s="46" t="n">
        <v>132340.523</v>
      </c>
      <c r="BC257" s="46" t="n">
        <v>131984.366</v>
      </c>
      <c r="BD257" s="46" t="n">
        <v>131625.41</v>
      </c>
      <c r="BE257" s="46" t="n">
        <v>131266.312</v>
      </c>
      <c r="BF257" s="46" t="n">
        <v>130909.578</v>
      </c>
      <c r="BG257" s="46" t="n">
        <v>130556.577</v>
      </c>
      <c r="BH257" s="46" t="n">
        <v>130208.933</v>
      </c>
      <c r="BI257" s="46" t="n">
        <v>129869.666</v>
      </c>
      <c r="BJ257" s="46" t="n">
        <v>129542.228</v>
      </c>
      <c r="BK257" s="46" t="n">
        <v>129229.482</v>
      </c>
      <c r="BL257" s="46" t="n">
        <v>128932.94</v>
      </c>
      <c r="BM257" s="46" t="n">
        <v>128653.535</v>
      </c>
      <c r="BN257" s="46" t="n">
        <v>128392.824</v>
      </c>
      <c r="BO257" s="46" t="n">
        <v>128152.186</v>
      </c>
      <c r="BP257" s="46" t="n">
        <v>127932.619</v>
      </c>
      <c r="BQ257" s="46" t="n">
        <v>127734.645</v>
      </c>
      <c r="BR257" s="46" t="n">
        <v>127558.218</v>
      </c>
      <c r="BS257" s="46" t="n">
        <v>127402.732</v>
      </c>
      <c r="BT257" s="46" t="n">
        <v>127267.111</v>
      </c>
      <c r="BU257" s="46" t="n">
        <v>127150.223</v>
      </c>
      <c r="BV257" s="46" t="n">
        <v>127051.24</v>
      </c>
      <c r="BW257" s="46" t="n">
        <v>126969.144</v>
      </c>
      <c r="BX257" s="46" t="n">
        <v>126902.187</v>
      </c>
      <c r="BY257" s="46" t="n">
        <v>126848.306</v>
      </c>
      <c r="BZ257" s="46" t="n">
        <v>126805.394</v>
      </c>
      <c r="CA257" s="46" t="n">
        <v>126772.129</v>
      </c>
      <c r="CB257" s="46" t="n">
        <v>126746.779</v>
      </c>
      <c r="CC257" s="46" t="n">
        <v>126726.423</v>
      </c>
      <c r="CD257" s="46" t="n">
        <v>126707.716</v>
      </c>
      <c r="CE257" s="46" t="n">
        <v>126687.821</v>
      </c>
      <c r="CF257" s="46" t="n">
        <v>126664.708</v>
      </c>
      <c r="CG257" s="46" t="n">
        <v>126637.131</v>
      </c>
      <c r="CH257" s="46" t="n">
        <v>126604.211</v>
      </c>
      <c r="CI257" s="46" t="n">
        <v>126565.286</v>
      </c>
      <c r="CJ257" s="46" t="n">
        <v>126519.545</v>
      </c>
      <c r="CK257" s="46" t="n">
        <v>126465.953</v>
      </c>
      <c r="CL257" s="46" t="n">
        <v>126403.213</v>
      </c>
      <c r="CM257" s="46" t="n">
        <v>126329.706</v>
      </c>
      <c r="CN257" s="46" t="n">
        <v>126243.569</v>
      </c>
      <c r="CO257" s="46" t="n">
        <v>126142.651</v>
      </c>
    </row>
    <row r="258" ht="13" customHeight="1" s="182">
      <c r="A258" s="42" t="n">
        <v>241</v>
      </c>
      <c r="B258" s="43" t="inlineStr">
        <is>
          <t>Medium variant</t>
        </is>
      </c>
      <c r="C258" s="71" t="inlineStr">
        <is>
          <t>Slovakia</t>
        </is>
      </c>
      <c r="D258" s="45" t="n"/>
      <c r="E258" s="45" t="n">
        <v>703</v>
      </c>
      <c r="F258" s="43" t="inlineStr">
        <is>
          <t>Country/Area</t>
        </is>
      </c>
      <c r="G258" s="45" t="n">
        <v>923</v>
      </c>
      <c r="H258" s="73" t="n">
        <v>5435.614</v>
      </c>
      <c r="I258" s="73" t="n">
        <v>5442.001</v>
      </c>
      <c r="J258" s="73" t="n">
        <v>5447.903</v>
      </c>
      <c r="K258" s="73" t="n">
        <v>5453.017</v>
      </c>
      <c r="L258" s="73" t="n">
        <v>5457.012</v>
      </c>
      <c r="M258" s="73" t="n">
        <v>5459.643</v>
      </c>
      <c r="N258" s="46" t="n">
        <v>5460.726</v>
      </c>
      <c r="O258" s="46" t="n">
        <v>5460.193</v>
      </c>
      <c r="P258" s="46" t="n">
        <v>5458.099</v>
      </c>
      <c r="Q258" s="46" t="n">
        <v>5454.536</v>
      </c>
      <c r="R258" s="46" t="n">
        <v>5449.605</v>
      </c>
      <c r="S258" s="46" t="n">
        <v>5443.292</v>
      </c>
      <c r="T258" s="46" t="n">
        <v>5435.539</v>
      </c>
      <c r="U258" s="46" t="n">
        <v>5426.33</v>
      </c>
      <c r="V258" s="46" t="n">
        <v>5415.615</v>
      </c>
      <c r="W258" s="46" t="n">
        <v>5403.406</v>
      </c>
      <c r="X258" s="46" t="n">
        <v>5389.703</v>
      </c>
      <c r="Y258" s="46" t="n">
        <v>5374.597</v>
      </c>
      <c r="Z258" s="46" t="n">
        <v>5358.183</v>
      </c>
      <c r="AA258" s="46" t="n">
        <v>5340.621</v>
      </c>
      <c r="AB258" s="46" t="n">
        <v>5322.001</v>
      </c>
      <c r="AC258" s="46" t="n">
        <v>5302.428</v>
      </c>
      <c r="AD258" s="46" t="n">
        <v>5281.961</v>
      </c>
      <c r="AE258" s="46" t="n">
        <v>5260.761</v>
      </c>
      <c r="AF258" s="46" t="n">
        <v>5238.976</v>
      </c>
      <c r="AG258" s="46" t="n">
        <v>5216.738</v>
      </c>
      <c r="AH258" s="46" t="n">
        <v>5194.138</v>
      </c>
      <c r="AI258" s="46" t="n">
        <v>5171.228</v>
      </c>
      <c r="AJ258" s="46" t="n">
        <v>5148.093</v>
      </c>
      <c r="AK258" s="46" t="n">
        <v>5124.803</v>
      </c>
      <c r="AL258" s="46" t="n">
        <v>5101.39</v>
      </c>
      <c r="AM258" s="46" t="n">
        <v>5077.929</v>
      </c>
      <c r="AN258" s="46" t="n">
        <v>5054.412</v>
      </c>
      <c r="AO258" s="46" t="n">
        <v>5030.857</v>
      </c>
      <c r="AP258" s="46" t="n">
        <v>5007.276</v>
      </c>
      <c r="AQ258" s="46" t="n">
        <v>4983.647</v>
      </c>
      <c r="AR258" s="46" t="n">
        <v>4959.956</v>
      </c>
      <c r="AS258" s="46" t="n">
        <v>4936.207</v>
      </c>
      <c r="AT258" s="46" t="n">
        <v>4912.313</v>
      </c>
      <c r="AU258" s="46" t="n">
        <v>4888.17</v>
      </c>
      <c r="AV258" s="46" t="n">
        <v>4863.733</v>
      </c>
      <c r="AW258" s="46" t="n">
        <v>4838.946</v>
      </c>
      <c r="AX258" s="46" t="n">
        <v>4813.801</v>
      </c>
      <c r="AY258" s="46" t="n">
        <v>4788.218</v>
      </c>
      <c r="AZ258" s="46" t="n">
        <v>4762.116</v>
      </c>
      <c r="BA258" s="46" t="n">
        <v>4735.445</v>
      </c>
      <c r="BB258" s="46" t="n">
        <v>4708.174</v>
      </c>
      <c r="BC258" s="46" t="n">
        <v>4680.357</v>
      </c>
      <c r="BD258" s="46" t="n">
        <v>4651.99</v>
      </c>
      <c r="BE258" s="46" t="n">
        <v>4623.115</v>
      </c>
      <c r="BF258" s="46" t="n">
        <v>4593.791</v>
      </c>
      <c r="BG258" s="46" t="n">
        <v>4564.037</v>
      </c>
      <c r="BH258" s="46" t="n">
        <v>4533.936</v>
      </c>
      <c r="BI258" s="46" t="n">
        <v>4503.624</v>
      </c>
      <c r="BJ258" s="46" t="n">
        <v>4473.284</v>
      </c>
      <c r="BK258" s="46" t="n">
        <v>4443.056</v>
      </c>
      <c r="BL258" s="46" t="n">
        <v>4413.034</v>
      </c>
      <c r="BM258" s="46" t="n">
        <v>4383.289</v>
      </c>
      <c r="BN258" s="46" t="n">
        <v>4353.938</v>
      </c>
      <c r="BO258" s="46" t="n">
        <v>4325.111</v>
      </c>
      <c r="BP258" s="46" t="n">
        <v>4296.919</v>
      </c>
      <c r="BQ258" s="46" t="n">
        <v>4269.417</v>
      </c>
      <c r="BR258" s="46" t="n">
        <v>4242.673</v>
      </c>
      <c r="BS258" s="46" t="n">
        <v>4216.753</v>
      </c>
      <c r="BT258" s="46" t="n">
        <v>4191.692</v>
      </c>
      <c r="BU258" s="46" t="n">
        <v>4167.548</v>
      </c>
      <c r="BV258" s="46" t="n">
        <v>4144.357</v>
      </c>
      <c r="BW258" s="46" t="n">
        <v>4122.116</v>
      </c>
      <c r="BX258" s="46" t="n">
        <v>4100.785</v>
      </c>
      <c r="BY258" s="46" t="n">
        <v>4080.334</v>
      </c>
      <c r="BZ258" s="46" t="n">
        <v>4060.743</v>
      </c>
      <c r="CA258" s="46" t="n">
        <v>4041.981</v>
      </c>
      <c r="CB258" s="46" t="n">
        <v>4023.984</v>
      </c>
      <c r="CC258" s="46" t="n">
        <v>4006.724</v>
      </c>
      <c r="CD258" s="46" t="n">
        <v>3990.087</v>
      </c>
      <c r="CE258" s="46" t="n">
        <v>3974</v>
      </c>
      <c r="CF258" s="46" t="n">
        <v>3958.405</v>
      </c>
      <c r="CG258" s="46" t="n">
        <v>3943.222</v>
      </c>
      <c r="CH258" s="46" t="n">
        <v>3928.428</v>
      </c>
      <c r="CI258" s="46" t="n">
        <v>3913.944</v>
      </c>
      <c r="CJ258" s="46" t="n">
        <v>3899.709</v>
      </c>
      <c r="CK258" s="46" t="n">
        <v>3885.649</v>
      </c>
      <c r="CL258" s="46" t="n">
        <v>3871.668</v>
      </c>
      <c r="CM258" s="46" t="n">
        <v>3857.686</v>
      </c>
      <c r="CN258" s="46" t="n">
        <v>3843.576</v>
      </c>
      <c r="CO258" s="46" t="n">
        <v>3829.211</v>
      </c>
    </row>
    <row r="259" ht="13" customHeight="1" s="182">
      <c r="A259" s="42" t="n">
        <v>242</v>
      </c>
      <c r="B259" s="43" t="inlineStr">
        <is>
          <t>Medium variant</t>
        </is>
      </c>
      <c r="C259" s="71" t="inlineStr">
        <is>
          <t>Ukraine</t>
        </is>
      </c>
      <c r="D259" s="45" t="n">
        <v>23</v>
      </c>
      <c r="E259" s="45" t="n">
        <v>804</v>
      </c>
      <c r="F259" s="43" t="inlineStr">
        <is>
          <t>Country/Area</t>
        </is>
      </c>
      <c r="G259" s="45" t="n">
        <v>923</v>
      </c>
      <c r="H259" s="73" t="n">
        <v>44921.636</v>
      </c>
      <c r="I259" s="73" t="n">
        <v>44713.708</v>
      </c>
      <c r="J259" s="73" t="n">
        <v>44487.708</v>
      </c>
      <c r="K259" s="73" t="n">
        <v>44246.158</v>
      </c>
      <c r="L259" s="73" t="n">
        <v>43993.643</v>
      </c>
      <c r="M259" s="73" t="n">
        <v>43733.759</v>
      </c>
      <c r="N259" s="46" t="n">
        <v>43466.822</v>
      </c>
      <c r="O259" s="46" t="n">
        <v>43192.12</v>
      </c>
      <c r="P259" s="46" t="n">
        <v>42911.306</v>
      </c>
      <c r="Q259" s="46" t="n">
        <v>42626.269</v>
      </c>
      <c r="R259" s="46" t="n">
        <v>42338.589</v>
      </c>
      <c r="S259" s="46" t="n">
        <v>42049.216</v>
      </c>
      <c r="T259" s="46" t="n">
        <v>41758.643</v>
      </c>
      <c r="U259" s="46" t="n">
        <v>41467.225</v>
      </c>
      <c r="V259" s="46" t="n">
        <v>41175.058</v>
      </c>
      <c r="W259" s="46" t="n">
        <v>40882.333</v>
      </c>
      <c r="X259" s="46" t="n">
        <v>40589.437</v>
      </c>
      <c r="Y259" s="46" t="n">
        <v>40296.88</v>
      </c>
      <c r="Z259" s="46" t="n">
        <v>40005.067</v>
      </c>
      <c r="AA259" s="46" t="n">
        <v>39714.398</v>
      </c>
      <c r="AB259" s="46" t="n">
        <v>39425.165</v>
      </c>
      <c r="AC259" s="46" t="n">
        <v>39137.598</v>
      </c>
      <c r="AD259" s="46" t="n">
        <v>38851.724</v>
      </c>
      <c r="AE259" s="46" t="n">
        <v>38567.427</v>
      </c>
      <c r="AF259" s="46" t="n">
        <v>38284.416</v>
      </c>
      <c r="AG259" s="46" t="n">
        <v>38002.49</v>
      </c>
      <c r="AH259" s="46" t="n">
        <v>37721.611</v>
      </c>
      <c r="AI259" s="46" t="n">
        <v>37441.747</v>
      </c>
      <c r="AJ259" s="46" t="n">
        <v>37162.735</v>
      </c>
      <c r="AK259" s="46" t="n">
        <v>36884.349</v>
      </c>
      <c r="AL259" s="46" t="n">
        <v>36606.383</v>
      </c>
      <c r="AM259" s="46" t="n">
        <v>36328.74</v>
      </c>
      <c r="AN259" s="46" t="n">
        <v>36051.336</v>
      </c>
      <c r="AO259" s="46" t="n">
        <v>35774.011</v>
      </c>
      <c r="AP259" s="46" t="n">
        <v>35496.632</v>
      </c>
      <c r="AQ259" s="46" t="n">
        <v>35219.046</v>
      </c>
      <c r="AR259" s="46" t="n">
        <v>34941.24</v>
      </c>
      <c r="AS259" s="46" t="n">
        <v>34663.197</v>
      </c>
      <c r="AT259" s="46" t="n">
        <v>34384.751</v>
      </c>
      <c r="AU259" s="46" t="n">
        <v>34105.732</v>
      </c>
      <c r="AV259" s="46" t="n">
        <v>33826.061</v>
      </c>
      <c r="AW259" s="46" t="n">
        <v>33545.778</v>
      </c>
      <c r="AX259" s="46" t="n">
        <v>33265.074</v>
      </c>
      <c r="AY259" s="46" t="n">
        <v>32984.191</v>
      </c>
      <c r="AZ259" s="46" t="n">
        <v>32703.478</v>
      </c>
      <c r="BA259" s="46" t="n">
        <v>32423.255</v>
      </c>
      <c r="BB259" s="46" t="n">
        <v>32143.782</v>
      </c>
      <c r="BC259" s="46" t="n">
        <v>31865.329</v>
      </c>
      <c r="BD259" s="46" t="n">
        <v>31588.344</v>
      </c>
      <c r="BE259" s="46" t="n">
        <v>31313.304</v>
      </c>
      <c r="BF259" s="46" t="n">
        <v>31040.686</v>
      </c>
      <c r="BG259" s="46" t="n">
        <v>30770.828</v>
      </c>
      <c r="BH259" s="46" t="n">
        <v>30504.096</v>
      </c>
      <c r="BI259" s="46" t="n">
        <v>30240.979</v>
      </c>
      <c r="BJ259" s="46" t="n">
        <v>29982.052</v>
      </c>
      <c r="BK259" s="46" t="n">
        <v>29727.777</v>
      </c>
      <c r="BL259" s="46" t="n">
        <v>29478.455</v>
      </c>
      <c r="BM259" s="46" t="n">
        <v>29234.37</v>
      </c>
      <c r="BN259" s="46" t="n">
        <v>28995.894</v>
      </c>
      <c r="BO259" s="46" t="n">
        <v>28763.392</v>
      </c>
      <c r="BP259" s="46" t="n">
        <v>28537.156</v>
      </c>
      <c r="BQ259" s="46" t="n">
        <v>28317.332</v>
      </c>
      <c r="BR259" s="46" t="n">
        <v>28103.953</v>
      </c>
      <c r="BS259" s="46" t="n">
        <v>27897.082</v>
      </c>
      <c r="BT259" s="46" t="n">
        <v>27696.728</v>
      </c>
      <c r="BU259" s="46" t="n">
        <v>27502.824</v>
      </c>
      <c r="BV259" s="46" t="n">
        <v>27315.268</v>
      </c>
      <c r="BW259" s="46" t="n">
        <v>27133.861</v>
      </c>
      <c r="BX259" s="46" t="n">
        <v>26958.197</v>
      </c>
      <c r="BY259" s="46" t="n">
        <v>26787.772</v>
      </c>
      <c r="BZ259" s="46" t="n">
        <v>26622.098</v>
      </c>
      <c r="CA259" s="46" t="n">
        <v>26460.883</v>
      </c>
      <c r="CB259" s="46" t="n">
        <v>26303.784</v>
      </c>
      <c r="CC259" s="46" t="n">
        <v>26150.178</v>
      </c>
      <c r="CD259" s="46" t="n">
        <v>25999.366</v>
      </c>
      <c r="CE259" s="46" t="n">
        <v>25850.733</v>
      </c>
      <c r="CF259" s="46" t="n">
        <v>25703.826</v>
      </c>
      <c r="CG259" s="46" t="n">
        <v>25558.329</v>
      </c>
      <c r="CH259" s="46" t="n">
        <v>25413.992</v>
      </c>
      <c r="CI259" s="46" t="n">
        <v>25270.622</v>
      </c>
      <c r="CJ259" s="46" t="n">
        <v>25127.984</v>
      </c>
      <c r="CK259" s="46" t="n">
        <v>24985.775</v>
      </c>
      <c r="CL259" s="46" t="n">
        <v>24843.662</v>
      </c>
      <c r="CM259" s="46" t="n">
        <v>24701.22</v>
      </c>
      <c r="CN259" s="46" t="n">
        <v>24557.994</v>
      </c>
      <c r="CO259" s="46" t="n">
        <v>24413.452</v>
      </c>
    </row>
    <row r="260" ht="13" customHeight="1" s="182">
      <c r="A260" s="59" t="n">
        <v>243</v>
      </c>
      <c r="B260" s="60" t="inlineStr">
        <is>
          <t>Medium variant</t>
        </is>
      </c>
      <c r="C260" s="70" t="inlineStr">
        <is>
          <t>Northern Europe</t>
        </is>
      </c>
      <c r="D260" s="62" t="n"/>
      <c r="E260" s="62" t="n">
        <v>924</v>
      </c>
      <c r="F260" s="60" t="inlineStr">
        <is>
          <t>Subregion</t>
        </is>
      </c>
      <c r="G260" s="62" t="n">
        <v>917</v>
      </c>
      <c r="H260" s="76" t="n">
        <v>103518.956</v>
      </c>
      <c r="I260" s="76" t="n">
        <v>104100.674</v>
      </c>
      <c r="J260" s="76" t="n">
        <v>104676.514</v>
      </c>
      <c r="K260" s="76" t="n">
        <v>105237.1</v>
      </c>
      <c r="L260" s="76" t="n">
        <v>105768.532</v>
      </c>
      <c r="M260" s="76" t="n">
        <v>106261.271</v>
      </c>
      <c r="N260" s="63" t="n">
        <v>106712.52</v>
      </c>
      <c r="O260" s="63" t="n">
        <v>107127.639</v>
      </c>
      <c r="P260" s="63" t="n">
        <v>107515.097</v>
      </c>
      <c r="Q260" s="63" t="n">
        <v>107887.106</v>
      </c>
      <c r="R260" s="63" t="n">
        <v>108252.735</v>
      </c>
      <c r="S260" s="63" t="n">
        <v>108615.103</v>
      </c>
      <c r="T260" s="63" t="n">
        <v>108972.4</v>
      </c>
      <c r="U260" s="63" t="n">
        <v>109322.832</v>
      </c>
      <c r="V260" s="63" t="n">
        <v>109663.001</v>
      </c>
      <c r="W260" s="63" t="n">
        <v>109990.345</v>
      </c>
      <c r="X260" s="63" t="n">
        <v>110305.311</v>
      </c>
      <c r="Y260" s="63" t="n">
        <v>110609.717</v>
      </c>
      <c r="Z260" s="63" t="n">
        <v>110904.236</v>
      </c>
      <c r="AA260" s="63" t="n">
        <v>111189.676</v>
      </c>
      <c r="AB260" s="63" t="n">
        <v>111466.787</v>
      </c>
      <c r="AC260" s="63" t="n">
        <v>111735.809</v>
      </c>
      <c r="AD260" s="63" t="n">
        <v>111997.094</v>
      </c>
      <c r="AE260" s="63" t="n">
        <v>112252.032</v>
      </c>
      <c r="AF260" s="63" t="n">
        <v>112502.287</v>
      </c>
      <c r="AG260" s="63" t="n">
        <v>112749.063</v>
      </c>
      <c r="AH260" s="63" t="n">
        <v>112992.739</v>
      </c>
      <c r="AI260" s="63" t="n">
        <v>113233.128</v>
      </c>
      <c r="AJ260" s="63" t="n">
        <v>113469.652</v>
      </c>
      <c r="AK260" s="63" t="n">
        <v>113701.395</v>
      </c>
      <c r="AL260" s="63" t="n">
        <v>113927.584</v>
      </c>
      <c r="AM260" s="63" t="n">
        <v>114148.194</v>
      </c>
      <c r="AN260" s="63" t="n">
        <v>114363.03</v>
      </c>
      <c r="AO260" s="63" t="n">
        <v>114570.867</v>
      </c>
      <c r="AP260" s="63" t="n">
        <v>114770.228</v>
      </c>
      <c r="AQ260" s="63" t="n">
        <v>114959.963</v>
      </c>
      <c r="AR260" s="63" t="n">
        <v>115139.807</v>
      </c>
      <c r="AS260" s="63" t="n">
        <v>115310.092</v>
      </c>
      <c r="AT260" s="63" t="n">
        <v>115470.956</v>
      </c>
      <c r="AU260" s="63" t="n">
        <v>115622.751</v>
      </c>
      <c r="AV260" s="63" t="n">
        <v>115766.024</v>
      </c>
      <c r="AW260" s="63" t="n">
        <v>115900.934</v>
      </c>
      <c r="AX260" s="63" t="n">
        <v>116028.111</v>
      </c>
      <c r="AY260" s="63" t="n">
        <v>116148.825</v>
      </c>
      <c r="AZ260" s="63" t="n">
        <v>116264.672</v>
      </c>
      <c r="BA260" s="63" t="n">
        <v>116377.172</v>
      </c>
      <c r="BB260" s="63" t="n">
        <v>116486.768</v>
      </c>
      <c r="BC260" s="63" t="n">
        <v>116594.099</v>
      </c>
      <c r="BD260" s="63" t="n">
        <v>116700.446</v>
      </c>
      <c r="BE260" s="63" t="n">
        <v>116807.297</v>
      </c>
      <c r="BF260" s="63" t="n">
        <v>116915.78</v>
      </c>
      <c r="BG260" s="63" t="n">
        <v>117026.49</v>
      </c>
      <c r="BH260" s="63" t="n">
        <v>117139.431</v>
      </c>
      <c r="BI260" s="63" t="n">
        <v>117254.352</v>
      </c>
      <c r="BJ260" s="63" t="n">
        <v>117370.501</v>
      </c>
      <c r="BK260" s="63" t="n">
        <v>117487.42</v>
      </c>
      <c r="BL260" s="63" t="n">
        <v>117605.077</v>
      </c>
      <c r="BM260" s="63" t="n">
        <v>117723.498</v>
      </c>
      <c r="BN260" s="63" t="n">
        <v>117842.007</v>
      </c>
      <c r="BO260" s="63" t="n">
        <v>117959.673</v>
      </c>
      <c r="BP260" s="63" t="n">
        <v>118075.784</v>
      </c>
      <c r="BQ260" s="63" t="n">
        <v>118190.226</v>
      </c>
      <c r="BR260" s="63" t="n">
        <v>118303.126</v>
      </c>
      <c r="BS260" s="63" t="n">
        <v>118414.504</v>
      </c>
      <c r="BT260" s="63" t="n">
        <v>118524.443</v>
      </c>
      <c r="BU260" s="63" t="n">
        <v>118633.226</v>
      </c>
      <c r="BV260" s="63" t="n">
        <v>118740.784</v>
      </c>
      <c r="BW260" s="63" t="n">
        <v>118847.333</v>
      </c>
      <c r="BX260" s="63" t="n">
        <v>118953.788</v>
      </c>
      <c r="BY260" s="63" t="n">
        <v>119061.038</v>
      </c>
      <c r="BZ260" s="63" t="n">
        <v>119169.925</v>
      </c>
      <c r="CA260" s="63" t="n">
        <v>119280.694</v>
      </c>
      <c r="CB260" s="63" t="n">
        <v>119393.382</v>
      </c>
      <c r="CC260" s="63" t="n">
        <v>119508.354</v>
      </c>
      <c r="CD260" s="63" t="n">
        <v>119626.092</v>
      </c>
      <c r="CE260" s="63" t="n">
        <v>119746.709</v>
      </c>
      <c r="CF260" s="63" t="n">
        <v>119870.258</v>
      </c>
      <c r="CG260" s="63" t="n">
        <v>119996.547</v>
      </c>
      <c r="CH260" s="63" t="n">
        <v>120125.178</v>
      </c>
      <c r="CI260" s="63" t="n">
        <v>120255.609</v>
      </c>
      <c r="CJ260" s="63" t="n">
        <v>120387.393</v>
      </c>
      <c r="CK260" s="63" t="n">
        <v>120519.833</v>
      </c>
      <c r="CL260" s="63" t="n">
        <v>120652.414</v>
      </c>
      <c r="CM260" s="63" t="n">
        <v>120784.446</v>
      </c>
      <c r="CN260" s="63" t="n">
        <v>120915.311</v>
      </c>
      <c r="CO260" s="63" t="n">
        <v>121044.272</v>
      </c>
    </row>
    <row r="261" ht="13" customHeight="1" s="182">
      <c r="A261" s="42" t="n">
        <v>244</v>
      </c>
      <c r="B261" s="43" t="inlineStr">
        <is>
          <t>Medium variant</t>
        </is>
      </c>
      <c r="C261" s="71" t="inlineStr">
        <is>
          <t>Channel Islands</t>
        </is>
      </c>
      <c r="D261" s="45" t="n">
        <v>24</v>
      </c>
      <c r="E261" s="45" t="n">
        <v>830</v>
      </c>
      <c r="F261" s="43" t="inlineStr">
        <is>
          <t>Country/Area</t>
        </is>
      </c>
      <c r="G261" s="45" t="n">
        <v>924</v>
      </c>
      <c r="H261" s="73" t="n">
        <v>165.387</v>
      </c>
      <c r="I261" s="73" t="n">
        <v>166.922</v>
      </c>
      <c r="J261" s="73" t="n">
        <v>168.666</v>
      </c>
      <c r="K261" s="73" t="n">
        <v>170.496</v>
      </c>
      <c r="L261" s="73" t="n">
        <v>172.264</v>
      </c>
      <c r="M261" s="73" t="n">
        <v>173.859</v>
      </c>
      <c r="N261" s="46" t="n">
        <v>175.244</v>
      </c>
      <c r="O261" s="46" t="n">
        <v>176.461</v>
      </c>
      <c r="P261" s="46" t="n">
        <v>177.559</v>
      </c>
      <c r="Q261" s="46" t="n">
        <v>178.606</v>
      </c>
      <c r="R261" s="46" t="n">
        <v>179.667</v>
      </c>
      <c r="S261" s="46" t="n">
        <v>180.738</v>
      </c>
      <c r="T261" s="46" t="n">
        <v>181.83</v>
      </c>
      <c r="U261" s="46" t="n">
        <v>182.909</v>
      </c>
      <c r="V261" s="46" t="n">
        <v>183.973</v>
      </c>
      <c r="W261" s="46" t="n">
        <v>184.992</v>
      </c>
      <c r="X261" s="46" t="n">
        <v>185.977</v>
      </c>
      <c r="Y261" s="46" t="n">
        <v>186.935</v>
      </c>
      <c r="Z261" s="46" t="n">
        <v>187.856</v>
      </c>
      <c r="AA261" s="46" t="n">
        <v>188.765</v>
      </c>
      <c r="AB261" s="46" t="n">
        <v>189.633</v>
      </c>
      <c r="AC261" s="46" t="n">
        <v>190.478</v>
      </c>
      <c r="AD261" s="46" t="n">
        <v>191.289</v>
      </c>
      <c r="AE261" s="46" t="n">
        <v>192.065</v>
      </c>
      <c r="AF261" s="46" t="n">
        <v>192.822</v>
      </c>
      <c r="AG261" s="46" t="n">
        <v>193.542</v>
      </c>
      <c r="AH261" s="46" t="n">
        <v>194.252</v>
      </c>
      <c r="AI261" s="46" t="n">
        <v>194.914</v>
      </c>
      <c r="AJ261" s="46" t="n">
        <v>195.571</v>
      </c>
      <c r="AK261" s="46" t="n">
        <v>196.191</v>
      </c>
      <c r="AL261" s="46" t="n">
        <v>196.8</v>
      </c>
      <c r="AM261" s="46" t="n">
        <v>197.369</v>
      </c>
      <c r="AN261" s="46" t="n">
        <v>197.925</v>
      </c>
      <c r="AO261" s="46" t="n">
        <v>198.44</v>
      </c>
      <c r="AP261" s="46" t="n">
        <v>198.943</v>
      </c>
      <c r="AQ261" s="46" t="n">
        <v>199.427</v>
      </c>
      <c r="AR261" s="46" t="n">
        <v>199.879</v>
      </c>
      <c r="AS261" s="46" t="n">
        <v>200.325</v>
      </c>
      <c r="AT261" s="46" t="n">
        <v>200.758</v>
      </c>
      <c r="AU261" s="46" t="n">
        <v>201.162</v>
      </c>
      <c r="AV261" s="46" t="n">
        <v>201.56</v>
      </c>
      <c r="AW261" s="46" t="n">
        <v>201.929</v>
      </c>
      <c r="AX261" s="46" t="n">
        <v>202.309</v>
      </c>
      <c r="AY261" s="46" t="n">
        <v>202.66</v>
      </c>
      <c r="AZ261" s="46" t="n">
        <v>203.019</v>
      </c>
      <c r="BA261" s="46" t="n">
        <v>203.37</v>
      </c>
      <c r="BB261" s="46" t="n">
        <v>203.719</v>
      </c>
      <c r="BC261" s="46" t="n">
        <v>204.068</v>
      </c>
      <c r="BD261" s="46" t="n">
        <v>204.417</v>
      </c>
      <c r="BE261" s="46" t="n">
        <v>204.772</v>
      </c>
      <c r="BF261" s="46" t="n">
        <v>205.128</v>
      </c>
      <c r="BG261" s="46" t="n">
        <v>205.497</v>
      </c>
      <c r="BH261" s="46" t="n">
        <v>205.853</v>
      </c>
      <c r="BI261" s="46" t="n">
        <v>206.244</v>
      </c>
      <c r="BJ261" s="46" t="n">
        <v>206.624</v>
      </c>
      <c r="BK261" s="46" t="n">
        <v>207.023</v>
      </c>
      <c r="BL261" s="46" t="n">
        <v>207.437</v>
      </c>
      <c r="BM261" s="46" t="n">
        <v>207.855</v>
      </c>
      <c r="BN261" s="46" t="n">
        <v>208.281</v>
      </c>
      <c r="BO261" s="46" t="n">
        <v>208.725</v>
      </c>
      <c r="BP261" s="46" t="n">
        <v>209.166</v>
      </c>
      <c r="BQ261" s="46" t="n">
        <v>209.631</v>
      </c>
      <c r="BR261" s="46" t="n">
        <v>210.102</v>
      </c>
      <c r="BS261" s="46" t="n">
        <v>210.573</v>
      </c>
      <c r="BT261" s="46" t="n">
        <v>211.057</v>
      </c>
      <c r="BU261" s="46" t="n">
        <v>211.538</v>
      </c>
      <c r="BV261" s="46" t="n">
        <v>212.026</v>
      </c>
      <c r="BW261" s="46" t="n">
        <v>212.51</v>
      </c>
      <c r="BX261" s="46" t="n">
        <v>212.995</v>
      </c>
      <c r="BY261" s="46" t="n">
        <v>213.506</v>
      </c>
      <c r="BZ261" s="46" t="n">
        <v>214.007</v>
      </c>
      <c r="CA261" s="46" t="n">
        <v>214.519</v>
      </c>
      <c r="CB261" s="46" t="n">
        <v>215.044</v>
      </c>
      <c r="CC261" s="46" t="n">
        <v>215.573</v>
      </c>
      <c r="CD261" s="46" t="n">
        <v>216.111</v>
      </c>
      <c r="CE261" s="46" t="n">
        <v>216.649</v>
      </c>
      <c r="CF261" s="46" t="n">
        <v>217.202</v>
      </c>
      <c r="CG261" s="46" t="n">
        <v>217.759</v>
      </c>
      <c r="CH261" s="46" t="n">
        <v>218.325</v>
      </c>
      <c r="CI261" s="46" t="n">
        <v>218.898</v>
      </c>
      <c r="CJ261" s="46" t="n">
        <v>219.48</v>
      </c>
      <c r="CK261" s="46" t="n">
        <v>220.07</v>
      </c>
      <c r="CL261" s="46" t="n">
        <v>220.677</v>
      </c>
      <c r="CM261" s="46" t="n">
        <v>221.278</v>
      </c>
      <c r="CN261" s="46" t="n">
        <v>221.895</v>
      </c>
      <c r="CO261" s="46" t="n">
        <v>222.514</v>
      </c>
    </row>
    <row r="262" ht="13" customHeight="1" s="182">
      <c r="A262" s="42" t="n">
        <v>245</v>
      </c>
      <c r="B262" s="43" t="inlineStr">
        <is>
          <t>Medium variant</t>
        </is>
      </c>
      <c r="C262" s="71" t="inlineStr">
        <is>
          <t>Denmark</t>
        </is>
      </c>
      <c r="D262" s="45" t="n">
        <v>25</v>
      </c>
      <c r="E262" s="45" t="n">
        <v>208</v>
      </c>
      <c r="F262" s="43" t="inlineStr">
        <is>
          <t>Country/Area</t>
        </is>
      </c>
      <c r="G262" s="45" t="n">
        <v>924</v>
      </c>
      <c r="H262" s="73" t="n">
        <v>5688.695</v>
      </c>
      <c r="I262" s="73" t="n">
        <v>5711.346</v>
      </c>
      <c r="J262" s="73" t="n">
        <v>5732.277</v>
      </c>
      <c r="K262" s="73" t="n">
        <v>5752.131</v>
      </c>
      <c r="L262" s="73" t="n">
        <v>5771.877</v>
      </c>
      <c r="M262" s="73" t="n">
        <v>5792.203</v>
      </c>
      <c r="N262" s="46" t="n">
        <v>5813.302</v>
      </c>
      <c r="O262" s="46" t="n">
        <v>5834.952</v>
      </c>
      <c r="P262" s="46" t="n">
        <v>5856.937</v>
      </c>
      <c r="Q262" s="46" t="n">
        <v>5878.875</v>
      </c>
      <c r="R262" s="46" t="n">
        <v>5900.496</v>
      </c>
      <c r="S262" s="46" t="n">
        <v>5921.749</v>
      </c>
      <c r="T262" s="46" t="n">
        <v>5942.672</v>
      </c>
      <c r="U262" s="46" t="n">
        <v>5963.108</v>
      </c>
      <c r="V262" s="46" t="n">
        <v>5982.897</v>
      </c>
      <c r="W262" s="46" t="n">
        <v>6001.868</v>
      </c>
      <c r="X262" s="46" t="n">
        <v>6019.971</v>
      </c>
      <c r="Y262" s="46" t="n">
        <v>6037.212</v>
      </c>
      <c r="Z262" s="46" t="n">
        <v>6053.583</v>
      </c>
      <c r="AA262" s="46" t="n">
        <v>6069.114</v>
      </c>
      <c r="AB262" s="46" t="n">
        <v>6083.848</v>
      </c>
      <c r="AC262" s="46" t="n">
        <v>6097.791</v>
      </c>
      <c r="AD262" s="46" t="n">
        <v>6110.966</v>
      </c>
      <c r="AE262" s="46" t="n">
        <v>6123.425</v>
      </c>
      <c r="AF262" s="46" t="n">
        <v>6135.276</v>
      </c>
      <c r="AG262" s="46" t="n">
        <v>6146.59</v>
      </c>
      <c r="AH262" s="46" t="n">
        <v>6157.405</v>
      </c>
      <c r="AI262" s="46" t="n">
        <v>6167.79</v>
      </c>
      <c r="AJ262" s="46" t="n">
        <v>6177.828</v>
      </c>
      <c r="AK262" s="46" t="n">
        <v>6187.628</v>
      </c>
      <c r="AL262" s="46" t="n">
        <v>6197.288</v>
      </c>
      <c r="AM262" s="46" t="n">
        <v>6206.863</v>
      </c>
      <c r="AN262" s="46" t="n">
        <v>6216.394</v>
      </c>
      <c r="AO262" s="46" t="n">
        <v>6225.951</v>
      </c>
      <c r="AP262" s="46" t="n">
        <v>6235.598</v>
      </c>
      <c r="AQ262" s="46" t="n">
        <v>6245.374</v>
      </c>
      <c r="AR262" s="46" t="n">
        <v>6255.339</v>
      </c>
      <c r="AS262" s="46" t="n">
        <v>6265.51</v>
      </c>
      <c r="AT262" s="46" t="n">
        <v>6275.901</v>
      </c>
      <c r="AU262" s="46" t="n">
        <v>6286.498</v>
      </c>
      <c r="AV262" s="46" t="n">
        <v>6297.291</v>
      </c>
      <c r="AW262" s="46" t="n">
        <v>6308.287</v>
      </c>
      <c r="AX262" s="46" t="n">
        <v>6319.508</v>
      </c>
      <c r="AY262" s="46" t="n">
        <v>6330.982</v>
      </c>
      <c r="AZ262" s="46" t="n">
        <v>6342.734</v>
      </c>
      <c r="BA262" s="46" t="n">
        <v>6354.815</v>
      </c>
      <c r="BB262" s="46" t="n">
        <v>6367.196</v>
      </c>
      <c r="BC262" s="46" t="n">
        <v>6379.866</v>
      </c>
      <c r="BD262" s="46" t="n">
        <v>6392.835</v>
      </c>
      <c r="BE262" s="46" t="n">
        <v>6406.067</v>
      </c>
      <c r="BF262" s="46" t="n">
        <v>6419.529</v>
      </c>
      <c r="BG262" s="46" t="n">
        <v>6433.217</v>
      </c>
      <c r="BH262" s="46" t="n">
        <v>6447.092</v>
      </c>
      <c r="BI262" s="46" t="n">
        <v>6461.15</v>
      </c>
      <c r="BJ262" s="46" t="n">
        <v>6475.357</v>
      </c>
      <c r="BK262" s="46" t="n">
        <v>6489.687</v>
      </c>
      <c r="BL262" s="46" t="n">
        <v>6504.154</v>
      </c>
      <c r="BM262" s="46" t="n">
        <v>6518.663</v>
      </c>
      <c r="BN262" s="46" t="n">
        <v>6533.177</v>
      </c>
      <c r="BO262" s="46" t="n">
        <v>6547.582</v>
      </c>
      <c r="BP262" s="46" t="n">
        <v>6561.808</v>
      </c>
      <c r="BQ262" s="46" t="n">
        <v>6575.83</v>
      </c>
      <c r="BR262" s="46" t="n">
        <v>6589.64</v>
      </c>
      <c r="BS262" s="46" t="n">
        <v>6603.189</v>
      </c>
      <c r="BT262" s="46" t="n">
        <v>6616.487</v>
      </c>
      <c r="BU262" s="46" t="n">
        <v>6629.525</v>
      </c>
      <c r="BV262" s="46" t="n">
        <v>6642.299</v>
      </c>
      <c r="BW262" s="46" t="n">
        <v>6654.816</v>
      </c>
      <c r="BX262" s="46" t="n">
        <v>6667.063</v>
      </c>
      <c r="BY262" s="46" t="n">
        <v>6679.039</v>
      </c>
      <c r="BZ262" s="46" t="n">
        <v>6690.756</v>
      </c>
      <c r="CA262" s="46" t="n">
        <v>6702.214</v>
      </c>
      <c r="CB262" s="46" t="n">
        <v>6713.464</v>
      </c>
      <c r="CC262" s="46" t="n">
        <v>6724.595</v>
      </c>
      <c r="CD262" s="46" t="n">
        <v>6735.79</v>
      </c>
      <c r="CE262" s="46" t="n">
        <v>6747.116</v>
      </c>
      <c r="CF262" s="46" t="n">
        <v>6758.667</v>
      </c>
      <c r="CG262" s="46" t="n">
        <v>6770.438</v>
      </c>
      <c r="CH262" s="46" t="n">
        <v>6782.426</v>
      </c>
      <c r="CI262" s="46" t="n">
        <v>6794.604</v>
      </c>
      <c r="CJ262" s="46" t="n">
        <v>6806.98</v>
      </c>
      <c r="CK262" s="46" t="n">
        <v>6819.558</v>
      </c>
      <c r="CL262" s="46" t="n">
        <v>6832.373</v>
      </c>
      <c r="CM262" s="46" t="n">
        <v>6845.47</v>
      </c>
      <c r="CN262" s="46" t="n">
        <v>6858.949</v>
      </c>
      <c r="CO262" s="46" t="n">
        <v>6872.907</v>
      </c>
    </row>
    <row r="263" ht="13" customHeight="1" s="182">
      <c r="A263" s="42" t="n">
        <v>246</v>
      </c>
      <c r="B263" s="43" t="inlineStr">
        <is>
          <t>Medium variant</t>
        </is>
      </c>
      <c r="C263" s="71" t="inlineStr">
        <is>
          <t>Estonia</t>
        </is>
      </c>
      <c r="D263" s="45" t="n"/>
      <c r="E263" s="45" t="n">
        <v>233</v>
      </c>
      <c r="F263" s="43" t="inlineStr">
        <is>
          <t>Country/Area</t>
        </is>
      </c>
      <c r="G263" s="45" t="n">
        <v>924</v>
      </c>
      <c r="H263" s="73" t="n">
        <v>1315.33</v>
      </c>
      <c r="I263" s="73" t="n">
        <v>1316.507</v>
      </c>
      <c r="J263" s="73" t="n">
        <v>1319.389</v>
      </c>
      <c r="K263" s="73" t="n">
        <v>1322.913</v>
      </c>
      <c r="L263" s="73" t="n">
        <v>1325.649</v>
      </c>
      <c r="M263" s="73" t="n">
        <v>1326.539</v>
      </c>
      <c r="N263" s="46" t="n">
        <v>1325.188</v>
      </c>
      <c r="O263" s="46" t="n">
        <v>1321.905</v>
      </c>
      <c r="P263" s="46" t="n">
        <v>1317.216</v>
      </c>
      <c r="Q263" s="46" t="n">
        <v>1311.926</v>
      </c>
      <c r="R263" s="46" t="n">
        <v>1306.645</v>
      </c>
      <c r="S263" s="46" t="n">
        <v>1301.513</v>
      </c>
      <c r="T263" s="46" t="n">
        <v>1296.346</v>
      </c>
      <c r="U263" s="46" t="n">
        <v>1291.089</v>
      </c>
      <c r="V263" s="46" t="n">
        <v>1285.661</v>
      </c>
      <c r="W263" s="46" t="n">
        <v>1279.961</v>
      </c>
      <c r="X263" s="46" t="n">
        <v>1274.033</v>
      </c>
      <c r="Y263" s="46" t="n">
        <v>1267.952</v>
      </c>
      <c r="Z263" s="46" t="n">
        <v>1261.785</v>
      </c>
      <c r="AA263" s="46" t="n">
        <v>1255.564</v>
      </c>
      <c r="AB263" s="46" t="n">
        <v>1249.343</v>
      </c>
      <c r="AC263" s="46" t="n">
        <v>1243.151</v>
      </c>
      <c r="AD263" s="46" t="n">
        <v>1236.975</v>
      </c>
      <c r="AE263" s="46" t="n">
        <v>1230.838</v>
      </c>
      <c r="AF263" s="46" t="n">
        <v>1224.746</v>
      </c>
      <c r="AG263" s="46" t="n">
        <v>1218.697</v>
      </c>
      <c r="AH263" s="46" t="n">
        <v>1212.692</v>
      </c>
      <c r="AI263" s="46" t="n">
        <v>1206.734</v>
      </c>
      <c r="AJ263" s="46" t="n">
        <v>1200.809</v>
      </c>
      <c r="AK263" s="46" t="n">
        <v>1194.87</v>
      </c>
      <c r="AL263" s="46" t="n">
        <v>1188.92</v>
      </c>
      <c r="AM263" s="46" t="n">
        <v>1182.924</v>
      </c>
      <c r="AN263" s="46" t="n">
        <v>1176.886</v>
      </c>
      <c r="AO263" s="46" t="n">
        <v>1170.792</v>
      </c>
      <c r="AP263" s="46" t="n">
        <v>1164.638</v>
      </c>
      <c r="AQ263" s="46" t="n">
        <v>1158.412</v>
      </c>
      <c r="AR263" s="46" t="n">
        <v>1152.096</v>
      </c>
      <c r="AS263" s="46" t="n">
        <v>1145.706</v>
      </c>
      <c r="AT263" s="46" t="n">
        <v>1139.225</v>
      </c>
      <c r="AU263" s="46" t="n">
        <v>1132.652</v>
      </c>
      <c r="AV263" s="46" t="n">
        <v>1126.015</v>
      </c>
      <c r="AW263" s="46" t="n">
        <v>1119.287</v>
      </c>
      <c r="AX263" s="46" t="n">
        <v>1112.479</v>
      </c>
      <c r="AY263" s="46" t="n">
        <v>1105.585</v>
      </c>
      <c r="AZ263" s="46" t="n">
        <v>1098.595</v>
      </c>
      <c r="BA263" s="46" t="n">
        <v>1091.521</v>
      </c>
      <c r="BB263" s="46" t="n">
        <v>1084.356</v>
      </c>
      <c r="BC263" s="46" t="n">
        <v>1077.116</v>
      </c>
      <c r="BD263" s="46" t="n">
        <v>1069.807</v>
      </c>
      <c r="BE263" s="46" t="n">
        <v>1062.426</v>
      </c>
      <c r="BF263" s="46" t="n">
        <v>1054.973</v>
      </c>
      <c r="BG263" s="46" t="n">
        <v>1047.474</v>
      </c>
      <c r="BH263" s="46" t="n">
        <v>1039.932</v>
      </c>
      <c r="BI263" s="46" t="n">
        <v>1032.363</v>
      </c>
      <c r="BJ263" s="46" t="n">
        <v>1024.794</v>
      </c>
      <c r="BK263" s="46" t="n">
        <v>1017.241</v>
      </c>
      <c r="BL263" s="46" t="n">
        <v>1009.72</v>
      </c>
      <c r="BM263" s="46" t="n">
        <v>1002.229</v>
      </c>
      <c r="BN263" s="46" t="n">
        <v>994.801</v>
      </c>
      <c r="BO263" s="46" t="n">
        <v>987.45</v>
      </c>
      <c r="BP263" s="46" t="n">
        <v>980.196</v>
      </c>
      <c r="BQ263" s="46" t="n">
        <v>973.064</v>
      </c>
      <c r="BR263" s="46" t="n">
        <v>966.048</v>
      </c>
      <c r="BS263" s="46" t="n">
        <v>959.155</v>
      </c>
      <c r="BT263" s="46" t="n">
        <v>952.3819999999999</v>
      </c>
      <c r="BU263" s="46" t="n">
        <v>945.735</v>
      </c>
      <c r="BV263" s="46" t="n">
        <v>939.202</v>
      </c>
      <c r="BW263" s="46" t="n">
        <v>932.798</v>
      </c>
      <c r="BX263" s="46" t="n">
        <v>926.5359999999999</v>
      </c>
      <c r="BY263" s="46" t="n">
        <v>920.4160000000001</v>
      </c>
      <c r="BZ263" s="46" t="n">
        <v>914.448</v>
      </c>
      <c r="CA263" s="46" t="n">
        <v>908.639</v>
      </c>
      <c r="CB263" s="46" t="n">
        <v>902.975</v>
      </c>
      <c r="CC263" s="46" t="n">
        <v>897.471</v>
      </c>
      <c r="CD263" s="46" t="n">
        <v>892.093</v>
      </c>
      <c r="CE263" s="46" t="n">
        <v>886.857</v>
      </c>
      <c r="CF263" s="46" t="n">
        <v>881.752</v>
      </c>
      <c r="CG263" s="46" t="n">
        <v>876.764</v>
      </c>
      <c r="CH263" s="46" t="n">
        <v>871.853</v>
      </c>
      <c r="CI263" s="46" t="n">
        <v>867.008</v>
      </c>
      <c r="CJ263" s="46" t="n">
        <v>862.2089999999999</v>
      </c>
      <c r="CK263" s="46" t="n">
        <v>857.4059999999999</v>
      </c>
      <c r="CL263" s="46" t="n">
        <v>852.588</v>
      </c>
      <c r="CM263" s="46" t="n">
        <v>847.728</v>
      </c>
      <c r="CN263" s="46" t="n">
        <v>842.78</v>
      </c>
      <c r="CO263" s="46" t="n">
        <v>837.72</v>
      </c>
    </row>
    <row r="264" ht="13" customHeight="1" s="182">
      <c r="A264" s="42" t="n">
        <v>247</v>
      </c>
      <c r="B264" s="43" t="inlineStr">
        <is>
          <t>Medium variant</t>
        </is>
      </c>
      <c r="C264" s="71" t="inlineStr">
        <is>
          <t>Faroe Islands</t>
        </is>
      </c>
      <c r="D264" s="45" t="n">
        <v>26</v>
      </c>
      <c r="E264" s="45" t="n">
        <v>234</v>
      </c>
      <c r="F264" s="43" t="inlineStr">
        <is>
          <t>Country/Area</t>
        </is>
      </c>
      <c r="G264" s="45" t="n">
        <v>924</v>
      </c>
      <c r="H264" s="73" t="n">
        <v>48.055</v>
      </c>
      <c r="I264" s="73" t="n">
        <v>48.173</v>
      </c>
      <c r="J264" s="73" t="n">
        <v>48.326</v>
      </c>
      <c r="K264" s="73" t="n">
        <v>48.497</v>
      </c>
      <c r="L264" s="73" t="n">
        <v>48.677</v>
      </c>
      <c r="M264" s="73" t="n">
        <v>48.865</v>
      </c>
      <c r="N264" s="46" t="n">
        <v>49.053</v>
      </c>
      <c r="O264" s="46" t="n">
        <v>49.23</v>
      </c>
      <c r="P264" s="46" t="n">
        <v>49.419</v>
      </c>
      <c r="Q264" s="46" t="n">
        <v>49.613</v>
      </c>
      <c r="R264" s="46" t="n">
        <v>49.815</v>
      </c>
      <c r="S264" s="46" t="n">
        <v>50.036</v>
      </c>
      <c r="T264" s="46" t="n">
        <v>50.246</v>
      </c>
      <c r="U264" s="46" t="n">
        <v>50.47</v>
      </c>
      <c r="V264" s="46" t="n">
        <v>50.697</v>
      </c>
      <c r="W264" s="46" t="n">
        <v>50.913</v>
      </c>
      <c r="X264" s="46" t="n">
        <v>51.129</v>
      </c>
      <c r="Y264" s="46" t="n">
        <v>51.341</v>
      </c>
      <c r="Z264" s="46" t="n">
        <v>51.546</v>
      </c>
      <c r="AA264" s="46" t="n">
        <v>51.744</v>
      </c>
      <c r="AB264" s="46" t="n">
        <v>51.934</v>
      </c>
      <c r="AC264" s="46" t="n">
        <v>52.103</v>
      </c>
      <c r="AD264" s="46" t="n">
        <v>52.265</v>
      </c>
      <c r="AE264" s="46" t="n">
        <v>52.411</v>
      </c>
      <c r="AF264" s="46" t="n">
        <v>52.553</v>
      </c>
      <c r="AG264" s="46" t="n">
        <v>52.672</v>
      </c>
      <c r="AH264" s="46" t="n">
        <v>52.784</v>
      </c>
      <c r="AI264" s="46" t="n">
        <v>52.882</v>
      </c>
      <c r="AJ264" s="46" t="n">
        <v>52.981</v>
      </c>
      <c r="AK264" s="46" t="n">
        <v>53.065</v>
      </c>
      <c r="AL264" s="46" t="n">
        <v>53.142</v>
      </c>
      <c r="AM264" s="46" t="n">
        <v>53.206</v>
      </c>
      <c r="AN264" s="46" t="n">
        <v>53.273</v>
      </c>
      <c r="AO264" s="46" t="n">
        <v>53.339</v>
      </c>
      <c r="AP264" s="46" t="n">
        <v>53.396</v>
      </c>
      <c r="AQ264" s="46" t="n">
        <v>53.465</v>
      </c>
      <c r="AR264" s="46" t="n">
        <v>53.523</v>
      </c>
      <c r="AS264" s="46" t="n">
        <v>53.587</v>
      </c>
      <c r="AT264" s="46" t="n">
        <v>53.648</v>
      </c>
      <c r="AU264" s="46" t="n">
        <v>53.713</v>
      </c>
      <c r="AV264" s="46" t="n">
        <v>53.783</v>
      </c>
      <c r="AW264" s="46" t="n">
        <v>53.849</v>
      </c>
      <c r="AX264" s="46" t="n">
        <v>53.917</v>
      </c>
      <c r="AY264" s="46" t="n">
        <v>53.997</v>
      </c>
      <c r="AZ264" s="46" t="n">
        <v>54.074</v>
      </c>
      <c r="BA264" s="46" t="n">
        <v>54.142</v>
      </c>
      <c r="BB264" s="46" t="n">
        <v>54.225</v>
      </c>
      <c r="BC264" s="46" t="n">
        <v>54.315</v>
      </c>
      <c r="BD264" s="46" t="n">
        <v>54.393</v>
      </c>
      <c r="BE264" s="46" t="n">
        <v>54.473</v>
      </c>
      <c r="BF264" s="46" t="n">
        <v>54.555</v>
      </c>
      <c r="BG264" s="46" t="n">
        <v>54.642</v>
      </c>
      <c r="BH264" s="46" t="n">
        <v>54.723</v>
      </c>
      <c r="BI264" s="46" t="n">
        <v>54.794</v>
      </c>
      <c r="BJ264" s="46" t="n">
        <v>54.871</v>
      </c>
      <c r="BK264" s="46" t="n">
        <v>54.949</v>
      </c>
      <c r="BL264" s="46" t="n">
        <v>55.014</v>
      </c>
      <c r="BM264" s="46" t="n">
        <v>55.079</v>
      </c>
      <c r="BN264" s="46" t="n">
        <v>55.15</v>
      </c>
      <c r="BO264" s="46" t="n">
        <v>55.21</v>
      </c>
      <c r="BP264" s="46" t="n">
        <v>55.278</v>
      </c>
      <c r="BQ264" s="46" t="n">
        <v>55.328</v>
      </c>
      <c r="BR264" s="46" t="n">
        <v>55.376</v>
      </c>
      <c r="BS264" s="46" t="n">
        <v>55.427</v>
      </c>
      <c r="BT264" s="46" t="n">
        <v>55.466</v>
      </c>
      <c r="BU264" s="46" t="n">
        <v>55.507</v>
      </c>
      <c r="BV264" s="46" t="n">
        <v>55.546</v>
      </c>
      <c r="BW264" s="46" t="n">
        <v>55.571</v>
      </c>
      <c r="BX264" s="46" t="n">
        <v>55.589</v>
      </c>
      <c r="BY264" s="46" t="n">
        <v>55.604</v>
      </c>
      <c r="BZ264" s="46" t="n">
        <v>55.611</v>
      </c>
      <c r="CA264" s="46" t="n">
        <v>55.616</v>
      </c>
      <c r="CB264" s="46" t="n">
        <v>55.617</v>
      </c>
      <c r="CC264" s="46" t="n">
        <v>55.613</v>
      </c>
      <c r="CD264" s="46" t="n">
        <v>55.596</v>
      </c>
      <c r="CE264" s="46" t="n">
        <v>55.586</v>
      </c>
      <c r="CF264" s="46" t="n">
        <v>55.556</v>
      </c>
      <c r="CG264" s="46" t="n">
        <v>55.52</v>
      </c>
      <c r="CH264" s="46" t="n">
        <v>55.485</v>
      </c>
      <c r="CI264" s="46" t="n">
        <v>55.443</v>
      </c>
      <c r="CJ264" s="46" t="n">
        <v>55.409</v>
      </c>
      <c r="CK264" s="46" t="n">
        <v>55.351</v>
      </c>
      <c r="CL264" s="46" t="n">
        <v>55.288</v>
      </c>
      <c r="CM264" s="46" t="n">
        <v>55.227</v>
      </c>
      <c r="CN264" s="46" t="n">
        <v>55.163</v>
      </c>
      <c r="CO264" s="46" t="n">
        <v>55.097</v>
      </c>
    </row>
    <row r="265" ht="13" customHeight="1" s="182">
      <c r="A265" s="42" t="n">
        <v>248</v>
      </c>
      <c r="B265" s="43" t="inlineStr">
        <is>
          <t>Medium variant</t>
        </is>
      </c>
      <c r="C265" s="71" t="inlineStr">
        <is>
          <t>Finland</t>
        </is>
      </c>
      <c r="D265" s="45" t="n">
        <v>27</v>
      </c>
      <c r="E265" s="45" t="n">
        <v>246</v>
      </c>
      <c r="F265" s="43" t="inlineStr">
        <is>
          <t>Country/Area</t>
        </is>
      </c>
      <c r="G265" s="45" t="n">
        <v>924</v>
      </c>
      <c r="H265" s="73" t="n">
        <v>5481.128</v>
      </c>
      <c r="I265" s="73" t="n">
        <v>5497.714</v>
      </c>
      <c r="J265" s="73" t="n">
        <v>5511.372</v>
      </c>
      <c r="K265" s="73" t="n">
        <v>5522.585</v>
      </c>
      <c r="L265" s="73" t="n">
        <v>5532.159</v>
      </c>
      <c r="M265" s="73" t="n">
        <v>5540.718</v>
      </c>
      <c r="N265" s="46" t="n">
        <v>5548.361</v>
      </c>
      <c r="O265" s="46" t="n">
        <v>5554.956</v>
      </c>
      <c r="P265" s="46" t="n">
        <v>5560.627</v>
      </c>
      <c r="Q265" s="46" t="n">
        <v>5565.471</v>
      </c>
      <c r="R265" s="46" t="n">
        <v>5569.569</v>
      </c>
      <c r="S265" s="46" t="n">
        <v>5573.024</v>
      </c>
      <c r="T265" s="46" t="n">
        <v>5575.896</v>
      </c>
      <c r="U265" s="46" t="n">
        <v>5578.136</v>
      </c>
      <c r="V265" s="46" t="n">
        <v>5579.707</v>
      </c>
      <c r="W265" s="46" t="n">
        <v>5580.531</v>
      </c>
      <c r="X265" s="46" t="n">
        <v>5580.67</v>
      </c>
      <c r="Y265" s="46" t="n">
        <v>5580.157</v>
      </c>
      <c r="Z265" s="46" t="n">
        <v>5578.952</v>
      </c>
      <c r="AA265" s="46" t="n">
        <v>5577.046</v>
      </c>
      <c r="AB265" s="46" t="n">
        <v>5574.386</v>
      </c>
      <c r="AC265" s="46" t="n">
        <v>5571.003</v>
      </c>
      <c r="AD265" s="46" t="n">
        <v>5566.952</v>
      </c>
      <c r="AE265" s="46" t="n">
        <v>5562.323</v>
      </c>
      <c r="AF265" s="46" t="n">
        <v>5557.222</v>
      </c>
      <c r="AG265" s="46" t="n">
        <v>5551.766</v>
      </c>
      <c r="AH265" s="46" t="n">
        <v>5546.004</v>
      </c>
      <c r="AI265" s="46" t="n">
        <v>5539.961</v>
      </c>
      <c r="AJ265" s="46" t="n">
        <v>5533.678</v>
      </c>
      <c r="AK265" s="46" t="n">
        <v>5527.192</v>
      </c>
      <c r="AL265" s="46" t="n">
        <v>5520.556</v>
      </c>
      <c r="AM265" s="46" t="n">
        <v>5513.815</v>
      </c>
      <c r="AN265" s="46" t="n">
        <v>5506.983</v>
      </c>
      <c r="AO265" s="46" t="n">
        <v>5500.1</v>
      </c>
      <c r="AP265" s="46" t="n">
        <v>5493.147</v>
      </c>
      <c r="AQ265" s="46" t="n">
        <v>5486.152</v>
      </c>
      <c r="AR265" s="46" t="n">
        <v>5479.131</v>
      </c>
      <c r="AS265" s="46" t="n">
        <v>5472.137</v>
      </c>
      <c r="AT265" s="46" t="n">
        <v>5465.192</v>
      </c>
      <c r="AU265" s="46" t="n">
        <v>5458.361</v>
      </c>
      <c r="AV265" s="46" t="n">
        <v>5451.67</v>
      </c>
      <c r="AW265" s="46" t="n">
        <v>5445.143</v>
      </c>
      <c r="AX265" s="46" t="n">
        <v>5438.8</v>
      </c>
      <c r="AY265" s="46" t="n">
        <v>5432.729</v>
      </c>
      <c r="AZ265" s="46" t="n">
        <v>5427.011</v>
      </c>
      <c r="BA265" s="46" t="n">
        <v>5421.724</v>
      </c>
      <c r="BB265" s="46" t="n">
        <v>5416.879</v>
      </c>
      <c r="BC265" s="46" t="n">
        <v>5412.46</v>
      </c>
      <c r="BD265" s="46" t="n">
        <v>5408.414</v>
      </c>
      <c r="BE265" s="46" t="n">
        <v>5404.7</v>
      </c>
      <c r="BF265" s="46" t="n">
        <v>5401.249</v>
      </c>
      <c r="BG265" s="46" t="n">
        <v>5398.042</v>
      </c>
      <c r="BH265" s="46" t="n">
        <v>5395.057</v>
      </c>
      <c r="BI265" s="46" t="n">
        <v>5392.177</v>
      </c>
      <c r="BJ265" s="46" t="n">
        <v>5389.274</v>
      </c>
      <c r="BK265" s="46" t="n">
        <v>5386.272</v>
      </c>
      <c r="BL265" s="46" t="n">
        <v>5383.093</v>
      </c>
      <c r="BM265" s="46" t="n">
        <v>5379.747</v>
      </c>
      <c r="BN265" s="46" t="n">
        <v>5376.183</v>
      </c>
      <c r="BO265" s="46" t="n">
        <v>5372.377</v>
      </c>
      <c r="BP265" s="46" t="n">
        <v>5368.307</v>
      </c>
      <c r="BQ265" s="46" t="n">
        <v>5363.965</v>
      </c>
      <c r="BR265" s="46" t="n">
        <v>5359.343</v>
      </c>
      <c r="BS265" s="46" t="n">
        <v>5354.481</v>
      </c>
      <c r="BT265" s="46" t="n">
        <v>5349.413</v>
      </c>
      <c r="BU265" s="46" t="n">
        <v>5344.197</v>
      </c>
      <c r="BV265" s="46" t="n">
        <v>5338.823</v>
      </c>
      <c r="BW265" s="46" t="n">
        <v>5333.335</v>
      </c>
      <c r="BX265" s="46" t="n">
        <v>5327.783</v>
      </c>
      <c r="BY265" s="46" t="n">
        <v>5322.186</v>
      </c>
      <c r="BZ265" s="46" t="n">
        <v>5316.621</v>
      </c>
      <c r="CA265" s="46" t="n">
        <v>5311.109</v>
      </c>
      <c r="CB265" s="46" t="n">
        <v>5305.669</v>
      </c>
      <c r="CC265" s="46" t="n">
        <v>5300.329</v>
      </c>
      <c r="CD265" s="46" t="n">
        <v>5295.187</v>
      </c>
      <c r="CE265" s="46" t="n">
        <v>5290.237</v>
      </c>
      <c r="CF265" s="46" t="n">
        <v>5285.523</v>
      </c>
      <c r="CG265" s="46" t="n">
        <v>5281.07</v>
      </c>
      <c r="CH265" s="46" t="n">
        <v>5276.852</v>
      </c>
      <c r="CI265" s="46" t="n">
        <v>5272.895</v>
      </c>
      <c r="CJ265" s="46" t="n">
        <v>5269.179</v>
      </c>
      <c r="CK265" s="46" t="n">
        <v>5265.709</v>
      </c>
      <c r="CL265" s="46" t="n">
        <v>5262.5</v>
      </c>
      <c r="CM265" s="46" t="n">
        <v>5259.529</v>
      </c>
      <c r="CN265" s="46" t="n">
        <v>5256.816</v>
      </c>
      <c r="CO265" s="46" t="n">
        <v>5254.37</v>
      </c>
    </row>
    <row r="266" ht="13" customHeight="1" s="182">
      <c r="A266" s="42" t="n">
        <v>249</v>
      </c>
      <c r="B266" s="43" t="inlineStr">
        <is>
          <t>Medium variant</t>
        </is>
      </c>
      <c r="C266" s="71" t="inlineStr">
        <is>
          <t>Iceland</t>
        </is>
      </c>
      <c r="D266" s="45" t="n"/>
      <c r="E266" s="45" t="n">
        <v>352</v>
      </c>
      <c r="F266" s="43" t="inlineStr">
        <is>
          <t>Country/Area</t>
        </is>
      </c>
      <c r="G266" s="45" t="n">
        <v>924</v>
      </c>
      <c r="H266" s="73" t="n">
        <v>330.237</v>
      </c>
      <c r="I266" s="73" t="n">
        <v>332.209</v>
      </c>
      <c r="J266" s="73" t="n">
        <v>334.395</v>
      </c>
      <c r="K266" s="73" t="n">
        <v>336.712</v>
      </c>
      <c r="L266" s="73" t="n">
        <v>339.037</v>
      </c>
      <c r="M266" s="73" t="n">
        <v>341.25</v>
      </c>
      <c r="N266" s="46" t="n">
        <v>343.36</v>
      </c>
      <c r="O266" s="46" t="n">
        <v>345.4</v>
      </c>
      <c r="P266" s="46" t="n">
        <v>347.38</v>
      </c>
      <c r="Q266" s="46" t="n">
        <v>349.314</v>
      </c>
      <c r="R266" s="46" t="n">
        <v>351.18</v>
      </c>
      <c r="S266" s="46" t="n">
        <v>353.008</v>
      </c>
      <c r="T266" s="46" t="n">
        <v>354.778</v>
      </c>
      <c r="U266" s="46" t="n">
        <v>356.482</v>
      </c>
      <c r="V266" s="46" t="n">
        <v>358.129</v>
      </c>
      <c r="W266" s="46" t="n">
        <v>359.709</v>
      </c>
      <c r="X266" s="46" t="n">
        <v>361.219</v>
      </c>
      <c r="Y266" s="46" t="n">
        <v>362.673</v>
      </c>
      <c r="Z266" s="46" t="n">
        <v>364.051</v>
      </c>
      <c r="AA266" s="46" t="n">
        <v>365.353</v>
      </c>
      <c r="AB266" s="46" t="n">
        <v>366.595</v>
      </c>
      <c r="AC266" s="46" t="n">
        <v>367.766</v>
      </c>
      <c r="AD266" s="46" t="n">
        <v>368.871</v>
      </c>
      <c r="AE266" s="46" t="n">
        <v>369.905</v>
      </c>
      <c r="AF266" s="46" t="n">
        <v>370.857</v>
      </c>
      <c r="AG266" s="46" t="n">
        <v>371.752</v>
      </c>
      <c r="AH266" s="46" t="n">
        <v>372.563</v>
      </c>
      <c r="AI266" s="46" t="n">
        <v>373.297</v>
      </c>
      <c r="AJ266" s="46" t="n">
        <v>373.969</v>
      </c>
      <c r="AK266" s="46" t="n">
        <v>374.558</v>
      </c>
      <c r="AL266" s="46" t="n">
        <v>375.08</v>
      </c>
      <c r="AM266" s="46" t="n">
        <v>375.533</v>
      </c>
      <c r="AN266" s="46" t="n">
        <v>375.921</v>
      </c>
      <c r="AO266" s="46" t="n">
        <v>376.229</v>
      </c>
      <c r="AP266" s="46" t="n">
        <v>376.489</v>
      </c>
      <c r="AQ266" s="46" t="n">
        <v>376.683</v>
      </c>
      <c r="AR266" s="46" t="n">
        <v>376.833</v>
      </c>
      <c r="AS266" s="46" t="n">
        <v>376.926</v>
      </c>
      <c r="AT266" s="46" t="n">
        <v>376.968</v>
      </c>
      <c r="AU266" s="46" t="n">
        <v>376.983</v>
      </c>
      <c r="AV266" s="46" t="n">
        <v>376.958</v>
      </c>
      <c r="AW266" s="46" t="n">
        <v>376.906</v>
      </c>
      <c r="AX266" s="46" t="n">
        <v>376.824</v>
      </c>
      <c r="AY266" s="46" t="n">
        <v>376.713</v>
      </c>
      <c r="AZ266" s="46" t="n">
        <v>376.588</v>
      </c>
      <c r="BA266" s="46" t="n">
        <v>376.446</v>
      </c>
      <c r="BB266" s="46" t="n">
        <v>376.289</v>
      </c>
      <c r="BC266" s="46" t="n">
        <v>376.107</v>
      </c>
      <c r="BD266" s="46" t="n">
        <v>375.929</v>
      </c>
      <c r="BE266" s="46" t="n">
        <v>375.71</v>
      </c>
      <c r="BF266" s="46" t="n">
        <v>375.47</v>
      </c>
      <c r="BG266" s="46" t="n">
        <v>375.225</v>
      </c>
      <c r="BH266" s="46" t="n">
        <v>374.931</v>
      </c>
      <c r="BI266" s="46" t="n">
        <v>374.621</v>
      </c>
      <c r="BJ266" s="46" t="n">
        <v>374.284</v>
      </c>
      <c r="BK266" s="46" t="n">
        <v>373.934</v>
      </c>
      <c r="BL266" s="46" t="n">
        <v>373.533</v>
      </c>
      <c r="BM266" s="46" t="n">
        <v>373.11</v>
      </c>
      <c r="BN266" s="46" t="n">
        <v>372.661</v>
      </c>
      <c r="BO266" s="46" t="n">
        <v>372.17</v>
      </c>
      <c r="BP266" s="46" t="n">
        <v>371.664</v>
      </c>
      <c r="BQ266" s="46" t="n">
        <v>371.112</v>
      </c>
      <c r="BR266" s="46" t="n">
        <v>370.538</v>
      </c>
      <c r="BS266" s="46" t="n">
        <v>369.933</v>
      </c>
      <c r="BT266" s="46" t="n">
        <v>369.293</v>
      </c>
      <c r="BU266" s="46" t="n">
        <v>368.63</v>
      </c>
      <c r="BV266" s="46" t="n">
        <v>367.938</v>
      </c>
      <c r="BW266" s="46" t="n">
        <v>367.216</v>
      </c>
      <c r="BX266" s="46" t="n">
        <v>366.481</v>
      </c>
      <c r="BY266" s="46" t="n">
        <v>365.723</v>
      </c>
      <c r="BZ266" s="46" t="n">
        <v>364.957</v>
      </c>
      <c r="CA266" s="46" t="n">
        <v>364.179</v>
      </c>
      <c r="CB266" s="46" t="n">
        <v>363.383</v>
      </c>
      <c r="CC266" s="46" t="n">
        <v>362.584</v>
      </c>
      <c r="CD266" s="46" t="n">
        <v>361.788</v>
      </c>
      <c r="CE266" s="46" t="n">
        <v>360.997</v>
      </c>
      <c r="CF266" s="46" t="n">
        <v>360.203</v>
      </c>
      <c r="CG266" s="46" t="n">
        <v>359.426</v>
      </c>
      <c r="CH266" s="46" t="n">
        <v>358.639</v>
      </c>
      <c r="CI266" s="46" t="n">
        <v>357.865</v>
      </c>
      <c r="CJ266" s="46" t="n">
        <v>357.096</v>
      </c>
      <c r="CK266" s="46" t="n">
        <v>356.327</v>
      </c>
      <c r="CL266" s="46" t="n">
        <v>355.557</v>
      </c>
      <c r="CM266" s="46" t="n">
        <v>354.801</v>
      </c>
      <c r="CN266" s="46" t="n">
        <v>354.055</v>
      </c>
      <c r="CO266" s="46" t="n">
        <v>353.291</v>
      </c>
    </row>
    <row r="267" ht="13" customHeight="1" s="182">
      <c r="A267" s="42" t="n">
        <v>250</v>
      </c>
      <c r="B267" s="43" t="inlineStr">
        <is>
          <t>Medium variant</t>
        </is>
      </c>
      <c r="C267" s="71" t="inlineStr">
        <is>
          <t>Ireland</t>
        </is>
      </c>
      <c r="D267" s="45" t="n"/>
      <c r="E267" s="45" t="n">
        <v>372</v>
      </c>
      <c r="F267" s="43" t="inlineStr">
        <is>
          <t>Country/Area</t>
        </is>
      </c>
      <c r="G267" s="45" t="n">
        <v>924</v>
      </c>
      <c r="H267" s="73" t="n">
        <v>4652.42</v>
      </c>
      <c r="I267" s="73" t="n">
        <v>4695.79</v>
      </c>
      <c r="J267" s="73" t="n">
        <v>4753.281</v>
      </c>
      <c r="K267" s="73" t="n">
        <v>4818.694</v>
      </c>
      <c r="L267" s="73" t="n">
        <v>4882.498</v>
      </c>
      <c r="M267" s="73" t="n">
        <v>4937.796</v>
      </c>
      <c r="N267" s="46" t="n">
        <v>4982.904</v>
      </c>
      <c r="O267" s="46" t="n">
        <v>5020.203</v>
      </c>
      <c r="P267" s="46" t="n">
        <v>5051.614</v>
      </c>
      <c r="Q267" s="46" t="n">
        <v>5080.496</v>
      </c>
      <c r="R267" s="46" t="n">
        <v>5109.29</v>
      </c>
      <c r="S267" s="46" t="n">
        <v>5138.313</v>
      </c>
      <c r="T267" s="46" t="n">
        <v>5166.747</v>
      </c>
      <c r="U267" s="46" t="n">
        <v>5194.609</v>
      </c>
      <c r="V267" s="46" t="n">
        <v>5221.746</v>
      </c>
      <c r="W267" s="46" t="n">
        <v>5248.039</v>
      </c>
      <c r="X267" s="46" t="n">
        <v>5273.638</v>
      </c>
      <c r="Y267" s="46" t="n">
        <v>5298.772</v>
      </c>
      <c r="Z267" s="46" t="n">
        <v>5323.529</v>
      </c>
      <c r="AA267" s="46" t="n">
        <v>5347.962</v>
      </c>
      <c r="AB267" s="46" t="n">
        <v>5372.141</v>
      </c>
      <c r="AC267" s="46" t="n">
        <v>5396.064</v>
      </c>
      <c r="AD267" s="46" t="n">
        <v>5419.759</v>
      </c>
      <c r="AE267" s="46" t="n">
        <v>5443.189</v>
      </c>
      <c r="AF267" s="46" t="n">
        <v>5466.315</v>
      </c>
      <c r="AG267" s="46" t="n">
        <v>5489.09</v>
      </c>
      <c r="AH267" s="46" t="n">
        <v>5511.468</v>
      </c>
      <c r="AI267" s="46" t="n">
        <v>5533.416</v>
      </c>
      <c r="AJ267" s="46" t="n">
        <v>5554.781</v>
      </c>
      <c r="AK267" s="46" t="n">
        <v>5575.393</v>
      </c>
      <c r="AL267" s="46" t="n">
        <v>5595.137</v>
      </c>
      <c r="AM267" s="46" t="n">
        <v>5613.921</v>
      </c>
      <c r="AN267" s="46" t="n">
        <v>5631.699</v>
      </c>
      <c r="AO267" s="46" t="n">
        <v>5648.33</v>
      </c>
      <c r="AP267" s="46" t="n">
        <v>5663.674</v>
      </c>
      <c r="AQ267" s="46" t="n">
        <v>5677.62</v>
      </c>
      <c r="AR267" s="46" t="n">
        <v>5690.096</v>
      </c>
      <c r="AS267" s="46" t="n">
        <v>5701.117</v>
      </c>
      <c r="AT267" s="46" t="n">
        <v>5710.653</v>
      </c>
      <c r="AU267" s="46" t="n">
        <v>5718.741</v>
      </c>
      <c r="AV267" s="46" t="n">
        <v>5725.38</v>
      </c>
      <c r="AW267" s="46" t="n">
        <v>5730.593</v>
      </c>
      <c r="AX267" s="46" t="n">
        <v>5734.435</v>
      </c>
      <c r="AY267" s="46" t="n">
        <v>5736.987</v>
      </c>
      <c r="AZ267" s="46" t="n">
        <v>5738.391</v>
      </c>
      <c r="BA267" s="46" t="n">
        <v>5738.737</v>
      </c>
      <c r="BB267" s="46" t="n">
        <v>5738.109</v>
      </c>
      <c r="BC267" s="46" t="n">
        <v>5736.609</v>
      </c>
      <c r="BD267" s="46" t="n">
        <v>5734.377</v>
      </c>
      <c r="BE267" s="46" t="n">
        <v>5731.576</v>
      </c>
      <c r="BF267" s="46" t="n">
        <v>5728.367</v>
      </c>
      <c r="BG267" s="46" t="n">
        <v>5724.827</v>
      </c>
      <c r="BH267" s="46" t="n">
        <v>5721.073</v>
      </c>
      <c r="BI267" s="46" t="n">
        <v>5717.235</v>
      </c>
      <c r="BJ267" s="46" t="n">
        <v>5713.443</v>
      </c>
      <c r="BK267" s="46" t="n">
        <v>5709.847</v>
      </c>
      <c r="BL267" s="46" t="n">
        <v>5706.5</v>
      </c>
      <c r="BM267" s="46" t="n">
        <v>5703.48</v>
      </c>
      <c r="BN267" s="46" t="n">
        <v>5700.869</v>
      </c>
      <c r="BO267" s="46" t="n">
        <v>5698.747</v>
      </c>
      <c r="BP267" s="46" t="n">
        <v>5697.179</v>
      </c>
      <c r="BQ267" s="46" t="n">
        <v>5696.179</v>
      </c>
      <c r="BR267" s="46" t="n">
        <v>5695.761</v>
      </c>
      <c r="BS267" s="46" t="n">
        <v>5695.913</v>
      </c>
      <c r="BT267" s="46" t="n">
        <v>5696.591</v>
      </c>
      <c r="BU267" s="46" t="n">
        <v>5697.788</v>
      </c>
      <c r="BV267" s="46" t="n">
        <v>5699.446</v>
      </c>
      <c r="BW267" s="46" t="n">
        <v>5701.511</v>
      </c>
      <c r="BX267" s="46" t="n">
        <v>5703.863</v>
      </c>
      <c r="BY267" s="46" t="n">
        <v>5706.346</v>
      </c>
      <c r="BZ267" s="46" t="n">
        <v>5708.808</v>
      </c>
      <c r="CA267" s="46" t="n">
        <v>5711.186</v>
      </c>
      <c r="CB267" s="46" t="n">
        <v>5713.422</v>
      </c>
      <c r="CC267" s="46" t="n">
        <v>5715.319</v>
      </c>
      <c r="CD267" s="46" t="n">
        <v>5716.711</v>
      </c>
      <c r="CE267" s="46" t="n">
        <v>5717.433</v>
      </c>
      <c r="CF267" s="46" t="n">
        <v>5717.409</v>
      </c>
      <c r="CG267" s="46" t="n">
        <v>5716.614</v>
      </c>
      <c r="CH267" s="46" t="n">
        <v>5715.083</v>
      </c>
      <c r="CI267" s="46" t="n">
        <v>5712.807</v>
      </c>
      <c r="CJ267" s="46" t="n">
        <v>5709.856</v>
      </c>
      <c r="CK267" s="46" t="n">
        <v>5706.229</v>
      </c>
      <c r="CL267" s="46" t="n">
        <v>5701.945</v>
      </c>
      <c r="CM267" s="46" t="n">
        <v>5696.988</v>
      </c>
      <c r="CN267" s="46" t="n">
        <v>5691.355</v>
      </c>
      <c r="CO267" s="46" t="n">
        <v>5684.962</v>
      </c>
    </row>
    <row r="268" ht="13" customHeight="1" s="182">
      <c r="A268" s="42" t="n">
        <v>251</v>
      </c>
      <c r="B268" s="43" t="inlineStr">
        <is>
          <t>Medium variant</t>
        </is>
      </c>
      <c r="C268" s="71" t="inlineStr">
        <is>
          <t>Isle of Man</t>
        </is>
      </c>
      <c r="D268" s="45" t="n">
        <v>14</v>
      </c>
      <c r="E268" s="45" t="n">
        <v>833</v>
      </c>
      <c r="F268" s="43" t="inlineStr">
        <is>
          <t>Country/Area</t>
        </is>
      </c>
      <c r="G268" s="45" t="n">
        <v>924</v>
      </c>
      <c r="H268" s="73" t="n">
        <v>83.232</v>
      </c>
      <c r="I268" s="73" t="n">
        <v>83.29600000000001</v>
      </c>
      <c r="J268" s="73" t="n">
        <v>83.61</v>
      </c>
      <c r="K268" s="73" t="n">
        <v>84.07299999999999</v>
      </c>
      <c r="L268" s="73" t="n">
        <v>84.589</v>
      </c>
      <c r="M268" s="73" t="n">
        <v>85.032</v>
      </c>
      <c r="N268" s="46" t="n">
        <v>85.41</v>
      </c>
      <c r="O268" s="46" t="n">
        <v>85.73699999999999</v>
      </c>
      <c r="P268" s="46" t="n">
        <v>86.02800000000001</v>
      </c>
      <c r="Q268" s="46" t="n">
        <v>86.313</v>
      </c>
      <c r="R268" s="46" t="n">
        <v>86.598</v>
      </c>
      <c r="S268" s="46" t="n">
        <v>86.892</v>
      </c>
      <c r="T268" s="46" t="n">
        <v>87.18000000000001</v>
      </c>
      <c r="U268" s="46" t="n">
        <v>87.449</v>
      </c>
      <c r="V268" s="46" t="n">
        <v>87.72799999999999</v>
      </c>
      <c r="W268" s="46" t="n">
        <v>87.995</v>
      </c>
      <c r="X268" s="46" t="n">
        <v>88.252</v>
      </c>
      <c r="Y268" s="46" t="n">
        <v>88.5</v>
      </c>
      <c r="Z268" s="46" t="n">
        <v>88.753</v>
      </c>
      <c r="AA268" s="46" t="n">
        <v>88.97799999999999</v>
      </c>
      <c r="AB268" s="46" t="n">
        <v>89.194</v>
      </c>
      <c r="AC268" s="46" t="n">
        <v>89.401</v>
      </c>
      <c r="AD268" s="46" t="n">
        <v>89.599</v>
      </c>
      <c r="AE268" s="46" t="n">
        <v>89.777</v>
      </c>
      <c r="AF268" s="46" t="n">
        <v>89.941</v>
      </c>
      <c r="AG268" s="46" t="n">
        <v>90.102</v>
      </c>
      <c r="AH268" s="46" t="n">
        <v>90.24299999999999</v>
      </c>
      <c r="AI268" s="46" t="n">
        <v>90.372</v>
      </c>
      <c r="AJ268" s="46" t="n">
        <v>90.492</v>
      </c>
      <c r="AK268" s="46" t="n">
        <v>90.57899999999999</v>
      </c>
      <c r="AL268" s="46" t="n">
        <v>90.66</v>
      </c>
      <c r="AM268" s="46" t="n">
        <v>90.708</v>
      </c>
      <c r="AN268" s="46" t="n">
        <v>90.736</v>
      </c>
      <c r="AO268" s="46" t="n">
        <v>90.741</v>
      </c>
      <c r="AP268" s="46" t="n">
        <v>90.748</v>
      </c>
      <c r="AQ268" s="46" t="n">
        <v>90.747</v>
      </c>
      <c r="AR268" s="46" t="n">
        <v>90.754</v>
      </c>
      <c r="AS268" s="46" t="n">
        <v>90.752</v>
      </c>
      <c r="AT268" s="46" t="n">
        <v>90.76000000000001</v>
      </c>
      <c r="AU268" s="46" t="n">
        <v>90.764</v>
      </c>
      <c r="AV268" s="46" t="n">
        <v>90.779</v>
      </c>
      <c r="AW268" s="46" t="n">
        <v>90.797</v>
      </c>
      <c r="AX268" s="46" t="n">
        <v>90.807</v>
      </c>
      <c r="AY268" s="46" t="n">
        <v>90.836</v>
      </c>
      <c r="AZ268" s="46" t="n">
        <v>90.875</v>
      </c>
      <c r="BA268" s="46" t="n">
        <v>90.92700000000001</v>
      </c>
      <c r="BB268" s="46" t="n">
        <v>90.982</v>
      </c>
      <c r="BC268" s="46" t="n">
        <v>91.048</v>
      </c>
      <c r="BD268" s="46" t="n">
        <v>91.134</v>
      </c>
      <c r="BE268" s="46" t="n">
        <v>91.22</v>
      </c>
      <c r="BF268" s="46" t="n">
        <v>91.33199999999999</v>
      </c>
      <c r="BG268" s="46" t="n">
        <v>91.43600000000001</v>
      </c>
      <c r="BH268" s="46" t="n">
        <v>91.572</v>
      </c>
      <c r="BI268" s="46" t="n">
        <v>91.708</v>
      </c>
      <c r="BJ268" s="46" t="n">
        <v>91.85599999999999</v>
      </c>
      <c r="BK268" s="46" t="n">
        <v>92.009</v>
      </c>
      <c r="BL268" s="46" t="n">
        <v>92.17100000000001</v>
      </c>
      <c r="BM268" s="46" t="n">
        <v>92.336</v>
      </c>
      <c r="BN268" s="46" t="n">
        <v>92.504</v>
      </c>
      <c r="BO268" s="46" t="n">
        <v>92.68300000000001</v>
      </c>
      <c r="BP268" s="46" t="n">
        <v>92.858</v>
      </c>
      <c r="BQ268" s="46" t="n">
        <v>93.03</v>
      </c>
      <c r="BR268" s="46" t="n">
        <v>93.193</v>
      </c>
      <c r="BS268" s="46" t="n">
        <v>93.376</v>
      </c>
      <c r="BT268" s="46" t="n">
        <v>93.545</v>
      </c>
      <c r="BU268" s="46" t="n">
        <v>93.711</v>
      </c>
      <c r="BV268" s="46" t="n">
        <v>93.87</v>
      </c>
      <c r="BW268" s="46" t="n">
        <v>94.014</v>
      </c>
      <c r="BX268" s="46" t="n">
        <v>94.175</v>
      </c>
      <c r="BY268" s="46" t="n">
        <v>94.318</v>
      </c>
      <c r="BZ268" s="46" t="n">
        <v>94.45099999999999</v>
      </c>
      <c r="CA268" s="46" t="n">
        <v>94.58199999999999</v>
      </c>
      <c r="CB268" s="46" t="n">
        <v>94.70699999999999</v>
      </c>
      <c r="CC268" s="46" t="n">
        <v>94.833</v>
      </c>
      <c r="CD268" s="46" t="n">
        <v>94.95099999999999</v>
      </c>
      <c r="CE268" s="46" t="n">
        <v>95.06699999999999</v>
      </c>
      <c r="CF268" s="46" t="n">
        <v>95.172</v>
      </c>
      <c r="CG268" s="46" t="n">
        <v>95.277</v>
      </c>
      <c r="CH268" s="46" t="n">
        <v>95.38200000000001</v>
      </c>
      <c r="CI268" s="46" t="n">
        <v>95.498</v>
      </c>
      <c r="CJ268" s="46" t="n">
        <v>95.59399999999999</v>
      </c>
      <c r="CK268" s="46" t="n">
        <v>95.71299999999999</v>
      </c>
      <c r="CL268" s="46" t="n">
        <v>95.825</v>
      </c>
      <c r="CM268" s="46" t="n">
        <v>95.93600000000001</v>
      </c>
      <c r="CN268" s="46" t="n">
        <v>96.062</v>
      </c>
      <c r="CO268" s="46" t="n">
        <v>96.202</v>
      </c>
    </row>
    <row r="269" ht="13" customHeight="1" s="182">
      <c r="A269" s="42" t="n">
        <v>252</v>
      </c>
      <c r="B269" s="43" t="inlineStr">
        <is>
          <t>Medium variant</t>
        </is>
      </c>
      <c r="C269" s="71" t="inlineStr">
        <is>
          <t>Latvia</t>
        </is>
      </c>
      <c r="D269" s="45" t="n"/>
      <c r="E269" s="45" t="n">
        <v>428</v>
      </c>
      <c r="F269" s="43" t="inlineStr">
        <is>
          <t>Country/Area</t>
        </is>
      </c>
      <c r="G269" s="45" t="n">
        <v>924</v>
      </c>
      <c r="H269" s="73" t="n">
        <v>1997.675</v>
      </c>
      <c r="I269" s="73" t="n">
        <v>1974.265</v>
      </c>
      <c r="J269" s="73" t="n">
        <v>1951.097</v>
      </c>
      <c r="K269" s="73" t="n">
        <v>1928.461</v>
      </c>
      <c r="L269" s="73" t="n">
        <v>1906.74</v>
      </c>
      <c r="M269" s="73" t="n">
        <v>1886.202</v>
      </c>
      <c r="N269" s="46" t="n">
        <v>1866.934</v>
      </c>
      <c r="O269" s="46" t="n">
        <v>1848.834</v>
      </c>
      <c r="P269" s="46" t="n">
        <v>1831.65</v>
      </c>
      <c r="Q269" s="46" t="n">
        <v>1815.001</v>
      </c>
      <c r="R269" s="46" t="n">
        <v>1798.634</v>
      </c>
      <c r="S269" s="46" t="n">
        <v>1782.474</v>
      </c>
      <c r="T269" s="46" t="n">
        <v>1766.561</v>
      </c>
      <c r="U269" s="46" t="n">
        <v>1750.867</v>
      </c>
      <c r="V269" s="46" t="n">
        <v>1735.397</v>
      </c>
      <c r="W269" s="46" t="n">
        <v>1720.156</v>
      </c>
      <c r="X269" s="46" t="n">
        <v>1705.094</v>
      </c>
      <c r="Y269" s="46" t="n">
        <v>1690.194</v>
      </c>
      <c r="Z269" s="46" t="n">
        <v>1675.548</v>
      </c>
      <c r="AA269" s="46" t="n">
        <v>1661.24</v>
      </c>
      <c r="AB269" s="46" t="n">
        <v>1647.332</v>
      </c>
      <c r="AC269" s="46" t="n">
        <v>1633.857</v>
      </c>
      <c r="AD269" s="46" t="n">
        <v>1620.789</v>
      </c>
      <c r="AE269" s="46" t="n">
        <v>1608.1</v>
      </c>
      <c r="AF269" s="46" t="n">
        <v>1595.756</v>
      </c>
      <c r="AG269" s="46" t="n">
        <v>1583.723</v>
      </c>
      <c r="AH269" s="46" t="n">
        <v>1571.992</v>
      </c>
      <c r="AI269" s="46" t="n">
        <v>1560.551</v>
      </c>
      <c r="AJ269" s="46" t="n">
        <v>1549.419</v>
      </c>
      <c r="AK269" s="46" t="n">
        <v>1538.613</v>
      </c>
      <c r="AL269" s="46" t="n">
        <v>1528.093</v>
      </c>
      <c r="AM269" s="46" t="n">
        <v>1517.884</v>
      </c>
      <c r="AN269" s="46" t="n">
        <v>1507.945</v>
      </c>
      <c r="AO269" s="46" t="n">
        <v>1498.224</v>
      </c>
      <c r="AP269" s="46" t="n">
        <v>1488.652</v>
      </c>
      <c r="AQ269" s="46" t="n">
        <v>1479.176</v>
      </c>
      <c r="AR269" s="46" t="n">
        <v>1469.77</v>
      </c>
      <c r="AS269" s="46" t="n">
        <v>1460.427</v>
      </c>
      <c r="AT269" s="46" t="n">
        <v>1451.105</v>
      </c>
      <c r="AU269" s="46" t="n">
        <v>1441.758</v>
      </c>
      <c r="AV269" s="46" t="n">
        <v>1432.358</v>
      </c>
      <c r="AW269" s="46" t="n">
        <v>1422.891</v>
      </c>
      <c r="AX269" s="46" t="n">
        <v>1413.349</v>
      </c>
      <c r="AY269" s="46" t="n">
        <v>1403.746</v>
      </c>
      <c r="AZ269" s="46" t="n">
        <v>1394.078</v>
      </c>
      <c r="BA269" s="46" t="n">
        <v>1384.395</v>
      </c>
      <c r="BB269" s="46" t="n">
        <v>1374.664</v>
      </c>
      <c r="BC269" s="46" t="n">
        <v>1364.931</v>
      </c>
      <c r="BD269" s="46" t="n">
        <v>1355.199</v>
      </c>
      <c r="BE269" s="46" t="n">
        <v>1345.534</v>
      </c>
      <c r="BF269" s="46" t="n">
        <v>1335.981</v>
      </c>
      <c r="BG269" s="46" t="n">
        <v>1326.551</v>
      </c>
      <c r="BH269" s="46" t="n">
        <v>1317.25</v>
      </c>
      <c r="BI269" s="46" t="n">
        <v>1308.106</v>
      </c>
      <c r="BJ269" s="46" t="n">
        <v>1299.159</v>
      </c>
      <c r="BK269" s="46" t="n">
        <v>1290.426</v>
      </c>
      <c r="BL269" s="46" t="n">
        <v>1281.922</v>
      </c>
      <c r="BM269" s="46" t="n">
        <v>1273.648</v>
      </c>
      <c r="BN269" s="46" t="n">
        <v>1265.64</v>
      </c>
      <c r="BO269" s="46" t="n">
        <v>1257.914</v>
      </c>
      <c r="BP269" s="46" t="n">
        <v>1250.476</v>
      </c>
      <c r="BQ269" s="46" t="n">
        <v>1243.342</v>
      </c>
      <c r="BR269" s="46" t="n">
        <v>1236.504</v>
      </c>
      <c r="BS269" s="46" t="n">
        <v>1229.934</v>
      </c>
      <c r="BT269" s="46" t="n">
        <v>1223.621</v>
      </c>
      <c r="BU269" s="46" t="n">
        <v>1217.518</v>
      </c>
      <c r="BV269" s="46" t="n">
        <v>1211.626</v>
      </c>
      <c r="BW269" s="46" t="n">
        <v>1205.939</v>
      </c>
      <c r="BX269" s="46" t="n">
        <v>1200.42</v>
      </c>
      <c r="BY269" s="46" t="n">
        <v>1195.037</v>
      </c>
      <c r="BZ269" s="46" t="n">
        <v>1189.739</v>
      </c>
      <c r="CA269" s="46" t="n">
        <v>1184.527</v>
      </c>
      <c r="CB269" s="46" t="n">
        <v>1179.387</v>
      </c>
      <c r="CC269" s="46" t="n">
        <v>1174.314</v>
      </c>
      <c r="CD269" s="46" t="n">
        <v>1169.303</v>
      </c>
      <c r="CE269" s="46" t="n">
        <v>1164.351</v>
      </c>
      <c r="CF269" s="46" t="n">
        <v>1159.454</v>
      </c>
      <c r="CG269" s="46" t="n">
        <v>1154.588</v>
      </c>
      <c r="CH269" s="46" t="n">
        <v>1149.734</v>
      </c>
      <c r="CI269" s="46" t="n">
        <v>1144.861</v>
      </c>
      <c r="CJ269" s="46" t="n">
        <v>1139.961</v>
      </c>
      <c r="CK269" s="46" t="n">
        <v>1134.991</v>
      </c>
      <c r="CL269" s="46" t="n">
        <v>1129.963</v>
      </c>
      <c r="CM269" s="46" t="n">
        <v>1124.862</v>
      </c>
      <c r="CN269" s="46" t="n">
        <v>1119.673</v>
      </c>
      <c r="CO269" s="46" t="n">
        <v>1114.401</v>
      </c>
    </row>
    <row r="270" ht="13" customHeight="1" s="182">
      <c r="A270" s="42" t="n">
        <v>253</v>
      </c>
      <c r="B270" s="43" t="inlineStr">
        <is>
          <t>Medium variant</t>
        </is>
      </c>
      <c r="C270" s="71" t="inlineStr">
        <is>
          <t>Lithuania</t>
        </is>
      </c>
      <c r="D270" s="45" t="n"/>
      <c r="E270" s="45" t="n">
        <v>440</v>
      </c>
      <c r="F270" s="43" t="inlineStr">
        <is>
          <t>Country/Area</t>
        </is>
      </c>
      <c r="G270" s="45" t="n">
        <v>924</v>
      </c>
      <c r="H270" s="73" t="n">
        <v>2931.872</v>
      </c>
      <c r="I270" s="73" t="n">
        <v>2889.555</v>
      </c>
      <c r="J270" s="73" t="n">
        <v>2845.419</v>
      </c>
      <c r="K270" s="73" t="n">
        <v>2801.27</v>
      </c>
      <c r="L270" s="73" t="n">
        <v>2759.631</v>
      </c>
      <c r="M270" s="73" t="n">
        <v>2722.291</v>
      </c>
      <c r="N270" s="46" t="n">
        <v>2689.862</v>
      </c>
      <c r="O270" s="46" t="n">
        <v>2661.704</v>
      </c>
      <c r="P270" s="46" t="n">
        <v>2636.852</v>
      </c>
      <c r="Q270" s="46" t="n">
        <v>2613.766</v>
      </c>
      <c r="R270" s="46" t="n">
        <v>2591.271</v>
      </c>
      <c r="S270" s="46" t="n">
        <v>2569.136</v>
      </c>
      <c r="T270" s="46" t="n">
        <v>2547.564</v>
      </c>
      <c r="U270" s="46" t="n">
        <v>2526.386</v>
      </c>
      <c r="V270" s="46" t="n">
        <v>2505.495</v>
      </c>
      <c r="W270" s="46" t="n">
        <v>2484.803</v>
      </c>
      <c r="X270" s="46" t="n">
        <v>2464.157</v>
      </c>
      <c r="Y270" s="46" t="n">
        <v>2443.436</v>
      </c>
      <c r="Z270" s="46" t="n">
        <v>2422.75</v>
      </c>
      <c r="AA270" s="46" t="n">
        <v>2402.193</v>
      </c>
      <c r="AB270" s="46" t="n">
        <v>2381.87</v>
      </c>
      <c r="AC270" s="46" t="n">
        <v>2361.779</v>
      </c>
      <c r="AD270" s="46" t="n">
        <v>2341.876</v>
      </c>
      <c r="AE270" s="46" t="n">
        <v>2322.268</v>
      </c>
      <c r="AF270" s="46" t="n">
        <v>2303.047</v>
      </c>
      <c r="AG270" s="46" t="n">
        <v>2284.302</v>
      </c>
      <c r="AH270" s="46" t="n">
        <v>2266.035</v>
      </c>
      <c r="AI270" s="46" t="n">
        <v>2248.244</v>
      </c>
      <c r="AJ270" s="46" t="n">
        <v>2230.923</v>
      </c>
      <c r="AK270" s="46" t="n">
        <v>2214.103</v>
      </c>
      <c r="AL270" s="46" t="n">
        <v>2197.737</v>
      </c>
      <c r="AM270" s="46" t="n">
        <v>2181.871</v>
      </c>
      <c r="AN270" s="46" t="n">
        <v>2166.425</v>
      </c>
      <c r="AO270" s="46" t="n">
        <v>2151.294</v>
      </c>
      <c r="AP270" s="46" t="n">
        <v>2136.322</v>
      </c>
      <c r="AQ270" s="46" t="n">
        <v>2121.388</v>
      </c>
      <c r="AR270" s="46" t="n">
        <v>2106.442</v>
      </c>
      <c r="AS270" s="46" t="n">
        <v>2091.476</v>
      </c>
      <c r="AT270" s="46" t="n">
        <v>2076.473</v>
      </c>
      <c r="AU270" s="46" t="n">
        <v>2061.384</v>
      </c>
      <c r="AV270" s="46" t="n">
        <v>2046.222</v>
      </c>
      <c r="AW270" s="46" t="n">
        <v>2030.963</v>
      </c>
      <c r="AX270" s="46" t="n">
        <v>2015.601</v>
      </c>
      <c r="AY270" s="46" t="n">
        <v>2000.163</v>
      </c>
      <c r="AZ270" s="46" t="n">
        <v>1984.659</v>
      </c>
      <c r="BA270" s="46" t="n">
        <v>1969.127</v>
      </c>
      <c r="BB270" s="46" t="n">
        <v>1953.579</v>
      </c>
      <c r="BC270" s="46" t="n">
        <v>1938.034</v>
      </c>
      <c r="BD270" s="46" t="n">
        <v>1922.538</v>
      </c>
      <c r="BE270" s="46" t="n">
        <v>1907.176</v>
      </c>
      <c r="BF270" s="46" t="n">
        <v>1892.013</v>
      </c>
      <c r="BG270" s="46" t="n">
        <v>1877.067</v>
      </c>
      <c r="BH270" s="46" t="n">
        <v>1862.364</v>
      </c>
      <c r="BI270" s="46" t="n">
        <v>1847.93</v>
      </c>
      <c r="BJ270" s="46" t="n">
        <v>1833.781</v>
      </c>
      <c r="BK270" s="46" t="n">
        <v>1819.926</v>
      </c>
      <c r="BL270" s="46" t="n">
        <v>1806.389</v>
      </c>
      <c r="BM270" s="46" t="n">
        <v>1793.172</v>
      </c>
      <c r="BN270" s="46" t="n">
        <v>1780.333</v>
      </c>
      <c r="BO270" s="46" t="n">
        <v>1767.929</v>
      </c>
      <c r="BP270" s="46" t="n">
        <v>1755.97</v>
      </c>
      <c r="BQ270" s="46" t="n">
        <v>1744.48</v>
      </c>
      <c r="BR270" s="46" t="n">
        <v>1733.42</v>
      </c>
      <c r="BS270" s="46" t="n">
        <v>1722.784</v>
      </c>
      <c r="BT270" s="46" t="n">
        <v>1712.5</v>
      </c>
      <c r="BU270" s="46" t="n">
        <v>1702.528</v>
      </c>
      <c r="BV270" s="46" t="n">
        <v>1692.842</v>
      </c>
      <c r="BW270" s="46" t="n">
        <v>1683.43</v>
      </c>
      <c r="BX270" s="46" t="n">
        <v>1674.235</v>
      </c>
      <c r="BY270" s="46" t="n">
        <v>1665.163</v>
      </c>
      <c r="BZ270" s="46" t="n">
        <v>1656.183</v>
      </c>
      <c r="CA270" s="46" t="n">
        <v>1647.269</v>
      </c>
      <c r="CB270" s="46" t="n">
        <v>1638.369</v>
      </c>
      <c r="CC270" s="46" t="n">
        <v>1629.501</v>
      </c>
      <c r="CD270" s="46" t="n">
        <v>1620.667</v>
      </c>
      <c r="CE270" s="46" t="n">
        <v>1611.874</v>
      </c>
      <c r="CF270" s="46" t="n">
        <v>1603.094</v>
      </c>
      <c r="CG270" s="46" t="n">
        <v>1594.337</v>
      </c>
      <c r="CH270" s="46" t="n">
        <v>1585.584</v>
      </c>
      <c r="CI270" s="46" t="n">
        <v>1576.808</v>
      </c>
      <c r="CJ270" s="46" t="n">
        <v>1568.013</v>
      </c>
      <c r="CK270" s="46" t="n">
        <v>1559.211</v>
      </c>
      <c r="CL270" s="46" t="n">
        <v>1550.383</v>
      </c>
      <c r="CM270" s="46" t="n">
        <v>1541.577</v>
      </c>
      <c r="CN270" s="46" t="n">
        <v>1532.8</v>
      </c>
      <c r="CO270" s="46" t="n">
        <v>1524.086</v>
      </c>
    </row>
    <row r="271" ht="13" customHeight="1" s="182">
      <c r="A271" s="42" t="n">
        <v>254</v>
      </c>
      <c r="B271" s="43" t="inlineStr">
        <is>
          <t>Medium variant</t>
        </is>
      </c>
      <c r="C271" s="71" t="inlineStr">
        <is>
          <t>Norway</t>
        </is>
      </c>
      <c r="D271" s="45" t="n">
        <v>28</v>
      </c>
      <c r="E271" s="45" t="n">
        <v>578</v>
      </c>
      <c r="F271" s="43" t="inlineStr">
        <is>
          <t>Country/Area</t>
        </is>
      </c>
      <c r="G271" s="45" t="n">
        <v>924</v>
      </c>
      <c r="H271" s="73" t="n">
        <v>5199.827</v>
      </c>
      <c r="I271" s="73" t="n">
        <v>5250.95</v>
      </c>
      <c r="J271" s="73" t="n">
        <v>5296.324</v>
      </c>
      <c r="K271" s="73" t="n">
        <v>5337.96</v>
      </c>
      <c r="L271" s="73" t="n">
        <v>5378.859</v>
      </c>
      <c r="M271" s="73" t="n">
        <v>5421.242</v>
      </c>
      <c r="N271" s="46" t="n">
        <v>5465.629</v>
      </c>
      <c r="O271" s="46" t="n">
        <v>5511.372</v>
      </c>
      <c r="P271" s="46" t="n">
        <v>5558.026</v>
      </c>
      <c r="Q271" s="46" t="n">
        <v>5604.804</v>
      </c>
      <c r="R271" s="46" t="n">
        <v>5651.099</v>
      </c>
      <c r="S271" s="46" t="n">
        <v>5696.884</v>
      </c>
      <c r="T271" s="46" t="n">
        <v>5742.396</v>
      </c>
      <c r="U271" s="46" t="n">
        <v>5787.492</v>
      </c>
      <c r="V271" s="46" t="n">
        <v>5832.03</v>
      </c>
      <c r="W271" s="46" t="n">
        <v>5875.922</v>
      </c>
      <c r="X271" s="46" t="n">
        <v>5919.067</v>
      </c>
      <c r="Y271" s="46" t="n">
        <v>5961.45</v>
      </c>
      <c r="Z271" s="46" t="n">
        <v>6003.03</v>
      </c>
      <c r="AA271" s="46" t="n">
        <v>6043.821</v>
      </c>
      <c r="AB271" s="46" t="n">
        <v>6083.778</v>
      </c>
      <c r="AC271" s="46" t="n">
        <v>6122.921</v>
      </c>
      <c r="AD271" s="46" t="n">
        <v>6161.209</v>
      </c>
      <c r="AE271" s="46" t="n">
        <v>6198.703</v>
      </c>
      <c r="AF271" s="46" t="n">
        <v>6235.452</v>
      </c>
      <c r="AG271" s="46" t="n">
        <v>6271.491</v>
      </c>
      <c r="AH271" s="46" t="n">
        <v>6306.826</v>
      </c>
      <c r="AI271" s="46" t="n">
        <v>6341.517</v>
      </c>
      <c r="AJ271" s="46" t="n">
        <v>6375.569</v>
      </c>
      <c r="AK271" s="46" t="n">
        <v>6409.066</v>
      </c>
      <c r="AL271" s="46" t="n">
        <v>6442.054</v>
      </c>
      <c r="AM271" s="46" t="n">
        <v>6474.582</v>
      </c>
      <c r="AN271" s="46" t="n">
        <v>6506.651</v>
      </c>
      <c r="AO271" s="46" t="n">
        <v>6538.301</v>
      </c>
      <c r="AP271" s="46" t="n">
        <v>6569.518</v>
      </c>
      <c r="AQ271" s="46" t="n">
        <v>6600.338</v>
      </c>
      <c r="AR271" s="46" t="n">
        <v>6630.787</v>
      </c>
      <c r="AS271" s="46" t="n">
        <v>6660.891</v>
      </c>
      <c r="AT271" s="46" t="n">
        <v>6690.675</v>
      </c>
      <c r="AU271" s="46" t="n">
        <v>6720.149</v>
      </c>
      <c r="AV271" s="46" t="n">
        <v>6749.341</v>
      </c>
      <c r="AW271" s="46" t="n">
        <v>6778.282</v>
      </c>
      <c r="AX271" s="46" t="n">
        <v>6807</v>
      </c>
      <c r="AY271" s="46" t="n">
        <v>6835.522</v>
      </c>
      <c r="AZ271" s="46" t="n">
        <v>6863.91</v>
      </c>
      <c r="BA271" s="46" t="n">
        <v>6892.209</v>
      </c>
      <c r="BB271" s="46" t="n">
        <v>6920.419</v>
      </c>
      <c r="BC271" s="46" t="n">
        <v>6948.568</v>
      </c>
      <c r="BD271" s="46" t="n">
        <v>6976.696</v>
      </c>
      <c r="BE271" s="46" t="n">
        <v>7004.843</v>
      </c>
      <c r="BF271" s="46" t="n">
        <v>7033.029</v>
      </c>
      <c r="BG271" s="46" t="n">
        <v>7061.257</v>
      </c>
      <c r="BH271" s="46" t="n">
        <v>7089.533</v>
      </c>
      <c r="BI271" s="46" t="n">
        <v>7117.859</v>
      </c>
      <c r="BJ271" s="46" t="n">
        <v>7146.233</v>
      </c>
      <c r="BK271" s="46" t="n">
        <v>7174.667</v>
      </c>
      <c r="BL271" s="46" t="n">
        <v>7203.135</v>
      </c>
      <c r="BM271" s="46" t="n">
        <v>7231.63</v>
      </c>
      <c r="BN271" s="46" t="n">
        <v>7260.051</v>
      </c>
      <c r="BO271" s="46" t="n">
        <v>7288.3</v>
      </c>
      <c r="BP271" s="46" t="n">
        <v>7316.28</v>
      </c>
      <c r="BQ271" s="46" t="n">
        <v>7343.97</v>
      </c>
      <c r="BR271" s="46" t="n">
        <v>7371.354</v>
      </c>
      <c r="BS271" s="46" t="n">
        <v>7398.434</v>
      </c>
      <c r="BT271" s="46" t="n">
        <v>7425.153</v>
      </c>
      <c r="BU271" s="46" t="n">
        <v>7451.52</v>
      </c>
      <c r="BV271" s="46" t="n">
        <v>7477.527</v>
      </c>
      <c r="BW271" s="46" t="n">
        <v>7503.165</v>
      </c>
      <c r="BX271" s="46" t="n">
        <v>7528.52</v>
      </c>
      <c r="BY271" s="46" t="n">
        <v>7553.621</v>
      </c>
      <c r="BZ271" s="46" t="n">
        <v>7578.557</v>
      </c>
      <c r="CA271" s="46" t="n">
        <v>7603.328</v>
      </c>
      <c r="CB271" s="46" t="n">
        <v>7627.974</v>
      </c>
      <c r="CC271" s="46" t="n">
        <v>7652.543</v>
      </c>
      <c r="CD271" s="46" t="n">
        <v>7677.1</v>
      </c>
      <c r="CE271" s="46" t="n">
        <v>7701.67</v>
      </c>
      <c r="CF271" s="46" t="n">
        <v>7726.321</v>
      </c>
      <c r="CG271" s="46" t="n">
        <v>7751.047</v>
      </c>
      <c r="CH271" s="46" t="n">
        <v>7775.874</v>
      </c>
      <c r="CI271" s="46" t="n">
        <v>7800.788</v>
      </c>
      <c r="CJ271" s="46" t="n">
        <v>7825.81</v>
      </c>
      <c r="CK271" s="46" t="n">
        <v>7850.943</v>
      </c>
      <c r="CL271" s="46" t="n">
        <v>7876.208</v>
      </c>
      <c r="CM271" s="46" t="n">
        <v>7901.601</v>
      </c>
      <c r="CN271" s="46" t="n">
        <v>7927.161</v>
      </c>
      <c r="CO271" s="46" t="n">
        <v>7952.927</v>
      </c>
    </row>
    <row r="272" ht="13" customHeight="1" s="182">
      <c r="A272" s="42" t="n">
        <v>255</v>
      </c>
      <c r="B272" s="43" t="inlineStr">
        <is>
          <t>Medium variant</t>
        </is>
      </c>
      <c r="C272" s="71" t="inlineStr">
        <is>
          <t>Sweden</t>
        </is>
      </c>
      <c r="D272" s="45" t="n"/>
      <c r="E272" s="45" t="n">
        <v>752</v>
      </c>
      <c r="F272" s="43" t="inlineStr">
        <is>
          <t>Country/Area</t>
        </is>
      </c>
      <c r="G272" s="45" t="n">
        <v>924</v>
      </c>
      <c r="H272" s="73" t="n">
        <v>9764.949000000001</v>
      </c>
      <c r="I272" s="73" t="n">
        <v>9836.003000000001</v>
      </c>
      <c r="J272" s="73" t="n">
        <v>9904.895</v>
      </c>
      <c r="K272" s="73" t="n">
        <v>9971.629999999999</v>
      </c>
      <c r="L272" s="73" t="n">
        <v>10036.391</v>
      </c>
      <c r="M272" s="73" t="n">
        <v>10099.27</v>
      </c>
      <c r="N272" s="46" t="n">
        <v>10160.159</v>
      </c>
      <c r="O272" s="46" t="n">
        <v>10218.972</v>
      </c>
      <c r="P272" s="46" t="n">
        <v>10275.854</v>
      </c>
      <c r="Q272" s="46" t="n">
        <v>10331.079</v>
      </c>
      <c r="R272" s="46" t="n">
        <v>10384.831</v>
      </c>
      <c r="S272" s="46" t="n">
        <v>10437.236</v>
      </c>
      <c r="T272" s="46" t="n">
        <v>10488.223</v>
      </c>
      <c r="U272" s="46" t="n">
        <v>10537.572</v>
      </c>
      <c r="V272" s="46" t="n">
        <v>10584.893</v>
      </c>
      <c r="W272" s="46" t="n">
        <v>10629.973</v>
      </c>
      <c r="X272" s="46" t="n">
        <v>10672.812</v>
      </c>
      <c r="Y272" s="46" t="n">
        <v>10713.63</v>
      </c>
      <c r="Z272" s="46" t="n">
        <v>10752.784</v>
      </c>
      <c r="AA272" s="46" t="n">
        <v>10790.763</v>
      </c>
      <c r="AB272" s="46" t="n">
        <v>10827.977</v>
      </c>
      <c r="AC272" s="46" t="n">
        <v>10864.568</v>
      </c>
      <c r="AD272" s="46" t="n">
        <v>10900.609</v>
      </c>
      <c r="AE272" s="46" t="n">
        <v>10936.416</v>
      </c>
      <c r="AF272" s="46" t="n">
        <v>10972.27</v>
      </c>
      <c r="AG272" s="46" t="n">
        <v>11008.44</v>
      </c>
      <c r="AH272" s="46" t="n">
        <v>11045.034</v>
      </c>
      <c r="AI272" s="46" t="n">
        <v>11082.085</v>
      </c>
      <c r="AJ272" s="46" t="n">
        <v>11119.581</v>
      </c>
      <c r="AK272" s="46" t="n">
        <v>11157.476</v>
      </c>
      <c r="AL272" s="46" t="n">
        <v>11195.698</v>
      </c>
      <c r="AM272" s="46" t="n">
        <v>11234.238</v>
      </c>
      <c r="AN272" s="46" t="n">
        <v>11273.088</v>
      </c>
      <c r="AO272" s="46" t="n">
        <v>11312.028</v>
      </c>
      <c r="AP272" s="46" t="n">
        <v>11350.803</v>
      </c>
      <c r="AQ272" s="46" t="n">
        <v>11389.198</v>
      </c>
      <c r="AR272" s="46" t="n">
        <v>11427.146</v>
      </c>
      <c r="AS272" s="46" t="n">
        <v>11464.626</v>
      </c>
      <c r="AT272" s="46" t="n">
        <v>11501.532</v>
      </c>
      <c r="AU272" s="46" t="n">
        <v>11537.731</v>
      </c>
      <c r="AV272" s="46" t="n">
        <v>11573.14</v>
      </c>
      <c r="AW272" s="46" t="n">
        <v>11607.739</v>
      </c>
      <c r="AX272" s="46" t="n">
        <v>11641.554</v>
      </c>
      <c r="AY272" s="46" t="n">
        <v>11674.657</v>
      </c>
      <c r="AZ272" s="46" t="n">
        <v>11707.197</v>
      </c>
      <c r="BA272" s="46" t="n">
        <v>11739.286</v>
      </c>
      <c r="BB272" s="46" t="n">
        <v>11770.963</v>
      </c>
      <c r="BC272" s="46" t="n">
        <v>11802.268</v>
      </c>
      <c r="BD272" s="46" t="n">
        <v>11833.377</v>
      </c>
      <c r="BE272" s="46" t="n">
        <v>11864.511</v>
      </c>
      <c r="BF272" s="46" t="n">
        <v>11895.836</v>
      </c>
      <c r="BG272" s="46" t="n">
        <v>11927.402</v>
      </c>
      <c r="BH272" s="46" t="n">
        <v>11959.207</v>
      </c>
      <c r="BI272" s="46" t="n">
        <v>11991.288</v>
      </c>
      <c r="BJ272" s="46" t="n">
        <v>12023.668</v>
      </c>
      <c r="BK272" s="46" t="n">
        <v>12056.325</v>
      </c>
      <c r="BL272" s="46" t="n">
        <v>12089.292</v>
      </c>
      <c r="BM272" s="46" t="n">
        <v>12122.542</v>
      </c>
      <c r="BN272" s="46" t="n">
        <v>12155.875</v>
      </c>
      <c r="BO272" s="46" t="n">
        <v>12189.071</v>
      </c>
      <c r="BP272" s="46" t="n">
        <v>12221.925</v>
      </c>
      <c r="BQ272" s="46" t="n">
        <v>12254.445</v>
      </c>
      <c r="BR272" s="46" t="n">
        <v>12286.63</v>
      </c>
      <c r="BS272" s="46" t="n">
        <v>12318.37</v>
      </c>
      <c r="BT272" s="46" t="n">
        <v>12349.579</v>
      </c>
      <c r="BU272" s="46" t="n">
        <v>12380.214</v>
      </c>
      <c r="BV272" s="46" t="n">
        <v>12410.233</v>
      </c>
      <c r="BW272" s="46" t="n">
        <v>12439.73</v>
      </c>
      <c r="BX272" s="46" t="n">
        <v>12468.893</v>
      </c>
      <c r="BY272" s="46" t="n">
        <v>12497.991</v>
      </c>
      <c r="BZ272" s="46" t="n">
        <v>12527.229</v>
      </c>
      <c r="CA272" s="46" t="n">
        <v>12556.666</v>
      </c>
      <c r="CB272" s="46" t="n">
        <v>12586.321</v>
      </c>
      <c r="CC272" s="46" t="n">
        <v>12616.418</v>
      </c>
      <c r="CD272" s="46" t="n">
        <v>12647.189</v>
      </c>
      <c r="CE272" s="46" t="n">
        <v>12678.79</v>
      </c>
      <c r="CF272" s="46" t="n">
        <v>12711.261</v>
      </c>
      <c r="CG272" s="46" t="n">
        <v>12744.556</v>
      </c>
      <c r="CH272" s="46" t="n">
        <v>12778.545</v>
      </c>
      <c r="CI272" s="46" t="n">
        <v>12813.052</v>
      </c>
      <c r="CJ272" s="46" t="n">
        <v>12847.917</v>
      </c>
      <c r="CK272" s="46" t="n">
        <v>12882.965</v>
      </c>
      <c r="CL272" s="46" t="n">
        <v>12918.076</v>
      </c>
      <c r="CM272" s="46" t="n">
        <v>12953.116</v>
      </c>
      <c r="CN272" s="46" t="n">
        <v>12987.962</v>
      </c>
      <c r="CO272" s="46" t="n">
        <v>13022.532</v>
      </c>
    </row>
    <row r="273" ht="13" customHeight="1" s="182">
      <c r="A273" s="42" t="n">
        <v>256</v>
      </c>
      <c r="B273" s="43" t="inlineStr">
        <is>
          <t>Medium variant</t>
        </is>
      </c>
      <c r="C273" s="71" t="inlineStr">
        <is>
          <t>United Kingdom</t>
        </is>
      </c>
      <c r="D273" s="45" t="n">
        <v>29</v>
      </c>
      <c r="E273" s="45" t="n">
        <v>826</v>
      </c>
      <c r="F273" s="43" t="inlineStr">
        <is>
          <t>Country/Area</t>
        </is>
      </c>
      <c r="G273" s="45" t="n">
        <v>924</v>
      </c>
      <c r="H273" s="73" t="n">
        <v>65860.149</v>
      </c>
      <c r="I273" s="73" t="n">
        <v>66297.944</v>
      </c>
      <c r="J273" s="73" t="n">
        <v>66727.463</v>
      </c>
      <c r="K273" s="73" t="n">
        <v>67141.678</v>
      </c>
      <c r="L273" s="73" t="n">
        <v>67530.16099999999</v>
      </c>
      <c r="M273" s="73" t="n">
        <v>67886.004</v>
      </c>
      <c r="N273" s="46" t="n">
        <v>68207.114</v>
      </c>
      <c r="O273" s="46" t="n">
        <v>68497.913</v>
      </c>
      <c r="P273" s="46" t="n">
        <v>68765.935</v>
      </c>
      <c r="Q273" s="46" t="n">
        <v>69021.842</v>
      </c>
      <c r="R273" s="46" t="n">
        <v>69273.64</v>
      </c>
      <c r="S273" s="46" t="n">
        <v>69524.10000000001</v>
      </c>
      <c r="T273" s="46" t="n">
        <v>69771.961</v>
      </c>
      <c r="U273" s="46" t="n">
        <v>70016.26300000001</v>
      </c>
      <c r="V273" s="46" t="n">
        <v>70254.648</v>
      </c>
      <c r="W273" s="46" t="n">
        <v>70485.48299999999</v>
      </c>
      <c r="X273" s="46" t="n">
        <v>70709.292</v>
      </c>
      <c r="Y273" s="46" t="n">
        <v>70927.465</v>
      </c>
      <c r="Z273" s="46" t="n">
        <v>71140.069</v>
      </c>
      <c r="AA273" s="46" t="n">
        <v>71347.133</v>
      </c>
      <c r="AB273" s="46" t="n">
        <v>71548.75599999999</v>
      </c>
      <c r="AC273" s="46" t="n">
        <v>71744.927</v>
      </c>
      <c r="AD273" s="46" t="n">
        <v>71935.935</v>
      </c>
      <c r="AE273" s="46" t="n">
        <v>72122.61199999999</v>
      </c>
      <c r="AF273" s="46" t="n">
        <v>72306.03</v>
      </c>
      <c r="AG273" s="46" t="n">
        <v>72486.89599999999</v>
      </c>
      <c r="AH273" s="46" t="n">
        <v>72665.44100000001</v>
      </c>
      <c r="AI273" s="46" t="n">
        <v>72841.36500000001</v>
      </c>
      <c r="AJ273" s="46" t="n">
        <v>73014.05100000001</v>
      </c>
      <c r="AK273" s="46" t="n">
        <v>73182.66099999999</v>
      </c>
      <c r="AL273" s="46" t="n">
        <v>73346.41899999999</v>
      </c>
      <c r="AM273" s="46" t="n">
        <v>73505.28</v>
      </c>
      <c r="AN273" s="46" t="n">
        <v>73659.10400000001</v>
      </c>
      <c r="AO273" s="46" t="n">
        <v>73807.098</v>
      </c>
      <c r="AP273" s="46" t="n">
        <v>73948.3</v>
      </c>
      <c r="AQ273" s="46" t="n">
        <v>74081.98299999999</v>
      </c>
      <c r="AR273" s="46" t="n">
        <v>74208.011</v>
      </c>
      <c r="AS273" s="46" t="n">
        <v>74326.61199999999</v>
      </c>
      <c r="AT273" s="46" t="n">
        <v>74438.06600000001</v>
      </c>
      <c r="AU273" s="46" t="n">
        <v>74542.855</v>
      </c>
      <c r="AV273" s="46" t="n">
        <v>74641.527</v>
      </c>
      <c r="AW273" s="46" t="n">
        <v>74734.268</v>
      </c>
      <c r="AX273" s="46" t="n">
        <v>74821.52800000001</v>
      </c>
      <c r="AY273" s="46" t="n">
        <v>74904.24800000001</v>
      </c>
      <c r="AZ273" s="46" t="n">
        <v>74983.541</v>
      </c>
      <c r="BA273" s="46" t="n">
        <v>75060.473</v>
      </c>
      <c r="BB273" s="46" t="n">
        <v>75135.38800000001</v>
      </c>
      <c r="BC273" s="46" t="n">
        <v>75208.709</v>
      </c>
      <c r="BD273" s="46" t="n">
        <v>75281.33</v>
      </c>
      <c r="BE273" s="46" t="n">
        <v>75354.289</v>
      </c>
      <c r="BF273" s="46" t="n">
        <v>75428.318</v>
      </c>
      <c r="BG273" s="46" t="n">
        <v>75503.853</v>
      </c>
      <c r="BH273" s="46" t="n">
        <v>75580.844</v>
      </c>
      <c r="BI273" s="46" t="n">
        <v>75658.87699999999</v>
      </c>
      <c r="BJ273" s="46" t="n">
        <v>75737.15700000001</v>
      </c>
      <c r="BK273" s="46" t="n">
        <v>75815.114</v>
      </c>
      <c r="BL273" s="46" t="n">
        <v>75892.717</v>
      </c>
      <c r="BM273" s="46" t="n">
        <v>75970.007</v>
      </c>
      <c r="BN273" s="46" t="n">
        <v>76046.482</v>
      </c>
      <c r="BO273" s="46" t="n">
        <v>76121.515</v>
      </c>
      <c r="BP273" s="46" t="n">
        <v>76194.677</v>
      </c>
      <c r="BQ273" s="46" t="n">
        <v>76265.85000000001</v>
      </c>
      <c r="BR273" s="46" t="n">
        <v>76335.217</v>
      </c>
      <c r="BS273" s="46" t="n">
        <v>76402.935</v>
      </c>
      <c r="BT273" s="46" t="n">
        <v>76469.356</v>
      </c>
      <c r="BU273" s="46" t="n">
        <v>76534.815</v>
      </c>
      <c r="BV273" s="46" t="n">
        <v>76599.406</v>
      </c>
      <c r="BW273" s="46" t="n">
        <v>76663.298</v>
      </c>
      <c r="BX273" s="46" t="n">
        <v>76727.235</v>
      </c>
      <c r="BY273" s="46" t="n">
        <v>76792.088</v>
      </c>
      <c r="BZ273" s="46" t="n">
        <v>76858.558</v>
      </c>
      <c r="CA273" s="46" t="n">
        <v>76926.86</v>
      </c>
      <c r="CB273" s="46" t="n">
        <v>76997.05</v>
      </c>
      <c r="CC273" s="46" t="n">
        <v>77069.261</v>
      </c>
      <c r="CD273" s="46" t="n">
        <v>77143.606</v>
      </c>
      <c r="CE273" s="46" t="n">
        <v>77220.08199999999</v>
      </c>
      <c r="CF273" s="46" t="n">
        <v>77298.644</v>
      </c>
      <c r="CG273" s="46" t="n">
        <v>77379.151</v>
      </c>
      <c r="CH273" s="46" t="n">
        <v>77461.39599999999</v>
      </c>
      <c r="CI273" s="46" t="n">
        <v>77545.08199999999</v>
      </c>
      <c r="CJ273" s="46" t="n">
        <v>77629.889</v>
      </c>
      <c r="CK273" s="46" t="n">
        <v>77715.36</v>
      </c>
      <c r="CL273" s="46" t="n">
        <v>77801.031</v>
      </c>
      <c r="CM273" s="46" t="n">
        <v>77886.333</v>
      </c>
      <c r="CN273" s="46" t="n">
        <v>77970.64</v>
      </c>
      <c r="CO273" s="46" t="n">
        <v>78053.26300000001</v>
      </c>
    </row>
    <row r="274" ht="13" customHeight="1" s="182">
      <c r="A274" s="59" t="n">
        <v>257</v>
      </c>
      <c r="B274" s="60" t="inlineStr">
        <is>
          <t>Medium variant</t>
        </is>
      </c>
      <c r="C274" s="70" t="inlineStr">
        <is>
          <t>Southern Europe</t>
        </is>
      </c>
      <c r="D274" s="62" t="n"/>
      <c r="E274" s="62" t="n">
        <v>925</v>
      </c>
      <c r="F274" s="60" t="inlineStr">
        <is>
          <t>Subregion</t>
        </is>
      </c>
      <c r="G274" s="62" t="n">
        <v>917</v>
      </c>
      <c r="H274" s="76" t="n">
        <v>153064.873</v>
      </c>
      <c r="I274" s="76" t="n">
        <v>152936.834</v>
      </c>
      <c r="J274" s="76" t="n">
        <v>152796.346</v>
      </c>
      <c r="K274" s="76" t="n">
        <v>152637.57</v>
      </c>
      <c r="L274" s="76" t="n">
        <v>152446.95</v>
      </c>
      <c r="M274" s="76" t="n">
        <v>152215.243</v>
      </c>
      <c r="N274" s="63" t="n">
        <v>151945.042</v>
      </c>
      <c r="O274" s="63" t="n">
        <v>151644.503</v>
      </c>
      <c r="P274" s="63" t="n">
        <v>151316.158</v>
      </c>
      <c r="Q274" s="63" t="n">
        <v>150963.172</v>
      </c>
      <c r="R274" s="63" t="n">
        <v>150588.288</v>
      </c>
      <c r="S274" s="63" t="n">
        <v>150192.805</v>
      </c>
      <c r="T274" s="63" t="n">
        <v>149778.24</v>
      </c>
      <c r="U274" s="63" t="n">
        <v>149348.439</v>
      </c>
      <c r="V274" s="63" t="n">
        <v>148907.914</v>
      </c>
      <c r="W274" s="63" t="n">
        <v>148459.809</v>
      </c>
      <c r="X274" s="63" t="n">
        <v>148005.746</v>
      </c>
      <c r="Y274" s="63" t="n">
        <v>147545.452</v>
      </c>
      <c r="Z274" s="63" t="n">
        <v>147078.037</v>
      </c>
      <c r="AA274" s="63" t="n">
        <v>146601.769</v>
      </c>
      <c r="AB274" s="63" t="n">
        <v>146114.845</v>
      </c>
      <c r="AC274" s="63" t="n">
        <v>145617.046</v>
      </c>
      <c r="AD274" s="63" t="n">
        <v>145107.789</v>
      </c>
      <c r="AE274" s="63" t="n">
        <v>144585.158</v>
      </c>
      <c r="AF274" s="63" t="n">
        <v>144046.501</v>
      </c>
      <c r="AG274" s="63" t="n">
        <v>143489.683</v>
      </c>
      <c r="AH274" s="63" t="n">
        <v>142913.699</v>
      </c>
      <c r="AI274" s="63" t="n">
        <v>142317.688</v>
      </c>
      <c r="AJ274" s="63" t="n">
        <v>141699.59</v>
      </c>
      <c r="AK274" s="63" t="n">
        <v>141057.283</v>
      </c>
      <c r="AL274" s="63" t="n">
        <v>140389.128</v>
      </c>
      <c r="AM274" s="63" t="n">
        <v>139694.353</v>
      </c>
      <c r="AN274" s="63" t="n">
        <v>138972.921</v>
      </c>
      <c r="AO274" s="63" t="n">
        <v>138224.509</v>
      </c>
      <c r="AP274" s="63" t="n">
        <v>137449.333</v>
      </c>
      <c r="AQ274" s="63" t="n">
        <v>136647.617</v>
      </c>
      <c r="AR274" s="63" t="n">
        <v>135819.975</v>
      </c>
      <c r="AS274" s="63" t="n">
        <v>134967.321</v>
      </c>
      <c r="AT274" s="63" t="n">
        <v>134090.73</v>
      </c>
      <c r="AU274" s="63" t="n">
        <v>133191.588</v>
      </c>
      <c r="AV274" s="63" t="n">
        <v>132271.461</v>
      </c>
      <c r="AW274" s="63" t="n">
        <v>131332.035</v>
      </c>
      <c r="AX274" s="63" t="n">
        <v>130375.512</v>
      </c>
      <c r="AY274" s="63" t="n">
        <v>129405.031</v>
      </c>
      <c r="AZ274" s="63" t="n">
        <v>128424.323</v>
      </c>
      <c r="BA274" s="63" t="n">
        <v>127436.811</v>
      </c>
      <c r="BB274" s="63" t="n">
        <v>126445.027</v>
      </c>
      <c r="BC274" s="63" t="n">
        <v>125451.42</v>
      </c>
      <c r="BD274" s="63" t="n">
        <v>124459.896</v>
      </c>
      <c r="BE274" s="63" t="n">
        <v>123474.543</v>
      </c>
      <c r="BF274" s="63" t="n">
        <v>122498.981</v>
      </c>
      <c r="BG274" s="63" t="n">
        <v>121535.798</v>
      </c>
      <c r="BH274" s="63" t="n">
        <v>120586.949</v>
      </c>
      <c r="BI274" s="63" t="n">
        <v>119655.204</v>
      </c>
      <c r="BJ274" s="63" t="n">
        <v>118743.011</v>
      </c>
      <c r="BK274" s="63" t="n">
        <v>117852.593</v>
      </c>
      <c r="BL274" s="63" t="n">
        <v>116985.25</v>
      </c>
      <c r="BM274" s="63" t="n">
        <v>116142.197</v>
      </c>
      <c r="BN274" s="63" t="n">
        <v>115324.422</v>
      </c>
      <c r="BO274" s="63" t="n">
        <v>114532.756</v>
      </c>
      <c r="BP274" s="63" t="n">
        <v>113767.521</v>
      </c>
      <c r="BQ274" s="63" t="n">
        <v>113029.049</v>
      </c>
      <c r="BR274" s="63" t="n">
        <v>112316.947</v>
      </c>
      <c r="BS274" s="63" t="n">
        <v>111629.976</v>
      </c>
      <c r="BT274" s="63" t="n">
        <v>110966.394</v>
      </c>
      <c r="BU274" s="63" t="n">
        <v>110324.457</v>
      </c>
      <c r="BV274" s="63" t="n">
        <v>109703.281</v>
      </c>
      <c r="BW274" s="63" t="n">
        <v>109101.81</v>
      </c>
      <c r="BX274" s="63" t="n">
        <v>108517.633</v>
      </c>
      <c r="BY274" s="63" t="n">
        <v>107948.038</v>
      </c>
      <c r="BZ274" s="63" t="n">
        <v>107390.568</v>
      </c>
      <c r="CA274" s="63" t="n">
        <v>106843.954</v>
      </c>
      <c r="CB274" s="63" t="n">
        <v>106307.105</v>
      </c>
      <c r="CC274" s="63" t="n">
        <v>105778.302</v>
      </c>
      <c r="CD274" s="63" t="n">
        <v>105255.921</v>
      </c>
      <c r="CE274" s="63" t="n">
        <v>104738.42</v>
      </c>
      <c r="CF274" s="63" t="n">
        <v>104224.97</v>
      </c>
      <c r="CG274" s="63" t="n">
        <v>103715.026</v>
      </c>
      <c r="CH274" s="63" t="n">
        <v>103208.294</v>
      </c>
      <c r="CI274" s="63" t="n">
        <v>102704.785</v>
      </c>
      <c r="CJ274" s="63" t="n">
        <v>102204.558</v>
      </c>
      <c r="CK274" s="63" t="n">
        <v>101707.716</v>
      </c>
      <c r="CL274" s="63" t="n">
        <v>101214.488</v>
      </c>
      <c r="CM274" s="63" t="n">
        <v>100725.007</v>
      </c>
      <c r="CN274" s="63" t="n">
        <v>100239.541</v>
      </c>
      <c r="CO274" s="63" t="n">
        <v>99758.367</v>
      </c>
    </row>
    <row r="275" ht="13" customHeight="1" s="182">
      <c r="A275" s="42" t="n">
        <v>258</v>
      </c>
      <c r="B275" s="43" t="inlineStr">
        <is>
          <t>Medium variant</t>
        </is>
      </c>
      <c r="C275" s="71" t="inlineStr">
        <is>
          <t>Albania</t>
        </is>
      </c>
      <c r="D275" s="45" t="n"/>
      <c r="E275" s="45" t="n">
        <v>8</v>
      </c>
      <c r="F275" s="43" t="inlineStr">
        <is>
          <t>Country/Area</t>
        </is>
      </c>
      <c r="G275" s="45" t="n">
        <v>925</v>
      </c>
      <c r="H275" s="73" t="n">
        <v>2890.524</v>
      </c>
      <c r="I275" s="73" t="n">
        <v>2886.427</v>
      </c>
      <c r="J275" s="73" t="n">
        <v>2884.169</v>
      </c>
      <c r="K275" s="73" t="n">
        <v>2882.735</v>
      </c>
      <c r="L275" s="73" t="n">
        <v>2880.913</v>
      </c>
      <c r="M275" s="73" t="n">
        <v>2877.8</v>
      </c>
      <c r="N275" s="46" t="n">
        <v>2872.934</v>
      </c>
      <c r="O275" s="46" t="n">
        <v>2866.378</v>
      </c>
      <c r="P275" s="46" t="n">
        <v>2858.418</v>
      </c>
      <c r="Q275" s="46" t="n">
        <v>2849.657</v>
      </c>
      <c r="R275" s="46" t="n">
        <v>2840.468</v>
      </c>
      <c r="S275" s="46" t="n">
        <v>2830.858</v>
      </c>
      <c r="T275" s="46" t="n">
        <v>2820.624</v>
      </c>
      <c r="U275" s="46" t="n">
        <v>2809.863</v>
      </c>
      <c r="V275" s="46" t="n">
        <v>2798.631</v>
      </c>
      <c r="W275" s="46" t="n">
        <v>2786.972</v>
      </c>
      <c r="X275" s="46" t="n">
        <v>2774.952</v>
      </c>
      <c r="Y275" s="46" t="n">
        <v>2762.547</v>
      </c>
      <c r="Z275" s="46" t="n">
        <v>2749.56</v>
      </c>
      <c r="AA275" s="46" t="n">
        <v>2735.797</v>
      </c>
      <c r="AB275" s="46" t="n">
        <v>2721.086</v>
      </c>
      <c r="AC275" s="46" t="n">
        <v>2705.366</v>
      </c>
      <c r="AD275" s="46" t="n">
        <v>2688.717</v>
      </c>
      <c r="AE275" s="46" t="n">
        <v>2671.238</v>
      </c>
      <c r="AF275" s="46" t="n">
        <v>2653.084</v>
      </c>
      <c r="AG275" s="46" t="n">
        <v>2634.385</v>
      </c>
      <c r="AH275" s="46" t="n">
        <v>2615.173</v>
      </c>
      <c r="AI275" s="46" t="n">
        <v>2595.44</v>
      </c>
      <c r="AJ275" s="46" t="n">
        <v>2575.257</v>
      </c>
      <c r="AK275" s="46" t="n">
        <v>2554.627</v>
      </c>
      <c r="AL275" s="46" t="n">
        <v>2533.639</v>
      </c>
      <c r="AM275" s="46" t="n">
        <v>2512.295</v>
      </c>
      <c r="AN275" s="46" t="n">
        <v>2490.632</v>
      </c>
      <c r="AO275" s="46" t="n">
        <v>2468.693</v>
      </c>
      <c r="AP275" s="46" t="n">
        <v>2446.493</v>
      </c>
      <c r="AQ275" s="46" t="n">
        <v>2424.052</v>
      </c>
      <c r="AR275" s="46" t="n">
        <v>2401.4</v>
      </c>
      <c r="AS275" s="46" t="n">
        <v>2378.56</v>
      </c>
      <c r="AT275" s="46" t="n">
        <v>2355.549</v>
      </c>
      <c r="AU275" s="46" t="n">
        <v>2332.399</v>
      </c>
      <c r="AV275" s="46" t="n">
        <v>2309.096</v>
      </c>
      <c r="AW275" s="46" t="n">
        <v>2285.684</v>
      </c>
      <c r="AX275" s="46" t="n">
        <v>2262.165</v>
      </c>
      <c r="AY275" s="46" t="n">
        <v>2238.517</v>
      </c>
      <c r="AZ275" s="46" t="n">
        <v>2214.76</v>
      </c>
      <c r="BA275" s="46" t="n">
        <v>2190.904</v>
      </c>
      <c r="BB275" s="46" t="n">
        <v>2166.92</v>
      </c>
      <c r="BC275" s="46" t="n">
        <v>2142.803</v>
      </c>
      <c r="BD275" s="46" t="n">
        <v>2118.547</v>
      </c>
      <c r="BE275" s="46" t="n">
        <v>2094.105</v>
      </c>
      <c r="BF275" s="46" t="n">
        <v>2069.445</v>
      </c>
      <c r="BG275" s="46" t="n">
        <v>2044.577</v>
      </c>
      <c r="BH275" s="46" t="n">
        <v>2019.457</v>
      </c>
      <c r="BI275" s="46" t="n">
        <v>1994.07</v>
      </c>
      <c r="BJ275" s="46" t="n">
        <v>1968.346</v>
      </c>
      <c r="BK275" s="46" t="n">
        <v>1942.264</v>
      </c>
      <c r="BL275" s="46" t="n">
        <v>1915.811</v>
      </c>
      <c r="BM275" s="46" t="n">
        <v>1888.973</v>
      </c>
      <c r="BN275" s="46" t="n">
        <v>1861.74</v>
      </c>
      <c r="BO275" s="46" t="n">
        <v>1834.077</v>
      </c>
      <c r="BP275" s="46" t="n">
        <v>1805.978</v>
      </c>
      <c r="BQ275" s="46" t="n">
        <v>1777.448</v>
      </c>
      <c r="BR275" s="46" t="n">
        <v>1748.512</v>
      </c>
      <c r="BS275" s="46" t="n">
        <v>1719.218</v>
      </c>
      <c r="BT275" s="46" t="n">
        <v>1689.607</v>
      </c>
      <c r="BU275" s="46" t="n">
        <v>1659.729</v>
      </c>
      <c r="BV275" s="46" t="n">
        <v>1629.629</v>
      </c>
      <c r="BW275" s="46" t="n">
        <v>1599.339</v>
      </c>
      <c r="BX275" s="46" t="n">
        <v>1568.934</v>
      </c>
      <c r="BY275" s="46" t="n">
        <v>1538.497</v>
      </c>
      <c r="BZ275" s="46" t="n">
        <v>1508.106</v>
      </c>
      <c r="CA275" s="46" t="n">
        <v>1477.809</v>
      </c>
      <c r="CB275" s="46" t="n">
        <v>1447.635</v>
      </c>
      <c r="CC275" s="46" t="n">
        <v>1417.672</v>
      </c>
      <c r="CD275" s="46" t="n">
        <v>1388.013</v>
      </c>
      <c r="CE275" s="46" t="n">
        <v>1358.698</v>
      </c>
      <c r="CF275" s="46" t="n">
        <v>1329.787</v>
      </c>
      <c r="CG275" s="46" t="n">
        <v>1301.314</v>
      </c>
      <c r="CH275" s="46" t="n">
        <v>1273.239</v>
      </c>
      <c r="CI275" s="46" t="n">
        <v>1245.594</v>
      </c>
      <c r="CJ275" s="46" t="n">
        <v>1218.356</v>
      </c>
      <c r="CK275" s="46" t="n">
        <v>1191.536</v>
      </c>
      <c r="CL275" s="46" t="n">
        <v>1165.114</v>
      </c>
      <c r="CM275" s="46" t="n">
        <v>1139.105</v>
      </c>
      <c r="CN275" s="46" t="n">
        <v>1113.51</v>
      </c>
      <c r="CO275" s="46" t="n">
        <v>1088.338</v>
      </c>
    </row>
    <row r="276" ht="13" customHeight="1" s="182">
      <c r="A276" s="42" t="n">
        <v>259</v>
      </c>
      <c r="B276" s="43" t="inlineStr">
        <is>
          <t>Medium variant</t>
        </is>
      </c>
      <c r="C276" s="71" t="inlineStr">
        <is>
          <t>Andorra</t>
        </is>
      </c>
      <c r="D276" s="45" t="n"/>
      <c r="E276" s="45" t="n">
        <v>20</v>
      </c>
      <c r="F276" s="43" t="inlineStr">
        <is>
          <t>Country/Area</t>
        </is>
      </c>
      <c r="G276" s="45" t="n">
        <v>925</v>
      </c>
      <c r="H276" s="73" t="n">
        <v>77.99299999999999</v>
      </c>
      <c r="I276" s="73" t="n">
        <v>77.295</v>
      </c>
      <c r="J276" s="73" t="n">
        <v>76.997</v>
      </c>
      <c r="K276" s="73" t="n">
        <v>77.008</v>
      </c>
      <c r="L276" s="73" t="n">
        <v>77.146</v>
      </c>
      <c r="M276" s="73" t="n">
        <v>77.265</v>
      </c>
      <c r="N276" s="46" t="n">
        <v>77.354</v>
      </c>
      <c r="O276" s="46" t="n">
        <v>77.45999999999999</v>
      </c>
      <c r="P276" s="46" t="n">
        <v>77.57599999999999</v>
      </c>
      <c r="Q276" s="46" t="n">
        <v>77.685</v>
      </c>
      <c r="R276" s="46" t="n">
        <v>77.773</v>
      </c>
      <c r="S276" s="46" t="n">
        <v>77.851</v>
      </c>
      <c r="T276" s="46" t="n">
        <v>77.887</v>
      </c>
      <c r="U276" s="46" t="n">
        <v>77.90000000000001</v>
      </c>
      <c r="V276" s="46" t="n">
        <v>77.91800000000001</v>
      </c>
      <c r="W276" s="46" t="n">
        <v>77.92700000000001</v>
      </c>
      <c r="X276" s="46" t="n">
        <v>77.94799999999999</v>
      </c>
      <c r="Y276" s="46" t="n">
        <v>77.959</v>
      </c>
      <c r="Z276" s="46" t="n">
        <v>77.965</v>
      </c>
      <c r="AA276" s="46" t="n">
        <v>77.977</v>
      </c>
      <c r="AB276" s="46" t="n">
        <v>77.974</v>
      </c>
      <c r="AC276" s="46" t="n">
        <v>77.96599999999999</v>
      </c>
      <c r="AD276" s="46" t="n">
        <v>77.961</v>
      </c>
      <c r="AE276" s="46" t="n">
        <v>77.944</v>
      </c>
      <c r="AF276" s="46" t="n">
        <v>77.90900000000001</v>
      </c>
      <c r="AG276" s="46" t="n">
        <v>77.86</v>
      </c>
      <c r="AH276" s="46" t="n">
        <v>77.79900000000001</v>
      </c>
      <c r="AI276" s="46" t="n">
        <v>77.705</v>
      </c>
      <c r="AJ276" s="46" t="n">
        <v>77.599</v>
      </c>
      <c r="AK276" s="46" t="n">
        <v>77.468</v>
      </c>
      <c r="AL276" s="46" t="n">
        <v>77.318</v>
      </c>
      <c r="AM276" s="46" t="n">
        <v>77.13200000000001</v>
      </c>
      <c r="AN276" s="46" t="n">
        <v>76.923</v>
      </c>
      <c r="AO276" s="46" t="n">
        <v>76.687</v>
      </c>
      <c r="AP276" s="46" t="n">
        <v>76.416</v>
      </c>
      <c r="AQ276" s="46" t="n">
        <v>76.123</v>
      </c>
      <c r="AR276" s="46" t="n">
        <v>75.792</v>
      </c>
      <c r="AS276" s="46" t="n">
        <v>75.434</v>
      </c>
      <c r="AT276" s="46" t="n">
        <v>75.05</v>
      </c>
      <c r="AU276" s="46" t="n">
        <v>74.648</v>
      </c>
      <c r="AV276" s="46" t="n">
        <v>74.20699999999999</v>
      </c>
      <c r="AW276" s="46" t="n">
        <v>73.767</v>
      </c>
      <c r="AX276" s="46" t="n">
        <v>73.289</v>
      </c>
      <c r="AY276" s="46" t="n">
        <v>72.791</v>
      </c>
      <c r="AZ276" s="46" t="n">
        <v>72.29600000000001</v>
      </c>
      <c r="BA276" s="46" t="n">
        <v>71.78400000000001</v>
      </c>
      <c r="BB276" s="46" t="n">
        <v>71.28100000000001</v>
      </c>
      <c r="BC276" s="46" t="n">
        <v>70.762</v>
      </c>
      <c r="BD276" s="46" t="n">
        <v>70.242</v>
      </c>
      <c r="BE276" s="46" t="n">
        <v>69.739</v>
      </c>
      <c r="BF276" s="46" t="n">
        <v>69.223</v>
      </c>
      <c r="BG276" s="46" t="n">
        <v>68.746</v>
      </c>
      <c r="BH276" s="46" t="n">
        <v>68.267</v>
      </c>
      <c r="BI276" s="46" t="n">
        <v>67.804</v>
      </c>
      <c r="BJ276" s="46" t="n">
        <v>67.36</v>
      </c>
      <c r="BK276" s="46" t="n">
        <v>66.93600000000001</v>
      </c>
      <c r="BL276" s="46" t="n">
        <v>66.536</v>
      </c>
      <c r="BM276" s="46" t="n">
        <v>66.15900000000001</v>
      </c>
      <c r="BN276" s="46" t="n">
        <v>65.807</v>
      </c>
      <c r="BO276" s="46" t="n">
        <v>65.47499999999999</v>
      </c>
      <c r="BP276" s="46" t="n">
        <v>65.172</v>
      </c>
      <c r="BQ276" s="46" t="n">
        <v>64.898</v>
      </c>
      <c r="BR276" s="46" t="n">
        <v>64.64700000000001</v>
      </c>
      <c r="BS276" s="46" t="n">
        <v>64.42400000000001</v>
      </c>
      <c r="BT276" s="46" t="n">
        <v>64.223</v>
      </c>
      <c r="BU276" s="46" t="n">
        <v>64.045</v>
      </c>
      <c r="BV276" s="46" t="n">
        <v>63.878</v>
      </c>
      <c r="BW276" s="46" t="n">
        <v>63.738</v>
      </c>
      <c r="BX276" s="46" t="n">
        <v>63.62</v>
      </c>
      <c r="BY276" s="46" t="n">
        <v>63.508</v>
      </c>
      <c r="BZ276" s="46" t="n">
        <v>63.42</v>
      </c>
      <c r="CA276" s="46" t="n">
        <v>63.335</v>
      </c>
      <c r="CB276" s="46" t="n">
        <v>63.256</v>
      </c>
      <c r="CC276" s="46" t="n">
        <v>63.183</v>
      </c>
      <c r="CD276" s="46" t="n">
        <v>63.128</v>
      </c>
      <c r="CE276" s="46" t="n">
        <v>63.062</v>
      </c>
      <c r="CF276" s="46" t="n">
        <v>62.993</v>
      </c>
      <c r="CG276" s="46" t="n">
        <v>62.931</v>
      </c>
      <c r="CH276" s="46" t="n">
        <v>62.873</v>
      </c>
      <c r="CI276" s="46" t="n">
        <v>62.802</v>
      </c>
      <c r="CJ276" s="46" t="n">
        <v>62.743</v>
      </c>
      <c r="CK276" s="46" t="n">
        <v>62.67</v>
      </c>
      <c r="CL276" s="46" t="n">
        <v>62.605</v>
      </c>
      <c r="CM276" s="46" t="n">
        <v>62.537</v>
      </c>
      <c r="CN276" s="46" t="n">
        <v>62.481</v>
      </c>
      <c r="CO276" s="46" t="n">
        <v>62.406</v>
      </c>
    </row>
    <row r="277" ht="13" customHeight="1" s="182">
      <c r="A277" s="42" t="n">
        <v>260</v>
      </c>
      <c r="B277" s="43" t="inlineStr">
        <is>
          <t>Medium variant</t>
        </is>
      </c>
      <c r="C277" s="71" t="inlineStr">
        <is>
          <t>Bosnia and Herzegovina</t>
        </is>
      </c>
      <c r="D277" s="45" t="n"/>
      <c r="E277" s="45" t="n">
        <v>70</v>
      </c>
      <c r="F277" s="43" t="inlineStr">
        <is>
          <t>Country/Area</t>
        </is>
      </c>
      <c r="G277" s="45" t="n">
        <v>925</v>
      </c>
      <c r="H277" s="73" t="n">
        <v>3429.362</v>
      </c>
      <c r="I277" s="73" t="n">
        <v>3386.263</v>
      </c>
      <c r="J277" s="73" t="n">
        <v>3351.534</v>
      </c>
      <c r="K277" s="73" t="n">
        <v>3323.929</v>
      </c>
      <c r="L277" s="73" t="n">
        <v>3300.998</v>
      </c>
      <c r="M277" s="73" t="n">
        <v>3280.815</v>
      </c>
      <c r="N277" s="46" t="n">
        <v>3263.459</v>
      </c>
      <c r="O277" s="46" t="n">
        <v>3249.313</v>
      </c>
      <c r="P277" s="46" t="n">
        <v>3237.054</v>
      </c>
      <c r="Q277" s="46" t="n">
        <v>3225.034</v>
      </c>
      <c r="R277" s="46" t="n">
        <v>3211.963</v>
      </c>
      <c r="S277" s="46" t="n">
        <v>3197.236</v>
      </c>
      <c r="T277" s="46" t="n">
        <v>3180.893</v>
      </c>
      <c r="U277" s="46" t="n">
        <v>3163.267</v>
      </c>
      <c r="V277" s="46" t="n">
        <v>3145.028</v>
      </c>
      <c r="W277" s="46" t="n">
        <v>3126.642</v>
      </c>
      <c r="X277" s="46" t="n">
        <v>3108.112</v>
      </c>
      <c r="Y277" s="46" t="n">
        <v>3089.161</v>
      </c>
      <c r="Z277" s="46" t="n">
        <v>3069.798</v>
      </c>
      <c r="AA277" s="46" t="n">
        <v>3050.019</v>
      </c>
      <c r="AB277" s="46" t="n">
        <v>3029.825</v>
      </c>
      <c r="AC277" s="46" t="n">
        <v>3009.22</v>
      </c>
      <c r="AD277" s="46" t="n">
        <v>2988.236</v>
      </c>
      <c r="AE277" s="46" t="n">
        <v>2966.885</v>
      </c>
      <c r="AF277" s="46" t="n">
        <v>2945.161</v>
      </c>
      <c r="AG277" s="46" t="n">
        <v>2923.078</v>
      </c>
      <c r="AH277" s="46" t="n">
        <v>2900.642</v>
      </c>
      <c r="AI277" s="46" t="n">
        <v>2877.887</v>
      </c>
      <c r="AJ277" s="46" t="n">
        <v>2854.804</v>
      </c>
      <c r="AK277" s="46" t="n">
        <v>2831.385</v>
      </c>
      <c r="AL277" s="46" t="n">
        <v>2807.633</v>
      </c>
      <c r="AM277" s="46" t="n">
        <v>2783.577</v>
      </c>
      <c r="AN277" s="46" t="n">
        <v>2759.236</v>
      </c>
      <c r="AO277" s="46" t="n">
        <v>2734.667</v>
      </c>
      <c r="AP277" s="46" t="n">
        <v>2709.92</v>
      </c>
      <c r="AQ277" s="46" t="n">
        <v>2685.037</v>
      </c>
      <c r="AR277" s="46" t="n">
        <v>2660.049</v>
      </c>
      <c r="AS277" s="46" t="n">
        <v>2634.996</v>
      </c>
      <c r="AT277" s="46" t="n">
        <v>2609.926</v>
      </c>
      <c r="AU277" s="46" t="n">
        <v>2584.945</v>
      </c>
      <c r="AV277" s="46" t="n">
        <v>2560.079</v>
      </c>
      <c r="AW277" s="46" t="n">
        <v>2535.389</v>
      </c>
      <c r="AX277" s="46" t="n">
        <v>2510.884</v>
      </c>
      <c r="AY277" s="46" t="n">
        <v>2486.591</v>
      </c>
      <c r="AZ277" s="46" t="n">
        <v>2462.504</v>
      </c>
      <c r="BA277" s="46" t="n">
        <v>2438.645</v>
      </c>
      <c r="BB277" s="46" t="n">
        <v>2415.039</v>
      </c>
      <c r="BC277" s="46" t="n">
        <v>2391.669</v>
      </c>
      <c r="BD277" s="46" t="n">
        <v>2368.555</v>
      </c>
      <c r="BE277" s="46" t="n">
        <v>2345.679</v>
      </c>
      <c r="BF277" s="46" t="n">
        <v>2323.015</v>
      </c>
      <c r="BG277" s="46" t="n">
        <v>2300.587</v>
      </c>
      <c r="BH277" s="46" t="n">
        <v>2278.369</v>
      </c>
      <c r="BI277" s="46" t="n">
        <v>2256.352</v>
      </c>
      <c r="BJ277" s="46" t="n">
        <v>2234.483</v>
      </c>
      <c r="BK277" s="46" t="n">
        <v>2212.754</v>
      </c>
      <c r="BL277" s="46" t="n">
        <v>2191.137</v>
      </c>
      <c r="BM277" s="46" t="n">
        <v>2169.644</v>
      </c>
      <c r="BN277" s="46" t="n">
        <v>2148.267</v>
      </c>
      <c r="BO277" s="46" t="n">
        <v>2127.03</v>
      </c>
      <c r="BP277" s="46" t="n">
        <v>2105.921</v>
      </c>
      <c r="BQ277" s="46" t="n">
        <v>2084.952</v>
      </c>
      <c r="BR277" s="46" t="n">
        <v>2064.106</v>
      </c>
      <c r="BS277" s="46" t="n">
        <v>2043.406</v>
      </c>
      <c r="BT277" s="46" t="n">
        <v>2022.842</v>
      </c>
      <c r="BU277" s="46" t="n">
        <v>2002.425</v>
      </c>
      <c r="BV277" s="46" t="n">
        <v>1982.144</v>
      </c>
      <c r="BW277" s="46" t="n">
        <v>1962.028</v>
      </c>
      <c r="BX277" s="46" t="n">
        <v>1942.076</v>
      </c>
      <c r="BY277" s="46" t="n">
        <v>1922.314</v>
      </c>
      <c r="BZ277" s="46" t="n">
        <v>1902.74</v>
      </c>
      <c r="CA277" s="46" t="n">
        <v>1883.375</v>
      </c>
      <c r="CB277" s="46" t="n">
        <v>1864.243</v>
      </c>
      <c r="CC277" s="46" t="n">
        <v>1845.318</v>
      </c>
      <c r="CD277" s="46" t="n">
        <v>1826.654</v>
      </c>
      <c r="CE277" s="46" t="n">
        <v>1808.259</v>
      </c>
      <c r="CF277" s="46" t="n">
        <v>1790.146</v>
      </c>
      <c r="CG277" s="46" t="n">
        <v>1772.308</v>
      </c>
      <c r="CH277" s="46" t="n">
        <v>1754.776</v>
      </c>
      <c r="CI277" s="46" t="n">
        <v>1737.548</v>
      </c>
      <c r="CJ277" s="46" t="n">
        <v>1720.627</v>
      </c>
      <c r="CK277" s="46" t="n">
        <v>1704.033</v>
      </c>
      <c r="CL277" s="46" t="n">
        <v>1687.763</v>
      </c>
      <c r="CM277" s="46" t="n">
        <v>1671.835</v>
      </c>
      <c r="CN277" s="46" t="n">
        <v>1656.26</v>
      </c>
      <c r="CO277" s="46" t="n">
        <v>1641.054</v>
      </c>
    </row>
    <row r="278" ht="13" customHeight="1" s="182">
      <c r="A278" s="42" t="n">
        <v>261</v>
      </c>
      <c r="B278" s="43" t="inlineStr">
        <is>
          <t>Medium variant</t>
        </is>
      </c>
      <c r="C278" s="71" t="inlineStr">
        <is>
          <t>Croatia</t>
        </is>
      </c>
      <c r="D278" s="45" t="n"/>
      <c r="E278" s="45" t="n">
        <v>191</v>
      </c>
      <c r="F278" s="43" t="inlineStr">
        <is>
          <t>Country/Area</t>
        </is>
      </c>
      <c r="G278" s="45" t="n">
        <v>925</v>
      </c>
      <c r="H278" s="73" t="n">
        <v>4232.874</v>
      </c>
      <c r="I278" s="73" t="n">
        <v>4208.611</v>
      </c>
      <c r="J278" s="73" t="n">
        <v>4182.847</v>
      </c>
      <c r="K278" s="73" t="n">
        <v>4156.407</v>
      </c>
      <c r="L278" s="73" t="n">
        <v>4130.299</v>
      </c>
      <c r="M278" s="73" t="n">
        <v>4105.268</v>
      </c>
      <c r="N278" s="46" t="n">
        <v>4081.657</v>
      </c>
      <c r="O278" s="46" t="n">
        <v>4059.285</v>
      </c>
      <c r="P278" s="46" t="n">
        <v>4037.691</v>
      </c>
      <c r="Q278" s="46" t="n">
        <v>4016.135</v>
      </c>
      <c r="R278" s="46" t="n">
        <v>3994.079</v>
      </c>
      <c r="S278" s="46" t="n">
        <v>3971.396</v>
      </c>
      <c r="T278" s="46" t="n">
        <v>3948.251</v>
      </c>
      <c r="U278" s="46" t="n">
        <v>3924.755</v>
      </c>
      <c r="V278" s="46" t="n">
        <v>3901.052</v>
      </c>
      <c r="W278" s="46" t="n">
        <v>3877.267</v>
      </c>
      <c r="X278" s="46" t="n">
        <v>3853.4</v>
      </c>
      <c r="Y278" s="46" t="n">
        <v>3829.376</v>
      </c>
      <c r="Z278" s="46" t="n">
        <v>3805.18</v>
      </c>
      <c r="AA278" s="46" t="n">
        <v>3780.745</v>
      </c>
      <c r="AB278" s="46" t="n">
        <v>3756.066</v>
      </c>
      <c r="AC278" s="46" t="n">
        <v>3731.134</v>
      </c>
      <c r="AD278" s="46" t="n">
        <v>3705.966</v>
      </c>
      <c r="AE278" s="46" t="n">
        <v>3680.57</v>
      </c>
      <c r="AF278" s="46" t="n">
        <v>3654.974</v>
      </c>
      <c r="AG278" s="46" t="n">
        <v>3629.189</v>
      </c>
      <c r="AH278" s="46" t="n">
        <v>3603.24</v>
      </c>
      <c r="AI278" s="46" t="n">
        <v>3577.124</v>
      </c>
      <c r="AJ278" s="46" t="n">
        <v>3550.858</v>
      </c>
      <c r="AK278" s="46" t="n">
        <v>3524.481</v>
      </c>
      <c r="AL278" s="46" t="n">
        <v>3498.034</v>
      </c>
      <c r="AM278" s="46" t="n">
        <v>3471.51</v>
      </c>
      <c r="AN278" s="46" t="n">
        <v>3444.942</v>
      </c>
      <c r="AO278" s="46" t="n">
        <v>3418.295</v>
      </c>
      <c r="AP278" s="46" t="n">
        <v>3391.589</v>
      </c>
      <c r="AQ278" s="46" t="n">
        <v>3364.799</v>
      </c>
      <c r="AR278" s="46" t="n">
        <v>3337.94</v>
      </c>
      <c r="AS278" s="46" t="n">
        <v>3311.028</v>
      </c>
      <c r="AT278" s="46" t="n">
        <v>3284.084</v>
      </c>
      <c r="AU278" s="46" t="n">
        <v>3257.094</v>
      </c>
      <c r="AV278" s="46" t="n">
        <v>3230.1</v>
      </c>
      <c r="AW278" s="46" t="n">
        <v>3203.091</v>
      </c>
      <c r="AX278" s="46" t="n">
        <v>3176.081</v>
      </c>
      <c r="AY278" s="46" t="n">
        <v>3149.098</v>
      </c>
      <c r="AZ278" s="46" t="n">
        <v>3122.139</v>
      </c>
      <c r="BA278" s="46" t="n">
        <v>3095.222</v>
      </c>
      <c r="BB278" s="46" t="n">
        <v>3068.376</v>
      </c>
      <c r="BC278" s="46" t="n">
        <v>3041.6</v>
      </c>
      <c r="BD278" s="46" t="n">
        <v>3014.887</v>
      </c>
      <c r="BE278" s="46" t="n">
        <v>2988.249</v>
      </c>
      <c r="BF278" s="46" t="n">
        <v>2961.669</v>
      </c>
      <c r="BG278" s="46" t="n">
        <v>2935.184</v>
      </c>
      <c r="BH278" s="46" t="n">
        <v>2908.801</v>
      </c>
      <c r="BI278" s="46" t="n">
        <v>2882.529</v>
      </c>
      <c r="BJ278" s="46" t="n">
        <v>2856.388</v>
      </c>
      <c r="BK278" s="46" t="n">
        <v>2830.405</v>
      </c>
      <c r="BL278" s="46" t="n">
        <v>2804.579</v>
      </c>
      <c r="BM278" s="46" t="n">
        <v>2778.949</v>
      </c>
      <c r="BN278" s="46" t="n">
        <v>2753.545</v>
      </c>
      <c r="BO278" s="46" t="n">
        <v>2728.394</v>
      </c>
      <c r="BP278" s="46" t="n">
        <v>2703.556</v>
      </c>
      <c r="BQ278" s="46" t="n">
        <v>2679.055</v>
      </c>
      <c r="BR278" s="46" t="n">
        <v>2654.873</v>
      </c>
      <c r="BS278" s="46" t="n">
        <v>2631.045</v>
      </c>
      <c r="BT278" s="46" t="n">
        <v>2607.553</v>
      </c>
      <c r="BU278" s="46" t="n">
        <v>2584.446</v>
      </c>
      <c r="BV278" s="46" t="n">
        <v>2561.702</v>
      </c>
      <c r="BW278" s="46" t="n">
        <v>2539.338</v>
      </c>
      <c r="BX278" s="46" t="n">
        <v>2517.329</v>
      </c>
      <c r="BY278" s="46" t="n">
        <v>2495.623</v>
      </c>
      <c r="BZ278" s="46" t="n">
        <v>2474.211</v>
      </c>
      <c r="CA278" s="46" t="n">
        <v>2453.086</v>
      </c>
      <c r="CB278" s="46" t="n">
        <v>2432.228</v>
      </c>
      <c r="CC278" s="46" t="n">
        <v>2411.65</v>
      </c>
      <c r="CD278" s="46" t="n">
        <v>2391.332</v>
      </c>
      <c r="CE278" s="46" t="n">
        <v>2371.266</v>
      </c>
      <c r="CF278" s="46" t="n">
        <v>2351.458</v>
      </c>
      <c r="CG278" s="46" t="n">
        <v>2331.888</v>
      </c>
      <c r="CH278" s="46" t="n">
        <v>2312.547</v>
      </c>
      <c r="CI278" s="46" t="n">
        <v>2293.451</v>
      </c>
      <c r="CJ278" s="46" t="n">
        <v>2274.555</v>
      </c>
      <c r="CK278" s="46" t="n">
        <v>2255.881</v>
      </c>
      <c r="CL278" s="46" t="n">
        <v>2237.427</v>
      </c>
      <c r="CM278" s="46" t="n">
        <v>2219.183</v>
      </c>
      <c r="CN278" s="46" t="n">
        <v>2201.146</v>
      </c>
      <c r="CO278" s="46" t="n">
        <v>2183.314</v>
      </c>
    </row>
    <row r="279" ht="13" customHeight="1" s="182">
      <c r="A279" s="42" t="n">
        <v>262</v>
      </c>
      <c r="B279" s="43" t="inlineStr">
        <is>
          <t>Medium variant</t>
        </is>
      </c>
      <c r="C279" s="71" t="inlineStr">
        <is>
          <t>Gibraltar</t>
        </is>
      </c>
      <c r="D279" s="45" t="n">
        <v>14</v>
      </c>
      <c r="E279" s="45" t="n">
        <v>292</v>
      </c>
      <c r="F279" s="43" t="inlineStr">
        <is>
          <t>Country/Area</t>
        </is>
      </c>
      <c r="G279" s="45" t="n">
        <v>925</v>
      </c>
      <c r="H279" s="73" t="n">
        <v>33.742</v>
      </c>
      <c r="I279" s="73" t="n">
        <v>33.738</v>
      </c>
      <c r="J279" s="73" t="n">
        <v>33.723</v>
      </c>
      <c r="K279" s="73" t="n">
        <v>33.715</v>
      </c>
      <c r="L279" s="73" t="n">
        <v>33.706</v>
      </c>
      <c r="M279" s="73" t="n">
        <v>33.691</v>
      </c>
      <c r="N279" s="46" t="n">
        <v>33.691</v>
      </c>
      <c r="O279" s="46" t="n">
        <v>33.714</v>
      </c>
      <c r="P279" s="46" t="n">
        <v>33.711</v>
      </c>
      <c r="Q279" s="46" t="n">
        <v>33.737</v>
      </c>
      <c r="R279" s="46" t="n">
        <v>33.753</v>
      </c>
      <c r="S279" s="46" t="n">
        <v>33.786</v>
      </c>
      <c r="T279" s="46" t="n">
        <v>33.82</v>
      </c>
      <c r="U279" s="46" t="n">
        <v>33.844</v>
      </c>
      <c r="V279" s="46" t="n">
        <v>33.889</v>
      </c>
      <c r="W279" s="46" t="n">
        <v>33.906</v>
      </c>
      <c r="X279" s="46" t="n">
        <v>33.951</v>
      </c>
      <c r="Y279" s="46" t="n">
        <v>33.978</v>
      </c>
      <c r="Z279" s="46" t="n">
        <v>34.004</v>
      </c>
      <c r="AA279" s="46" t="n">
        <v>34.031</v>
      </c>
      <c r="AB279" s="46" t="n">
        <v>34.049</v>
      </c>
      <c r="AC279" s="46" t="n">
        <v>34.082</v>
      </c>
      <c r="AD279" s="46" t="n">
        <v>34.096</v>
      </c>
      <c r="AE279" s="46" t="n">
        <v>34.12</v>
      </c>
      <c r="AF279" s="46" t="n">
        <v>34.119</v>
      </c>
      <c r="AG279" s="46" t="n">
        <v>34.133</v>
      </c>
      <c r="AH279" s="46" t="n">
        <v>34.137</v>
      </c>
      <c r="AI279" s="46" t="n">
        <v>34.144</v>
      </c>
      <c r="AJ279" s="46" t="n">
        <v>34.126</v>
      </c>
      <c r="AK279" s="46" t="n">
        <v>34.112</v>
      </c>
      <c r="AL279" s="46" t="n">
        <v>34.1</v>
      </c>
      <c r="AM279" s="46" t="n">
        <v>34.077</v>
      </c>
      <c r="AN279" s="46" t="n">
        <v>34.051</v>
      </c>
      <c r="AO279" s="46" t="n">
        <v>34.013</v>
      </c>
      <c r="AP279" s="46" t="n">
        <v>33.969</v>
      </c>
      <c r="AQ279" s="46" t="n">
        <v>33.918</v>
      </c>
      <c r="AR279" s="46" t="n">
        <v>33.864</v>
      </c>
      <c r="AS279" s="46" t="n">
        <v>33.808</v>
      </c>
      <c r="AT279" s="46" t="n">
        <v>33.74</v>
      </c>
      <c r="AU279" s="46" t="n">
        <v>33.67</v>
      </c>
      <c r="AV279" s="46" t="n">
        <v>33.591</v>
      </c>
      <c r="AW279" s="46" t="n">
        <v>33.512</v>
      </c>
      <c r="AX279" s="46" t="n">
        <v>33.427</v>
      </c>
      <c r="AY279" s="46" t="n">
        <v>33.312</v>
      </c>
      <c r="AZ279" s="46" t="n">
        <v>33.21</v>
      </c>
      <c r="BA279" s="46" t="n">
        <v>33.103</v>
      </c>
      <c r="BB279" s="46" t="n">
        <v>32.991</v>
      </c>
      <c r="BC279" s="46" t="n">
        <v>32.877</v>
      </c>
      <c r="BD279" s="46" t="n">
        <v>32.752</v>
      </c>
      <c r="BE279" s="46" t="n">
        <v>32.627</v>
      </c>
      <c r="BF279" s="46" t="n">
        <v>32.489</v>
      </c>
      <c r="BG279" s="46" t="n">
        <v>32.36</v>
      </c>
      <c r="BH279" s="46" t="n">
        <v>32.213</v>
      </c>
      <c r="BI279" s="46" t="n">
        <v>32.071</v>
      </c>
      <c r="BJ279" s="46" t="n">
        <v>31.934</v>
      </c>
      <c r="BK279" s="46" t="n">
        <v>31.794</v>
      </c>
      <c r="BL279" s="46" t="n">
        <v>31.645</v>
      </c>
      <c r="BM279" s="46" t="n">
        <v>31.502</v>
      </c>
      <c r="BN279" s="46" t="n">
        <v>31.35</v>
      </c>
      <c r="BO279" s="46" t="n">
        <v>31.212</v>
      </c>
      <c r="BP279" s="46" t="n">
        <v>31.063</v>
      </c>
      <c r="BQ279" s="46" t="n">
        <v>30.917</v>
      </c>
      <c r="BR279" s="46" t="n">
        <v>30.764</v>
      </c>
      <c r="BS279" s="46" t="n">
        <v>30.614</v>
      </c>
      <c r="BT279" s="46" t="n">
        <v>30.469</v>
      </c>
      <c r="BU279" s="46" t="n">
        <v>30.325</v>
      </c>
      <c r="BV279" s="46" t="n">
        <v>30.179</v>
      </c>
      <c r="BW279" s="46" t="n">
        <v>30.043</v>
      </c>
      <c r="BX279" s="46" t="n">
        <v>29.893</v>
      </c>
      <c r="BY279" s="46" t="n">
        <v>29.747</v>
      </c>
      <c r="BZ279" s="46" t="n">
        <v>29.593</v>
      </c>
      <c r="CA279" s="46" t="n">
        <v>29.452</v>
      </c>
      <c r="CB279" s="46" t="n">
        <v>29.297</v>
      </c>
      <c r="CC279" s="46" t="n">
        <v>29.145</v>
      </c>
      <c r="CD279" s="46" t="n">
        <v>28.996</v>
      </c>
      <c r="CE279" s="46" t="n">
        <v>28.839</v>
      </c>
      <c r="CF279" s="46" t="n">
        <v>28.674</v>
      </c>
      <c r="CG279" s="46" t="n">
        <v>28.526</v>
      </c>
      <c r="CH279" s="46" t="n">
        <v>28.364</v>
      </c>
      <c r="CI279" s="46" t="n">
        <v>28.207</v>
      </c>
      <c r="CJ279" s="46" t="n">
        <v>28.043</v>
      </c>
      <c r="CK279" s="46" t="n">
        <v>27.876</v>
      </c>
      <c r="CL279" s="46" t="n">
        <v>27.715</v>
      </c>
      <c r="CM279" s="46" t="n">
        <v>27.559</v>
      </c>
      <c r="CN279" s="46" t="n">
        <v>27.388</v>
      </c>
      <c r="CO279" s="46" t="n">
        <v>27.242</v>
      </c>
    </row>
    <row r="280" ht="13" customHeight="1" s="182">
      <c r="A280" s="42" t="n">
        <v>263</v>
      </c>
      <c r="B280" s="43" t="inlineStr">
        <is>
          <t>Medium variant</t>
        </is>
      </c>
      <c r="C280" s="71" t="inlineStr">
        <is>
          <t>Greece</t>
        </is>
      </c>
      <c r="D280" s="45" t="n"/>
      <c r="E280" s="45" t="n">
        <v>300</v>
      </c>
      <c r="F280" s="43" t="inlineStr">
        <is>
          <t>Country/Area</t>
        </is>
      </c>
      <c r="G280" s="45" t="n">
        <v>925</v>
      </c>
      <c r="H280" s="73" t="n">
        <v>10659.737</v>
      </c>
      <c r="I280" s="73" t="n">
        <v>10615.183</v>
      </c>
      <c r="J280" s="73" t="n">
        <v>10569.449</v>
      </c>
      <c r="K280" s="73" t="n">
        <v>10522.244</v>
      </c>
      <c r="L280" s="73" t="n">
        <v>10473.452</v>
      </c>
      <c r="M280" s="73" t="n">
        <v>10423.056</v>
      </c>
      <c r="N280" s="46" t="n">
        <v>10370.747</v>
      </c>
      <c r="O280" s="46" t="n">
        <v>10316.641</v>
      </c>
      <c r="P280" s="46" t="n">
        <v>10261.734</v>
      </c>
      <c r="Q280" s="46" t="n">
        <v>10207.413</v>
      </c>
      <c r="R280" s="46" t="n">
        <v>10154.677</v>
      </c>
      <c r="S280" s="46" t="n">
        <v>10103.883</v>
      </c>
      <c r="T280" s="46" t="n">
        <v>10054.798</v>
      </c>
      <c r="U280" s="46" t="n">
        <v>10007.444</v>
      </c>
      <c r="V280" s="46" t="n">
        <v>9961.655000000001</v>
      </c>
      <c r="W280" s="46" t="n">
        <v>9917.252</v>
      </c>
      <c r="X280" s="46" t="n">
        <v>9874.290000000001</v>
      </c>
      <c r="Y280" s="46" t="n">
        <v>9832.715</v>
      </c>
      <c r="Z280" s="46" t="n">
        <v>9792.165999999999</v>
      </c>
      <c r="AA280" s="46" t="n">
        <v>9752.154</v>
      </c>
      <c r="AB280" s="46" t="n">
        <v>9712.264999999999</v>
      </c>
      <c r="AC280" s="46" t="n">
        <v>9672.300999999999</v>
      </c>
      <c r="AD280" s="46" t="n">
        <v>9632.145</v>
      </c>
      <c r="AE280" s="46" t="n">
        <v>9591.682000000001</v>
      </c>
      <c r="AF280" s="46" t="n">
        <v>9550.773999999999</v>
      </c>
      <c r="AG280" s="46" t="n">
        <v>9509.275</v>
      </c>
      <c r="AH280" s="46" t="n">
        <v>9467.058000000001</v>
      </c>
      <c r="AI280" s="46" t="n">
        <v>9423.963</v>
      </c>
      <c r="AJ280" s="46" t="n">
        <v>9379.786</v>
      </c>
      <c r="AK280" s="46" t="n">
        <v>9334.356</v>
      </c>
      <c r="AL280" s="46" t="n">
        <v>9287.498</v>
      </c>
      <c r="AM280" s="46" t="n">
        <v>9239.115</v>
      </c>
      <c r="AN280" s="46" t="n">
        <v>9189.183000000001</v>
      </c>
      <c r="AO280" s="46" t="n">
        <v>9137.601000000001</v>
      </c>
      <c r="AP280" s="46" t="n">
        <v>9084.298000000001</v>
      </c>
      <c r="AQ280" s="46" t="n">
        <v>9029.254000000001</v>
      </c>
      <c r="AR280" s="46" t="n">
        <v>8972.446</v>
      </c>
      <c r="AS280" s="46" t="n">
        <v>8913.951999999999</v>
      </c>
      <c r="AT280" s="46" t="n">
        <v>8853.838</v>
      </c>
      <c r="AU280" s="46" t="n">
        <v>8792.271000000001</v>
      </c>
      <c r="AV280" s="46" t="n">
        <v>8729.371999999999</v>
      </c>
      <c r="AW280" s="46" t="n">
        <v>8665.263999999999</v>
      </c>
      <c r="AX280" s="46" t="n">
        <v>8600.088</v>
      </c>
      <c r="AY280" s="46" t="n">
        <v>8534.029</v>
      </c>
      <c r="AZ280" s="46" t="n">
        <v>8467.311</v>
      </c>
      <c r="BA280" s="46" t="n">
        <v>8400.191000000001</v>
      </c>
      <c r="BB280" s="46" t="n">
        <v>8332.807000000001</v>
      </c>
      <c r="BC280" s="46" t="n">
        <v>8265.369000000001</v>
      </c>
      <c r="BD280" s="46" t="n">
        <v>8198.093000000001</v>
      </c>
      <c r="BE280" s="46" t="n">
        <v>8131.283</v>
      </c>
      <c r="BF280" s="46" t="n">
        <v>8065.17</v>
      </c>
      <c r="BG280" s="46" t="n">
        <v>7999.908</v>
      </c>
      <c r="BH280" s="46" t="n">
        <v>7935.654</v>
      </c>
      <c r="BI280" s="46" t="n">
        <v>7872.631</v>
      </c>
      <c r="BJ280" s="46" t="n">
        <v>7811.016</v>
      </c>
      <c r="BK280" s="46" t="n">
        <v>7750.999</v>
      </c>
      <c r="BL280" s="46" t="n">
        <v>7692.679</v>
      </c>
      <c r="BM280" s="46" t="n">
        <v>7636.129</v>
      </c>
      <c r="BN280" s="46" t="n">
        <v>7581.392</v>
      </c>
      <c r="BO280" s="46" t="n">
        <v>7528.49</v>
      </c>
      <c r="BP280" s="46" t="n">
        <v>7477.407</v>
      </c>
      <c r="BQ280" s="46" t="n">
        <v>7428.18</v>
      </c>
      <c r="BR280" s="46" t="n">
        <v>7380.788</v>
      </c>
      <c r="BS280" s="46" t="n">
        <v>7335.177</v>
      </c>
      <c r="BT280" s="46" t="n">
        <v>7291.295</v>
      </c>
      <c r="BU280" s="46" t="n">
        <v>7249.043</v>
      </c>
      <c r="BV280" s="46" t="n">
        <v>7208.365</v>
      </c>
      <c r="BW280" s="46" t="n">
        <v>7169.198</v>
      </c>
      <c r="BX280" s="46" t="n">
        <v>7131.409</v>
      </c>
      <c r="BY280" s="46" t="n">
        <v>7094.87</v>
      </c>
      <c r="BZ280" s="46" t="n">
        <v>7059.441</v>
      </c>
      <c r="CA280" s="46" t="n">
        <v>7025.064</v>
      </c>
      <c r="CB280" s="46" t="n">
        <v>6991.632</v>
      </c>
      <c r="CC280" s="46" t="n">
        <v>6958.919</v>
      </c>
      <c r="CD280" s="46" t="n">
        <v>6926.658</v>
      </c>
      <c r="CE280" s="46" t="n">
        <v>6894.656</v>
      </c>
      <c r="CF280" s="46" t="n">
        <v>6862.799</v>
      </c>
      <c r="CG280" s="46" t="n">
        <v>6831.047</v>
      </c>
      <c r="CH280" s="46" t="n">
        <v>6799.445</v>
      </c>
      <c r="CI280" s="46" t="n">
        <v>6768.003</v>
      </c>
      <c r="CJ280" s="46" t="n">
        <v>6736.771</v>
      </c>
      <c r="CK280" s="46" t="n">
        <v>6705.77</v>
      </c>
      <c r="CL280" s="46" t="n">
        <v>6674.973</v>
      </c>
      <c r="CM280" s="46" t="n">
        <v>6644.35</v>
      </c>
      <c r="CN280" s="46" t="n">
        <v>6613.84</v>
      </c>
      <c r="CO280" s="46" t="n">
        <v>6583.364</v>
      </c>
    </row>
    <row r="281" ht="13" customHeight="1" s="182">
      <c r="A281" s="42" t="n">
        <v>264</v>
      </c>
      <c r="B281" s="43" t="inlineStr">
        <is>
          <t>Medium variant</t>
        </is>
      </c>
      <c r="C281" s="71" t="inlineStr">
        <is>
          <t>Holy See</t>
        </is>
      </c>
      <c r="D281" s="45" t="n">
        <v>30</v>
      </c>
      <c r="E281" s="45" t="n">
        <v>336</v>
      </c>
      <c r="F281" s="43" t="inlineStr">
        <is>
          <t>Country/Area</t>
        </is>
      </c>
      <c r="G281" s="45" t="n">
        <v>925</v>
      </c>
      <c r="H281" s="73" t="n">
        <v>0.79</v>
      </c>
      <c r="I281" s="73" t="n">
        <v>0.791</v>
      </c>
      <c r="J281" s="73" t="n">
        <v>0.798</v>
      </c>
      <c r="K281" s="73" t="n">
        <v>0.8100000000000001</v>
      </c>
      <c r="L281" s="73" t="n">
        <v>0.8149999999999999</v>
      </c>
      <c r="M281" s="73" t="n">
        <v>0.8090000000000001</v>
      </c>
      <c r="N281" s="46" t="n">
        <v>0.8120000000000001</v>
      </c>
      <c r="O281" s="46" t="n">
        <v>0.8080000000000001</v>
      </c>
      <c r="P281" s="46" t="n">
        <v>0.8080000000000001</v>
      </c>
      <c r="Q281" s="46" t="n">
        <v>0.803</v>
      </c>
      <c r="R281" s="46" t="n">
        <v>0.799</v>
      </c>
      <c r="S281" s="46" t="n">
        <v>0.795</v>
      </c>
      <c r="T281" s="46" t="n">
        <v>0.793</v>
      </c>
      <c r="U281" s="46" t="n">
        <v>0.803</v>
      </c>
      <c r="V281" s="46" t="n">
        <v>0.797</v>
      </c>
      <c r="W281" s="46" t="n">
        <v>0.799</v>
      </c>
      <c r="X281" s="46" t="n">
        <v>0.794</v>
      </c>
      <c r="Y281" s="46" t="n">
        <v>0.795</v>
      </c>
      <c r="Z281" s="46" t="n">
        <v>0.789</v>
      </c>
      <c r="AA281" s="46" t="n">
        <v>0.801</v>
      </c>
      <c r="AB281" s="46" t="n">
        <v>0.801</v>
      </c>
      <c r="AC281" s="46" t="n">
        <v>0.805</v>
      </c>
      <c r="AD281" s="46" t="n">
        <v>0.8070000000000001</v>
      </c>
      <c r="AE281" s="46" t="n">
        <v>0.806</v>
      </c>
      <c r="AF281" s="46" t="n">
        <v>0.8</v>
      </c>
      <c r="AG281" s="46" t="n">
        <v>0.797</v>
      </c>
      <c r="AH281" s="46" t="n">
        <v>0.795</v>
      </c>
      <c r="AI281" s="46" t="n">
        <v>0.8</v>
      </c>
      <c r="AJ281" s="46" t="n">
        <v>0.798</v>
      </c>
      <c r="AK281" s="46" t="n">
        <v>0.794</v>
      </c>
      <c r="AL281" s="46" t="n">
        <v>0.796</v>
      </c>
      <c r="AM281" s="46" t="n">
        <v>0.802</v>
      </c>
      <c r="AN281" s="46" t="n">
        <v>0.8110000000000001</v>
      </c>
      <c r="AO281" s="46" t="n">
        <v>0.8110000000000001</v>
      </c>
      <c r="AP281" s="46" t="n">
        <v>0.8070000000000001</v>
      </c>
      <c r="AQ281" s="46" t="n">
        <v>0.806</v>
      </c>
      <c r="AR281" s="46" t="n">
        <v>0.804</v>
      </c>
      <c r="AS281" s="46" t="n">
        <v>0.806</v>
      </c>
      <c r="AT281" s="46" t="n">
        <v>0.803</v>
      </c>
      <c r="AU281" s="46" t="n">
        <v>0.805</v>
      </c>
      <c r="AV281" s="46" t="n">
        <v>0.803</v>
      </c>
      <c r="AW281" s="46" t="n">
        <v>0.805</v>
      </c>
      <c r="AX281" s="46" t="n">
        <v>0.805</v>
      </c>
      <c r="AY281" s="46" t="n">
        <v>0.804</v>
      </c>
      <c r="AZ281" s="46" t="n">
        <v>0.819</v>
      </c>
      <c r="BA281" s="46" t="n">
        <v>0.822</v>
      </c>
      <c r="BB281" s="46" t="n">
        <v>0.8159999999999999</v>
      </c>
      <c r="BC281" s="46" t="n">
        <v>0.8169999999999999</v>
      </c>
      <c r="BD281" s="46" t="n">
        <v>0.8169999999999999</v>
      </c>
      <c r="BE281" s="46" t="n">
        <v>0.8139999999999999</v>
      </c>
      <c r="BF281" s="46" t="n">
        <v>0.8100000000000001</v>
      </c>
      <c r="BG281" s="46" t="n">
        <v>0.8080000000000001</v>
      </c>
      <c r="BH281" s="46" t="n">
        <v>0.804</v>
      </c>
      <c r="BI281" s="46" t="n">
        <v>0.803</v>
      </c>
      <c r="BJ281" s="46" t="n">
        <v>0.797</v>
      </c>
      <c r="BK281" s="46" t="n">
        <v>0.788</v>
      </c>
      <c r="BL281" s="46" t="n">
        <v>0.784</v>
      </c>
      <c r="BM281" s="46" t="n">
        <v>0.787</v>
      </c>
      <c r="BN281" s="46" t="n">
        <v>0.793</v>
      </c>
      <c r="BO281" s="46" t="n">
        <v>0.793</v>
      </c>
      <c r="BP281" s="46" t="n">
        <v>0.793</v>
      </c>
      <c r="BQ281" s="46" t="n">
        <v>0.794</v>
      </c>
      <c r="BR281" s="46" t="n">
        <v>0.793</v>
      </c>
      <c r="BS281" s="46" t="n">
        <v>0.795</v>
      </c>
      <c r="BT281" s="46" t="n">
        <v>0.792</v>
      </c>
      <c r="BU281" s="46" t="n">
        <v>0.791</v>
      </c>
      <c r="BV281" s="46" t="n">
        <v>0.793</v>
      </c>
      <c r="BW281" s="46" t="n">
        <v>0.792</v>
      </c>
      <c r="BX281" s="46" t="n">
        <v>0.794</v>
      </c>
      <c r="BY281" s="46" t="n">
        <v>0.795</v>
      </c>
      <c r="BZ281" s="46" t="n">
        <v>0.793</v>
      </c>
      <c r="CA281" s="46" t="n">
        <v>0.791</v>
      </c>
      <c r="CB281" s="46" t="n">
        <v>0.789</v>
      </c>
      <c r="CC281" s="46" t="n">
        <v>0.789</v>
      </c>
      <c r="CD281" s="46" t="n">
        <v>0.791</v>
      </c>
      <c r="CE281" s="46" t="n">
        <v>0.79</v>
      </c>
      <c r="CF281" s="46" t="n">
        <v>0.789</v>
      </c>
      <c r="CG281" s="46" t="n">
        <v>0.79</v>
      </c>
      <c r="CH281" s="46" t="n">
        <v>0.79</v>
      </c>
      <c r="CI281" s="46" t="n">
        <v>0.791</v>
      </c>
      <c r="CJ281" s="46" t="n">
        <v>0.791</v>
      </c>
      <c r="CK281" s="46" t="n">
        <v>0.793</v>
      </c>
      <c r="CL281" s="46" t="n">
        <v>0.796</v>
      </c>
      <c r="CM281" s="46" t="n">
        <v>0.796</v>
      </c>
      <c r="CN281" s="46" t="n">
        <v>0.795</v>
      </c>
      <c r="CO281" s="46" t="n">
        <v>0.797</v>
      </c>
    </row>
    <row r="282" ht="13" customHeight="1" s="182">
      <c r="A282" s="42" t="n">
        <v>265</v>
      </c>
      <c r="B282" s="43" t="inlineStr">
        <is>
          <t>Medium variant</t>
        </is>
      </c>
      <c r="C282" s="71" t="inlineStr">
        <is>
          <t>Italy</t>
        </is>
      </c>
      <c r="D282" s="45" t="n"/>
      <c r="E282" s="45" t="n">
        <v>380</v>
      </c>
      <c r="F282" s="43" t="inlineStr">
        <is>
          <t>Country/Area</t>
        </is>
      </c>
      <c r="G282" s="45" t="n">
        <v>925</v>
      </c>
      <c r="H282" s="73" t="n">
        <v>60578.489</v>
      </c>
      <c r="I282" s="73" t="n">
        <v>60663.068</v>
      </c>
      <c r="J282" s="73" t="n">
        <v>60673.694</v>
      </c>
      <c r="K282" s="73" t="n">
        <v>60627.291</v>
      </c>
      <c r="L282" s="73" t="n">
        <v>60550.092</v>
      </c>
      <c r="M282" s="73" t="n">
        <v>60461.828</v>
      </c>
      <c r="N282" s="46" t="n">
        <v>60367.471</v>
      </c>
      <c r="O282" s="46" t="n">
        <v>60262.779</v>
      </c>
      <c r="P282" s="46" t="n">
        <v>60147.515</v>
      </c>
      <c r="Q282" s="46" t="n">
        <v>60019.21</v>
      </c>
      <c r="R282" s="46" t="n">
        <v>59876.553</v>
      </c>
      <c r="S282" s="46" t="n">
        <v>59720.998</v>
      </c>
      <c r="T282" s="46" t="n">
        <v>59555.936</v>
      </c>
      <c r="U282" s="46" t="n">
        <v>59384.053</v>
      </c>
      <c r="V282" s="46" t="n">
        <v>59208.465</v>
      </c>
      <c r="W282" s="46" t="n">
        <v>59031.473</v>
      </c>
      <c r="X282" s="46" t="n">
        <v>58854.136</v>
      </c>
      <c r="Y282" s="46" t="n">
        <v>58676.378</v>
      </c>
      <c r="Z282" s="46" t="n">
        <v>58497.943</v>
      </c>
      <c r="AA282" s="46" t="n">
        <v>58317.984</v>
      </c>
      <c r="AB282" s="46" t="n">
        <v>58135.63</v>
      </c>
      <c r="AC282" s="46" t="n">
        <v>57950.863</v>
      </c>
      <c r="AD282" s="46" t="n">
        <v>57763.188</v>
      </c>
      <c r="AE282" s="46" t="n">
        <v>57570.551</v>
      </c>
      <c r="AF282" s="46" t="n">
        <v>57370.314</v>
      </c>
      <c r="AG282" s="46" t="n">
        <v>57160.351</v>
      </c>
      <c r="AH282" s="46" t="n">
        <v>56939.921</v>
      </c>
      <c r="AI282" s="46" t="n">
        <v>56708.664</v>
      </c>
      <c r="AJ282" s="46" t="n">
        <v>56465.444</v>
      </c>
      <c r="AK282" s="46" t="n">
        <v>56209.069</v>
      </c>
      <c r="AL282" s="46" t="n">
        <v>55938.767</v>
      </c>
      <c r="AM282" s="46" t="n">
        <v>55654.04</v>
      </c>
      <c r="AN282" s="46" t="n">
        <v>55355.051</v>
      </c>
      <c r="AO282" s="46" t="n">
        <v>55042.557</v>
      </c>
      <c r="AP282" s="46" t="n">
        <v>54717.743</v>
      </c>
      <c r="AQ282" s="46" t="n">
        <v>54381.674</v>
      </c>
      <c r="AR282" s="46" t="n">
        <v>54035.024</v>
      </c>
      <c r="AS282" s="46" t="n">
        <v>53678.214</v>
      </c>
      <c r="AT282" s="46" t="n">
        <v>53311.852</v>
      </c>
      <c r="AU282" s="46" t="n">
        <v>52936.525</v>
      </c>
      <c r="AV282" s="46" t="n">
        <v>52553.011</v>
      </c>
      <c r="AW282" s="46" t="n">
        <v>52162.252</v>
      </c>
      <c r="AX282" s="46" t="n">
        <v>51765.524</v>
      </c>
      <c r="AY282" s="46" t="n">
        <v>51364.498</v>
      </c>
      <c r="AZ282" s="46" t="n">
        <v>50961.02</v>
      </c>
      <c r="BA282" s="46" t="n">
        <v>50556.885</v>
      </c>
      <c r="BB282" s="46" t="n">
        <v>50153.191</v>
      </c>
      <c r="BC282" s="46" t="n">
        <v>49751.216</v>
      </c>
      <c r="BD282" s="46" t="n">
        <v>49353.137</v>
      </c>
      <c r="BE282" s="46" t="n">
        <v>48961.402</v>
      </c>
      <c r="BF282" s="46" t="n">
        <v>48578.015</v>
      </c>
      <c r="BG282" s="46" t="n">
        <v>48204.108</v>
      </c>
      <c r="BH282" s="46" t="n">
        <v>47840.253</v>
      </c>
      <c r="BI282" s="46" t="n">
        <v>47487.133</v>
      </c>
      <c r="BJ282" s="46" t="n">
        <v>47145.194</v>
      </c>
      <c r="BK282" s="46" t="n">
        <v>46814.71</v>
      </c>
      <c r="BL282" s="46" t="n">
        <v>46496.013</v>
      </c>
      <c r="BM282" s="46" t="n">
        <v>46189.2</v>
      </c>
      <c r="BN282" s="46" t="n">
        <v>45893.864</v>
      </c>
      <c r="BO282" s="46" t="n">
        <v>45609.307</v>
      </c>
      <c r="BP282" s="46" t="n">
        <v>45334.85</v>
      </c>
      <c r="BQ282" s="46" t="n">
        <v>45070.245</v>
      </c>
      <c r="BR282" s="46" t="n">
        <v>44815.025</v>
      </c>
      <c r="BS282" s="46" t="n">
        <v>44568.08</v>
      </c>
      <c r="BT282" s="46" t="n">
        <v>44328.034</v>
      </c>
      <c r="BU282" s="46" t="n">
        <v>44093.706</v>
      </c>
      <c r="BV282" s="46" t="n">
        <v>43864.476</v>
      </c>
      <c r="BW282" s="46" t="n">
        <v>43639.906</v>
      </c>
      <c r="BX282" s="46" t="n">
        <v>43419.35</v>
      </c>
      <c r="BY282" s="46" t="n">
        <v>43202.194</v>
      </c>
      <c r="BZ282" s="46" t="n">
        <v>42987.886</v>
      </c>
      <c r="CA282" s="46" t="n">
        <v>42776.012</v>
      </c>
      <c r="CB282" s="46" t="n">
        <v>42566.242</v>
      </c>
      <c r="CC282" s="46" t="n">
        <v>42358.299</v>
      </c>
      <c r="CD282" s="46" t="n">
        <v>42151.978</v>
      </c>
      <c r="CE282" s="46" t="n">
        <v>41947.134</v>
      </c>
      <c r="CF282" s="46" t="n">
        <v>41743.69</v>
      </c>
      <c r="CG282" s="46" t="n">
        <v>41541.596</v>
      </c>
      <c r="CH282" s="46" t="n">
        <v>41340.927</v>
      </c>
      <c r="CI282" s="46" t="n">
        <v>41141.75</v>
      </c>
      <c r="CJ282" s="46" t="n">
        <v>40944.256</v>
      </c>
      <c r="CK282" s="46" t="n">
        <v>40748.682</v>
      </c>
      <c r="CL282" s="46" t="n">
        <v>40555.348</v>
      </c>
      <c r="CM282" s="46" t="n">
        <v>40364.623</v>
      </c>
      <c r="CN282" s="46" t="n">
        <v>40176.959</v>
      </c>
      <c r="CO282" s="46" t="n">
        <v>39992.91</v>
      </c>
    </row>
    <row r="283" ht="13" customHeight="1" s="182">
      <c r="A283" s="42" t="n">
        <v>266</v>
      </c>
      <c r="B283" s="43" t="inlineStr">
        <is>
          <t>Medium variant</t>
        </is>
      </c>
      <c r="C283" s="71" t="inlineStr">
        <is>
          <t>Malta</t>
        </is>
      </c>
      <c r="D283" s="45" t="n"/>
      <c r="E283" s="45" t="n">
        <v>470</v>
      </c>
      <c r="F283" s="43" t="inlineStr">
        <is>
          <t>Country/Area</t>
        </is>
      </c>
      <c r="G283" s="45" t="n">
        <v>925</v>
      </c>
      <c r="H283" s="73" t="n">
        <v>433.559</v>
      </c>
      <c r="I283" s="73" t="n">
        <v>436.099</v>
      </c>
      <c r="J283" s="73" t="n">
        <v>437.935</v>
      </c>
      <c r="K283" s="73" t="n">
        <v>439.255</v>
      </c>
      <c r="L283" s="73" t="n">
        <v>440.377</v>
      </c>
      <c r="M283" s="73" t="n">
        <v>441.539</v>
      </c>
      <c r="N283" s="46" t="n">
        <v>442.79</v>
      </c>
      <c r="O283" s="46" t="n">
        <v>444.03</v>
      </c>
      <c r="P283" s="46" t="n">
        <v>445.228</v>
      </c>
      <c r="Q283" s="46" t="n">
        <v>446.303</v>
      </c>
      <c r="R283" s="46" t="n">
        <v>447.186</v>
      </c>
      <c r="S283" s="46" t="n">
        <v>447.885</v>
      </c>
      <c r="T283" s="46" t="n">
        <v>448.413</v>
      </c>
      <c r="U283" s="46" t="n">
        <v>448.763</v>
      </c>
      <c r="V283" s="46" t="n">
        <v>448.933</v>
      </c>
      <c r="W283" s="46" t="n">
        <v>448.894</v>
      </c>
      <c r="X283" s="46" t="n">
        <v>448.651</v>
      </c>
      <c r="Y283" s="46" t="n">
        <v>448.223</v>
      </c>
      <c r="Z283" s="46" t="n">
        <v>447.624</v>
      </c>
      <c r="AA283" s="46" t="n">
        <v>446.886</v>
      </c>
      <c r="AB283" s="46" t="n">
        <v>446.02</v>
      </c>
      <c r="AC283" s="46" t="n">
        <v>445.049</v>
      </c>
      <c r="AD283" s="46" t="n">
        <v>443.974</v>
      </c>
      <c r="AE283" s="46" t="n">
        <v>442.826</v>
      </c>
      <c r="AF283" s="46" t="n">
        <v>441.595</v>
      </c>
      <c r="AG283" s="46" t="n">
        <v>440.314</v>
      </c>
      <c r="AH283" s="46" t="n">
        <v>438.982</v>
      </c>
      <c r="AI283" s="46" t="n">
        <v>437.619</v>
      </c>
      <c r="AJ283" s="46" t="n">
        <v>436.23</v>
      </c>
      <c r="AK283" s="46" t="n">
        <v>434.841</v>
      </c>
      <c r="AL283" s="46" t="n">
        <v>433.457</v>
      </c>
      <c r="AM283" s="46" t="n">
        <v>432.075</v>
      </c>
      <c r="AN283" s="46" t="n">
        <v>430.714</v>
      </c>
      <c r="AO283" s="46" t="n">
        <v>429.38</v>
      </c>
      <c r="AP283" s="46" t="n">
        <v>428.064</v>
      </c>
      <c r="AQ283" s="46" t="n">
        <v>426.793</v>
      </c>
      <c r="AR283" s="46" t="n">
        <v>425.541</v>
      </c>
      <c r="AS283" s="46" t="n">
        <v>424.323</v>
      </c>
      <c r="AT283" s="46" t="n">
        <v>423.132</v>
      </c>
      <c r="AU283" s="46" t="n">
        <v>421.956</v>
      </c>
      <c r="AV283" s="46" t="n">
        <v>420.772</v>
      </c>
      <c r="AW283" s="46" t="n">
        <v>419.612</v>
      </c>
      <c r="AX283" s="46" t="n">
        <v>418.437</v>
      </c>
      <c r="AY283" s="46" t="n">
        <v>417.253</v>
      </c>
      <c r="AZ283" s="46" t="n">
        <v>416.054</v>
      </c>
      <c r="BA283" s="46" t="n">
        <v>414.83</v>
      </c>
      <c r="BB283" s="46" t="n">
        <v>413.57</v>
      </c>
      <c r="BC283" s="46" t="n">
        <v>412.265</v>
      </c>
      <c r="BD283" s="46" t="n">
        <v>410.93</v>
      </c>
      <c r="BE283" s="46" t="n">
        <v>409.542</v>
      </c>
      <c r="BF283" s="46" t="n">
        <v>408.095</v>
      </c>
      <c r="BG283" s="46" t="n">
        <v>406.599</v>
      </c>
      <c r="BH283" s="46" t="n">
        <v>405.034</v>
      </c>
      <c r="BI283" s="46" t="n">
        <v>403.429</v>
      </c>
      <c r="BJ283" s="46" t="n">
        <v>401.757</v>
      </c>
      <c r="BK283" s="46" t="n">
        <v>400.048</v>
      </c>
      <c r="BL283" s="46" t="n">
        <v>398.283</v>
      </c>
      <c r="BM283" s="46" t="n">
        <v>396.476</v>
      </c>
      <c r="BN283" s="46" t="n">
        <v>394.64</v>
      </c>
      <c r="BO283" s="46" t="n">
        <v>392.802</v>
      </c>
      <c r="BP283" s="46" t="n">
        <v>390.934</v>
      </c>
      <c r="BQ283" s="46" t="n">
        <v>389.067</v>
      </c>
      <c r="BR283" s="46" t="n">
        <v>387.212</v>
      </c>
      <c r="BS283" s="46" t="n">
        <v>385.367</v>
      </c>
      <c r="BT283" s="46" t="n">
        <v>383.546</v>
      </c>
      <c r="BU283" s="46" t="n">
        <v>381.76</v>
      </c>
      <c r="BV283" s="46" t="n">
        <v>380.013</v>
      </c>
      <c r="BW283" s="46" t="n">
        <v>378.309</v>
      </c>
      <c r="BX283" s="46" t="n">
        <v>376.653</v>
      </c>
      <c r="BY283" s="46" t="n">
        <v>375.062</v>
      </c>
      <c r="BZ283" s="46" t="n">
        <v>373.515</v>
      </c>
      <c r="CA283" s="46" t="n">
        <v>372.041</v>
      </c>
      <c r="CB283" s="46" t="n">
        <v>370.615</v>
      </c>
      <c r="CC283" s="46" t="n">
        <v>369.266</v>
      </c>
      <c r="CD283" s="46" t="n">
        <v>367.988</v>
      </c>
      <c r="CE283" s="46" t="n">
        <v>366.765</v>
      </c>
      <c r="CF283" s="46" t="n">
        <v>365.625</v>
      </c>
      <c r="CG283" s="46" t="n">
        <v>364.544</v>
      </c>
      <c r="CH283" s="46" t="n">
        <v>363.526</v>
      </c>
      <c r="CI283" s="46" t="n">
        <v>362.575</v>
      </c>
      <c r="CJ283" s="46" t="n">
        <v>361.667</v>
      </c>
      <c r="CK283" s="46" t="n">
        <v>360.812</v>
      </c>
      <c r="CL283" s="46" t="n">
        <v>359.987</v>
      </c>
      <c r="CM283" s="46" t="n">
        <v>359.216</v>
      </c>
      <c r="CN283" s="46" t="n">
        <v>358.459</v>
      </c>
      <c r="CO283" s="46" t="n">
        <v>357.732</v>
      </c>
    </row>
    <row r="284" ht="13" customHeight="1" s="182">
      <c r="A284" s="42" t="n">
        <v>267</v>
      </c>
      <c r="B284" s="43" t="inlineStr">
        <is>
          <t>Medium variant</t>
        </is>
      </c>
      <c r="C284" s="71" t="inlineStr">
        <is>
          <t>Montenegro</t>
        </is>
      </c>
      <c r="D284" s="45" t="n"/>
      <c r="E284" s="45" t="n">
        <v>499</v>
      </c>
      <c r="F284" s="43" t="inlineStr">
        <is>
          <t>Country/Area</t>
        </is>
      </c>
      <c r="G284" s="45" t="n">
        <v>925</v>
      </c>
      <c r="H284" s="73" t="n">
        <v>626.957</v>
      </c>
      <c r="I284" s="73" t="n">
        <v>627.271</v>
      </c>
      <c r="J284" s="73" t="n">
        <v>627.563</v>
      </c>
      <c r="K284" s="73" t="n">
        <v>627.803</v>
      </c>
      <c r="L284" s="73" t="n">
        <v>627.9880000000001</v>
      </c>
      <c r="M284" s="73" t="n">
        <v>628.062</v>
      </c>
      <c r="N284" s="46" t="n">
        <v>628.051</v>
      </c>
      <c r="O284" s="46" t="n">
        <v>627.951</v>
      </c>
      <c r="P284" s="46" t="n">
        <v>627.766</v>
      </c>
      <c r="Q284" s="46" t="n">
        <v>627.489</v>
      </c>
      <c r="R284" s="46" t="n">
        <v>627.148</v>
      </c>
      <c r="S284" s="46" t="n">
        <v>626.708</v>
      </c>
      <c r="T284" s="46" t="n">
        <v>626.192</v>
      </c>
      <c r="U284" s="46" t="n">
        <v>625.578</v>
      </c>
      <c r="V284" s="46" t="n">
        <v>624.865</v>
      </c>
      <c r="W284" s="46" t="n">
        <v>624.058</v>
      </c>
      <c r="X284" s="46" t="n">
        <v>623.144</v>
      </c>
      <c r="Y284" s="46" t="n">
        <v>622.119</v>
      </c>
      <c r="Z284" s="46" t="n">
        <v>620.991</v>
      </c>
      <c r="AA284" s="46" t="n">
        <v>619.765</v>
      </c>
      <c r="AB284" s="46" t="n">
        <v>618.423</v>
      </c>
      <c r="AC284" s="46" t="n">
        <v>616.985</v>
      </c>
      <c r="AD284" s="46" t="n">
        <v>615.428</v>
      </c>
      <c r="AE284" s="46" t="n">
        <v>613.796</v>
      </c>
      <c r="AF284" s="46" t="n">
        <v>612.071</v>
      </c>
      <c r="AG284" s="46" t="n">
        <v>610.249</v>
      </c>
      <c r="AH284" s="46" t="n">
        <v>608.361</v>
      </c>
      <c r="AI284" s="46" t="n">
        <v>606.409</v>
      </c>
      <c r="AJ284" s="46" t="n">
        <v>604.389</v>
      </c>
      <c r="AK284" s="46" t="n">
        <v>602.328</v>
      </c>
      <c r="AL284" s="46" t="n">
        <v>600.226</v>
      </c>
      <c r="AM284" s="46" t="n">
        <v>598.098</v>
      </c>
      <c r="AN284" s="46" t="n">
        <v>595.926</v>
      </c>
      <c r="AO284" s="46" t="n">
        <v>593.742</v>
      </c>
      <c r="AP284" s="46" t="n">
        <v>591.5549999999999</v>
      </c>
      <c r="AQ284" s="46" t="n">
        <v>589.336</v>
      </c>
      <c r="AR284" s="46" t="n">
        <v>587.105</v>
      </c>
      <c r="AS284" s="46" t="n">
        <v>584.87</v>
      </c>
      <c r="AT284" s="46" t="n">
        <v>582.625</v>
      </c>
      <c r="AU284" s="46" t="n">
        <v>580.355</v>
      </c>
      <c r="AV284" s="46" t="n">
        <v>578.081</v>
      </c>
      <c r="AW284" s="46" t="n">
        <v>575.7619999999999</v>
      </c>
      <c r="AX284" s="46" t="n">
        <v>573.438</v>
      </c>
      <c r="AY284" s="46" t="n">
        <v>571.088</v>
      </c>
      <c r="AZ284" s="46" t="n">
        <v>568.7</v>
      </c>
      <c r="BA284" s="46" t="n">
        <v>566.26</v>
      </c>
      <c r="BB284" s="46" t="n">
        <v>563.796</v>
      </c>
      <c r="BC284" s="46" t="n">
        <v>561.282</v>
      </c>
      <c r="BD284" s="46" t="n">
        <v>558.729</v>
      </c>
      <c r="BE284" s="46" t="n">
        <v>556.122</v>
      </c>
      <c r="BF284" s="46" t="n">
        <v>553.476</v>
      </c>
      <c r="BG284" s="46" t="n">
        <v>550.7859999999999</v>
      </c>
      <c r="BH284" s="46" t="n">
        <v>548.04</v>
      </c>
      <c r="BI284" s="46" t="n">
        <v>545.264</v>
      </c>
      <c r="BJ284" s="46" t="n">
        <v>542.443</v>
      </c>
      <c r="BK284" s="46" t="n">
        <v>539.596</v>
      </c>
      <c r="BL284" s="46" t="n">
        <v>536.716</v>
      </c>
      <c r="BM284" s="46" t="n">
        <v>533.8049999999999</v>
      </c>
      <c r="BN284" s="46" t="n">
        <v>530.859</v>
      </c>
      <c r="BO284" s="46" t="n">
        <v>527.933</v>
      </c>
      <c r="BP284" s="46" t="n">
        <v>524.985</v>
      </c>
      <c r="BQ284" s="46" t="n">
        <v>522.026</v>
      </c>
      <c r="BR284" s="46" t="n">
        <v>519.078</v>
      </c>
      <c r="BS284" s="46" t="n">
        <v>516.126</v>
      </c>
      <c r="BT284" s="46" t="n">
        <v>513.1849999999999</v>
      </c>
      <c r="BU284" s="46" t="n">
        <v>510.246</v>
      </c>
      <c r="BV284" s="46" t="n">
        <v>507.324</v>
      </c>
      <c r="BW284" s="46" t="n">
        <v>504.401</v>
      </c>
      <c r="BX284" s="46" t="n">
        <v>501.48</v>
      </c>
      <c r="BY284" s="46" t="n">
        <v>498.592</v>
      </c>
      <c r="BZ284" s="46" t="n">
        <v>495.705</v>
      </c>
      <c r="CA284" s="46" t="n">
        <v>492.834</v>
      </c>
      <c r="CB284" s="46" t="n">
        <v>489.969</v>
      </c>
      <c r="CC284" s="46" t="n">
        <v>487.116</v>
      </c>
      <c r="CD284" s="46" t="n">
        <v>484.28</v>
      </c>
      <c r="CE284" s="46" t="n">
        <v>481.454</v>
      </c>
      <c r="CF284" s="46" t="n">
        <v>478.63</v>
      </c>
      <c r="CG284" s="46" t="n">
        <v>475.825</v>
      </c>
      <c r="CH284" s="46" t="n">
        <v>473.016</v>
      </c>
      <c r="CI284" s="46" t="n">
        <v>470.219</v>
      </c>
      <c r="CJ284" s="46" t="n">
        <v>467.445</v>
      </c>
      <c r="CK284" s="46" t="n">
        <v>464.664</v>
      </c>
      <c r="CL284" s="46" t="n">
        <v>461.907</v>
      </c>
      <c r="CM284" s="46" t="n">
        <v>459.145</v>
      </c>
      <c r="CN284" s="46" t="n">
        <v>456.395</v>
      </c>
      <c r="CO284" s="46" t="n">
        <v>453.656</v>
      </c>
    </row>
    <row r="285" ht="13" customHeight="1" s="182">
      <c r="A285" s="42" t="n">
        <v>268</v>
      </c>
      <c r="B285" s="43" t="inlineStr">
        <is>
          <t>Medium variant</t>
        </is>
      </c>
      <c r="C285" s="71" t="inlineStr">
        <is>
          <t>North Macedonia</t>
        </is>
      </c>
      <c r="D285" s="45" t="n"/>
      <c r="E285" s="45" t="n">
        <v>807</v>
      </c>
      <c r="F285" s="43" t="inlineStr">
        <is>
          <t>Country/Area</t>
        </is>
      </c>
      <c r="G285" s="45" t="n">
        <v>925</v>
      </c>
      <c r="H285" s="73" t="n">
        <v>2079.335</v>
      </c>
      <c r="I285" s="73" t="n">
        <v>2080.746</v>
      </c>
      <c r="J285" s="73" t="n">
        <v>2081.996</v>
      </c>
      <c r="K285" s="73" t="n">
        <v>2082.957</v>
      </c>
      <c r="L285" s="73" t="n">
        <v>2083.458</v>
      </c>
      <c r="M285" s="73" t="n">
        <v>2083.38</v>
      </c>
      <c r="N285" s="46" t="n">
        <v>2082.662</v>
      </c>
      <c r="O285" s="46" t="n">
        <v>2081.305</v>
      </c>
      <c r="P285" s="46" t="n">
        <v>2079.337</v>
      </c>
      <c r="Q285" s="46" t="n">
        <v>2076.82</v>
      </c>
      <c r="R285" s="46" t="n">
        <v>2073.808</v>
      </c>
      <c r="S285" s="46" t="n">
        <v>2070.278</v>
      </c>
      <c r="T285" s="46" t="n">
        <v>2066.218</v>
      </c>
      <c r="U285" s="46" t="n">
        <v>2061.614</v>
      </c>
      <c r="V285" s="46" t="n">
        <v>2056.459</v>
      </c>
      <c r="W285" s="46" t="n">
        <v>2050.742</v>
      </c>
      <c r="X285" s="46" t="n">
        <v>2044.473</v>
      </c>
      <c r="Y285" s="46" t="n">
        <v>2037.682</v>
      </c>
      <c r="Z285" s="46" t="n">
        <v>2030.367</v>
      </c>
      <c r="AA285" s="46" t="n">
        <v>2022.566</v>
      </c>
      <c r="AB285" s="46" t="n">
        <v>2014.29</v>
      </c>
      <c r="AC285" s="46" t="n">
        <v>2005.573</v>
      </c>
      <c r="AD285" s="46" t="n">
        <v>1996.427</v>
      </c>
      <c r="AE285" s="46" t="n">
        <v>1986.909</v>
      </c>
      <c r="AF285" s="46" t="n">
        <v>1977.072</v>
      </c>
      <c r="AG285" s="46" t="n">
        <v>1966.966</v>
      </c>
      <c r="AH285" s="46" t="n">
        <v>1956.618</v>
      </c>
      <c r="AI285" s="46" t="n">
        <v>1946.051</v>
      </c>
      <c r="AJ285" s="46" t="n">
        <v>1935.294</v>
      </c>
      <c r="AK285" s="46" t="n">
        <v>1924.398</v>
      </c>
      <c r="AL285" s="46" t="n">
        <v>1913.374</v>
      </c>
      <c r="AM285" s="46" t="n">
        <v>1902.252</v>
      </c>
      <c r="AN285" s="46" t="n">
        <v>1891.039</v>
      </c>
      <c r="AO285" s="46" t="n">
        <v>1879.713</v>
      </c>
      <c r="AP285" s="46" t="n">
        <v>1868.293</v>
      </c>
      <c r="AQ285" s="46" t="n">
        <v>1856.775</v>
      </c>
      <c r="AR285" s="46" t="n">
        <v>1845.147</v>
      </c>
      <c r="AS285" s="46" t="n">
        <v>1833.408</v>
      </c>
      <c r="AT285" s="46" t="n">
        <v>1821.546</v>
      </c>
      <c r="AU285" s="46" t="n">
        <v>1809.537</v>
      </c>
      <c r="AV285" s="46" t="n">
        <v>1797.365</v>
      </c>
      <c r="AW285" s="46" t="n">
        <v>1785.026</v>
      </c>
      <c r="AX285" s="46" t="n">
        <v>1772.511</v>
      </c>
      <c r="AY285" s="46" t="n">
        <v>1759.827</v>
      </c>
      <c r="AZ285" s="46" t="n">
        <v>1746.98</v>
      </c>
      <c r="BA285" s="46" t="n">
        <v>1733.957</v>
      </c>
      <c r="BB285" s="46" t="n">
        <v>1720.779</v>
      </c>
      <c r="BC285" s="46" t="n">
        <v>1707.425</v>
      </c>
      <c r="BD285" s="46" t="n">
        <v>1693.944</v>
      </c>
      <c r="BE285" s="46" t="n">
        <v>1680.314</v>
      </c>
      <c r="BF285" s="46" t="n">
        <v>1666.557</v>
      </c>
      <c r="BG285" s="46" t="n">
        <v>1652.687</v>
      </c>
      <c r="BH285" s="46" t="n">
        <v>1638.72</v>
      </c>
      <c r="BI285" s="46" t="n">
        <v>1624.687</v>
      </c>
      <c r="BJ285" s="46" t="n">
        <v>1610.613</v>
      </c>
      <c r="BK285" s="46" t="n">
        <v>1596.536</v>
      </c>
      <c r="BL285" s="46" t="n">
        <v>1582.458</v>
      </c>
      <c r="BM285" s="46" t="n">
        <v>1568.405</v>
      </c>
      <c r="BN285" s="46" t="n">
        <v>1554.432</v>
      </c>
      <c r="BO285" s="46" t="n">
        <v>1540.56</v>
      </c>
      <c r="BP285" s="46" t="n">
        <v>1526.826</v>
      </c>
      <c r="BQ285" s="46" t="n">
        <v>1513.246</v>
      </c>
      <c r="BR285" s="46" t="n">
        <v>1499.851</v>
      </c>
      <c r="BS285" s="46" t="n">
        <v>1486.654</v>
      </c>
      <c r="BT285" s="46" t="n">
        <v>1473.682</v>
      </c>
      <c r="BU285" s="46" t="n">
        <v>1460.927</v>
      </c>
      <c r="BV285" s="46" t="n">
        <v>1448.431</v>
      </c>
      <c r="BW285" s="46" t="n">
        <v>1436.183</v>
      </c>
      <c r="BX285" s="46" t="n">
        <v>1424.184</v>
      </c>
      <c r="BY285" s="46" t="n">
        <v>1412.429</v>
      </c>
      <c r="BZ285" s="46" t="n">
        <v>1400.94</v>
      </c>
      <c r="CA285" s="46" t="n">
        <v>1389.682</v>
      </c>
      <c r="CB285" s="46" t="n">
        <v>1378.676</v>
      </c>
      <c r="CC285" s="46" t="n">
        <v>1367.895</v>
      </c>
      <c r="CD285" s="46" t="n">
        <v>1357.305</v>
      </c>
      <c r="CE285" s="46" t="n">
        <v>1346.89</v>
      </c>
      <c r="CF285" s="46" t="n">
        <v>1336.645</v>
      </c>
      <c r="CG285" s="46" t="n">
        <v>1326.556</v>
      </c>
      <c r="CH285" s="46" t="n">
        <v>1316.605</v>
      </c>
      <c r="CI285" s="46" t="n">
        <v>1306.771</v>
      </c>
      <c r="CJ285" s="46" t="n">
        <v>1297.054</v>
      </c>
      <c r="CK285" s="46" t="n">
        <v>1287.428</v>
      </c>
      <c r="CL285" s="46" t="n">
        <v>1277.888</v>
      </c>
      <c r="CM285" s="46" t="n">
        <v>1268.38</v>
      </c>
      <c r="CN285" s="46" t="n">
        <v>1258.882</v>
      </c>
      <c r="CO285" s="46" t="n">
        <v>1249.361</v>
      </c>
    </row>
    <row r="286" ht="13" customHeight="1" s="182">
      <c r="A286" s="42" t="n">
        <v>269</v>
      </c>
      <c r="B286" s="43" t="inlineStr">
        <is>
          <t>Medium variant</t>
        </is>
      </c>
      <c r="C286" s="71" t="inlineStr">
        <is>
          <t>Portugal</t>
        </is>
      </c>
      <c r="D286" s="45" t="n"/>
      <c r="E286" s="45" t="n">
        <v>620</v>
      </c>
      <c r="F286" s="43" t="inlineStr">
        <is>
          <t>Country/Area</t>
        </is>
      </c>
      <c r="G286" s="45" t="n">
        <v>925</v>
      </c>
      <c r="H286" s="73" t="n">
        <v>10368.346</v>
      </c>
      <c r="I286" s="73" t="n">
        <v>10325.54</v>
      </c>
      <c r="J286" s="73" t="n">
        <v>10288.527</v>
      </c>
      <c r="K286" s="73" t="n">
        <v>10256.192</v>
      </c>
      <c r="L286" s="73" t="n">
        <v>10226.178</v>
      </c>
      <c r="M286" s="73" t="n">
        <v>10196.707</v>
      </c>
      <c r="N286" s="46" t="n">
        <v>10167.923</v>
      </c>
      <c r="O286" s="46" t="n">
        <v>10140.568</v>
      </c>
      <c r="P286" s="46" t="n">
        <v>10114.017</v>
      </c>
      <c r="Q286" s="46" t="n">
        <v>10087.499</v>
      </c>
      <c r="R286" s="46" t="n">
        <v>10060.416</v>
      </c>
      <c r="S286" s="46" t="n">
        <v>10032.46</v>
      </c>
      <c r="T286" s="46" t="n">
        <v>10003.591</v>
      </c>
      <c r="U286" s="46" t="n">
        <v>9973.879000000001</v>
      </c>
      <c r="V286" s="46" t="n">
        <v>9943.539000000001</v>
      </c>
      <c r="W286" s="46" t="n">
        <v>9912.683000000001</v>
      </c>
      <c r="X286" s="46" t="n">
        <v>9881.252</v>
      </c>
      <c r="Y286" s="46" t="n">
        <v>9849.065000000001</v>
      </c>
      <c r="Z286" s="46" t="n">
        <v>9816.093000000001</v>
      </c>
      <c r="AA286" s="46" t="n">
        <v>9782.258</v>
      </c>
      <c r="AB286" s="46" t="n">
        <v>9747.507</v>
      </c>
      <c r="AC286" s="46" t="n">
        <v>9711.816000000001</v>
      </c>
      <c r="AD286" s="46" t="n">
        <v>9675.109</v>
      </c>
      <c r="AE286" s="46" t="n">
        <v>9637.346</v>
      </c>
      <c r="AF286" s="46" t="n">
        <v>9598.422</v>
      </c>
      <c r="AG286" s="46" t="n">
        <v>9558.276</v>
      </c>
      <c r="AH286" s="46" t="n">
        <v>9516.871999999999</v>
      </c>
      <c r="AI286" s="46" t="n">
        <v>9474.209999999999</v>
      </c>
      <c r="AJ286" s="46" t="n">
        <v>9430.217000000001</v>
      </c>
      <c r="AK286" s="46" t="n">
        <v>9384.873</v>
      </c>
      <c r="AL286" s="46" t="n">
        <v>9338.114</v>
      </c>
      <c r="AM286" s="46" t="n">
        <v>9289.975</v>
      </c>
      <c r="AN286" s="46" t="n">
        <v>9240.472</v>
      </c>
      <c r="AO286" s="46" t="n">
        <v>9189.675999999999</v>
      </c>
      <c r="AP286" s="46" t="n">
        <v>9137.689</v>
      </c>
      <c r="AQ286" s="46" t="n">
        <v>9084.579</v>
      </c>
      <c r="AR286" s="46" t="n">
        <v>9030.424000000001</v>
      </c>
      <c r="AS286" s="46" t="n">
        <v>8975.305</v>
      </c>
      <c r="AT286" s="46" t="n">
        <v>8919.333000000001</v>
      </c>
      <c r="AU286" s="46" t="n">
        <v>8862.636</v>
      </c>
      <c r="AV286" s="46" t="n">
        <v>8805.342000000001</v>
      </c>
      <c r="AW286" s="46" t="n">
        <v>8747.554</v>
      </c>
      <c r="AX286" s="46" t="n">
        <v>8689.395</v>
      </c>
      <c r="AY286" s="46" t="n">
        <v>8631.004999999999</v>
      </c>
      <c r="AZ286" s="46" t="n">
        <v>8572.522999999999</v>
      </c>
      <c r="BA286" s="46" t="n">
        <v>8514.102999999999</v>
      </c>
      <c r="BB286" s="46" t="n">
        <v>8455.861000000001</v>
      </c>
      <c r="BC286" s="46" t="n">
        <v>8397.942999999999</v>
      </c>
      <c r="BD286" s="46" t="n">
        <v>8340.483</v>
      </c>
      <c r="BE286" s="46" t="n">
        <v>8283.668</v>
      </c>
      <c r="BF286" s="46" t="n">
        <v>8227.647999999999</v>
      </c>
      <c r="BG286" s="46" t="n">
        <v>8172.519</v>
      </c>
      <c r="BH286" s="46" t="n">
        <v>8118.416</v>
      </c>
      <c r="BI286" s="46" t="n">
        <v>8065.5</v>
      </c>
      <c r="BJ286" s="46" t="n">
        <v>8013.962</v>
      </c>
      <c r="BK286" s="46" t="n">
        <v>7963.951</v>
      </c>
      <c r="BL286" s="46" t="n">
        <v>7915.529</v>
      </c>
      <c r="BM286" s="46" t="n">
        <v>7868.756</v>
      </c>
      <c r="BN286" s="46" t="n">
        <v>7823.633</v>
      </c>
      <c r="BO286" s="46" t="n">
        <v>7780.198</v>
      </c>
      <c r="BP286" s="46" t="n">
        <v>7738.434</v>
      </c>
      <c r="BQ286" s="46" t="n">
        <v>7698.337</v>
      </c>
      <c r="BR286" s="46" t="n">
        <v>7659.87</v>
      </c>
      <c r="BS286" s="46" t="n">
        <v>7622.894</v>
      </c>
      <c r="BT286" s="46" t="n">
        <v>7587.268</v>
      </c>
      <c r="BU286" s="46" t="n">
        <v>7552.832</v>
      </c>
      <c r="BV286" s="46" t="n">
        <v>7519.52</v>
      </c>
      <c r="BW286" s="46" t="n">
        <v>7487.263</v>
      </c>
      <c r="BX286" s="46" t="n">
        <v>7455.871</v>
      </c>
      <c r="BY286" s="46" t="n">
        <v>7425.161</v>
      </c>
      <c r="BZ286" s="46" t="n">
        <v>7394.925</v>
      </c>
      <c r="CA286" s="46" t="n">
        <v>7365.1</v>
      </c>
      <c r="CB286" s="46" t="n">
        <v>7335.653</v>
      </c>
      <c r="CC286" s="46" t="n">
        <v>7306.512</v>
      </c>
      <c r="CD286" s="46" t="n">
        <v>7277.672</v>
      </c>
      <c r="CE286" s="46" t="n">
        <v>7249.096</v>
      </c>
      <c r="CF286" s="46" t="n">
        <v>7220.766</v>
      </c>
      <c r="CG286" s="46" t="n">
        <v>7192.728</v>
      </c>
      <c r="CH286" s="46" t="n">
        <v>7164.988</v>
      </c>
      <c r="CI286" s="46" t="n">
        <v>7137.579</v>
      </c>
      <c r="CJ286" s="46" t="n">
        <v>7110.582</v>
      </c>
      <c r="CK286" s="46" t="n">
        <v>7084.061</v>
      </c>
      <c r="CL286" s="46" t="n">
        <v>7058.112</v>
      </c>
      <c r="CM286" s="46" t="n">
        <v>7032.855</v>
      </c>
      <c r="CN286" s="46" t="n">
        <v>7008.422</v>
      </c>
      <c r="CO286" s="46" t="n">
        <v>6984.955</v>
      </c>
    </row>
    <row r="287" ht="13" customHeight="1" s="182">
      <c r="A287" s="42" t="n">
        <v>270</v>
      </c>
      <c r="B287" s="43" t="inlineStr">
        <is>
          <t>Medium variant</t>
        </is>
      </c>
      <c r="C287" s="71" t="inlineStr">
        <is>
          <t>San Marino</t>
        </is>
      </c>
      <c r="D287" s="45" t="n"/>
      <c r="E287" s="45" t="n">
        <v>674</v>
      </c>
      <c r="F287" s="43" t="inlineStr">
        <is>
          <t>Country/Area</t>
        </is>
      </c>
      <c r="G287" s="45" t="n">
        <v>925</v>
      </c>
      <c r="H287" s="73" t="n">
        <v>33.27</v>
      </c>
      <c r="I287" s="73" t="n">
        <v>33.503</v>
      </c>
      <c r="J287" s="73" t="n">
        <v>33.671</v>
      </c>
      <c r="K287" s="73" t="n">
        <v>33.784</v>
      </c>
      <c r="L287" s="73" t="n">
        <v>33.864</v>
      </c>
      <c r="M287" s="73" t="n">
        <v>33.938</v>
      </c>
      <c r="N287" s="46" t="n">
        <v>34.01</v>
      </c>
      <c r="O287" s="46" t="n">
        <v>34.076</v>
      </c>
      <c r="P287" s="46" t="n">
        <v>34.153</v>
      </c>
      <c r="Q287" s="46" t="n">
        <v>34.203</v>
      </c>
      <c r="R287" s="46" t="n">
        <v>34.252</v>
      </c>
      <c r="S287" s="46" t="n">
        <v>34.298</v>
      </c>
      <c r="T287" s="46" t="n">
        <v>34.341</v>
      </c>
      <c r="U287" s="46" t="n">
        <v>34.365</v>
      </c>
      <c r="V287" s="46" t="n">
        <v>34.395</v>
      </c>
      <c r="W287" s="46" t="n">
        <v>34.412</v>
      </c>
      <c r="X287" s="46" t="n">
        <v>34.418</v>
      </c>
      <c r="Y287" s="46" t="n">
        <v>34.437</v>
      </c>
      <c r="Z287" s="46" t="n">
        <v>34.436</v>
      </c>
      <c r="AA287" s="46" t="n">
        <v>34.445</v>
      </c>
      <c r="AB287" s="46" t="n">
        <v>34.433</v>
      </c>
      <c r="AC287" s="46" t="n">
        <v>34.433</v>
      </c>
      <c r="AD287" s="46" t="n">
        <v>34.419</v>
      </c>
      <c r="AE287" s="46" t="n">
        <v>34.395</v>
      </c>
      <c r="AF287" s="46" t="n">
        <v>34.378</v>
      </c>
      <c r="AG287" s="46" t="n">
        <v>34.341</v>
      </c>
      <c r="AH287" s="46" t="n">
        <v>34.3</v>
      </c>
      <c r="AI287" s="46" t="n">
        <v>34.262</v>
      </c>
      <c r="AJ287" s="46" t="n">
        <v>34.21</v>
      </c>
      <c r="AK287" s="46" t="n">
        <v>34.154</v>
      </c>
      <c r="AL287" s="46" t="n">
        <v>34.078</v>
      </c>
      <c r="AM287" s="46" t="n">
        <v>33.998</v>
      </c>
      <c r="AN287" s="46" t="n">
        <v>33.925</v>
      </c>
      <c r="AO287" s="46" t="n">
        <v>33.826</v>
      </c>
      <c r="AP287" s="46" t="n">
        <v>33.734</v>
      </c>
      <c r="AQ287" s="46" t="n">
        <v>33.635</v>
      </c>
      <c r="AR287" s="46" t="n">
        <v>33.526</v>
      </c>
      <c r="AS287" s="46" t="n">
        <v>33.413</v>
      </c>
      <c r="AT287" s="46" t="n">
        <v>33.303</v>
      </c>
      <c r="AU287" s="46" t="n">
        <v>33.176</v>
      </c>
      <c r="AV287" s="46" t="n">
        <v>33.059</v>
      </c>
      <c r="AW287" s="46" t="n">
        <v>32.939</v>
      </c>
      <c r="AX287" s="46" t="n">
        <v>32.805</v>
      </c>
      <c r="AY287" s="46" t="n">
        <v>32.685</v>
      </c>
      <c r="AZ287" s="46" t="n">
        <v>32.568</v>
      </c>
      <c r="BA287" s="46" t="n">
        <v>32.447</v>
      </c>
      <c r="BB287" s="46" t="n">
        <v>32.325</v>
      </c>
      <c r="BC287" s="46" t="n">
        <v>32.2</v>
      </c>
      <c r="BD287" s="46" t="n">
        <v>32.079</v>
      </c>
      <c r="BE287" s="46" t="n">
        <v>31.965</v>
      </c>
      <c r="BF287" s="46" t="n">
        <v>31.852</v>
      </c>
      <c r="BG287" s="46" t="n">
        <v>31.74</v>
      </c>
      <c r="BH287" s="46" t="n">
        <v>31.636</v>
      </c>
      <c r="BI287" s="46" t="n">
        <v>31.526</v>
      </c>
      <c r="BJ287" s="46" t="n">
        <v>31.427</v>
      </c>
      <c r="BK287" s="46" t="n">
        <v>31.336</v>
      </c>
      <c r="BL287" s="46" t="n">
        <v>31.225</v>
      </c>
      <c r="BM287" s="46" t="n">
        <v>31.126</v>
      </c>
      <c r="BN287" s="46" t="n">
        <v>31.037</v>
      </c>
      <c r="BO287" s="46" t="n">
        <v>30.945</v>
      </c>
      <c r="BP287" s="46" t="n">
        <v>30.86</v>
      </c>
      <c r="BQ287" s="46" t="n">
        <v>30.761</v>
      </c>
      <c r="BR287" s="46" t="n">
        <v>30.688</v>
      </c>
      <c r="BS287" s="46" t="n">
        <v>30.606</v>
      </c>
      <c r="BT287" s="46" t="n">
        <v>30.524</v>
      </c>
      <c r="BU287" s="46" t="n">
        <v>30.461</v>
      </c>
      <c r="BV287" s="46" t="n">
        <v>30.381</v>
      </c>
      <c r="BW287" s="46" t="n">
        <v>30.321</v>
      </c>
      <c r="BX287" s="46" t="n">
        <v>30.255</v>
      </c>
      <c r="BY287" s="46" t="n">
        <v>30.19</v>
      </c>
      <c r="BZ287" s="46" t="n">
        <v>30.139</v>
      </c>
      <c r="CA287" s="46" t="n">
        <v>30.083</v>
      </c>
      <c r="CB287" s="46" t="n">
        <v>30.034</v>
      </c>
      <c r="CC287" s="46" t="n">
        <v>29.984</v>
      </c>
      <c r="CD287" s="46" t="n">
        <v>29.943</v>
      </c>
      <c r="CE287" s="46" t="n">
        <v>29.898</v>
      </c>
      <c r="CF287" s="46" t="n">
        <v>29.858</v>
      </c>
      <c r="CG287" s="46" t="n">
        <v>29.837</v>
      </c>
      <c r="CH287" s="46" t="n">
        <v>29.798</v>
      </c>
      <c r="CI287" s="46" t="n">
        <v>29.776</v>
      </c>
      <c r="CJ287" s="46" t="n">
        <v>29.751</v>
      </c>
      <c r="CK287" s="46" t="n">
        <v>29.73</v>
      </c>
      <c r="CL287" s="46" t="n">
        <v>29.72</v>
      </c>
      <c r="CM287" s="46" t="n">
        <v>29.7</v>
      </c>
      <c r="CN287" s="46" t="n">
        <v>29.703</v>
      </c>
      <c r="CO287" s="46" t="n">
        <v>29.693</v>
      </c>
    </row>
    <row r="288" ht="13" customHeight="1" s="182">
      <c r="A288" s="42" t="n">
        <v>271</v>
      </c>
      <c r="B288" s="43" t="inlineStr">
        <is>
          <t>Medium variant</t>
        </is>
      </c>
      <c r="C288" s="71" t="inlineStr">
        <is>
          <t>Serbia</t>
        </is>
      </c>
      <c r="D288" s="45" t="n">
        <v>31</v>
      </c>
      <c r="E288" s="45" t="n">
        <v>688</v>
      </c>
      <c r="F288" s="43" t="inlineStr">
        <is>
          <t>Country/Area</t>
        </is>
      </c>
      <c r="G288" s="45" t="n">
        <v>925</v>
      </c>
      <c r="H288" s="73" t="n">
        <v>8876.777</v>
      </c>
      <c r="I288" s="73" t="n">
        <v>8853.963</v>
      </c>
      <c r="J288" s="73" t="n">
        <v>8829.623</v>
      </c>
      <c r="K288" s="73" t="n">
        <v>8802.741</v>
      </c>
      <c r="L288" s="73" t="n">
        <v>8772.227999999999</v>
      </c>
      <c r="M288" s="73" t="n">
        <v>8737.370000000001</v>
      </c>
      <c r="N288" s="46" t="n">
        <v>8697.547</v>
      </c>
      <c r="O288" s="46" t="n">
        <v>8653.017</v>
      </c>
      <c r="P288" s="46" t="n">
        <v>8604.998</v>
      </c>
      <c r="Q288" s="46" t="n">
        <v>8555.295</v>
      </c>
      <c r="R288" s="46" t="n">
        <v>8505.249</v>
      </c>
      <c r="S288" s="46" t="n">
        <v>8455.287</v>
      </c>
      <c r="T288" s="46" t="n">
        <v>8405.107</v>
      </c>
      <c r="U288" s="46" t="n">
        <v>8354.504999999999</v>
      </c>
      <c r="V288" s="46" t="n">
        <v>8303.049000000001</v>
      </c>
      <c r="W288" s="46" t="n">
        <v>8250.433999999999</v>
      </c>
      <c r="X288" s="46" t="n">
        <v>8196.718000000001</v>
      </c>
      <c r="Y288" s="46" t="n">
        <v>8142.135</v>
      </c>
      <c r="Z288" s="46" t="n">
        <v>8086.723</v>
      </c>
      <c r="AA288" s="46" t="n">
        <v>8030.517</v>
      </c>
      <c r="AB288" s="46" t="n">
        <v>7973.559</v>
      </c>
      <c r="AC288" s="46" t="n">
        <v>7915.894</v>
      </c>
      <c r="AD288" s="46" t="n">
        <v>7857.606</v>
      </c>
      <c r="AE288" s="46" t="n">
        <v>7798.777</v>
      </c>
      <c r="AF288" s="46" t="n">
        <v>7739.556</v>
      </c>
      <c r="AG288" s="46" t="n">
        <v>7680.059</v>
      </c>
      <c r="AH288" s="46" t="n">
        <v>7620.337</v>
      </c>
      <c r="AI288" s="46" t="n">
        <v>7560.448</v>
      </c>
      <c r="AJ288" s="46" t="n">
        <v>7500.478</v>
      </c>
      <c r="AK288" s="46" t="n">
        <v>7440.557</v>
      </c>
      <c r="AL288" s="46" t="n">
        <v>7380.765</v>
      </c>
      <c r="AM288" s="46" t="n">
        <v>7321.158</v>
      </c>
      <c r="AN288" s="46" t="n">
        <v>7261.726</v>
      </c>
      <c r="AO288" s="46" t="n">
        <v>7202.415</v>
      </c>
      <c r="AP288" s="46" t="n">
        <v>7143.149</v>
      </c>
      <c r="AQ288" s="46" t="n">
        <v>7083.83</v>
      </c>
      <c r="AR288" s="46" t="n">
        <v>7024.478</v>
      </c>
      <c r="AS288" s="46" t="n">
        <v>6965.075</v>
      </c>
      <c r="AT288" s="46" t="n">
        <v>6905.554</v>
      </c>
      <c r="AU288" s="46" t="n">
        <v>6845.859</v>
      </c>
      <c r="AV288" s="46" t="n">
        <v>6785.915</v>
      </c>
      <c r="AW288" s="46" t="n">
        <v>6725.707</v>
      </c>
      <c r="AX288" s="46" t="n">
        <v>6665.254</v>
      </c>
      <c r="AY288" s="46" t="n">
        <v>6604.536</v>
      </c>
      <c r="AZ288" s="46" t="n">
        <v>6543.565</v>
      </c>
      <c r="BA288" s="46" t="n">
        <v>6482.353</v>
      </c>
      <c r="BB288" s="46" t="n">
        <v>6420.914</v>
      </c>
      <c r="BC288" s="46" t="n">
        <v>6359.243</v>
      </c>
      <c r="BD288" s="46" t="n">
        <v>6297.416</v>
      </c>
      <c r="BE288" s="46" t="n">
        <v>6235.479</v>
      </c>
      <c r="BF288" s="46" t="n">
        <v>6173.491</v>
      </c>
      <c r="BG288" s="46" t="n">
        <v>6111.475</v>
      </c>
      <c r="BH288" s="46" t="n">
        <v>6049.47</v>
      </c>
      <c r="BI288" s="46" t="n">
        <v>5987.53</v>
      </c>
      <c r="BJ288" s="46" t="n">
        <v>5925.705</v>
      </c>
      <c r="BK288" s="46" t="n">
        <v>5864.055</v>
      </c>
      <c r="BL288" s="46" t="n">
        <v>5802.608</v>
      </c>
      <c r="BM288" s="46" t="n">
        <v>5741.409</v>
      </c>
      <c r="BN288" s="46" t="n">
        <v>5680.466</v>
      </c>
      <c r="BO288" s="46" t="n">
        <v>5619.796</v>
      </c>
      <c r="BP288" s="46" t="n">
        <v>5559.422</v>
      </c>
      <c r="BQ288" s="46" t="n">
        <v>5499.371</v>
      </c>
      <c r="BR288" s="46" t="n">
        <v>5439.668</v>
      </c>
      <c r="BS288" s="46" t="n">
        <v>5380.358</v>
      </c>
      <c r="BT288" s="46" t="n">
        <v>5321.49</v>
      </c>
      <c r="BU288" s="46" t="n">
        <v>5263.1</v>
      </c>
      <c r="BV288" s="46" t="n">
        <v>5205.208</v>
      </c>
      <c r="BW288" s="46" t="n">
        <v>5147.84</v>
      </c>
      <c r="BX288" s="46" t="n">
        <v>5091.013</v>
      </c>
      <c r="BY288" s="46" t="n">
        <v>5034.753</v>
      </c>
      <c r="BZ288" s="46" t="n">
        <v>4979.099</v>
      </c>
      <c r="CA288" s="46" t="n">
        <v>4924.041</v>
      </c>
      <c r="CB288" s="46" t="n">
        <v>4869.612</v>
      </c>
      <c r="CC288" s="46" t="n">
        <v>4815.798</v>
      </c>
      <c r="CD288" s="46" t="n">
        <v>4762.621</v>
      </c>
      <c r="CE288" s="46" t="n">
        <v>4710.05</v>
      </c>
      <c r="CF288" s="46" t="n">
        <v>4658.106</v>
      </c>
      <c r="CG288" s="46" t="n">
        <v>4606.792</v>
      </c>
      <c r="CH288" s="46" t="n">
        <v>4556.08</v>
      </c>
      <c r="CI288" s="46" t="n">
        <v>4505.981</v>
      </c>
      <c r="CJ288" s="46" t="n">
        <v>4456.491</v>
      </c>
      <c r="CK288" s="46" t="n">
        <v>4407.582</v>
      </c>
      <c r="CL288" s="46" t="n">
        <v>4359.241</v>
      </c>
      <c r="CM288" s="46" t="n">
        <v>4311.453</v>
      </c>
      <c r="CN288" s="46" t="n">
        <v>4264.193</v>
      </c>
      <c r="CO288" s="46" t="n">
        <v>4217.425</v>
      </c>
    </row>
    <row r="289" ht="13" customHeight="1" s="182">
      <c r="A289" s="42" t="n">
        <v>272</v>
      </c>
      <c r="B289" s="43" t="inlineStr">
        <is>
          <t>Medium variant</t>
        </is>
      </c>
      <c r="C289" s="71" t="inlineStr">
        <is>
          <t>Slovenia</t>
        </is>
      </c>
      <c r="D289" s="45" t="n"/>
      <c r="E289" s="45" t="n">
        <v>705</v>
      </c>
      <c r="F289" s="43" t="inlineStr">
        <is>
          <t>Country/Area</t>
        </is>
      </c>
      <c r="G289" s="45" t="n">
        <v>925</v>
      </c>
      <c r="H289" s="73" t="n">
        <v>2071.199</v>
      </c>
      <c r="I289" s="73" t="n">
        <v>2074.205</v>
      </c>
      <c r="J289" s="73" t="n">
        <v>2076.395</v>
      </c>
      <c r="K289" s="73" t="n">
        <v>2077.836</v>
      </c>
      <c r="L289" s="73" t="n">
        <v>2078.654</v>
      </c>
      <c r="M289" s="73" t="n">
        <v>2078.932</v>
      </c>
      <c r="N289" s="46" t="n">
        <v>2078.723</v>
      </c>
      <c r="O289" s="46" t="n">
        <v>2078.031</v>
      </c>
      <c r="P289" s="46" t="n">
        <v>2076.868</v>
      </c>
      <c r="Q289" s="46" t="n">
        <v>2075.216</v>
      </c>
      <c r="R289" s="46" t="n">
        <v>2073.067</v>
      </c>
      <c r="S289" s="46" t="n">
        <v>2070.441</v>
      </c>
      <c r="T289" s="46" t="n">
        <v>2067.401</v>
      </c>
      <c r="U289" s="46" t="n">
        <v>2063.97</v>
      </c>
      <c r="V289" s="46" t="n">
        <v>2060.22</v>
      </c>
      <c r="W289" s="46" t="n">
        <v>2056.201</v>
      </c>
      <c r="X289" s="46" t="n">
        <v>2051.914</v>
      </c>
      <c r="Y289" s="46" t="n">
        <v>2047.398</v>
      </c>
      <c r="Z289" s="46" t="n">
        <v>2042.679</v>
      </c>
      <c r="AA289" s="46" t="n">
        <v>2037.791</v>
      </c>
      <c r="AB289" s="46" t="n">
        <v>2032.745</v>
      </c>
      <c r="AC289" s="46" t="n">
        <v>2027.569</v>
      </c>
      <c r="AD289" s="46" t="n">
        <v>2022.252</v>
      </c>
      <c r="AE289" s="46" t="n">
        <v>2016.814</v>
      </c>
      <c r="AF289" s="46" t="n">
        <v>2011.228</v>
      </c>
      <c r="AG289" s="46" t="n">
        <v>2005.52</v>
      </c>
      <c r="AH289" s="46" t="n">
        <v>1999.665</v>
      </c>
      <c r="AI289" s="46" t="n">
        <v>1993.665</v>
      </c>
      <c r="AJ289" s="46" t="n">
        <v>1987.529</v>
      </c>
      <c r="AK289" s="46" t="n">
        <v>1981.224</v>
      </c>
      <c r="AL289" s="46" t="n">
        <v>1974.738</v>
      </c>
      <c r="AM289" s="46" t="n">
        <v>1968.048</v>
      </c>
      <c r="AN289" s="46" t="n">
        <v>1961.196</v>
      </c>
      <c r="AO289" s="46" t="n">
        <v>1954.153</v>
      </c>
      <c r="AP289" s="46" t="n">
        <v>1946.957</v>
      </c>
      <c r="AQ289" s="46" t="n">
        <v>1939.598</v>
      </c>
      <c r="AR289" s="46" t="n">
        <v>1932.083</v>
      </c>
      <c r="AS289" s="46" t="n">
        <v>1924.422</v>
      </c>
      <c r="AT289" s="46" t="n">
        <v>1916.623</v>
      </c>
      <c r="AU289" s="46" t="n">
        <v>1908.711</v>
      </c>
      <c r="AV289" s="46" t="n">
        <v>1900.671</v>
      </c>
      <c r="AW289" s="46" t="n">
        <v>1892.528</v>
      </c>
      <c r="AX289" s="46" t="n">
        <v>1884.314</v>
      </c>
      <c r="AY289" s="46" t="n">
        <v>1876.021</v>
      </c>
      <c r="AZ289" s="46" t="n">
        <v>1867.704</v>
      </c>
      <c r="BA289" s="46" t="n">
        <v>1859.342</v>
      </c>
      <c r="BB289" s="46" t="n">
        <v>1850.994</v>
      </c>
      <c r="BC289" s="46" t="n">
        <v>1842.647</v>
      </c>
      <c r="BD289" s="46" t="n">
        <v>1834.354</v>
      </c>
      <c r="BE289" s="46" t="n">
        <v>1826.111</v>
      </c>
      <c r="BF289" s="46" t="n">
        <v>1817.957</v>
      </c>
      <c r="BG289" s="46" t="n">
        <v>1809.894</v>
      </c>
      <c r="BH289" s="46" t="n">
        <v>1801.962</v>
      </c>
      <c r="BI289" s="46" t="n">
        <v>1794.181</v>
      </c>
      <c r="BJ289" s="46" t="n">
        <v>1786.587</v>
      </c>
      <c r="BK289" s="46" t="n">
        <v>1779.188</v>
      </c>
      <c r="BL289" s="46" t="n">
        <v>1772.014</v>
      </c>
      <c r="BM289" s="46" t="n">
        <v>1765.077</v>
      </c>
      <c r="BN289" s="46" t="n">
        <v>1758.415</v>
      </c>
      <c r="BO289" s="46" t="n">
        <v>1752.02</v>
      </c>
      <c r="BP289" s="46" t="n">
        <v>1745.936</v>
      </c>
      <c r="BQ289" s="46" t="n">
        <v>1740.158</v>
      </c>
      <c r="BR289" s="46" t="n">
        <v>1734.706</v>
      </c>
      <c r="BS289" s="46" t="n">
        <v>1729.567</v>
      </c>
      <c r="BT289" s="46" t="n">
        <v>1724.794</v>
      </c>
      <c r="BU289" s="46" t="n">
        <v>1720.347</v>
      </c>
      <c r="BV289" s="46" t="n">
        <v>1716.263</v>
      </c>
      <c r="BW289" s="46" t="n">
        <v>1712.514</v>
      </c>
      <c r="BX289" s="46" t="n">
        <v>1709.095</v>
      </c>
      <c r="BY289" s="46" t="n">
        <v>1705.97</v>
      </c>
      <c r="BZ289" s="46" t="n">
        <v>1703.13</v>
      </c>
      <c r="CA289" s="46" t="n">
        <v>1700.574</v>
      </c>
      <c r="CB289" s="46" t="n">
        <v>1698.26</v>
      </c>
      <c r="CC289" s="46" t="n">
        <v>1696.155</v>
      </c>
      <c r="CD289" s="46" t="n">
        <v>1694.234</v>
      </c>
      <c r="CE289" s="46" t="n">
        <v>1692.44</v>
      </c>
      <c r="CF289" s="46" t="n">
        <v>1690.766</v>
      </c>
      <c r="CG289" s="46" t="n">
        <v>1689.16</v>
      </c>
      <c r="CH289" s="46" t="n">
        <v>1687.614</v>
      </c>
      <c r="CI289" s="46" t="n">
        <v>1686.108</v>
      </c>
      <c r="CJ289" s="46" t="n">
        <v>1684.629</v>
      </c>
      <c r="CK289" s="46" t="n">
        <v>1683.117</v>
      </c>
      <c r="CL289" s="46" t="n">
        <v>1681.574</v>
      </c>
      <c r="CM289" s="46" t="n">
        <v>1679.941</v>
      </c>
      <c r="CN289" s="46" t="n">
        <v>1678.196</v>
      </c>
      <c r="CO289" s="46" t="n">
        <v>1676.264</v>
      </c>
    </row>
    <row r="290" ht="13" customHeight="1" s="182">
      <c r="A290" s="42" t="n">
        <v>273</v>
      </c>
      <c r="B290" s="43" t="inlineStr">
        <is>
          <t>Medium variant</t>
        </is>
      </c>
      <c r="C290" s="71" t="inlineStr">
        <is>
          <t>Spain</t>
        </is>
      </c>
      <c r="D290" s="45" t="n">
        <v>32</v>
      </c>
      <c r="E290" s="45" t="n">
        <v>724</v>
      </c>
      <c r="F290" s="43" t="inlineStr">
        <is>
          <t>Country/Area</t>
        </is>
      </c>
      <c r="G290" s="45" t="n">
        <v>925</v>
      </c>
      <c r="H290" s="73" t="n">
        <v>46671.919</v>
      </c>
      <c r="I290" s="73" t="n">
        <v>46634.131</v>
      </c>
      <c r="J290" s="73" t="n">
        <v>46647.425</v>
      </c>
      <c r="K290" s="73" t="n">
        <v>46692.863</v>
      </c>
      <c r="L290" s="73" t="n">
        <v>46736.782</v>
      </c>
      <c r="M290" s="73" t="n">
        <v>46754.783</v>
      </c>
      <c r="N290" s="46" t="n">
        <v>46745.211</v>
      </c>
      <c r="O290" s="46" t="n">
        <v>46719.147</v>
      </c>
      <c r="P290" s="46" t="n">
        <v>46679.284</v>
      </c>
      <c r="Q290" s="46" t="n">
        <v>46630.673</v>
      </c>
      <c r="R290" s="46" t="n">
        <v>46577.097</v>
      </c>
      <c r="S290" s="46" t="n">
        <v>46518.645</v>
      </c>
      <c r="T290" s="46" t="n">
        <v>46453.975</v>
      </c>
      <c r="U290" s="46" t="n">
        <v>46383.836</v>
      </c>
      <c r="V290" s="46" t="n">
        <v>46309.019</v>
      </c>
      <c r="W290" s="46" t="n">
        <v>46230.147</v>
      </c>
      <c r="X290" s="46" t="n">
        <v>46147.593</v>
      </c>
      <c r="Y290" s="46" t="n">
        <v>46061.484</v>
      </c>
      <c r="Z290" s="46" t="n">
        <v>45971.719</v>
      </c>
      <c r="AA290" s="46" t="n">
        <v>45878.033</v>
      </c>
      <c r="AB290" s="46" t="n">
        <v>45780.172</v>
      </c>
      <c r="AC290" s="46" t="n">
        <v>45677.99</v>
      </c>
      <c r="AD290" s="46" t="n">
        <v>45571.458</v>
      </c>
      <c r="AE290" s="46" t="n">
        <v>45460.499</v>
      </c>
      <c r="AF290" s="46" t="n">
        <v>45345.044</v>
      </c>
      <c r="AG290" s="46" t="n">
        <v>45224.89</v>
      </c>
      <c r="AH290" s="46" t="n">
        <v>45099.799</v>
      </c>
      <c r="AI290" s="46" t="n">
        <v>44969.297</v>
      </c>
      <c r="AJ290" s="46" t="n">
        <v>44832.571</v>
      </c>
      <c r="AK290" s="46" t="n">
        <v>44688.616</v>
      </c>
      <c r="AL290" s="46" t="n">
        <v>44536.591</v>
      </c>
      <c r="AM290" s="46" t="n">
        <v>44376.201</v>
      </c>
      <c r="AN290" s="46" t="n">
        <v>44207.094</v>
      </c>
      <c r="AO290" s="46" t="n">
        <v>44028.28</v>
      </c>
      <c r="AP290" s="46" t="n">
        <v>43838.657</v>
      </c>
      <c r="AQ290" s="46" t="n">
        <v>43637.408</v>
      </c>
      <c r="AR290" s="46" t="n">
        <v>43424.352</v>
      </c>
      <c r="AS290" s="46" t="n">
        <v>43199.707</v>
      </c>
      <c r="AT290" s="46" t="n">
        <v>42963.772</v>
      </c>
      <c r="AU290" s="46" t="n">
        <v>42717.001</v>
      </c>
      <c r="AV290" s="46" t="n">
        <v>42459.997</v>
      </c>
      <c r="AW290" s="46" t="n">
        <v>42193.143</v>
      </c>
      <c r="AX290" s="46" t="n">
        <v>41917.095</v>
      </c>
      <c r="AY290" s="46" t="n">
        <v>41632.976</v>
      </c>
      <c r="AZ290" s="46" t="n">
        <v>41342.17</v>
      </c>
      <c r="BA290" s="46" t="n">
        <v>41045.963</v>
      </c>
      <c r="BB290" s="46" t="n">
        <v>40745.367</v>
      </c>
      <c r="BC290" s="46" t="n">
        <v>40441.302</v>
      </c>
      <c r="BD290" s="46" t="n">
        <v>40134.931</v>
      </c>
      <c r="BE290" s="46" t="n">
        <v>39827.444</v>
      </c>
      <c r="BF290" s="46" t="n">
        <v>39520.069</v>
      </c>
      <c r="BG290" s="46" t="n">
        <v>39213.82</v>
      </c>
      <c r="BH290" s="46" t="n">
        <v>38909.853</v>
      </c>
      <c r="BI290" s="46" t="n">
        <v>38609.694</v>
      </c>
      <c r="BJ290" s="46" t="n">
        <v>38314.999</v>
      </c>
      <c r="BK290" s="46" t="n">
        <v>38027.233</v>
      </c>
      <c r="BL290" s="46" t="n">
        <v>37747.233</v>
      </c>
      <c r="BM290" s="46" t="n">
        <v>37475.8</v>
      </c>
      <c r="BN290" s="46" t="n">
        <v>37214.182</v>
      </c>
      <c r="BO290" s="46" t="n">
        <v>36963.724</v>
      </c>
      <c r="BP290" s="46" t="n">
        <v>36725.384</v>
      </c>
      <c r="BQ290" s="46" t="n">
        <v>36499.594</v>
      </c>
      <c r="BR290" s="46" t="n">
        <v>36286.366</v>
      </c>
      <c r="BS290" s="46" t="n">
        <v>36085.645</v>
      </c>
      <c r="BT290" s="46" t="n">
        <v>35897.09</v>
      </c>
      <c r="BU290" s="46" t="n">
        <v>35720.274</v>
      </c>
      <c r="BV290" s="46" t="n">
        <v>35554.975</v>
      </c>
      <c r="BW290" s="46" t="n">
        <v>35400.597</v>
      </c>
      <c r="BX290" s="46" t="n">
        <v>35255.677</v>
      </c>
      <c r="BY290" s="46" t="n">
        <v>35118.333</v>
      </c>
      <c r="BZ290" s="46" t="n">
        <v>34986.925</v>
      </c>
      <c r="CA290" s="46" t="n">
        <v>34860.675</v>
      </c>
      <c r="CB290" s="46" t="n">
        <v>34738.964</v>
      </c>
      <c r="CC290" s="46" t="n">
        <v>34620.601</v>
      </c>
      <c r="CD290" s="46" t="n">
        <v>34504.328</v>
      </c>
      <c r="CE290" s="46" t="n">
        <v>34389.123</v>
      </c>
      <c r="CF290" s="46" t="n">
        <v>34274.238</v>
      </c>
      <c r="CG290" s="46" t="n">
        <v>34159.184</v>
      </c>
      <c r="CH290" s="46" t="n">
        <v>34043.706</v>
      </c>
      <c r="CI290" s="46" t="n">
        <v>33927.63</v>
      </c>
      <c r="CJ290" s="46" t="n">
        <v>33810.797</v>
      </c>
      <c r="CK290" s="46" t="n">
        <v>33693.081</v>
      </c>
      <c r="CL290" s="46" t="n">
        <v>33574.318</v>
      </c>
      <c r="CM290" s="46" t="n">
        <v>33454.329</v>
      </c>
      <c r="CN290" s="46" t="n">
        <v>33332.912</v>
      </c>
      <c r="CO290" s="46" t="n">
        <v>33209.856</v>
      </c>
    </row>
    <row r="291" ht="13" customHeight="1" s="182">
      <c r="A291" s="59" t="n">
        <v>274</v>
      </c>
      <c r="B291" s="60" t="inlineStr">
        <is>
          <t>Medium variant</t>
        </is>
      </c>
      <c r="C291" s="70" t="inlineStr">
        <is>
          <t>Western Europe</t>
        </is>
      </c>
      <c r="D291" s="62" t="n"/>
      <c r="E291" s="62" t="n">
        <v>926</v>
      </c>
      <c r="F291" s="60" t="inlineStr">
        <is>
          <t>Subregion</t>
        </is>
      </c>
      <c r="G291" s="62" t="n">
        <v>917</v>
      </c>
      <c r="H291" s="76" t="n">
        <v>192084.399</v>
      </c>
      <c r="I291" s="76" t="n">
        <v>192979.264</v>
      </c>
      <c r="J291" s="76" t="n">
        <v>193885.827</v>
      </c>
      <c r="K291" s="76" t="n">
        <v>194754.506</v>
      </c>
      <c r="L291" s="76" t="n">
        <v>195522.412</v>
      </c>
      <c r="M291" s="76" t="n">
        <v>196146.321</v>
      </c>
      <c r="N291" s="63" t="n">
        <v>196603.23</v>
      </c>
      <c r="O291" s="63" t="n">
        <v>196908.712</v>
      </c>
      <c r="P291" s="63" t="n">
        <v>197106.68</v>
      </c>
      <c r="Q291" s="63" t="n">
        <v>197262.47</v>
      </c>
      <c r="R291" s="63" t="n">
        <v>197424.524</v>
      </c>
      <c r="S291" s="63" t="n">
        <v>197605.985</v>
      </c>
      <c r="T291" s="63" t="n">
        <v>197794.855</v>
      </c>
      <c r="U291" s="63" t="n">
        <v>197985.107</v>
      </c>
      <c r="V291" s="63" t="n">
        <v>198162.786</v>
      </c>
      <c r="W291" s="63" t="n">
        <v>198317.739</v>
      </c>
      <c r="X291" s="63" t="n">
        <v>198451.355</v>
      </c>
      <c r="Y291" s="63" t="n">
        <v>198569.169</v>
      </c>
      <c r="Z291" s="63" t="n">
        <v>198669.353</v>
      </c>
      <c r="AA291" s="63" t="n">
        <v>198749.406</v>
      </c>
      <c r="AB291" s="63" t="n">
        <v>198807.357</v>
      </c>
      <c r="AC291" s="63" t="n">
        <v>198842.673</v>
      </c>
      <c r="AD291" s="63" t="n">
        <v>198855.214</v>
      </c>
      <c r="AE291" s="63" t="n">
        <v>198844.084</v>
      </c>
      <c r="AF291" s="63" t="n">
        <v>198808.473</v>
      </c>
      <c r="AG291" s="63" t="n">
        <v>198747.905</v>
      </c>
      <c r="AH291" s="63" t="n">
        <v>198662.4</v>
      </c>
      <c r="AI291" s="63" t="n">
        <v>198552.376</v>
      </c>
      <c r="AJ291" s="63" t="n">
        <v>198418.375</v>
      </c>
      <c r="AK291" s="63" t="n">
        <v>198261.191</v>
      </c>
      <c r="AL291" s="63" t="n">
        <v>198081.777</v>
      </c>
      <c r="AM291" s="63" t="n">
        <v>197881.069</v>
      </c>
      <c r="AN291" s="63" t="n">
        <v>197660.347</v>
      </c>
      <c r="AO291" s="63" t="n">
        <v>197421.81</v>
      </c>
      <c r="AP291" s="63" t="n">
        <v>197168.087</v>
      </c>
      <c r="AQ291" s="63" t="n">
        <v>196901.552</v>
      </c>
      <c r="AR291" s="63" t="n">
        <v>196624.13</v>
      </c>
      <c r="AS291" s="63" t="n">
        <v>196337.392</v>
      </c>
      <c r="AT291" s="63" t="n">
        <v>196043.558</v>
      </c>
      <c r="AU291" s="63" t="n">
        <v>195744.815</v>
      </c>
      <c r="AV291" s="63" t="n">
        <v>195443.335</v>
      </c>
      <c r="AW291" s="63" t="n">
        <v>195140.72</v>
      </c>
      <c r="AX291" s="63" t="n">
        <v>194838.941</v>
      </c>
      <c r="AY291" s="63" t="n">
        <v>194540.726</v>
      </c>
      <c r="AZ291" s="63" t="n">
        <v>194249.293</v>
      </c>
      <c r="BA291" s="63" t="n">
        <v>193967.09</v>
      </c>
      <c r="BB291" s="63" t="n">
        <v>193695.41</v>
      </c>
      <c r="BC291" s="63" t="n">
        <v>193435.02</v>
      </c>
      <c r="BD291" s="63" t="n">
        <v>193187.206</v>
      </c>
      <c r="BE291" s="63" t="n">
        <v>192953.101</v>
      </c>
      <c r="BF291" s="63" t="n">
        <v>192733.358</v>
      </c>
      <c r="BG291" s="63" t="n">
        <v>192528.622</v>
      </c>
      <c r="BH291" s="63" t="n">
        <v>192338.418</v>
      </c>
      <c r="BI291" s="63" t="n">
        <v>192160.706</v>
      </c>
      <c r="BJ291" s="63" t="n">
        <v>191992.679</v>
      </c>
      <c r="BK291" s="63" t="n">
        <v>191831.981</v>
      </c>
      <c r="BL291" s="63" t="n">
        <v>191677.987</v>
      </c>
      <c r="BM291" s="63" t="n">
        <v>191530.414</v>
      </c>
      <c r="BN291" s="63" t="n">
        <v>191387.608</v>
      </c>
      <c r="BO291" s="63" t="n">
        <v>191247.919</v>
      </c>
      <c r="BP291" s="63" t="n">
        <v>191109.948</v>
      </c>
      <c r="BQ291" s="63" t="n">
        <v>190973.093</v>
      </c>
      <c r="BR291" s="63" t="n">
        <v>190837.46</v>
      </c>
      <c r="BS291" s="63" t="n">
        <v>190703.365</v>
      </c>
      <c r="BT291" s="63" t="n">
        <v>190571.592</v>
      </c>
      <c r="BU291" s="63" t="n">
        <v>190442.811</v>
      </c>
      <c r="BV291" s="63" t="n">
        <v>190317.056</v>
      </c>
      <c r="BW291" s="63" t="n">
        <v>190194.698</v>
      </c>
      <c r="BX291" s="63" t="n">
        <v>190077.309</v>
      </c>
      <c r="BY291" s="63" t="n">
        <v>189967.058</v>
      </c>
      <c r="BZ291" s="63" t="n">
        <v>189865.525</v>
      </c>
      <c r="CA291" s="63" t="n">
        <v>189773.141</v>
      </c>
      <c r="CB291" s="63" t="n">
        <v>189689.871</v>
      </c>
      <c r="CC291" s="63" t="n">
        <v>189615.89</v>
      </c>
      <c r="CD291" s="63" t="n">
        <v>189551.363</v>
      </c>
      <c r="CE291" s="63" t="n">
        <v>189496.151</v>
      </c>
      <c r="CF291" s="63" t="n">
        <v>189449.989</v>
      </c>
      <c r="CG291" s="63" t="n">
        <v>189412.37</v>
      </c>
      <c r="CH291" s="63" t="n">
        <v>189382.708</v>
      </c>
      <c r="CI291" s="63" t="n">
        <v>189360.059</v>
      </c>
      <c r="CJ291" s="63" t="n">
        <v>189343.455</v>
      </c>
      <c r="CK291" s="63" t="n">
        <v>189331.737</v>
      </c>
      <c r="CL291" s="63" t="n">
        <v>189323.474</v>
      </c>
      <c r="CM291" s="63" t="n">
        <v>189317.18</v>
      </c>
      <c r="CN291" s="63" t="n">
        <v>189311.16</v>
      </c>
      <c r="CO291" s="63" t="n">
        <v>189303.511</v>
      </c>
    </row>
    <row r="292" ht="13" customHeight="1" s="182">
      <c r="A292" s="42" t="n">
        <v>275</v>
      </c>
      <c r="B292" s="43" t="inlineStr">
        <is>
          <t>Medium variant</t>
        </is>
      </c>
      <c r="C292" s="71" t="inlineStr">
        <is>
          <t>Austria</t>
        </is>
      </c>
      <c r="D292" s="45" t="n"/>
      <c r="E292" s="45" t="n">
        <v>40</v>
      </c>
      <c r="F292" s="43" t="inlineStr">
        <is>
          <t>Country/Area</t>
        </is>
      </c>
      <c r="G292" s="45" t="n">
        <v>926</v>
      </c>
      <c r="H292" s="73" t="n">
        <v>8678.666999999999</v>
      </c>
      <c r="I292" s="73" t="n">
        <v>8747.306</v>
      </c>
      <c r="J292" s="73" t="n">
        <v>8819.902</v>
      </c>
      <c r="K292" s="73" t="n">
        <v>8891.383</v>
      </c>
      <c r="L292" s="73" t="n">
        <v>8955.108</v>
      </c>
      <c r="M292" s="73" t="n">
        <v>9006.4</v>
      </c>
      <c r="N292" s="46" t="n">
        <v>9043.072</v>
      </c>
      <c r="O292" s="46" t="n">
        <v>9066.712</v>
      </c>
      <c r="P292" s="46" t="n">
        <v>9081.181</v>
      </c>
      <c r="Q292" s="46" t="n">
        <v>9092.313</v>
      </c>
      <c r="R292" s="46" t="n">
        <v>9104.434999999999</v>
      </c>
      <c r="S292" s="46" t="n">
        <v>9118.656000000001</v>
      </c>
      <c r="T292" s="46" t="n">
        <v>9133.798000000001</v>
      </c>
      <c r="U292" s="46" t="n">
        <v>9149.226000000001</v>
      </c>
      <c r="V292" s="46" t="n">
        <v>9163.511</v>
      </c>
      <c r="W292" s="46" t="n">
        <v>9175.689</v>
      </c>
      <c r="X292" s="46" t="n">
        <v>9185.826999999999</v>
      </c>
      <c r="Y292" s="46" t="n">
        <v>9194.503000000001</v>
      </c>
      <c r="Z292" s="46" t="n">
        <v>9201.696</v>
      </c>
      <c r="AA292" s="46" t="n">
        <v>9207.391</v>
      </c>
      <c r="AB292" s="46" t="n">
        <v>9211.616</v>
      </c>
      <c r="AC292" s="46" t="n">
        <v>9214.338</v>
      </c>
      <c r="AD292" s="46" t="n">
        <v>9215.598</v>
      </c>
      <c r="AE292" s="46" t="n">
        <v>9215.51</v>
      </c>
      <c r="AF292" s="46" t="n">
        <v>9214.200999999999</v>
      </c>
      <c r="AG292" s="46" t="n">
        <v>9211.788</v>
      </c>
      <c r="AH292" s="46" t="n">
        <v>9208.343000000001</v>
      </c>
      <c r="AI292" s="46" t="n">
        <v>9203.861999999999</v>
      </c>
      <c r="AJ292" s="46" t="n">
        <v>9198.324000000001</v>
      </c>
      <c r="AK292" s="46" t="n">
        <v>9191.716</v>
      </c>
      <c r="AL292" s="46" t="n">
        <v>9184.030000000001</v>
      </c>
      <c r="AM292" s="46" t="n">
        <v>9175.328</v>
      </c>
      <c r="AN292" s="46" t="n">
        <v>9165.634</v>
      </c>
      <c r="AO292" s="46" t="n">
        <v>9154.968999999999</v>
      </c>
      <c r="AP292" s="46" t="n">
        <v>9143.308999999999</v>
      </c>
      <c r="AQ292" s="46" t="n">
        <v>9130.698</v>
      </c>
      <c r="AR292" s="46" t="n">
        <v>9117.168</v>
      </c>
      <c r="AS292" s="46" t="n">
        <v>9102.796</v>
      </c>
      <c r="AT292" s="46" t="n">
        <v>9087.766</v>
      </c>
      <c r="AU292" s="46" t="n">
        <v>9072.262000000001</v>
      </c>
      <c r="AV292" s="46" t="n">
        <v>9056.450999999999</v>
      </c>
      <c r="AW292" s="46" t="n">
        <v>9040.415999999999</v>
      </c>
      <c r="AX292" s="46" t="n">
        <v>9024.241</v>
      </c>
      <c r="AY292" s="46" t="n">
        <v>9008.074000000001</v>
      </c>
      <c r="AZ292" s="46" t="n">
        <v>8992.114</v>
      </c>
      <c r="BA292" s="46" t="n">
        <v>8976.49</v>
      </c>
      <c r="BB292" s="46" t="n">
        <v>8961.282999999999</v>
      </c>
      <c r="BC292" s="46" t="n">
        <v>8946.513000000001</v>
      </c>
      <c r="BD292" s="46" t="n">
        <v>8932.224</v>
      </c>
      <c r="BE292" s="46" t="n">
        <v>8918.431</v>
      </c>
      <c r="BF292" s="46" t="n">
        <v>8905.129000000001</v>
      </c>
      <c r="BG292" s="46" t="n">
        <v>8892.353999999999</v>
      </c>
      <c r="BH292" s="46" t="n">
        <v>8880.082</v>
      </c>
      <c r="BI292" s="46" t="n">
        <v>8868.190000000001</v>
      </c>
      <c r="BJ292" s="46" t="n">
        <v>8856.526</v>
      </c>
      <c r="BK292" s="46" t="n">
        <v>8844.966</v>
      </c>
      <c r="BL292" s="46" t="n">
        <v>8833.484</v>
      </c>
      <c r="BM292" s="46" t="n">
        <v>8822.085999999999</v>
      </c>
      <c r="BN292" s="46" t="n">
        <v>8810.681</v>
      </c>
      <c r="BO292" s="46" t="n">
        <v>8799.214</v>
      </c>
      <c r="BP292" s="46" t="n">
        <v>8787.628000000001</v>
      </c>
      <c r="BQ292" s="46" t="n">
        <v>8775.928</v>
      </c>
      <c r="BR292" s="46" t="n">
        <v>8764.155000000001</v>
      </c>
      <c r="BS292" s="46" t="n">
        <v>8752.401</v>
      </c>
      <c r="BT292" s="46" t="n">
        <v>8740.777</v>
      </c>
      <c r="BU292" s="46" t="n">
        <v>8729.406999999999</v>
      </c>
      <c r="BV292" s="46" t="n">
        <v>8718.329</v>
      </c>
      <c r="BW292" s="46" t="n">
        <v>8707.633</v>
      </c>
      <c r="BX292" s="46" t="n">
        <v>8697.473</v>
      </c>
      <c r="BY292" s="46" t="n">
        <v>8688.084000000001</v>
      </c>
      <c r="BZ292" s="46" t="n">
        <v>8679.652</v>
      </c>
      <c r="CA292" s="46" t="n">
        <v>8672.236000000001</v>
      </c>
      <c r="CB292" s="46" t="n">
        <v>8665.870000000001</v>
      </c>
      <c r="CC292" s="46" t="n">
        <v>8660.591</v>
      </c>
      <c r="CD292" s="46" t="n">
        <v>8656.450999999999</v>
      </c>
      <c r="CE292" s="46" t="n">
        <v>8653.445</v>
      </c>
      <c r="CF292" s="46" t="n">
        <v>8651.575000000001</v>
      </c>
      <c r="CG292" s="46" t="n">
        <v>8650.825999999999</v>
      </c>
      <c r="CH292" s="46" t="n">
        <v>8651.165000000001</v>
      </c>
      <c r="CI292" s="46" t="n">
        <v>8652.514999999999</v>
      </c>
      <c r="CJ292" s="46" t="n">
        <v>8654.819</v>
      </c>
      <c r="CK292" s="46" t="n">
        <v>8657.996999999999</v>
      </c>
      <c r="CL292" s="46" t="n">
        <v>8661.914000000001</v>
      </c>
      <c r="CM292" s="46" t="n">
        <v>8666.460999999999</v>
      </c>
      <c r="CN292" s="46" t="n">
        <v>8671.498</v>
      </c>
      <c r="CO292" s="46" t="n">
        <v>8676.843999999999</v>
      </c>
    </row>
    <row r="293" ht="13" customHeight="1" s="182">
      <c r="A293" s="42" t="n">
        <v>276</v>
      </c>
      <c r="B293" s="43" t="inlineStr">
        <is>
          <t>Medium variant</t>
        </is>
      </c>
      <c r="C293" s="71" t="inlineStr">
        <is>
          <t>Belgium</t>
        </is>
      </c>
      <c r="D293" s="45" t="n"/>
      <c r="E293" s="45" t="n">
        <v>56</v>
      </c>
      <c r="F293" s="43" t="inlineStr">
        <is>
          <t>Country/Area</t>
        </is>
      </c>
      <c r="G293" s="45" t="n">
        <v>926</v>
      </c>
      <c r="H293" s="73" t="n">
        <v>11287.931</v>
      </c>
      <c r="I293" s="73" t="n">
        <v>11354.407</v>
      </c>
      <c r="J293" s="73" t="n">
        <v>11419.752</v>
      </c>
      <c r="K293" s="73" t="n">
        <v>11482.18</v>
      </c>
      <c r="L293" s="73" t="n">
        <v>11539.326</v>
      </c>
      <c r="M293" s="73" t="n">
        <v>11589.616</v>
      </c>
      <c r="N293" s="46" t="n">
        <v>11632.334</v>
      </c>
      <c r="O293" s="46" t="n">
        <v>11668.276</v>
      </c>
      <c r="P293" s="46" t="n">
        <v>11699.4</v>
      </c>
      <c r="Q293" s="46" t="n">
        <v>11728.462</v>
      </c>
      <c r="R293" s="46" t="n">
        <v>11757.494</v>
      </c>
      <c r="S293" s="46" t="n">
        <v>11787.202</v>
      </c>
      <c r="T293" s="46" t="n">
        <v>11817.128</v>
      </c>
      <c r="U293" s="46" t="n">
        <v>11846.939</v>
      </c>
      <c r="V293" s="46" t="n">
        <v>11875.982</v>
      </c>
      <c r="W293" s="46" t="n">
        <v>11903.751</v>
      </c>
      <c r="X293" s="46" t="n">
        <v>11930.3</v>
      </c>
      <c r="Y293" s="46" t="n">
        <v>11955.916</v>
      </c>
      <c r="Z293" s="46" t="n">
        <v>11980.543</v>
      </c>
      <c r="AA293" s="46" t="n">
        <v>12004.081</v>
      </c>
      <c r="AB293" s="46" t="n">
        <v>12026.485</v>
      </c>
      <c r="AC293" s="46" t="n">
        <v>12047.712</v>
      </c>
      <c r="AD293" s="46" t="n">
        <v>12067.747</v>
      </c>
      <c r="AE293" s="46" t="n">
        <v>12086.637</v>
      </c>
      <c r="AF293" s="46" t="n">
        <v>12104.417</v>
      </c>
      <c r="AG293" s="46" t="n">
        <v>12121.106</v>
      </c>
      <c r="AH293" s="46" t="n">
        <v>12136.743</v>
      </c>
      <c r="AI293" s="46" t="n">
        <v>12151.285</v>
      </c>
      <c r="AJ293" s="46" t="n">
        <v>12164.634</v>
      </c>
      <c r="AK293" s="46" t="n">
        <v>12176.693</v>
      </c>
      <c r="AL293" s="46" t="n">
        <v>12187.311</v>
      </c>
      <c r="AM293" s="46" t="n">
        <v>12196.54</v>
      </c>
      <c r="AN293" s="46" t="n">
        <v>12204.425</v>
      </c>
      <c r="AO293" s="46" t="n">
        <v>12211.033</v>
      </c>
      <c r="AP293" s="46" t="n">
        <v>12216.465</v>
      </c>
      <c r="AQ293" s="46" t="n">
        <v>12220.769</v>
      </c>
      <c r="AR293" s="46" t="n">
        <v>12224.028</v>
      </c>
      <c r="AS293" s="46" t="n">
        <v>12226.319</v>
      </c>
      <c r="AT293" s="46" t="n">
        <v>12227.842</v>
      </c>
      <c r="AU293" s="46" t="n">
        <v>12228.785</v>
      </c>
      <c r="AV293" s="46" t="n">
        <v>12229.332</v>
      </c>
      <c r="AW293" s="46" t="n">
        <v>12229.605</v>
      </c>
      <c r="AX293" s="46" t="n">
        <v>12229.678</v>
      </c>
      <c r="AY293" s="46" t="n">
        <v>12229.651</v>
      </c>
      <c r="AZ293" s="46" t="n">
        <v>12229.613</v>
      </c>
      <c r="BA293" s="46" t="n">
        <v>12229.644</v>
      </c>
      <c r="BB293" s="46" t="n">
        <v>12229.839</v>
      </c>
      <c r="BC293" s="46" t="n">
        <v>12230.239</v>
      </c>
      <c r="BD293" s="46" t="n">
        <v>12230.986</v>
      </c>
      <c r="BE293" s="46" t="n">
        <v>12232.194</v>
      </c>
      <c r="BF293" s="46" t="n">
        <v>12233.981</v>
      </c>
      <c r="BG293" s="46" t="n">
        <v>12236.393</v>
      </c>
      <c r="BH293" s="46" t="n">
        <v>12239.429</v>
      </c>
      <c r="BI293" s="46" t="n">
        <v>12243.01</v>
      </c>
      <c r="BJ293" s="46" t="n">
        <v>12247.024</v>
      </c>
      <c r="BK293" s="46" t="n">
        <v>12251.398</v>
      </c>
      <c r="BL293" s="46" t="n">
        <v>12256.073</v>
      </c>
      <c r="BM293" s="46" t="n">
        <v>12261.094</v>
      </c>
      <c r="BN293" s="46" t="n">
        <v>12266.413</v>
      </c>
      <c r="BO293" s="46" t="n">
        <v>12272.014</v>
      </c>
      <c r="BP293" s="46" t="n">
        <v>12277.881</v>
      </c>
      <c r="BQ293" s="46" t="n">
        <v>12283.99</v>
      </c>
      <c r="BR293" s="46" t="n">
        <v>12290.34</v>
      </c>
      <c r="BS293" s="46" t="n">
        <v>12296.855</v>
      </c>
      <c r="BT293" s="46" t="n">
        <v>12303.538</v>
      </c>
      <c r="BU293" s="46" t="n">
        <v>12310.312</v>
      </c>
      <c r="BV293" s="46" t="n">
        <v>12317.176</v>
      </c>
      <c r="BW293" s="46" t="n">
        <v>12324.153</v>
      </c>
      <c r="BX293" s="46" t="n">
        <v>12331.293</v>
      </c>
      <c r="BY293" s="46" t="n">
        <v>12338.708</v>
      </c>
      <c r="BZ293" s="46" t="n">
        <v>12346.462</v>
      </c>
      <c r="CA293" s="46" t="n">
        <v>12354.552</v>
      </c>
      <c r="CB293" s="46" t="n">
        <v>12362.987</v>
      </c>
      <c r="CC293" s="46" t="n">
        <v>12371.735</v>
      </c>
      <c r="CD293" s="46" t="n">
        <v>12380.808</v>
      </c>
      <c r="CE293" s="46" t="n">
        <v>12390.193</v>
      </c>
      <c r="CF293" s="46" t="n">
        <v>12399.865</v>
      </c>
      <c r="CG293" s="46" t="n">
        <v>12409.799</v>
      </c>
      <c r="CH293" s="46" t="n">
        <v>12419.953</v>
      </c>
      <c r="CI293" s="46" t="n">
        <v>12430.298</v>
      </c>
      <c r="CJ293" s="46" t="n">
        <v>12440.756</v>
      </c>
      <c r="CK293" s="46" t="n">
        <v>12451.306</v>
      </c>
      <c r="CL293" s="46" t="n">
        <v>12461.866</v>
      </c>
      <c r="CM293" s="46" t="n">
        <v>12472.356</v>
      </c>
      <c r="CN293" s="46" t="n">
        <v>12482.717</v>
      </c>
      <c r="CO293" s="46" t="n">
        <v>12492.831</v>
      </c>
    </row>
    <row r="294" ht="13" customHeight="1" s="182">
      <c r="A294" s="42" t="n">
        <v>277</v>
      </c>
      <c r="B294" s="43" t="inlineStr">
        <is>
          <t>Medium variant</t>
        </is>
      </c>
      <c r="C294" s="71" t="inlineStr">
        <is>
          <t>France</t>
        </is>
      </c>
      <c r="D294" s="45" t="n">
        <v>33</v>
      </c>
      <c r="E294" s="45" t="n">
        <v>250</v>
      </c>
      <c r="F294" s="43" t="inlineStr">
        <is>
          <t>Country/Area</t>
        </is>
      </c>
      <c r="G294" s="45" t="n">
        <v>926</v>
      </c>
      <c r="H294" s="73" t="n">
        <v>64453.194</v>
      </c>
      <c r="I294" s="73" t="n">
        <v>64667.59</v>
      </c>
      <c r="J294" s="73" t="n">
        <v>64842.513</v>
      </c>
      <c r="K294" s="73" t="n">
        <v>64990.512</v>
      </c>
      <c r="L294" s="73" t="n">
        <v>65129.731</v>
      </c>
      <c r="M294" s="73" t="n">
        <v>65273.512</v>
      </c>
      <c r="N294" s="46" t="n">
        <v>65426.177</v>
      </c>
      <c r="O294" s="46" t="n">
        <v>65584.514</v>
      </c>
      <c r="P294" s="46" t="n">
        <v>65745.189</v>
      </c>
      <c r="Q294" s="46" t="n">
        <v>65902.02899999999</v>
      </c>
      <c r="R294" s="46" t="n">
        <v>66050.606</v>
      </c>
      <c r="S294" s="46" t="n">
        <v>66190.53200000001</v>
      </c>
      <c r="T294" s="46" t="n">
        <v>66323.948</v>
      </c>
      <c r="U294" s="46" t="n">
        <v>66451.747</v>
      </c>
      <c r="V294" s="46" t="n">
        <v>66575.352</v>
      </c>
      <c r="W294" s="46" t="n">
        <v>66695.705</v>
      </c>
      <c r="X294" s="46" t="n">
        <v>66812.867</v>
      </c>
      <c r="Y294" s="46" t="n">
        <v>66926.041</v>
      </c>
      <c r="Z294" s="46" t="n">
        <v>67034.148</v>
      </c>
      <c r="AA294" s="46" t="n">
        <v>67135.67999999999</v>
      </c>
      <c r="AB294" s="46" t="n">
        <v>67229.46000000001</v>
      </c>
      <c r="AC294" s="46" t="n">
        <v>67315.16800000001</v>
      </c>
      <c r="AD294" s="46" t="n">
        <v>67392.742</v>
      </c>
      <c r="AE294" s="46" t="n">
        <v>67461.584</v>
      </c>
      <c r="AF294" s="46" t="n">
        <v>67521.106</v>
      </c>
      <c r="AG294" s="46" t="n">
        <v>67570.92200000001</v>
      </c>
      <c r="AH294" s="46" t="n">
        <v>67610.83100000001</v>
      </c>
      <c r="AI294" s="46" t="n">
        <v>67640.954</v>
      </c>
      <c r="AJ294" s="46" t="n">
        <v>67661.693</v>
      </c>
      <c r="AK294" s="46" t="n">
        <v>67673.65700000001</v>
      </c>
      <c r="AL294" s="46" t="n">
        <v>67677.38800000001</v>
      </c>
      <c r="AM294" s="46" t="n">
        <v>67673.17200000001</v>
      </c>
      <c r="AN294" s="46" t="n">
        <v>67661.299</v>
      </c>
      <c r="AO294" s="46" t="n">
        <v>67642.429</v>
      </c>
      <c r="AP294" s="46" t="n">
        <v>67617.34299999999</v>
      </c>
      <c r="AQ294" s="46" t="n">
        <v>67586.72900000001</v>
      </c>
      <c r="AR294" s="46" t="n">
        <v>67551.148</v>
      </c>
      <c r="AS294" s="46" t="n">
        <v>67511.019</v>
      </c>
      <c r="AT294" s="46" t="n">
        <v>67466.802</v>
      </c>
      <c r="AU294" s="46" t="n">
        <v>67418.882</v>
      </c>
      <c r="AV294" s="46" t="n">
        <v>67367.70699999999</v>
      </c>
      <c r="AW294" s="46" t="n">
        <v>67313.753</v>
      </c>
      <c r="AX294" s="46" t="n">
        <v>67257.605</v>
      </c>
      <c r="AY294" s="46" t="n">
        <v>67199.943</v>
      </c>
      <c r="AZ294" s="46" t="n">
        <v>67141.552</v>
      </c>
      <c r="BA294" s="46" t="n">
        <v>67083.084</v>
      </c>
      <c r="BB294" s="46" t="n">
        <v>67024.91800000001</v>
      </c>
      <c r="BC294" s="46" t="n">
        <v>66967.47500000001</v>
      </c>
      <c r="BD294" s="46" t="n">
        <v>66911.463</v>
      </c>
      <c r="BE294" s="46" t="n">
        <v>66857.675</v>
      </c>
      <c r="BF294" s="46" t="n">
        <v>66806.693</v>
      </c>
      <c r="BG294" s="46" t="n">
        <v>66758.88400000001</v>
      </c>
      <c r="BH294" s="46" t="n">
        <v>66714.22900000001</v>
      </c>
      <c r="BI294" s="46" t="n">
        <v>66672.47199999999</v>
      </c>
      <c r="BJ294" s="46" t="n">
        <v>66633.166</v>
      </c>
      <c r="BK294" s="46" t="n">
        <v>66595.928</v>
      </c>
      <c r="BL294" s="46" t="n">
        <v>66560.606</v>
      </c>
      <c r="BM294" s="46" t="n">
        <v>66527.166</v>
      </c>
      <c r="BN294" s="46" t="n">
        <v>66495.36500000001</v>
      </c>
      <c r="BO294" s="46" t="n">
        <v>66464.977</v>
      </c>
      <c r="BP294" s="46" t="n">
        <v>66435.72100000001</v>
      </c>
      <c r="BQ294" s="46" t="n">
        <v>66407.48299999999</v>
      </c>
      <c r="BR294" s="46" t="n">
        <v>66379.992</v>
      </c>
      <c r="BS294" s="46" t="n">
        <v>66352.553</v>
      </c>
      <c r="BT294" s="46" t="n">
        <v>66324.31299999999</v>
      </c>
      <c r="BU294" s="46" t="n">
        <v>66294.65300000001</v>
      </c>
      <c r="BV294" s="46" t="n">
        <v>66263.253</v>
      </c>
      <c r="BW294" s="46" t="n">
        <v>66230.17200000001</v>
      </c>
      <c r="BX294" s="46" t="n">
        <v>66195.70600000001</v>
      </c>
      <c r="BY294" s="46" t="n">
        <v>66160.398</v>
      </c>
      <c r="BZ294" s="46" t="n">
        <v>66124.611</v>
      </c>
      <c r="CA294" s="46" t="n">
        <v>66088.32000000001</v>
      </c>
      <c r="CB294" s="46" t="n">
        <v>66051.382</v>
      </c>
      <c r="CC294" s="46" t="n">
        <v>66013.92600000001</v>
      </c>
      <c r="CD294" s="46" t="n">
        <v>65976.118</v>
      </c>
      <c r="CE294" s="46" t="n">
        <v>65938.023</v>
      </c>
      <c r="CF294" s="46" t="n">
        <v>65899.587</v>
      </c>
      <c r="CG294" s="46" t="n">
        <v>65860.64200000001</v>
      </c>
      <c r="CH294" s="46" t="n">
        <v>65820.973</v>
      </c>
      <c r="CI294" s="46" t="n">
        <v>65780.272</v>
      </c>
      <c r="CJ294" s="46" t="n">
        <v>65738.226</v>
      </c>
      <c r="CK294" s="46" t="n">
        <v>65694.567</v>
      </c>
      <c r="CL294" s="46" t="n">
        <v>65648.97</v>
      </c>
      <c r="CM294" s="46" t="n">
        <v>65601.163</v>
      </c>
      <c r="CN294" s="46" t="n">
        <v>65550.86199999999</v>
      </c>
      <c r="CO294" s="46" t="n">
        <v>65497.773</v>
      </c>
    </row>
    <row r="295" ht="13" customHeight="1" s="182">
      <c r="A295" s="42" t="n">
        <v>278</v>
      </c>
      <c r="B295" s="43" t="inlineStr">
        <is>
          <t>Medium variant</t>
        </is>
      </c>
      <c r="C295" s="71" t="inlineStr">
        <is>
          <t>Germany</t>
        </is>
      </c>
      <c r="D295" s="45" t="n"/>
      <c r="E295" s="45" t="n">
        <v>276</v>
      </c>
      <c r="F295" s="43" t="inlineStr">
        <is>
          <t>Country/Area</t>
        </is>
      </c>
      <c r="G295" s="45" t="n">
        <v>926</v>
      </c>
      <c r="H295" s="73" t="n">
        <v>81787.41099999999</v>
      </c>
      <c r="I295" s="73" t="n">
        <v>82193.77</v>
      </c>
      <c r="J295" s="73" t="n">
        <v>82658.409</v>
      </c>
      <c r="K295" s="73" t="n">
        <v>83124.413</v>
      </c>
      <c r="L295" s="73" t="n">
        <v>83517.046</v>
      </c>
      <c r="M295" s="73" t="n">
        <v>83783.94500000001</v>
      </c>
      <c r="N295" s="46" t="n">
        <v>83900.47100000001</v>
      </c>
      <c r="O295" s="46" t="n">
        <v>83883.587</v>
      </c>
      <c r="P295" s="46" t="n">
        <v>83774.541</v>
      </c>
      <c r="Q295" s="46" t="n">
        <v>83636.17</v>
      </c>
      <c r="R295" s="46" t="n">
        <v>83515.01700000001</v>
      </c>
      <c r="S295" s="46" t="n">
        <v>83422.52899999999</v>
      </c>
      <c r="T295" s="46" t="n">
        <v>83346.306</v>
      </c>
      <c r="U295" s="46" t="n">
        <v>83280.85400000001</v>
      </c>
      <c r="V295" s="46" t="n">
        <v>83213.65300000001</v>
      </c>
      <c r="W295" s="46" t="n">
        <v>83135.643</v>
      </c>
      <c r="X295" s="46" t="n">
        <v>83048.103</v>
      </c>
      <c r="Y295" s="46" t="n">
        <v>82956.47</v>
      </c>
      <c r="Z295" s="46" t="n">
        <v>82860.12300000001</v>
      </c>
      <c r="AA295" s="46" t="n">
        <v>82758.239</v>
      </c>
      <c r="AB295" s="46" t="n">
        <v>82650.083</v>
      </c>
      <c r="AC295" s="46" t="n">
        <v>82535.461</v>
      </c>
      <c r="AD295" s="46" t="n">
        <v>82414.19100000001</v>
      </c>
      <c r="AE295" s="46" t="n">
        <v>82285.59600000001</v>
      </c>
      <c r="AF295" s="46" t="n">
        <v>82148.923</v>
      </c>
      <c r="AG295" s="46" t="n">
        <v>82003.61900000001</v>
      </c>
      <c r="AH295" s="46" t="n">
        <v>81849.675</v>
      </c>
      <c r="AI295" s="46" t="n">
        <v>81687.215</v>
      </c>
      <c r="AJ295" s="46" t="n">
        <v>81516.13400000001</v>
      </c>
      <c r="AK295" s="46" t="n">
        <v>81336.364</v>
      </c>
      <c r="AL295" s="46" t="n">
        <v>81148.064</v>
      </c>
      <c r="AM295" s="46" t="n">
        <v>80951.49000000001</v>
      </c>
      <c r="AN295" s="46" t="n">
        <v>80747.34600000001</v>
      </c>
      <c r="AO295" s="46" t="n">
        <v>80536.96799999999</v>
      </c>
      <c r="AP295" s="46" t="n">
        <v>80322.01300000001</v>
      </c>
      <c r="AQ295" s="46" t="n">
        <v>80103.973</v>
      </c>
      <c r="AR295" s="46" t="n">
        <v>79883.82000000001</v>
      </c>
      <c r="AS295" s="46" t="n">
        <v>79662.246</v>
      </c>
      <c r="AT295" s="46" t="n">
        <v>79440.308</v>
      </c>
      <c r="AU295" s="46" t="n">
        <v>79219.02099999999</v>
      </c>
      <c r="AV295" s="46" t="n">
        <v>78999.412</v>
      </c>
      <c r="AW295" s="46" t="n">
        <v>78782.171</v>
      </c>
      <c r="AX295" s="46" t="n">
        <v>78568.238</v>
      </c>
      <c r="AY295" s="46" t="n">
        <v>78359.099</v>
      </c>
      <c r="AZ295" s="46" t="n">
        <v>78156.47900000001</v>
      </c>
      <c r="BA295" s="46" t="n">
        <v>77961.681</v>
      </c>
      <c r="BB295" s="46" t="n">
        <v>77775.28</v>
      </c>
      <c r="BC295" s="46" t="n">
        <v>77597.40300000001</v>
      </c>
      <c r="BD295" s="46" t="n">
        <v>77428.212</v>
      </c>
      <c r="BE295" s="46" t="n">
        <v>77267.685</v>
      </c>
      <c r="BF295" s="46" t="n">
        <v>77115.62</v>
      </c>
      <c r="BG295" s="46" t="n">
        <v>76972.163</v>
      </c>
      <c r="BH295" s="46" t="n">
        <v>76836.929</v>
      </c>
      <c r="BI295" s="46" t="n">
        <v>76708.689</v>
      </c>
      <c r="BJ295" s="46" t="n">
        <v>76585.712</v>
      </c>
      <c r="BK295" s="46" t="n">
        <v>76466.617</v>
      </c>
      <c r="BL295" s="46" t="n">
        <v>76351.07000000001</v>
      </c>
      <c r="BM295" s="46" t="n">
        <v>76238.927</v>
      </c>
      <c r="BN295" s="46" t="n">
        <v>76129.29700000001</v>
      </c>
      <c r="BO295" s="46" t="n">
        <v>76021.242</v>
      </c>
      <c r="BP295" s="46" t="n">
        <v>75914.13800000001</v>
      </c>
      <c r="BQ295" s="46" t="n">
        <v>75807.622</v>
      </c>
      <c r="BR295" s="46" t="n">
        <v>75701.98699999999</v>
      </c>
      <c r="BS295" s="46" t="n">
        <v>75598.217</v>
      </c>
      <c r="BT295" s="46" t="n">
        <v>75497.719</v>
      </c>
      <c r="BU295" s="46" t="n">
        <v>75401.66099999999</v>
      </c>
      <c r="BV295" s="46" t="n">
        <v>75310.341</v>
      </c>
      <c r="BW295" s="46" t="n">
        <v>75223.863</v>
      </c>
      <c r="BX295" s="46" t="n">
        <v>75142.932</v>
      </c>
      <c r="BY295" s="46" t="n">
        <v>75068.326</v>
      </c>
      <c r="BZ295" s="46" t="n">
        <v>75000.64</v>
      </c>
      <c r="CA295" s="46" t="n">
        <v>74940.136</v>
      </c>
      <c r="CB295" s="46" t="n">
        <v>74886.83199999999</v>
      </c>
      <c r="CC295" s="46" t="n">
        <v>74840.742</v>
      </c>
      <c r="CD295" s="46" t="n">
        <v>74801.751</v>
      </c>
      <c r="CE295" s="46" t="n">
        <v>74769.673</v>
      </c>
      <c r="CF295" s="46" t="n">
        <v>74744.288</v>
      </c>
      <c r="CG295" s="46" t="n">
        <v>74725.315</v>
      </c>
      <c r="CH295" s="46" t="n">
        <v>74712.397</v>
      </c>
      <c r="CI295" s="46" t="n">
        <v>74705.079</v>
      </c>
      <c r="CJ295" s="46" t="n">
        <v>74702.829</v>
      </c>
      <c r="CK295" s="46" t="n">
        <v>74704.995</v>
      </c>
      <c r="CL295" s="46" t="n">
        <v>74710.783</v>
      </c>
      <c r="CM295" s="46" t="n">
        <v>74719.33</v>
      </c>
      <c r="CN295" s="46" t="n">
        <v>74729.63499999999</v>
      </c>
      <c r="CO295" s="46" t="n">
        <v>74740.59600000001</v>
      </c>
    </row>
    <row r="296" ht="13" customHeight="1" s="182">
      <c r="A296" s="42" t="n">
        <v>279</v>
      </c>
      <c r="B296" s="43" t="inlineStr">
        <is>
          <t>Medium variant</t>
        </is>
      </c>
      <c r="C296" s="71" t="inlineStr">
        <is>
          <t>Liechtenstein</t>
        </is>
      </c>
      <c r="D296" s="45" t="n"/>
      <c r="E296" s="45" t="n">
        <v>438</v>
      </c>
      <c r="F296" s="43" t="inlineStr">
        <is>
          <t>Country/Area</t>
        </is>
      </c>
      <c r="G296" s="45" t="n">
        <v>926</v>
      </c>
      <c r="H296" s="73" t="n">
        <v>37.465</v>
      </c>
      <c r="I296" s="73" t="n">
        <v>37.655</v>
      </c>
      <c r="J296" s="73" t="n">
        <v>37.805</v>
      </c>
      <c r="K296" s="73" t="n">
        <v>37.918</v>
      </c>
      <c r="L296" s="73" t="n">
        <v>38.02</v>
      </c>
      <c r="M296" s="73" t="n">
        <v>38.137</v>
      </c>
      <c r="N296" s="46" t="n">
        <v>38.254</v>
      </c>
      <c r="O296" s="46" t="n">
        <v>38.389</v>
      </c>
      <c r="P296" s="46" t="n">
        <v>38.525</v>
      </c>
      <c r="Q296" s="46" t="n">
        <v>38.663</v>
      </c>
      <c r="R296" s="46" t="n">
        <v>38.794</v>
      </c>
      <c r="S296" s="46" t="n">
        <v>38.923</v>
      </c>
      <c r="T296" s="46" t="n">
        <v>39.045</v>
      </c>
      <c r="U296" s="46" t="n">
        <v>39.17</v>
      </c>
      <c r="V296" s="46" t="n">
        <v>39.291</v>
      </c>
      <c r="W296" s="46" t="n">
        <v>39.405</v>
      </c>
      <c r="X296" s="46" t="n">
        <v>39.518</v>
      </c>
      <c r="Y296" s="46" t="n">
        <v>39.625</v>
      </c>
      <c r="Z296" s="46" t="n">
        <v>39.728</v>
      </c>
      <c r="AA296" s="46" t="n">
        <v>39.821</v>
      </c>
      <c r="AB296" s="46" t="n">
        <v>39.909</v>
      </c>
      <c r="AC296" s="46" t="n">
        <v>39.976</v>
      </c>
      <c r="AD296" s="46" t="n">
        <v>40.059</v>
      </c>
      <c r="AE296" s="46" t="n">
        <v>40.106</v>
      </c>
      <c r="AF296" s="46" t="n">
        <v>40.149</v>
      </c>
      <c r="AG296" s="46" t="n">
        <v>40.199</v>
      </c>
      <c r="AH296" s="46" t="n">
        <v>40.23</v>
      </c>
      <c r="AI296" s="46" t="n">
        <v>40.261</v>
      </c>
      <c r="AJ296" s="46" t="n">
        <v>40.291</v>
      </c>
      <c r="AK296" s="46" t="n">
        <v>40.307</v>
      </c>
      <c r="AL296" s="46" t="n">
        <v>40.322</v>
      </c>
      <c r="AM296" s="46" t="n">
        <v>40.331</v>
      </c>
      <c r="AN296" s="46" t="n">
        <v>40.335</v>
      </c>
      <c r="AO296" s="46" t="n">
        <v>40.342</v>
      </c>
      <c r="AP296" s="46" t="n">
        <v>40.351</v>
      </c>
      <c r="AQ296" s="46" t="n">
        <v>40.355</v>
      </c>
      <c r="AR296" s="46" t="n">
        <v>40.363</v>
      </c>
      <c r="AS296" s="46" t="n">
        <v>40.379</v>
      </c>
      <c r="AT296" s="46" t="n">
        <v>40.392</v>
      </c>
      <c r="AU296" s="46" t="n">
        <v>40.414</v>
      </c>
      <c r="AV296" s="46" t="n">
        <v>40.442</v>
      </c>
      <c r="AW296" s="46" t="n">
        <v>40.47</v>
      </c>
      <c r="AX296" s="46" t="n">
        <v>40.514</v>
      </c>
      <c r="AY296" s="46" t="n">
        <v>40.557</v>
      </c>
      <c r="AZ296" s="46" t="n">
        <v>40.61</v>
      </c>
      <c r="BA296" s="46" t="n">
        <v>40.668</v>
      </c>
      <c r="BB296" s="46" t="n">
        <v>40.731</v>
      </c>
      <c r="BC296" s="46" t="n">
        <v>40.801</v>
      </c>
      <c r="BD296" s="46" t="n">
        <v>40.878</v>
      </c>
      <c r="BE296" s="46" t="n">
        <v>40.965</v>
      </c>
      <c r="BF296" s="46" t="n">
        <v>41.058</v>
      </c>
      <c r="BG296" s="46" t="n">
        <v>41.151</v>
      </c>
      <c r="BH296" s="46" t="n">
        <v>41.25</v>
      </c>
      <c r="BI296" s="46" t="n">
        <v>41.358</v>
      </c>
      <c r="BJ296" s="46" t="n">
        <v>41.466</v>
      </c>
      <c r="BK296" s="46" t="n">
        <v>41.573</v>
      </c>
      <c r="BL296" s="46" t="n">
        <v>41.698</v>
      </c>
      <c r="BM296" s="46" t="n">
        <v>41.818</v>
      </c>
      <c r="BN296" s="46" t="n">
        <v>41.93</v>
      </c>
      <c r="BO296" s="46" t="n">
        <v>42.053</v>
      </c>
      <c r="BP296" s="46" t="n">
        <v>42.175</v>
      </c>
      <c r="BQ296" s="46" t="n">
        <v>42.297</v>
      </c>
      <c r="BR296" s="46" t="n">
        <v>42.418</v>
      </c>
      <c r="BS296" s="46" t="n">
        <v>42.529</v>
      </c>
      <c r="BT296" s="46" t="n">
        <v>42.656</v>
      </c>
      <c r="BU296" s="46" t="n">
        <v>42.776</v>
      </c>
      <c r="BV296" s="46" t="n">
        <v>42.885</v>
      </c>
      <c r="BW296" s="46" t="n">
        <v>43.006</v>
      </c>
      <c r="BX296" s="46" t="n">
        <v>43.124</v>
      </c>
      <c r="BY296" s="46" t="n">
        <v>43.239</v>
      </c>
      <c r="BZ296" s="46" t="n">
        <v>43.354</v>
      </c>
      <c r="CA296" s="46" t="n">
        <v>43.475</v>
      </c>
      <c r="CB296" s="46" t="n">
        <v>43.583</v>
      </c>
      <c r="CC296" s="46" t="n">
        <v>43.706</v>
      </c>
      <c r="CD296" s="46" t="n">
        <v>43.828</v>
      </c>
      <c r="CE296" s="46" t="n">
        <v>43.938</v>
      </c>
      <c r="CF296" s="46" t="n">
        <v>44.062</v>
      </c>
      <c r="CG296" s="46" t="n">
        <v>44.183</v>
      </c>
      <c r="CH296" s="46" t="n">
        <v>44.301</v>
      </c>
      <c r="CI296" s="46" t="n">
        <v>44.425</v>
      </c>
      <c r="CJ296" s="46" t="n">
        <v>44.552</v>
      </c>
      <c r="CK296" s="46" t="n">
        <v>44.689</v>
      </c>
      <c r="CL296" s="46" t="n">
        <v>44.809</v>
      </c>
      <c r="CM296" s="46" t="n">
        <v>44.933</v>
      </c>
      <c r="CN296" s="46" t="n">
        <v>45.072</v>
      </c>
      <c r="CO296" s="46" t="n">
        <v>45.212</v>
      </c>
    </row>
    <row r="297" ht="13" customHeight="1" s="182">
      <c r="A297" s="42" t="n">
        <v>280</v>
      </c>
      <c r="B297" s="43" t="inlineStr">
        <is>
          <t>Medium variant</t>
        </is>
      </c>
      <c r="C297" s="71" t="inlineStr">
        <is>
          <t>Luxembourg</t>
        </is>
      </c>
      <c r="D297" s="45" t="n"/>
      <c r="E297" s="45" t="n">
        <v>442</v>
      </c>
      <c r="F297" s="43" t="inlineStr">
        <is>
          <t>Country/Area</t>
        </is>
      </c>
      <c r="G297" s="45" t="n">
        <v>926</v>
      </c>
      <c r="H297" s="73" t="n">
        <v>566.741</v>
      </c>
      <c r="I297" s="73" t="n">
        <v>579.266</v>
      </c>
      <c r="J297" s="73" t="n">
        <v>591.914</v>
      </c>
      <c r="K297" s="73" t="n">
        <v>604.244</v>
      </c>
      <c r="L297" s="73" t="n">
        <v>615.73</v>
      </c>
      <c r="M297" s="73" t="n">
        <v>625.976</v>
      </c>
      <c r="N297" s="46" t="n">
        <v>634.814</v>
      </c>
      <c r="O297" s="46" t="n">
        <v>642.367</v>
      </c>
      <c r="P297" s="46" t="n">
        <v>648.973</v>
      </c>
      <c r="Q297" s="46" t="n">
        <v>655.111</v>
      </c>
      <c r="R297" s="46" t="n">
        <v>661.119</v>
      </c>
      <c r="S297" s="46" t="n">
        <v>667.125</v>
      </c>
      <c r="T297" s="46" t="n">
        <v>673.033</v>
      </c>
      <c r="U297" s="46" t="n">
        <v>678.889</v>
      </c>
      <c r="V297" s="46" t="n">
        <v>684.654</v>
      </c>
      <c r="W297" s="46" t="n">
        <v>690.3440000000001</v>
      </c>
      <c r="X297" s="46" t="n">
        <v>695.9829999999999</v>
      </c>
      <c r="Y297" s="46" t="n">
        <v>701.624</v>
      </c>
      <c r="Z297" s="46" t="n">
        <v>707.237</v>
      </c>
      <c r="AA297" s="46" t="n">
        <v>712.779</v>
      </c>
      <c r="AB297" s="46" t="n">
        <v>718.224</v>
      </c>
      <c r="AC297" s="46" t="n">
        <v>723.58</v>
      </c>
      <c r="AD297" s="46" t="n">
        <v>728.851</v>
      </c>
      <c r="AE297" s="46" t="n">
        <v>734.042</v>
      </c>
      <c r="AF297" s="46" t="n">
        <v>739.151</v>
      </c>
      <c r="AG297" s="46" t="n">
        <v>744.183</v>
      </c>
      <c r="AH297" s="46" t="n">
        <v>749.128</v>
      </c>
      <c r="AI297" s="46" t="n">
        <v>753.9829999999999</v>
      </c>
      <c r="AJ297" s="46" t="n">
        <v>758.7569999999999</v>
      </c>
      <c r="AK297" s="46" t="n">
        <v>763.444</v>
      </c>
      <c r="AL297" s="46" t="n">
        <v>768.0599999999999</v>
      </c>
      <c r="AM297" s="46" t="n">
        <v>772.598</v>
      </c>
      <c r="AN297" s="46" t="n">
        <v>777.053</v>
      </c>
      <c r="AO297" s="46" t="n">
        <v>781.433</v>
      </c>
      <c r="AP297" s="46" t="n">
        <v>785.732</v>
      </c>
      <c r="AQ297" s="46" t="n">
        <v>789.943</v>
      </c>
      <c r="AR297" s="46" t="n">
        <v>794.079</v>
      </c>
      <c r="AS297" s="46" t="n">
        <v>798.139</v>
      </c>
      <c r="AT297" s="46" t="n">
        <v>802.117</v>
      </c>
      <c r="AU297" s="46" t="n">
        <v>806.026</v>
      </c>
      <c r="AV297" s="46" t="n">
        <v>809.866</v>
      </c>
      <c r="AW297" s="46" t="n">
        <v>813.636</v>
      </c>
      <c r="AX297" s="46" t="n">
        <v>817.357</v>
      </c>
      <c r="AY297" s="46" t="n">
        <v>821.018</v>
      </c>
      <c r="AZ297" s="46" t="n">
        <v>824.647</v>
      </c>
      <c r="BA297" s="46" t="n">
        <v>828.253</v>
      </c>
      <c r="BB297" s="46" t="n">
        <v>831.823</v>
      </c>
      <c r="BC297" s="46" t="n">
        <v>835.39</v>
      </c>
      <c r="BD297" s="46" t="n">
        <v>838.96</v>
      </c>
      <c r="BE297" s="46" t="n">
        <v>842.522</v>
      </c>
      <c r="BF297" s="46" t="n">
        <v>846.101</v>
      </c>
      <c r="BG297" s="46" t="n">
        <v>849.684</v>
      </c>
      <c r="BH297" s="46" t="n">
        <v>853.302</v>
      </c>
      <c r="BI297" s="46" t="n">
        <v>856.924</v>
      </c>
      <c r="BJ297" s="46" t="n">
        <v>860.571</v>
      </c>
      <c r="BK297" s="46" t="n">
        <v>864.23</v>
      </c>
      <c r="BL297" s="46" t="n">
        <v>867.895</v>
      </c>
      <c r="BM297" s="46" t="n">
        <v>871.583</v>
      </c>
      <c r="BN297" s="46" t="n">
        <v>875.271</v>
      </c>
      <c r="BO297" s="46" t="n">
        <v>878.973</v>
      </c>
      <c r="BP297" s="46" t="n">
        <v>882.664</v>
      </c>
      <c r="BQ297" s="46" t="n">
        <v>886.347</v>
      </c>
      <c r="BR297" s="46" t="n">
        <v>890.045</v>
      </c>
      <c r="BS297" s="46" t="n">
        <v>893.759</v>
      </c>
      <c r="BT297" s="46" t="n">
        <v>897.4640000000001</v>
      </c>
      <c r="BU297" s="46" t="n">
        <v>901.1849999999999</v>
      </c>
      <c r="BV297" s="46" t="n">
        <v>904.907</v>
      </c>
      <c r="BW297" s="46" t="n">
        <v>908.6559999999999</v>
      </c>
      <c r="BX297" s="46" t="n">
        <v>912.425</v>
      </c>
      <c r="BY297" s="46" t="n">
        <v>916.248</v>
      </c>
      <c r="BZ297" s="46" t="n">
        <v>920.1130000000001</v>
      </c>
      <c r="CA297" s="46" t="n">
        <v>924.029</v>
      </c>
      <c r="CB297" s="46" t="n">
        <v>928.028</v>
      </c>
      <c r="CC297" s="46" t="n">
        <v>932.0700000000001</v>
      </c>
      <c r="CD297" s="46" t="n">
        <v>936.1660000000001</v>
      </c>
      <c r="CE297" s="46" t="n">
        <v>940.338</v>
      </c>
      <c r="CF297" s="46" t="n">
        <v>944.557</v>
      </c>
      <c r="CG297" s="46" t="n">
        <v>948.8390000000001</v>
      </c>
      <c r="CH297" s="46" t="n">
        <v>953.191</v>
      </c>
      <c r="CI297" s="46" t="n">
        <v>957.591</v>
      </c>
      <c r="CJ297" s="46" t="n">
        <v>962.059</v>
      </c>
      <c r="CK297" s="46" t="n">
        <v>966.583</v>
      </c>
      <c r="CL297" s="46" t="n">
        <v>971.1609999999999</v>
      </c>
      <c r="CM297" s="46" t="n">
        <v>975.788</v>
      </c>
      <c r="CN297" s="46" t="n">
        <v>980.4640000000001</v>
      </c>
      <c r="CO297" s="46" t="n">
        <v>985.168</v>
      </c>
    </row>
    <row r="298" ht="13" customHeight="1" s="182">
      <c r="A298" s="42" t="n">
        <v>281</v>
      </c>
      <c r="B298" s="43" t="inlineStr">
        <is>
          <t>Medium variant</t>
        </is>
      </c>
      <c r="C298" s="71" t="inlineStr">
        <is>
          <t>Monaco</t>
        </is>
      </c>
      <c r="D298" s="45" t="n"/>
      <c r="E298" s="45" t="n">
        <v>492</v>
      </c>
      <c r="F298" s="43" t="inlineStr">
        <is>
          <t>Country/Area</t>
        </is>
      </c>
      <c r="G298" s="45" t="n">
        <v>926</v>
      </c>
      <c r="H298" s="73" t="n">
        <v>37.723</v>
      </c>
      <c r="I298" s="73" t="n">
        <v>38.07</v>
      </c>
      <c r="J298" s="73" t="n">
        <v>38.392</v>
      </c>
      <c r="K298" s="73" t="n">
        <v>38.682</v>
      </c>
      <c r="L298" s="73" t="n">
        <v>38.967</v>
      </c>
      <c r="M298" s="73" t="n">
        <v>39.244</v>
      </c>
      <c r="N298" s="46" t="n">
        <v>39.52</v>
      </c>
      <c r="O298" s="46" t="n">
        <v>39.778</v>
      </c>
      <c r="P298" s="46" t="n">
        <v>40.042</v>
      </c>
      <c r="Q298" s="46" t="n">
        <v>40.303</v>
      </c>
      <c r="R298" s="46" t="n">
        <v>40.553</v>
      </c>
      <c r="S298" s="46" t="n">
        <v>40.807</v>
      </c>
      <c r="T298" s="46" t="n">
        <v>41.049</v>
      </c>
      <c r="U298" s="46" t="n">
        <v>41.301</v>
      </c>
      <c r="V298" s="46" t="n">
        <v>41.54</v>
      </c>
      <c r="W298" s="46" t="n">
        <v>41.771</v>
      </c>
      <c r="X298" s="46" t="n">
        <v>42.015</v>
      </c>
      <c r="Y298" s="46" t="n">
        <v>42.248</v>
      </c>
      <c r="Z298" s="46" t="n">
        <v>42.476</v>
      </c>
      <c r="AA298" s="46" t="n">
        <v>42.712</v>
      </c>
      <c r="AB298" s="46" t="n">
        <v>42.941</v>
      </c>
      <c r="AC298" s="46" t="n">
        <v>43.159</v>
      </c>
      <c r="AD298" s="46" t="n">
        <v>43.371</v>
      </c>
      <c r="AE298" s="46" t="n">
        <v>43.57</v>
      </c>
      <c r="AF298" s="46" t="n">
        <v>43.771</v>
      </c>
      <c r="AG298" s="46" t="n">
        <v>43.973</v>
      </c>
      <c r="AH298" s="46" t="n">
        <v>44.175</v>
      </c>
      <c r="AI298" s="46" t="n">
        <v>44.361</v>
      </c>
      <c r="AJ298" s="46" t="n">
        <v>44.558</v>
      </c>
      <c r="AK298" s="46" t="n">
        <v>44.745</v>
      </c>
      <c r="AL298" s="46" t="n">
        <v>44.946</v>
      </c>
      <c r="AM298" s="46" t="n">
        <v>45.145</v>
      </c>
      <c r="AN298" s="46" t="n">
        <v>45.354</v>
      </c>
      <c r="AO298" s="46" t="n">
        <v>45.561</v>
      </c>
      <c r="AP298" s="46" t="n">
        <v>45.78</v>
      </c>
      <c r="AQ298" s="46" t="n">
        <v>45.999</v>
      </c>
      <c r="AR298" s="46" t="n">
        <v>46.236</v>
      </c>
      <c r="AS298" s="46" t="n">
        <v>46.476</v>
      </c>
      <c r="AT298" s="46" t="n">
        <v>46.736</v>
      </c>
      <c r="AU298" s="46" t="n">
        <v>47.002</v>
      </c>
      <c r="AV298" s="46" t="n">
        <v>47.273</v>
      </c>
      <c r="AW298" s="46" t="n">
        <v>47.557</v>
      </c>
      <c r="AX298" s="46" t="n">
        <v>47.841</v>
      </c>
      <c r="AY298" s="46" t="n">
        <v>48.142</v>
      </c>
      <c r="AZ298" s="46" t="n">
        <v>48.45</v>
      </c>
      <c r="BA298" s="46" t="n">
        <v>48.758</v>
      </c>
      <c r="BB298" s="46" t="n">
        <v>49.073</v>
      </c>
      <c r="BC298" s="46" t="n">
        <v>49.397</v>
      </c>
      <c r="BD298" s="46" t="n">
        <v>49.713</v>
      </c>
      <c r="BE298" s="46" t="n">
        <v>50.044</v>
      </c>
      <c r="BF298" s="46" t="n">
        <v>50.373</v>
      </c>
      <c r="BG298" s="46" t="n">
        <v>50.714</v>
      </c>
      <c r="BH298" s="46" t="n">
        <v>51.052</v>
      </c>
      <c r="BI298" s="46" t="n">
        <v>51.387</v>
      </c>
      <c r="BJ298" s="46" t="n">
        <v>51.742</v>
      </c>
      <c r="BK298" s="46" t="n">
        <v>52.093</v>
      </c>
      <c r="BL298" s="46" t="n">
        <v>52.46</v>
      </c>
      <c r="BM298" s="46" t="n">
        <v>52.825</v>
      </c>
      <c r="BN298" s="46" t="n">
        <v>53.193</v>
      </c>
      <c r="BO298" s="46" t="n">
        <v>53.567</v>
      </c>
      <c r="BP298" s="46" t="n">
        <v>53.944</v>
      </c>
      <c r="BQ298" s="46" t="n">
        <v>54.326</v>
      </c>
      <c r="BR298" s="46" t="n">
        <v>54.717</v>
      </c>
      <c r="BS298" s="46" t="n">
        <v>55.11</v>
      </c>
      <c r="BT298" s="46" t="n">
        <v>55.505</v>
      </c>
      <c r="BU298" s="46" t="n">
        <v>55.905</v>
      </c>
      <c r="BV298" s="46" t="n">
        <v>56.301</v>
      </c>
      <c r="BW298" s="46" t="n">
        <v>56.694</v>
      </c>
      <c r="BX298" s="46" t="n">
        <v>57.105</v>
      </c>
      <c r="BY298" s="46" t="n">
        <v>57.513</v>
      </c>
      <c r="BZ298" s="46" t="n">
        <v>57.933</v>
      </c>
      <c r="CA298" s="46" t="n">
        <v>58.348</v>
      </c>
      <c r="CB298" s="46" t="n">
        <v>58.764</v>
      </c>
      <c r="CC298" s="46" t="n">
        <v>59.189</v>
      </c>
      <c r="CD298" s="46" t="n">
        <v>59.621</v>
      </c>
      <c r="CE298" s="46" t="n">
        <v>60.041</v>
      </c>
      <c r="CF298" s="46" t="n">
        <v>60.478</v>
      </c>
      <c r="CG298" s="46" t="n">
        <v>60.906</v>
      </c>
      <c r="CH298" s="46" t="n">
        <v>61.34</v>
      </c>
      <c r="CI298" s="46" t="n">
        <v>61.778</v>
      </c>
      <c r="CJ298" s="46" t="n">
        <v>62.216</v>
      </c>
      <c r="CK298" s="46" t="n">
        <v>62.647</v>
      </c>
      <c r="CL298" s="46" t="n">
        <v>63.079</v>
      </c>
      <c r="CM298" s="46" t="n">
        <v>63.512</v>
      </c>
      <c r="CN298" s="46" t="n">
        <v>63.935</v>
      </c>
      <c r="CO298" s="46" t="n">
        <v>64.36499999999999</v>
      </c>
    </row>
    <row r="299" ht="13" customHeight="1" s="182">
      <c r="A299" s="42" t="n">
        <v>282</v>
      </c>
      <c r="B299" s="43" t="inlineStr">
        <is>
          <t>Medium variant</t>
        </is>
      </c>
      <c r="C299" s="71" t="inlineStr">
        <is>
          <t>Netherlands</t>
        </is>
      </c>
      <c r="D299" s="45" t="n">
        <v>34</v>
      </c>
      <c r="E299" s="45" t="n">
        <v>528</v>
      </c>
      <c r="F299" s="43" t="inlineStr">
        <is>
          <t>Country/Area</t>
        </is>
      </c>
      <c r="G299" s="45" t="n">
        <v>926</v>
      </c>
      <c r="H299" s="73" t="n">
        <v>16938.492</v>
      </c>
      <c r="I299" s="73" t="n">
        <v>16981.285</v>
      </c>
      <c r="J299" s="73" t="n">
        <v>17021.343</v>
      </c>
      <c r="K299" s="73" t="n">
        <v>17059.56</v>
      </c>
      <c r="L299" s="73" t="n">
        <v>17097.123</v>
      </c>
      <c r="M299" s="73" t="n">
        <v>17134.873</v>
      </c>
      <c r="N299" s="46" t="n">
        <v>17173.094</v>
      </c>
      <c r="O299" s="46" t="n">
        <v>17211.449</v>
      </c>
      <c r="P299" s="46" t="n">
        <v>17249.269</v>
      </c>
      <c r="Q299" s="46" t="n">
        <v>17285.564</v>
      </c>
      <c r="R299" s="46" t="n">
        <v>17319.572</v>
      </c>
      <c r="S299" s="46" t="n">
        <v>17351.065</v>
      </c>
      <c r="T299" s="46" t="n">
        <v>17380.06</v>
      </c>
      <c r="U299" s="46" t="n">
        <v>17406.365</v>
      </c>
      <c r="V299" s="46" t="n">
        <v>17429.837</v>
      </c>
      <c r="W299" s="46" t="n">
        <v>17450.317</v>
      </c>
      <c r="X299" s="46" t="n">
        <v>17467.693</v>
      </c>
      <c r="Y299" s="46" t="n">
        <v>17481.787</v>
      </c>
      <c r="Z299" s="46" t="n">
        <v>17492.405</v>
      </c>
      <c r="AA299" s="46" t="n">
        <v>17499.317</v>
      </c>
      <c r="AB299" s="46" t="n">
        <v>17502.356</v>
      </c>
      <c r="AC299" s="46" t="n">
        <v>17501.491</v>
      </c>
      <c r="AD299" s="46" t="n">
        <v>17496.76</v>
      </c>
      <c r="AE299" s="46" t="n">
        <v>17488.287</v>
      </c>
      <c r="AF299" s="46" t="n">
        <v>17476.232</v>
      </c>
      <c r="AG299" s="46" t="n">
        <v>17460.761</v>
      </c>
      <c r="AH299" s="46" t="n">
        <v>17441.987</v>
      </c>
      <c r="AI299" s="46" t="n">
        <v>17420.068</v>
      </c>
      <c r="AJ299" s="46" t="n">
        <v>17395.277</v>
      </c>
      <c r="AK299" s="46" t="n">
        <v>17367.956</v>
      </c>
      <c r="AL299" s="46" t="n">
        <v>17338.422</v>
      </c>
      <c r="AM299" s="46" t="n">
        <v>17306.921</v>
      </c>
      <c r="AN299" s="46" t="n">
        <v>17273.648</v>
      </c>
      <c r="AO299" s="46" t="n">
        <v>17238.808</v>
      </c>
      <c r="AP299" s="46" t="n">
        <v>17202.644</v>
      </c>
      <c r="AQ299" s="46" t="n">
        <v>17165.37</v>
      </c>
      <c r="AR299" s="46" t="n">
        <v>17127.205</v>
      </c>
      <c r="AS299" s="46" t="n">
        <v>17088.389</v>
      </c>
      <c r="AT299" s="46" t="n">
        <v>17049.226</v>
      </c>
      <c r="AU299" s="46" t="n">
        <v>17010.049</v>
      </c>
      <c r="AV299" s="46" t="n">
        <v>16971.149</v>
      </c>
      <c r="AW299" s="46" t="n">
        <v>16932.719</v>
      </c>
      <c r="AX299" s="46" t="n">
        <v>16894.924</v>
      </c>
      <c r="AY299" s="46" t="n">
        <v>16857.921</v>
      </c>
      <c r="AZ299" s="46" t="n">
        <v>16821.905</v>
      </c>
      <c r="BA299" s="46" t="n">
        <v>16787.006</v>
      </c>
      <c r="BB299" s="46" t="n">
        <v>16753.304</v>
      </c>
      <c r="BC299" s="46" t="n">
        <v>16720.863</v>
      </c>
      <c r="BD299" s="46" t="n">
        <v>16689.788</v>
      </c>
      <c r="BE299" s="46" t="n">
        <v>16660.134</v>
      </c>
      <c r="BF299" s="46" t="n">
        <v>16631.95</v>
      </c>
      <c r="BG299" s="46" t="n">
        <v>16605.223</v>
      </c>
      <c r="BH299" s="46" t="n">
        <v>16579.878</v>
      </c>
      <c r="BI299" s="46" t="n">
        <v>16555.7</v>
      </c>
      <c r="BJ299" s="46" t="n">
        <v>16532.398</v>
      </c>
      <c r="BK299" s="46" t="n">
        <v>16509.725</v>
      </c>
      <c r="BL299" s="46" t="n">
        <v>16487.603</v>
      </c>
      <c r="BM299" s="46" t="n">
        <v>16465.885</v>
      </c>
      <c r="BN299" s="46" t="n">
        <v>16444.291</v>
      </c>
      <c r="BO299" s="46" t="n">
        <v>16422.498</v>
      </c>
      <c r="BP299" s="46" t="n">
        <v>16400.215</v>
      </c>
      <c r="BQ299" s="46" t="n">
        <v>16377.336</v>
      </c>
      <c r="BR299" s="46" t="n">
        <v>16353.829</v>
      </c>
      <c r="BS299" s="46" t="n">
        <v>16329.61</v>
      </c>
      <c r="BT299" s="46" t="n">
        <v>16304.617</v>
      </c>
      <c r="BU299" s="46" t="n">
        <v>16278.811</v>
      </c>
      <c r="BV299" s="46" t="n">
        <v>16252.18</v>
      </c>
      <c r="BW299" s="46" t="n">
        <v>16224.753</v>
      </c>
      <c r="BX299" s="46" t="n">
        <v>16196.76</v>
      </c>
      <c r="BY299" s="46" t="n">
        <v>16168.53</v>
      </c>
      <c r="BZ299" s="46" t="n">
        <v>16140.322</v>
      </c>
      <c r="CA299" s="46" t="n">
        <v>16112.21</v>
      </c>
      <c r="CB299" s="46" t="n">
        <v>16084.246</v>
      </c>
      <c r="CC299" s="46" t="n">
        <v>16056.492</v>
      </c>
      <c r="CD299" s="46" t="n">
        <v>16029.05</v>
      </c>
      <c r="CE299" s="46" t="n">
        <v>16001.97</v>
      </c>
      <c r="CF299" s="46" t="n">
        <v>15975.313</v>
      </c>
      <c r="CG299" s="46" t="n">
        <v>15949.14</v>
      </c>
      <c r="CH299" s="46" t="n">
        <v>15923.48</v>
      </c>
      <c r="CI299" s="46" t="n">
        <v>15898.359</v>
      </c>
      <c r="CJ299" s="46" t="n">
        <v>15873.838</v>
      </c>
      <c r="CK299" s="46" t="n">
        <v>15849.869</v>
      </c>
      <c r="CL299" s="46" t="n">
        <v>15826.505</v>
      </c>
      <c r="CM299" s="46" t="n">
        <v>15803.683</v>
      </c>
      <c r="CN299" s="46" t="n">
        <v>15781.405</v>
      </c>
      <c r="CO299" s="46" t="n">
        <v>15759.617</v>
      </c>
    </row>
    <row r="300" ht="13" customHeight="1" s="182">
      <c r="A300" s="42" t="n">
        <v>283</v>
      </c>
      <c r="B300" s="43" t="inlineStr">
        <is>
          <t>Medium variant</t>
        </is>
      </c>
      <c r="C300" s="71" t="inlineStr">
        <is>
          <t>Switzerland</t>
        </is>
      </c>
      <c r="D300" s="45" t="n"/>
      <c r="E300" s="45" t="n">
        <v>756</v>
      </c>
      <c r="F300" s="43" t="inlineStr">
        <is>
          <t>Country/Area</t>
        </is>
      </c>
      <c r="G300" s="45" t="n">
        <v>926</v>
      </c>
      <c r="H300" s="73" t="n">
        <v>8296.775</v>
      </c>
      <c r="I300" s="73" t="n">
        <v>8379.915000000001</v>
      </c>
      <c r="J300" s="73" t="n">
        <v>8455.797</v>
      </c>
      <c r="K300" s="73" t="n">
        <v>8525.614</v>
      </c>
      <c r="L300" s="73" t="n">
        <v>8591.361000000001</v>
      </c>
      <c r="M300" s="73" t="n">
        <v>8654.618</v>
      </c>
      <c r="N300" s="46" t="n">
        <v>8715.494000000001</v>
      </c>
      <c r="O300" s="46" t="n">
        <v>8773.639999999999</v>
      </c>
      <c r="P300" s="46" t="n">
        <v>8829.559999999999</v>
      </c>
      <c r="Q300" s="46" t="n">
        <v>8883.855</v>
      </c>
      <c r="R300" s="46" t="n">
        <v>8936.933999999999</v>
      </c>
      <c r="S300" s="46" t="n">
        <v>8989.146000000001</v>
      </c>
      <c r="T300" s="46" t="n">
        <v>9040.487999999999</v>
      </c>
      <c r="U300" s="46" t="n">
        <v>9090.616</v>
      </c>
      <c r="V300" s="46" t="n">
        <v>9138.966</v>
      </c>
      <c r="W300" s="46" t="n">
        <v>9185.114</v>
      </c>
      <c r="X300" s="46" t="n">
        <v>9229.049000000001</v>
      </c>
      <c r="Y300" s="46" t="n">
        <v>9270.955</v>
      </c>
      <c r="Z300" s="46" t="n">
        <v>9310.996999999999</v>
      </c>
      <c r="AA300" s="46" t="n">
        <v>9349.386</v>
      </c>
      <c r="AB300" s="46" t="n">
        <v>9386.282999999999</v>
      </c>
      <c r="AC300" s="46" t="n">
        <v>9421.788</v>
      </c>
      <c r="AD300" s="46" t="n">
        <v>9455.895</v>
      </c>
      <c r="AE300" s="46" t="n">
        <v>9488.752</v>
      </c>
      <c r="AF300" s="46" t="n">
        <v>9520.522999999999</v>
      </c>
      <c r="AG300" s="46" t="n">
        <v>9551.353999999999</v>
      </c>
      <c r="AH300" s="46" t="n">
        <v>9581.288</v>
      </c>
      <c r="AI300" s="46" t="n">
        <v>9610.387000000001</v>
      </c>
      <c r="AJ300" s="46" t="n">
        <v>9638.707</v>
      </c>
      <c r="AK300" s="46" t="n">
        <v>9666.308999999999</v>
      </c>
      <c r="AL300" s="46" t="n">
        <v>9693.234</v>
      </c>
      <c r="AM300" s="46" t="n">
        <v>9719.544</v>
      </c>
      <c r="AN300" s="46" t="n">
        <v>9745.253000000001</v>
      </c>
      <c r="AO300" s="46" t="n">
        <v>9770.267</v>
      </c>
      <c r="AP300" s="46" t="n">
        <v>9794.450000000001</v>
      </c>
      <c r="AQ300" s="46" t="n">
        <v>9817.716</v>
      </c>
      <c r="AR300" s="46" t="n">
        <v>9840.083000000001</v>
      </c>
      <c r="AS300" s="46" t="n">
        <v>9861.629000000001</v>
      </c>
      <c r="AT300" s="46" t="n">
        <v>9882.369000000001</v>
      </c>
      <c r="AU300" s="46" t="n">
        <v>9902.374</v>
      </c>
      <c r="AV300" s="46" t="n">
        <v>9921.703</v>
      </c>
      <c r="AW300" s="46" t="n">
        <v>9940.393</v>
      </c>
      <c r="AX300" s="46" t="n">
        <v>9958.543</v>
      </c>
      <c r="AY300" s="46" t="n">
        <v>9976.321</v>
      </c>
      <c r="AZ300" s="46" t="n">
        <v>9993.923000000001</v>
      </c>
      <c r="BA300" s="46" t="n">
        <v>10011.506</v>
      </c>
      <c r="BB300" s="46" t="n">
        <v>10029.159</v>
      </c>
      <c r="BC300" s="46" t="n">
        <v>10046.939</v>
      </c>
      <c r="BD300" s="46" t="n">
        <v>10064.982</v>
      </c>
      <c r="BE300" s="46" t="n">
        <v>10083.451</v>
      </c>
      <c r="BF300" s="46" t="n">
        <v>10102.453</v>
      </c>
      <c r="BG300" s="46" t="n">
        <v>10122.056</v>
      </c>
      <c r="BH300" s="46" t="n">
        <v>10142.267</v>
      </c>
      <c r="BI300" s="46" t="n">
        <v>10162.976</v>
      </c>
      <c r="BJ300" s="46" t="n">
        <v>10184.074</v>
      </c>
      <c r="BK300" s="46" t="n">
        <v>10205.451</v>
      </c>
      <c r="BL300" s="46" t="n">
        <v>10227.098</v>
      </c>
      <c r="BM300" s="46" t="n">
        <v>10249.03</v>
      </c>
      <c r="BN300" s="46" t="n">
        <v>10271.167</v>
      </c>
      <c r="BO300" s="46" t="n">
        <v>10293.381</v>
      </c>
      <c r="BP300" s="46" t="n">
        <v>10315.582</v>
      </c>
      <c r="BQ300" s="46" t="n">
        <v>10337.764</v>
      </c>
      <c r="BR300" s="46" t="n">
        <v>10359.977</v>
      </c>
      <c r="BS300" s="46" t="n">
        <v>10382.331</v>
      </c>
      <c r="BT300" s="46" t="n">
        <v>10405.003</v>
      </c>
      <c r="BU300" s="46" t="n">
        <v>10428.101</v>
      </c>
      <c r="BV300" s="46" t="n">
        <v>10451.684</v>
      </c>
      <c r="BW300" s="46" t="n">
        <v>10475.768</v>
      </c>
      <c r="BX300" s="46" t="n">
        <v>10500.491</v>
      </c>
      <c r="BY300" s="46" t="n">
        <v>10526.012</v>
      </c>
      <c r="BZ300" s="46" t="n">
        <v>10552.438</v>
      </c>
      <c r="CA300" s="46" t="n">
        <v>10579.835</v>
      </c>
      <c r="CB300" s="46" t="n">
        <v>10608.179</v>
      </c>
      <c r="CC300" s="46" t="n">
        <v>10637.439</v>
      </c>
      <c r="CD300" s="46" t="n">
        <v>10667.57</v>
      </c>
      <c r="CE300" s="46" t="n">
        <v>10698.53</v>
      </c>
      <c r="CF300" s="46" t="n">
        <v>10730.264</v>
      </c>
      <c r="CG300" s="46" t="n">
        <v>10762.72</v>
      </c>
      <c r="CH300" s="46" t="n">
        <v>10795.908</v>
      </c>
      <c r="CI300" s="46" t="n">
        <v>10829.742</v>
      </c>
      <c r="CJ300" s="46" t="n">
        <v>10864.16</v>
      </c>
      <c r="CK300" s="46" t="n">
        <v>10899.084</v>
      </c>
      <c r="CL300" s="46" t="n">
        <v>10934.387</v>
      </c>
      <c r="CM300" s="46" t="n">
        <v>10969.954</v>
      </c>
      <c r="CN300" s="46" t="n">
        <v>11005.572</v>
      </c>
      <c r="CO300" s="46" t="n">
        <v>11041.105</v>
      </c>
    </row>
    <row r="301" ht="13" customHeight="1" s="182">
      <c r="A301" s="65" t="n">
        <v>284</v>
      </c>
      <c r="B301" s="66" t="inlineStr">
        <is>
          <t>Medium variant</t>
        </is>
      </c>
      <c r="C301" s="67" t="inlineStr">
        <is>
          <t>NORTHERN AMERICA</t>
        </is>
      </c>
      <c r="D301" s="68" t="n"/>
      <c r="E301" s="68" t="n">
        <v>918</v>
      </c>
      <c r="F301" s="66" t="inlineStr">
        <is>
          <t>SDG subregion</t>
        </is>
      </c>
      <c r="G301" s="68" t="n">
        <v>1829</v>
      </c>
      <c r="H301" s="77" t="n">
        <v>357031.045</v>
      </c>
      <c r="I301" s="77" t="n">
        <v>359524.635</v>
      </c>
      <c r="J301" s="77" t="n">
        <v>361942.247</v>
      </c>
      <c r="K301" s="77" t="n">
        <v>364295.994</v>
      </c>
      <c r="L301" s="77" t="n">
        <v>366600.944</v>
      </c>
      <c r="M301" s="77" t="n">
        <v>368869.644</v>
      </c>
      <c r="N301" s="69" t="n">
        <v>371107.718</v>
      </c>
      <c r="O301" s="69" t="n">
        <v>373318.358</v>
      </c>
      <c r="P301" s="69" t="n">
        <v>375508.331</v>
      </c>
      <c r="Q301" s="69" t="n">
        <v>377684.198</v>
      </c>
      <c r="R301" s="69" t="n">
        <v>379851</v>
      </c>
      <c r="S301" s="69" t="n">
        <v>382010.577</v>
      </c>
      <c r="T301" s="69" t="n">
        <v>384163.814</v>
      </c>
      <c r="U301" s="69" t="n">
        <v>386312.486</v>
      </c>
      <c r="V301" s="69" t="n">
        <v>388457.794</v>
      </c>
      <c r="W301" s="69" t="n">
        <v>390598.863</v>
      </c>
      <c r="X301" s="69" t="n">
        <v>392737.625</v>
      </c>
      <c r="Y301" s="69" t="n">
        <v>394869.433</v>
      </c>
      <c r="Z301" s="69" t="n">
        <v>396978.564</v>
      </c>
      <c r="AA301" s="69" t="n">
        <v>399044.238</v>
      </c>
      <c r="AB301" s="69" t="n">
        <v>401051.043</v>
      </c>
      <c r="AC301" s="69" t="n">
        <v>402993.534</v>
      </c>
      <c r="AD301" s="69" t="n">
        <v>404874.063</v>
      </c>
      <c r="AE301" s="69" t="n">
        <v>406694.806</v>
      </c>
      <c r="AF301" s="69" t="n">
        <v>408460.977</v>
      </c>
      <c r="AG301" s="69" t="n">
        <v>410177.116</v>
      </c>
      <c r="AH301" s="69" t="n">
        <v>411844.031</v>
      </c>
      <c r="AI301" s="69" t="n">
        <v>413462.092</v>
      </c>
      <c r="AJ301" s="69" t="n">
        <v>415035.589</v>
      </c>
      <c r="AK301" s="69" t="n">
        <v>416569.931</v>
      </c>
      <c r="AL301" s="69" t="n">
        <v>418070.174</v>
      </c>
      <c r="AM301" s="69" t="n">
        <v>419539.651</v>
      </c>
      <c r="AN301" s="69" t="n">
        <v>420981.815</v>
      </c>
      <c r="AO301" s="69" t="n">
        <v>422402.118</v>
      </c>
      <c r="AP301" s="69" t="n">
        <v>423806.506</v>
      </c>
      <c r="AQ301" s="69" t="n">
        <v>425200.383</v>
      </c>
      <c r="AR301" s="69" t="n">
        <v>426586.961</v>
      </c>
      <c r="AS301" s="69" t="n">
        <v>427969.542</v>
      </c>
      <c r="AT301" s="69" t="n">
        <v>429353.521</v>
      </c>
      <c r="AU301" s="69" t="n">
        <v>430744.724</v>
      </c>
      <c r="AV301" s="69" t="n">
        <v>432147.654</v>
      </c>
      <c r="AW301" s="69" t="n">
        <v>433564.636</v>
      </c>
      <c r="AX301" s="69" t="n">
        <v>434996.331</v>
      </c>
      <c r="AY301" s="69" t="n">
        <v>436443.116</v>
      </c>
      <c r="AZ301" s="69" t="n">
        <v>437904.377</v>
      </c>
      <c r="BA301" s="69" t="n">
        <v>439379.231</v>
      </c>
      <c r="BB301" s="69" t="n">
        <v>440867.305</v>
      </c>
      <c r="BC301" s="69" t="n">
        <v>442367.376</v>
      </c>
      <c r="BD301" s="69" t="n">
        <v>443876.146</v>
      </c>
      <c r="BE301" s="69" t="n">
        <v>445389.306</v>
      </c>
      <c r="BF301" s="69" t="n">
        <v>446902.748</v>
      </c>
      <c r="BG301" s="69" t="n">
        <v>448414.669</v>
      </c>
      <c r="BH301" s="69" t="n">
        <v>449922.702</v>
      </c>
      <c r="BI301" s="69" t="n">
        <v>451421.669</v>
      </c>
      <c r="BJ301" s="69" t="n">
        <v>452905.51</v>
      </c>
      <c r="BK301" s="69" t="n">
        <v>454369.362</v>
      </c>
      <c r="BL301" s="69" t="n">
        <v>455810.877</v>
      </c>
      <c r="BM301" s="69" t="n">
        <v>457229.012</v>
      </c>
      <c r="BN301" s="69" t="n">
        <v>458622.142</v>
      </c>
      <c r="BO301" s="69" t="n">
        <v>459989.083</v>
      </c>
      <c r="BP301" s="69" t="n">
        <v>461329.184</v>
      </c>
      <c r="BQ301" s="69" t="n">
        <v>462641.799</v>
      </c>
      <c r="BR301" s="69" t="n">
        <v>463927.149</v>
      </c>
      <c r="BS301" s="69" t="n">
        <v>465186.854</v>
      </c>
      <c r="BT301" s="69" t="n">
        <v>466423.315</v>
      </c>
      <c r="BU301" s="69" t="n">
        <v>467638.872</v>
      </c>
      <c r="BV301" s="69" t="n">
        <v>468834.904</v>
      </c>
      <c r="BW301" s="69" t="n">
        <v>470012.832</v>
      </c>
      <c r="BX301" s="69" t="n">
        <v>471175.091</v>
      </c>
      <c r="BY301" s="69" t="n">
        <v>472324.536</v>
      </c>
      <c r="BZ301" s="69" t="n">
        <v>473463.924</v>
      </c>
      <c r="CA301" s="69" t="n">
        <v>474594.907</v>
      </c>
      <c r="CB301" s="69" t="n">
        <v>475719.61</v>
      </c>
      <c r="CC301" s="69" t="n">
        <v>476841.958</v>
      </c>
      <c r="CD301" s="69" t="n">
        <v>477966.457</v>
      </c>
      <c r="CE301" s="69" t="n">
        <v>479096.644</v>
      </c>
      <c r="CF301" s="69" t="n">
        <v>480234.675</v>
      </c>
      <c r="CG301" s="69" t="n">
        <v>481381.545</v>
      </c>
      <c r="CH301" s="69" t="n">
        <v>482537.394</v>
      </c>
      <c r="CI301" s="69" t="n">
        <v>483701.972</v>
      </c>
      <c r="CJ301" s="69" t="n">
        <v>484875.21</v>
      </c>
      <c r="CK301" s="69" t="n">
        <v>486057.237</v>
      </c>
      <c r="CL301" s="69" t="n">
        <v>487248.556</v>
      </c>
      <c r="CM301" s="69" t="n">
        <v>488450.032</v>
      </c>
      <c r="CN301" s="69" t="n">
        <v>489662.849</v>
      </c>
      <c r="CO301" s="69" t="n">
        <v>490888.556</v>
      </c>
    </row>
    <row r="302" ht="13" customHeight="1" s="182">
      <c r="A302" s="42" t="n">
        <v>285</v>
      </c>
      <c r="B302" s="43" t="inlineStr">
        <is>
          <t>Medium variant</t>
        </is>
      </c>
      <c r="C302" s="64" t="inlineStr">
        <is>
          <t>Bermuda</t>
        </is>
      </c>
      <c r="D302" s="45" t="n">
        <v>14</v>
      </c>
      <c r="E302" s="45" t="n">
        <v>60</v>
      </c>
      <c r="F302" s="43" t="inlineStr">
        <is>
          <t>Country/Area</t>
        </is>
      </c>
      <c r="G302" s="45" t="n">
        <v>918</v>
      </c>
      <c r="H302" s="73" t="n">
        <v>63.695</v>
      </c>
      <c r="I302" s="73" t="n">
        <v>63.36</v>
      </c>
      <c r="J302" s="73" t="n">
        <v>63.04</v>
      </c>
      <c r="K302" s="73" t="n">
        <v>62.763</v>
      </c>
      <c r="L302" s="73" t="n">
        <v>62.508</v>
      </c>
      <c r="M302" s="73" t="n">
        <v>62.273</v>
      </c>
      <c r="N302" s="46" t="n">
        <v>62.092</v>
      </c>
      <c r="O302" s="46" t="n">
        <v>61.942</v>
      </c>
      <c r="P302" s="46" t="n">
        <v>61.806</v>
      </c>
      <c r="Q302" s="46" t="n">
        <v>61.674</v>
      </c>
      <c r="R302" s="46" t="n">
        <v>61.518</v>
      </c>
      <c r="S302" s="46" t="n">
        <v>61.338</v>
      </c>
      <c r="T302" s="46" t="n">
        <v>61.156</v>
      </c>
      <c r="U302" s="46" t="n">
        <v>60.938</v>
      </c>
      <c r="V302" s="46" t="n">
        <v>60.719</v>
      </c>
      <c r="W302" s="46" t="n">
        <v>60.487</v>
      </c>
      <c r="X302" s="46" t="n">
        <v>60.253</v>
      </c>
      <c r="Y302" s="46" t="n">
        <v>60.001</v>
      </c>
      <c r="Z302" s="46" t="n">
        <v>59.732</v>
      </c>
      <c r="AA302" s="46" t="n">
        <v>59.445</v>
      </c>
      <c r="AB302" s="46" t="n">
        <v>59.167</v>
      </c>
      <c r="AC302" s="46" t="n">
        <v>58.862</v>
      </c>
      <c r="AD302" s="46" t="n">
        <v>58.545</v>
      </c>
      <c r="AE302" s="46" t="n">
        <v>58.215</v>
      </c>
      <c r="AF302" s="46" t="n">
        <v>57.873</v>
      </c>
      <c r="AG302" s="46" t="n">
        <v>57.506</v>
      </c>
      <c r="AH302" s="46" t="n">
        <v>57.135</v>
      </c>
      <c r="AI302" s="46" t="n">
        <v>56.75</v>
      </c>
      <c r="AJ302" s="46" t="n">
        <v>56.346</v>
      </c>
      <c r="AK302" s="46" t="n">
        <v>55.932</v>
      </c>
      <c r="AL302" s="46" t="n">
        <v>55.518</v>
      </c>
      <c r="AM302" s="46" t="n">
        <v>55.078</v>
      </c>
      <c r="AN302" s="46" t="n">
        <v>54.63</v>
      </c>
      <c r="AO302" s="46" t="n">
        <v>54.185</v>
      </c>
      <c r="AP302" s="46" t="n">
        <v>53.738</v>
      </c>
      <c r="AQ302" s="46" t="n">
        <v>53.278</v>
      </c>
      <c r="AR302" s="46" t="n">
        <v>52.827</v>
      </c>
      <c r="AS302" s="46" t="n">
        <v>52.374</v>
      </c>
      <c r="AT302" s="46" t="n">
        <v>51.92</v>
      </c>
      <c r="AU302" s="46" t="n">
        <v>51.48</v>
      </c>
      <c r="AV302" s="46" t="n">
        <v>51.038</v>
      </c>
      <c r="AW302" s="46" t="n">
        <v>50.611</v>
      </c>
      <c r="AX302" s="46" t="n">
        <v>50.189</v>
      </c>
      <c r="AY302" s="46" t="n">
        <v>49.784</v>
      </c>
      <c r="AZ302" s="46" t="n">
        <v>49.375</v>
      </c>
      <c r="BA302" s="46" t="n">
        <v>49.002</v>
      </c>
      <c r="BB302" s="46" t="n">
        <v>48.611</v>
      </c>
      <c r="BC302" s="46" t="n">
        <v>48.246</v>
      </c>
      <c r="BD302" s="46" t="n">
        <v>47.892</v>
      </c>
      <c r="BE302" s="46" t="n">
        <v>47.558</v>
      </c>
      <c r="BF302" s="46" t="n">
        <v>47.212</v>
      </c>
      <c r="BG302" s="46" t="n">
        <v>46.894</v>
      </c>
      <c r="BH302" s="46" t="n">
        <v>46.582</v>
      </c>
      <c r="BI302" s="46" t="n">
        <v>46.283</v>
      </c>
      <c r="BJ302" s="46" t="n">
        <v>45.983</v>
      </c>
      <c r="BK302" s="46" t="n">
        <v>45.686</v>
      </c>
      <c r="BL302" s="46" t="n">
        <v>45.394</v>
      </c>
      <c r="BM302" s="46" t="n">
        <v>45.101</v>
      </c>
      <c r="BN302" s="46" t="n">
        <v>44.812</v>
      </c>
      <c r="BO302" s="46" t="n">
        <v>44.53</v>
      </c>
      <c r="BP302" s="46" t="n">
        <v>44.233</v>
      </c>
      <c r="BQ302" s="46" t="n">
        <v>43.947</v>
      </c>
      <c r="BR302" s="46" t="n">
        <v>43.661</v>
      </c>
      <c r="BS302" s="46" t="n">
        <v>43.363</v>
      </c>
      <c r="BT302" s="46" t="n">
        <v>43.075</v>
      </c>
      <c r="BU302" s="46" t="n">
        <v>42.777</v>
      </c>
      <c r="BV302" s="46" t="n">
        <v>42.481</v>
      </c>
      <c r="BW302" s="46" t="n">
        <v>42.185</v>
      </c>
      <c r="BX302" s="46" t="n">
        <v>41.881</v>
      </c>
      <c r="BY302" s="46" t="n">
        <v>41.571</v>
      </c>
      <c r="BZ302" s="46" t="n">
        <v>41.273</v>
      </c>
      <c r="CA302" s="46" t="n">
        <v>40.963</v>
      </c>
      <c r="CB302" s="46" t="n">
        <v>40.653</v>
      </c>
      <c r="CC302" s="46" t="n">
        <v>40.348</v>
      </c>
      <c r="CD302" s="46" t="n">
        <v>40.048</v>
      </c>
      <c r="CE302" s="46" t="n">
        <v>39.749</v>
      </c>
      <c r="CF302" s="46" t="n">
        <v>39.449</v>
      </c>
      <c r="CG302" s="46" t="n">
        <v>39.15</v>
      </c>
      <c r="CH302" s="46" t="n">
        <v>38.86</v>
      </c>
      <c r="CI302" s="46" t="n">
        <v>38.568</v>
      </c>
      <c r="CJ302" s="46" t="n">
        <v>38.281</v>
      </c>
      <c r="CK302" s="46" t="n">
        <v>38.002</v>
      </c>
      <c r="CL302" s="46" t="n">
        <v>37.724</v>
      </c>
      <c r="CM302" s="46" t="n">
        <v>37.457</v>
      </c>
      <c r="CN302" s="46" t="n">
        <v>37.188</v>
      </c>
      <c r="CO302" s="46" t="n">
        <v>36.933</v>
      </c>
    </row>
    <row r="303" ht="13" customHeight="1" s="182">
      <c r="A303" s="42" t="n">
        <v>286</v>
      </c>
      <c r="B303" s="43" t="inlineStr">
        <is>
          <t>Medium variant</t>
        </is>
      </c>
      <c r="C303" s="64" t="inlineStr">
        <is>
          <t>Canada</t>
        </is>
      </c>
      <c r="D303" s="45" t="n"/>
      <c r="E303" s="45" t="n">
        <v>124</v>
      </c>
      <c r="F303" s="43" t="inlineStr">
        <is>
          <t>Country/Area</t>
        </is>
      </c>
      <c r="G303" s="45" t="n">
        <v>918</v>
      </c>
      <c r="H303" s="73" t="n">
        <v>36026.668</v>
      </c>
      <c r="I303" s="73" t="n">
        <v>36382.942</v>
      </c>
      <c r="J303" s="73" t="n">
        <v>36732.091</v>
      </c>
      <c r="K303" s="73" t="n">
        <v>37074.558</v>
      </c>
      <c r="L303" s="73" t="n">
        <v>37411.038</v>
      </c>
      <c r="M303" s="73" t="n">
        <v>37742.157</v>
      </c>
      <c r="N303" s="46" t="n">
        <v>38067.913</v>
      </c>
      <c r="O303" s="46" t="n">
        <v>38388.416</v>
      </c>
      <c r="P303" s="46" t="n">
        <v>38704.479</v>
      </c>
      <c r="Q303" s="46" t="n">
        <v>39017.093</v>
      </c>
      <c r="R303" s="46" t="n">
        <v>39326.964</v>
      </c>
      <c r="S303" s="46" t="n">
        <v>39634.342</v>
      </c>
      <c r="T303" s="46" t="n">
        <v>39939.039</v>
      </c>
      <c r="U303" s="46" t="n">
        <v>40240.809</v>
      </c>
      <c r="V303" s="46" t="n">
        <v>40539.186</v>
      </c>
      <c r="W303" s="46" t="n">
        <v>40833.733</v>
      </c>
      <c r="X303" s="46" t="n">
        <v>41124.507</v>
      </c>
      <c r="Y303" s="46" t="n">
        <v>41411.4</v>
      </c>
      <c r="Z303" s="46" t="n">
        <v>41693.455</v>
      </c>
      <c r="AA303" s="46" t="n">
        <v>41969.503</v>
      </c>
      <c r="AB303" s="46" t="n">
        <v>42238.708</v>
      </c>
      <c r="AC303" s="46" t="n">
        <v>42500.814</v>
      </c>
      <c r="AD303" s="46" t="n">
        <v>42756.083</v>
      </c>
      <c r="AE303" s="46" t="n">
        <v>43004.972</v>
      </c>
      <c r="AF303" s="46" t="n">
        <v>43248.162</v>
      </c>
      <c r="AG303" s="46" t="n">
        <v>43486.273</v>
      </c>
      <c r="AH303" s="46" t="n">
        <v>43719.526</v>
      </c>
      <c r="AI303" s="46" t="n">
        <v>43948.081</v>
      </c>
      <c r="AJ303" s="46" t="n">
        <v>44172.494</v>
      </c>
      <c r="AK303" s="46" t="n">
        <v>44393.406</v>
      </c>
      <c r="AL303" s="46" t="n">
        <v>44611.362</v>
      </c>
      <c r="AM303" s="46" t="n">
        <v>44826.844</v>
      </c>
      <c r="AN303" s="46" t="n">
        <v>45040.171</v>
      </c>
      <c r="AO303" s="46" t="n">
        <v>45251.593</v>
      </c>
      <c r="AP303" s="46" t="n">
        <v>45461.265</v>
      </c>
      <c r="AQ303" s="46" t="n">
        <v>45669.453</v>
      </c>
      <c r="AR303" s="46" t="n">
        <v>45876.434</v>
      </c>
      <c r="AS303" s="46" t="n">
        <v>46082.717</v>
      </c>
      <c r="AT303" s="46" t="n">
        <v>46288.984</v>
      </c>
      <c r="AU303" s="46" t="n">
        <v>46496.049</v>
      </c>
      <c r="AV303" s="46" t="n">
        <v>46704.574</v>
      </c>
      <c r="AW303" s="46" t="n">
        <v>46914.808</v>
      </c>
      <c r="AX303" s="46" t="n">
        <v>47126.934</v>
      </c>
      <c r="AY303" s="46" t="n">
        <v>47341.451</v>
      </c>
      <c r="AZ303" s="46" t="n">
        <v>47558.857</v>
      </c>
      <c r="BA303" s="46" t="n">
        <v>47779.462</v>
      </c>
      <c r="BB303" s="46" t="n">
        <v>48003.429</v>
      </c>
      <c r="BC303" s="46" t="n">
        <v>48230.567</v>
      </c>
      <c r="BD303" s="46" t="n">
        <v>48460.342</v>
      </c>
      <c r="BE303" s="46" t="n">
        <v>48691.992</v>
      </c>
      <c r="BF303" s="46" t="n">
        <v>48924.855</v>
      </c>
      <c r="BG303" s="46" t="n">
        <v>49158.728</v>
      </c>
      <c r="BH303" s="46" t="n">
        <v>49393.427</v>
      </c>
      <c r="BI303" s="46" t="n">
        <v>49628.332</v>
      </c>
      <c r="BJ303" s="46" t="n">
        <v>49862.717</v>
      </c>
      <c r="BK303" s="46" t="n">
        <v>50096.008</v>
      </c>
      <c r="BL303" s="46" t="n">
        <v>50327.916</v>
      </c>
      <c r="BM303" s="46" t="n">
        <v>50558.36</v>
      </c>
      <c r="BN303" s="46" t="n">
        <v>50787.254</v>
      </c>
      <c r="BO303" s="46" t="n">
        <v>51014.614</v>
      </c>
      <c r="BP303" s="46" t="n">
        <v>51240.458</v>
      </c>
      <c r="BQ303" s="46" t="n">
        <v>51464.782</v>
      </c>
      <c r="BR303" s="46" t="n">
        <v>51687.574</v>
      </c>
      <c r="BS303" s="46" t="n">
        <v>51908.976</v>
      </c>
      <c r="BT303" s="46" t="n">
        <v>52129.142</v>
      </c>
      <c r="BU303" s="46" t="n">
        <v>52348.31</v>
      </c>
      <c r="BV303" s="46" t="n">
        <v>52566.635</v>
      </c>
      <c r="BW303" s="46" t="n">
        <v>52784.331</v>
      </c>
      <c r="BX303" s="46" t="n">
        <v>53001.64</v>
      </c>
      <c r="BY303" s="46" t="n">
        <v>53218.877</v>
      </c>
      <c r="BZ303" s="46" t="n">
        <v>53436.323</v>
      </c>
      <c r="CA303" s="46" t="n">
        <v>53654.197</v>
      </c>
      <c r="CB303" s="46" t="n">
        <v>53872.76</v>
      </c>
      <c r="CC303" s="46" t="n">
        <v>54092.686</v>
      </c>
      <c r="CD303" s="46" t="n">
        <v>54314.75</v>
      </c>
      <c r="CE303" s="46" t="n">
        <v>54539.54</v>
      </c>
      <c r="CF303" s="46" t="n">
        <v>54767.374</v>
      </c>
      <c r="CG303" s="46" t="n">
        <v>54998.362</v>
      </c>
      <c r="CH303" s="46" t="n">
        <v>55232.423</v>
      </c>
      <c r="CI303" s="46" t="n">
        <v>55469.435</v>
      </c>
      <c r="CJ303" s="46" t="n">
        <v>55709.296</v>
      </c>
      <c r="CK303" s="46" t="n">
        <v>55951.978</v>
      </c>
      <c r="CL303" s="46" t="n">
        <v>56197.541</v>
      </c>
      <c r="CM303" s="46" t="n">
        <v>56446.106</v>
      </c>
      <c r="CN303" s="46" t="n">
        <v>56697.908</v>
      </c>
      <c r="CO303" s="46" t="n">
        <v>56953.224</v>
      </c>
    </row>
    <row r="304" ht="13" customHeight="1" s="182">
      <c r="A304" s="42" t="n">
        <v>287</v>
      </c>
      <c r="B304" s="43" t="inlineStr">
        <is>
          <t>Medium variant</t>
        </is>
      </c>
      <c r="C304" s="64" t="inlineStr">
        <is>
          <t>Greenland</t>
        </is>
      </c>
      <c r="D304" s="45" t="n">
        <v>26</v>
      </c>
      <c r="E304" s="45" t="n">
        <v>304</v>
      </c>
      <c r="F304" s="43" t="inlineStr">
        <is>
          <t>Country/Area</t>
        </is>
      </c>
      <c r="G304" s="45" t="n">
        <v>918</v>
      </c>
      <c r="H304" s="73" t="n">
        <v>56.378</v>
      </c>
      <c r="I304" s="73" t="n">
        <v>56.408</v>
      </c>
      <c r="J304" s="73" t="n">
        <v>56.473</v>
      </c>
      <c r="K304" s="73" t="n">
        <v>56.565</v>
      </c>
      <c r="L304" s="73" t="n">
        <v>56.66</v>
      </c>
      <c r="M304" s="73" t="n">
        <v>56.772</v>
      </c>
      <c r="N304" s="46" t="n">
        <v>56.868</v>
      </c>
      <c r="O304" s="46" t="n">
        <v>56.975</v>
      </c>
      <c r="P304" s="46" t="n">
        <v>57.064</v>
      </c>
      <c r="Q304" s="46" t="n">
        <v>57.137</v>
      </c>
      <c r="R304" s="46" t="n">
        <v>57.186</v>
      </c>
      <c r="S304" s="46" t="n">
        <v>57.208</v>
      </c>
      <c r="T304" s="46" t="n">
        <v>57.217</v>
      </c>
      <c r="U304" s="46" t="n">
        <v>57.197</v>
      </c>
      <c r="V304" s="46" t="n">
        <v>57.161</v>
      </c>
      <c r="W304" s="46" t="n">
        <v>57.092</v>
      </c>
      <c r="X304" s="46" t="n">
        <v>57.021</v>
      </c>
      <c r="Y304" s="46" t="n">
        <v>56.924</v>
      </c>
      <c r="Z304" s="46" t="n">
        <v>56.805</v>
      </c>
      <c r="AA304" s="46" t="n">
        <v>56.683</v>
      </c>
      <c r="AB304" s="46" t="n">
        <v>56.541</v>
      </c>
      <c r="AC304" s="46" t="n">
        <v>56.379</v>
      </c>
      <c r="AD304" s="46" t="n">
        <v>56.207</v>
      </c>
      <c r="AE304" s="46" t="n">
        <v>56.026</v>
      </c>
      <c r="AF304" s="46" t="n">
        <v>55.824</v>
      </c>
      <c r="AG304" s="46" t="n">
        <v>55.625</v>
      </c>
      <c r="AH304" s="46" t="n">
        <v>55.413</v>
      </c>
      <c r="AI304" s="46" t="n">
        <v>55.195</v>
      </c>
      <c r="AJ304" s="46" t="n">
        <v>54.96</v>
      </c>
      <c r="AK304" s="46" t="n">
        <v>54.746</v>
      </c>
      <c r="AL304" s="46" t="n">
        <v>54.511</v>
      </c>
      <c r="AM304" s="46" t="n">
        <v>54.269</v>
      </c>
      <c r="AN304" s="46" t="n">
        <v>54.022</v>
      </c>
      <c r="AO304" s="46" t="n">
        <v>53.774</v>
      </c>
      <c r="AP304" s="46" t="n">
        <v>53.536</v>
      </c>
      <c r="AQ304" s="46" t="n">
        <v>53.298</v>
      </c>
      <c r="AR304" s="46" t="n">
        <v>53.058</v>
      </c>
      <c r="AS304" s="46" t="n">
        <v>52.823</v>
      </c>
      <c r="AT304" s="46" t="n">
        <v>52.591</v>
      </c>
      <c r="AU304" s="46" t="n">
        <v>52.356</v>
      </c>
      <c r="AV304" s="46" t="n">
        <v>52.135</v>
      </c>
      <c r="AW304" s="46" t="n">
        <v>51.9</v>
      </c>
      <c r="AX304" s="46" t="n">
        <v>51.67</v>
      </c>
      <c r="AY304" s="46" t="n">
        <v>51.458</v>
      </c>
      <c r="AZ304" s="46" t="n">
        <v>51.23</v>
      </c>
      <c r="BA304" s="46" t="n">
        <v>51.004</v>
      </c>
      <c r="BB304" s="46" t="n">
        <v>50.787</v>
      </c>
      <c r="BC304" s="46" t="n">
        <v>50.559</v>
      </c>
      <c r="BD304" s="46" t="n">
        <v>50.336</v>
      </c>
      <c r="BE304" s="46" t="n">
        <v>50.112</v>
      </c>
      <c r="BF304" s="46" t="n">
        <v>49.877</v>
      </c>
      <c r="BG304" s="46" t="n">
        <v>49.64</v>
      </c>
      <c r="BH304" s="46" t="n">
        <v>49.413</v>
      </c>
      <c r="BI304" s="46" t="n">
        <v>49.175</v>
      </c>
      <c r="BJ304" s="46" t="n">
        <v>48.935</v>
      </c>
      <c r="BK304" s="46" t="n">
        <v>48.682</v>
      </c>
      <c r="BL304" s="46" t="n">
        <v>48.436</v>
      </c>
      <c r="BM304" s="46" t="n">
        <v>48.181</v>
      </c>
      <c r="BN304" s="46" t="n">
        <v>47.918</v>
      </c>
      <c r="BO304" s="46" t="n">
        <v>47.654</v>
      </c>
      <c r="BP304" s="46" t="n">
        <v>47.392</v>
      </c>
      <c r="BQ304" s="46" t="n">
        <v>47.124</v>
      </c>
      <c r="BR304" s="46" t="n">
        <v>46.853</v>
      </c>
      <c r="BS304" s="46" t="n">
        <v>46.572</v>
      </c>
      <c r="BT304" s="46" t="n">
        <v>46.298</v>
      </c>
      <c r="BU304" s="46" t="n">
        <v>46.025</v>
      </c>
      <c r="BV304" s="46" t="n">
        <v>45.746</v>
      </c>
      <c r="BW304" s="46" t="n">
        <v>45.468</v>
      </c>
      <c r="BX304" s="46" t="n">
        <v>45.184</v>
      </c>
      <c r="BY304" s="46" t="n">
        <v>44.904</v>
      </c>
      <c r="BZ304" s="46" t="n">
        <v>44.625</v>
      </c>
      <c r="CA304" s="46" t="n">
        <v>44.357</v>
      </c>
      <c r="CB304" s="46" t="n">
        <v>44.077</v>
      </c>
      <c r="CC304" s="46" t="n">
        <v>43.801</v>
      </c>
      <c r="CD304" s="46" t="n">
        <v>43.528</v>
      </c>
      <c r="CE304" s="46" t="n">
        <v>43.258</v>
      </c>
      <c r="CF304" s="46" t="n">
        <v>42.975</v>
      </c>
      <c r="CG304" s="46" t="n">
        <v>42.703</v>
      </c>
      <c r="CH304" s="46" t="n">
        <v>42.433</v>
      </c>
      <c r="CI304" s="46" t="n">
        <v>42.158</v>
      </c>
      <c r="CJ304" s="46" t="n">
        <v>41.887</v>
      </c>
      <c r="CK304" s="46" t="n">
        <v>41.614</v>
      </c>
      <c r="CL304" s="46" t="n">
        <v>41.338</v>
      </c>
      <c r="CM304" s="46" t="n">
        <v>41.071</v>
      </c>
      <c r="CN304" s="46" t="n">
        <v>40.79</v>
      </c>
      <c r="CO304" s="46" t="n">
        <v>40.524</v>
      </c>
    </row>
    <row r="305" ht="13" customHeight="1" s="182">
      <c r="A305" s="42" t="n">
        <v>288</v>
      </c>
      <c r="B305" s="43" t="inlineStr">
        <is>
          <t>Medium variant</t>
        </is>
      </c>
      <c r="C305" s="64" t="inlineStr">
        <is>
          <t>Saint Pierre and Miquelon</t>
        </is>
      </c>
      <c r="D305" s="45" t="n">
        <v>2</v>
      </c>
      <c r="E305" s="45" t="n">
        <v>666</v>
      </c>
      <c r="F305" s="43" t="inlineStr">
        <is>
          <t>Country/Area</t>
        </is>
      </c>
      <c r="G305" s="45" t="n">
        <v>918</v>
      </c>
      <c r="H305" s="73" t="n">
        <v>5.992</v>
      </c>
      <c r="I305" s="73" t="n">
        <v>5.933</v>
      </c>
      <c r="J305" s="73" t="n">
        <v>5.885</v>
      </c>
      <c r="K305" s="73" t="n">
        <v>5.845</v>
      </c>
      <c r="L305" s="73" t="n">
        <v>5.821</v>
      </c>
      <c r="M305" s="73" t="n">
        <v>5.795</v>
      </c>
      <c r="N305" s="46" t="n">
        <v>5.771</v>
      </c>
      <c r="O305" s="46" t="n">
        <v>5.757</v>
      </c>
      <c r="P305" s="46" t="n">
        <v>5.751</v>
      </c>
      <c r="Q305" s="46" t="n">
        <v>5.732</v>
      </c>
      <c r="R305" s="46" t="n">
        <v>5.728</v>
      </c>
      <c r="S305" s="46" t="n">
        <v>5.714</v>
      </c>
      <c r="T305" s="46" t="n">
        <v>5.703</v>
      </c>
      <c r="U305" s="46" t="n">
        <v>5.695</v>
      </c>
      <c r="V305" s="46" t="n">
        <v>5.687</v>
      </c>
      <c r="W305" s="46" t="n">
        <v>5.675</v>
      </c>
      <c r="X305" s="46" t="n">
        <v>5.666</v>
      </c>
      <c r="Y305" s="46" t="n">
        <v>5.656</v>
      </c>
      <c r="Z305" s="46" t="n">
        <v>5.652</v>
      </c>
      <c r="AA305" s="46" t="n">
        <v>5.635</v>
      </c>
      <c r="AB305" s="46" t="n">
        <v>5.63</v>
      </c>
      <c r="AC305" s="46" t="n">
        <v>5.619</v>
      </c>
      <c r="AD305" s="46" t="n">
        <v>5.608</v>
      </c>
      <c r="AE305" s="46" t="n">
        <v>5.596</v>
      </c>
      <c r="AF305" s="46" t="n">
        <v>5.582</v>
      </c>
      <c r="AG305" s="46" t="n">
        <v>5.562</v>
      </c>
      <c r="AH305" s="46" t="n">
        <v>5.532</v>
      </c>
      <c r="AI305" s="46" t="n">
        <v>5.511</v>
      </c>
      <c r="AJ305" s="46" t="n">
        <v>5.484</v>
      </c>
      <c r="AK305" s="46" t="n">
        <v>5.453</v>
      </c>
      <c r="AL305" s="46" t="n">
        <v>5.426</v>
      </c>
      <c r="AM305" s="46" t="n">
        <v>5.392</v>
      </c>
      <c r="AN305" s="46" t="n">
        <v>5.358</v>
      </c>
      <c r="AO305" s="46" t="n">
        <v>5.322</v>
      </c>
      <c r="AP305" s="46" t="n">
        <v>5.288</v>
      </c>
      <c r="AQ305" s="46" t="n">
        <v>5.257</v>
      </c>
      <c r="AR305" s="46" t="n">
        <v>5.213</v>
      </c>
      <c r="AS305" s="46" t="n">
        <v>5.178</v>
      </c>
      <c r="AT305" s="46" t="n">
        <v>5.136</v>
      </c>
      <c r="AU305" s="46" t="n">
        <v>5.096</v>
      </c>
      <c r="AV305" s="46" t="n">
        <v>5.054</v>
      </c>
      <c r="AW305" s="46" t="n">
        <v>5.013</v>
      </c>
      <c r="AX305" s="46" t="n">
        <v>4.98</v>
      </c>
      <c r="AY305" s="46" t="n">
        <v>4.94</v>
      </c>
      <c r="AZ305" s="46" t="n">
        <v>4.903</v>
      </c>
      <c r="BA305" s="46" t="n">
        <v>4.871</v>
      </c>
      <c r="BB305" s="46" t="n">
        <v>4.837</v>
      </c>
      <c r="BC305" s="46" t="n">
        <v>4.803</v>
      </c>
      <c r="BD305" s="46" t="n">
        <v>4.766</v>
      </c>
      <c r="BE305" s="46" t="n">
        <v>4.736</v>
      </c>
      <c r="BF305" s="46" t="n">
        <v>4.71</v>
      </c>
      <c r="BG305" s="46" t="n">
        <v>4.683</v>
      </c>
      <c r="BH305" s="46" t="n">
        <v>4.657</v>
      </c>
      <c r="BI305" s="46" t="n">
        <v>4.627</v>
      </c>
      <c r="BJ305" s="46" t="n">
        <v>4.605</v>
      </c>
      <c r="BK305" s="46" t="n">
        <v>4.582</v>
      </c>
      <c r="BL305" s="46" t="n">
        <v>4.559</v>
      </c>
      <c r="BM305" s="46" t="n">
        <v>4.531</v>
      </c>
      <c r="BN305" s="46" t="n">
        <v>4.502</v>
      </c>
      <c r="BO305" s="46" t="n">
        <v>4.478</v>
      </c>
      <c r="BP305" s="46" t="n">
        <v>4.463</v>
      </c>
      <c r="BQ305" s="46" t="n">
        <v>4.445</v>
      </c>
      <c r="BR305" s="46" t="n">
        <v>4.418</v>
      </c>
      <c r="BS305" s="46" t="n">
        <v>4.402</v>
      </c>
      <c r="BT305" s="46" t="n">
        <v>4.379</v>
      </c>
      <c r="BU305" s="46" t="n">
        <v>4.362</v>
      </c>
      <c r="BV305" s="46" t="n">
        <v>4.339</v>
      </c>
      <c r="BW305" s="46" t="n">
        <v>4.321</v>
      </c>
      <c r="BX305" s="46" t="n">
        <v>4.304</v>
      </c>
      <c r="BY305" s="46" t="n">
        <v>4.284</v>
      </c>
      <c r="BZ305" s="46" t="n">
        <v>4.265</v>
      </c>
      <c r="CA305" s="46" t="n">
        <v>4.25</v>
      </c>
      <c r="CB305" s="46" t="n">
        <v>4.23</v>
      </c>
      <c r="CC305" s="46" t="n">
        <v>4.211</v>
      </c>
      <c r="CD305" s="46" t="n">
        <v>4.197</v>
      </c>
      <c r="CE305" s="46" t="n">
        <v>4.175</v>
      </c>
      <c r="CF305" s="46" t="n">
        <v>4.16</v>
      </c>
      <c r="CG305" s="46" t="n">
        <v>4.138</v>
      </c>
      <c r="CH305" s="46" t="n">
        <v>4.124</v>
      </c>
      <c r="CI305" s="46" t="n">
        <v>4.1</v>
      </c>
      <c r="CJ305" s="46" t="n">
        <v>4.082</v>
      </c>
      <c r="CK305" s="46" t="n">
        <v>4.063</v>
      </c>
      <c r="CL305" s="46" t="n">
        <v>4.041</v>
      </c>
      <c r="CM305" s="46" t="n">
        <v>4.016</v>
      </c>
      <c r="CN305" s="46" t="n">
        <v>4</v>
      </c>
      <c r="CO305" s="46" t="n">
        <v>3.984</v>
      </c>
    </row>
    <row r="306" ht="13" customHeight="1" s="182">
      <c r="A306" s="42" t="n">
        <v>289</v>
      </c>
      <c r="B306" s="43" t="inlineStr">
        <is>
          <t>Medium variant</t>
        </is>
      </c>
      <c r="C306" s="64" t="inlineStr">
        <is>
          <t>United States of America</t>
        </is>
      </c>
      <c r="D306" s="45" t="n">
        <v>35</v>
      </c>
      <c r="E306" s="45" t="n">
        <v>840</v>
      </c>
      <c r="F306" s="43" t="inlineStr">
        <is>
          <t>Country/Area</t>
        </is>
      </c>
      <c r="G306" s="45" t="n">
        <v>918</v>
      </c>
      <c r="H306" s="73" t="n">
        <v>320878.312</v>
      </c>
      <c r="I306" s="73" t="n">
        <v>323015.992</v>
      </c>
      <c r="J306" s="73" t="n">
        <v>325084.758</v>
      </c>
      <c r="K306" s="73" t="n">
        <v>327096.263</v>
      </c>
      <c r="L306" s="73" t="n">
        <v>329064.917</v>
      </c>
      <c r="M306" s="73" t="n">
        <v>331002.647</v>
      </c>
      <c r="N306" s="46" t="n">
        <v>332915.074</v>
      </c>
      <c r="O306" s="46" t="n">
        <v>334805.268</v>
      </c>
      <c r="P306" s="46" t="n">
        <v>336679.231</v>
      </c>
      <c r="Q306" s="46" t="n">
        <v>338542.562</v>
      </c>
      <c r="R306" s="46" t="n">
        <v>340399.604</v>
      </c>
      <c r="S306" s="46" t="n">
        <v>342251.975</v>
      </c>
      <c r="T306" s="46" t="n">
        <v>344100.699</v>
      </c>
      <c r="U306" s="46" t="n">
        <v>345947.847</v>
      </c>
      <c r="V306" s="46" t="n">
        <v>347795.041</v>
      </c>
      <c r="W306" s="46" t="n">
        <v>349641.876</v>
      </c>
      <c r="X306" s="46" t="n">
        <v>351490.178</v>
      </c>
      <c r="Y306" s="46" t="n">
        <v>353335.452</v>
      </c>
      <c r="Z306" s="46" t="n">
        <v>355162.92</v>
      </c>
      <c r="AA306" s="46" t="n">
        <v>356952.972</v>
      </c>
      <c r="AB306" s="46" t="n">
        <v>358690.997</v>
      </c>
      <c r="AC306" s="46" t="n">
        <v>360371.86</v>
      </c>
      <c r="AD306" s="46" t="n">
        <v>361997.62</v>
      </c>
      <c r="AE306" s="46" t="n">
        <v>363569.997</v>
      </c>
      <c r="AF306" s="46" t="n">
        <v>365093.536</v>
      </c>
      <c r="AG306" s="46" t="n">
        <v>366572.15</v>
      </c>
      <c r="AH306" s="46" t="n">
        <v>368006.425</v>
      </c>
      <c r="AI306" s="46" t="n">
        <v>369396.555</v>
      </c>
      <c r="AJ306" s="46" t="n">
        <v>370746.305</v>
      </c>
      <c r="AK306" s="46" t="n">
        <v>372060.394</v>
      </c>
      <c r="AL306" s="46" t="n">
        <v>373343.357</v>
      </c>
      <c r="AM306" s="46" t="n">
        <v>374598.068</v>
      </c>
      <c r="AN306" s="46" t="n">
        <v>375827.634</v>
      </c>
      <c r="AO306" s="46" t="n">
        <v>377037.244</v>
      </c>
      <c r="AP306" s="46" t="n">
        <v>378232.679</v>
      </c>
      <c r="AQ306" s="46" t="n">
        <v>379419.097</v>
      </c>
      <c r="AR306" s="46" t="n">
        <v>380599.429</v>
      </c>
      <c r="AS306" s="46" t="n">
        <v>381776.45</v>
      </c>
      <c r="AT306" s="46" t="n">
        <v>382954.89</v>
      </c>
      <c r="AU306" s="46" t="n">
        <v>384139.743</v>
      </c>
      <c r="AV306" s="46" t="n">
        <v>385334.853</v>
      </c>
      <c r="AW306" s="46" t="n">
        <v>386542.304</v>
      </c>
      <c r="AX306" s="46" t="n">
        <v>387762.558</v>
      </c>
      <c r="AY306" s="46" t="n">
        <v>388995.483</v>
      </c>
      <c r="AZ306" s="46" t="n">
        <v>390240.012</v>
      </c>
      <c r="BA306" s="46" t="n">
        <v>391494.892</v>
      </c>
      <c r="BB306" s="46" t="n">
        <v>392759.641</v>
      </c>
      <c r="BC306" s="46" t="n">
        <v>394033.201</v>
      </c>
      <c r="BD306" s="46" t="n">
        <v>395312.81</v>
      </c>
      <c r="BE306" s="46" t="n">
        <v>396594.908</v>
      </c>
      <c r="BF306" s="46" t="n">
        <v>397876.094</v>
      </c>
      <c r="BG306" s="46" t="n">
        <v>399154.724</v>
      </c>
      <c r="BH306" s="46" t="n">
        <v>400428.623</v>
      </c>
      <c r="BI306" s="46" t="n">
        <v>401693.252</v>
      </c>
      <c r="BJ306" s="46" t="n">
        <v>402943.27</v>
      </c>
      <c r="BK306" s="46" t="n">
        <v>404174.404</v>
      </c>
      <c r="BL306" s="46" t="n">
        <v>405384.572</v>
      </c>
      <c r="BM306" s="46" t="n">
        <v>406572.839</v>
      </c>
      <c r="BN306" s="46" t="n">
        <v>407737.656</v>
      </c>
      <c r="BO306" s="46" t="n">
        <v>408877.807</v>
      </c>
      <c r="BP306" s="46" t="n">
        <v>409992.638</v>
      </c>
      <c r="BQ306" s="46" t="n">
        <v>411081.501</v>
      </c>
      <c r="BR306" s="46" t="n">
        <v>412144.643</v>
      </c>
      <c r="BS306" s="46" t="n">
        <v>413183.541</v>
      </c>
      <c r="BT306" s="46" t="n">
        <v>414200.421</v>
      </c>
      <c r="BU306" s="46" t="n">
        <v>415197.398</v>
      </c>
      <c r="BV306" s="46" t="n">
        <v>416175.703</v>
      </c>
      <c r="BW306" s="46" t="n">
        <v>417136.527</v>
      </c>
      <c r="BX306" s="46" t="n">
        <v>418082.082</v>
      </c>
      <c r="BY306" s="46" t="n">
        <v>419014.9</v>
      </c>
      <c r="BZ306" s="46" t="n">
        <v>419937.438</v>
      </c>
      <c r="CA306" s="46" t="n">
        <v>420851.14</v>
      </c>
      <c r="CB306" s="46" t="n">
        <v>421757.89</v>
      </c>
      <c r="CC306" s="46" t="n">
        <v>422660.912</v>
      </c>
      <c r="CD306" s="46" t="n">
        <v>423563.934</v>
      </c>
      <c r="CE306" s="46" t="n">
        <v>424469.922</v>
      </c>
      <c r="CF306" s="46" t="n">
        <v>425380.717</v>
      </c>
      <c r="CG306" s="46" t="n">
        <v>426297.192</v>
      </c>
      <c r="CH306" s="46" t="n">
        <v>427219.554</v>
      </c>
      <c r="CI306" s="46" t="n">
        <v>428147.711</v>
      </c>
      <c r="CJ306" s="46" t="n">
        <v>429081.664</v>
      </c>
      <c r="CK306" s="46" t="n">
        <v>430021.58</v>
      </c>
      <c r="CL306" s="46" t="n">
        <v>430967.912</v>
      </c>
      <c r="CM306" s="46" t="n">
        <v>431921.382</v>
      </c>
      <c r="CN306" s="46" t="n">
        <v>432882.963</v>
      </c>
      <c r="CO306" s="46" t="n">
        <v>433853.891</v>
      </c>
    </row>
  </sheetData>
  <mergeCells count="15">
    <mergeCell ref="A6:M6"/>
    <mergeCell ref="A1:M1"/>
    <mergeCell ref="A2:M2"/>
    <mergeCell ref="A3:M3"/>
    <mergeCell ref="A4:M4"/>
    <mergeCell ref="A5:M5"/>
    <mergeCell ref="A13:M13"/>
    <mergeCell ref="A14:M14"/>
    <mergeCell ref="A15:M15"/>
    <mergeCell ref="A7:M7"/>
    <mergeCell ref="A8:M8"/>
    <mergeCell ref="A9:M9"/>
    <mergeCell ref="A10:M10"/>
    <mergeCell ref="A11:M11"/>
    <mergeCell ref="A12:M12"/>
  </mergeCells>
  <pageMargins left="0.7" right="0.7" top="0.75" bottom="0.75" header="0.3" footer="0.3"/>
  <drawing xmlns:r="http://schemas.openxmlformats.org/officeDocument/2006/relationships" r:id="rId1"/>
</worksheet>
</file>

<file path=xl/worksheets/sheet33.xml><?xml version="1.0" encoding="utf-8"?>
<worksheet xmlns="http://schemas.openxmlformats.org/spreadsheetml/2006/main">
  <sheetPr>
    <outlinePr summaryBelow="1" summaryRight="1"/>
    <pageSetUpPr/>
  </sheetPr>
  <dimension ref="A1:AK100"/>
  <sheetViews>
    <sheetView topLeftCell="A27" workbookViewId="0">
      <selection activeCell="D42" sqref="D42"/>
    </sheetView>
  </sheetViews>
  <sheetFormatPr baseColWidth="10" defaultColWidth="8.83203125" defaultRowHeight="15"/>
  <cols>
    <col width="42" customWidth="1" style="182" min="1" max="1"/>
    <col width="21.33203125" customWidth="1" style="182" min="2" max="2"/>
  </cols>
  <sheetData>
    <row r="1">
      <c r="A1" s="3" t="inlineStr">
        <is>
          <t>BAU Production Data from ETC</t>
        </is>
      </c>
      <c r="B1" s="4" t="n"/>
      <c r="C1" s="4" t="n"/>
      <c r="D1" s="4" t="n"/>
      <c r="E1" s="4" t="n"/>
    </row>
    <row r="2" s="182">
      <c r="A2" s="14" t="n"/>
      <c r="C2" s="14" t="n">
        <v>2014</v>
      </c>
      <c r="D2" s="14" t="n">
        <v>2050</v>
      </c>
    </row>
    <row r="3">
      <c r="A3" t="inlineStr">
        <is>
          <t>Cement</t>
        </is>
      </c>
      <c r="B3" t="inlineStr">
        <is>
          <t>Americas</t>
        </is>
      </c>
      <c r="C3" t="n">
        <v>280</v>
      </c>
      <c r="D3" t="n">
        <v>457</v>
      </c>
      <c r="E3" t="inlineStr">
        <is>
          <t>Mt/yr</t>
        </is>
      </c>
    </row>
    <row r="4">
      <c r="A4" t="inlineStr">
        <is>
          <t>Cement</t>
        </is>
      </c>
      <c r="B4" t="inlineStr">
        <is>
          <t>Europe</t>
        </is>
      </c>
      <c r="C4" t="n">
        <v>274</v>
      </c>
      <c r="D4" t="n">
        <v>287</v>
      </c>
      <c r="E4" t="inlineStr">
        <is>
          <t>Mt/yr</t>
        </is>
      </c>
    </row>
    <row r="5">
      <c r="A5" t="inlineStr">
        <is>
          <t>Cement</t>
        </is>
      </c>
      <c r="B5" t="inlineStr">
        <is>
          <t>Middle East</t>
        </is>
      </c>
      <c r="C5" t="n">
        <v>185</v>
      </c>
      <c r="D5" t="n">
        <v>187</v>
      </c>
      <c r="E5" t="inlineStr">
        <is>
          <t>Mt/yr</t>
        </is>
      </c>
    </row>
    <row r="6">
      <c r="A6" t="inlineStr">
        <is>
          <t>Cement</t>
        </is>
      </c>
      <c r="B6" t="inlineStr">
        <is>
          <t>Africa</t>
        </is>
      </c>
      <c r="C6" t="n">
        <v>177</v>
      </c>
      <c r="D6" t="n">
        <v>565</v>
      </c>
      <c r="E6" t="inlineStr">
        <is>
          <t>Mt/yr</t>
        </is>
      </c>
    </row>
    <row r="7">
      <c r="A7" t="inlineStr">
        <is>
          <t>Cement</t>
        </is>
      </c>
      <c r="B7" t="inlineStr">
        <is>
          <t>Eurasia</t>
        </is>
      </c>
      <c r="C7" t="n">
        <v>95</v>
      </c>
      <c r="D7" t="n">
        <v>116</v>
      </c>
      <c r="E7" t="inlineStr">
        <is>
          <t>Mt/yr</t>
        </is>
      </c>
    </row>
    <row r="8">
      <c r="A8" t="inlineStr">
        <is>
          <t>Cement</t>
        </is>
      </c>
      <c r="B8" t="inlineStr">
        <is>
          <t>India</t>
        </is>
      </c>
      <c r="C8" t="n">
        <v>271</v>
      </c>
      <c r="D8" t="n">
        <v>870</v>
      </c>
      <c r="E8" t="inlineStr">
        <is>
          <t>Mt/yr</t>
        </is>
      </c>
    </row>
    <row r="9">
      <c r="A9" t="inlineStr">
        <is>
          <t>Cement</t>
        </is>
      </c>
      <c r="B9" t="inlineStr">
        <is>
          <t>China</t>
        </is>
      </c>
      <c r="C9" t="n">
        <v>2494</v>
      </c>
      <c r="D9" t="n">
        <v>1530</v>
      </c>
      <c r="E9" t="inlineStr">
        <is>
          <t>Mt/yr</t>
        </is>
      </c>
    </row>
    <row r="10">
      <c r="A10" t="inlineStr">
        <is>
          <t>Cement</t>
        </is>
      </c>
      <c r="B10" t="inlineStr">
        <is>
          <t>Other Asia Pacific</t>
        </is>
      </c>
      <c r="C10" t="n">
        <v>395</v>
      </c>
      <c r="D10" t="n">
        <v>671</v>
      </c>
      <c r="E10" t="inlineStr">
        <is>
          <t>Mt/yr</t>
        </is>
      </c>
    </row>
    <row r="11">
      <c r="A11" t="inlineStr">
        <is>
          <t>Steel</t>
        </is>
      </c>
      <c r="B11" t="inlineStr">
        <is>
          <t>Americas</t>
        </is>
      </c>
      <c r="C11" t="n">
        <v>166</v>
      </c>
      <c r="D11" t="n">
        <v>243</v>
      </c>
      <c r="E11" t="inlineStr">
        <is>
          <t>Mt/yr</t>
        </is>
      </c>
    </row>
    <row r="12">
      <c r="A12" t="inlineStr">
        <is>
          <t>Steel</t>
        </is>
      </c>
      <c r="B12" t="inlineStr">
        <is>
          <t>Europe</t>
        </is>
      </c>
      <c r="C12" t="n">
        <v>238</v>
      </c>
      <c r="D12" t="n">
        <v>261</v>
      </c>
      <c r="E12" t="inlineStr">
        <is>
          <t>Mt/yr</t>
        </is>
      </c>
    </row>
    <row r="13">
      <c r="A13" t="inlineStr">
        <is>
          <t>Steel</t>
        </is>
      </c>
      <c r="B13" t="inlineStr">
        <is>
          <t>Middle East</t>
        </is>
      </c>
      <c r="C13" t="n">
        <v>30</v>
      </c>
      <c r="D13" t="n">
        <v>72</v>
      </c>
      <c r="E13" t="inlineStr">
        <is>
          <t>Mt/yr</t>
        </is>
      </c>
    </row>
    <row r="14">
      <c r="A14" t="inlineStr">
        <is>
          <t>Steel</t>
        </is>
      </c>
      <c r="B14" t="inlineStr">
        <is>
          <t>Africa</t>
        </is>
      </c>
      <c r="C14" t="n">
        <v>15</v>
      </c>
      <c r="D14" t="n">
        <v>106</v>
      </c>
      <c r="E14" t="inlineStr">
        <is>
          <t>Mt/yr</t>
        </is>
      </c>
    </row>
    <row r="15">
      <c r="A15" t="inlineStr">
        <is>
          <t>Steel</t>
        </is>
      </c>
      <c r="B15" t="inlineStr">
        <is>
          <t>Eurasia</t>
        </is>
      </c>
      <c r="C15" t="n">
        <v>76</v>
      </c>
      <c r="D15" t="n">
        <v>103</v>
      </c>
      <c r="E15" t="inlineStr">
        <is>
          <t>Mt/yr</t>
        </is>
      </c>
    </row>
    <row r="16">
      <c r="A16" t="inlineStr">
        <is>
          <t>Steel</t>
        </is>
      </c>
      <c r="B16" t="inlineStr">
        <is>
          <t>India</t>
        </is>
      </c>
      <c r="C16" t="n">
        <v>87</v>
      </c>
      <c r="D16" t="n">
        <v>469</v>
      </c>
      <c r="E16" t="inlineStr">
        <is>
          <t>Mt/yr</t>
        </is>
      </c>
    </row>
    <row r="17">
      <c r="A17" t="inlineStr">
        <is>
          <t>Steel</t>
        </is>
      </c>
      <c r="B17" t="inlineStr">
        <is>
          <t>China</t>
        </is>
      </c>
      <c r="C17" t="n">
        <v>823</v>
      </c>
      <c r="D17" t="n">
        <v>590</v>
      </c>
      <c r="E17" t="inlineStr">
        <is>
          <t>Mt/yr</t>
        </is>
      </c>
    </row>
    <row r="18">
      <c r="A18" t="inlineStr">
        <is>
          <t>Steel</t>
        </is>
      </c>
      <c r="B18" t="inlineStr">
        <is>
          <t>Other Asia Pacific</t>
        </is>
      </c>
      <c r="C18" t="n">
        <v>235</v>
      </c>
      <c r="D18" t="n">
        <v>327</v>
      </c>
      <c r="E18" t="inlineStr">
        <is>
          <t>Mt/yr</t>
        </is>
      </c>
    </row>
    <row r="19">
      <c r="A19" t="inlineStr">
        <is>
          <t>Plastics</t>
        </is>
      </c>
      <c r="B19" t="inlineStr">
        <is>
          <t>Americas</t>
        </is>
      </c>
      <c r="C19" t="n">
        <v>72</v>
      </c>
      <c r="D19" t="n">
        <v>131</v>
      </c>
      <c r="E19" t="inlineStr">
        <is>
          <t>Mt/yr</t>
        </is>
      </c>
    </row>
    <row r="20">
      <c r="A20" t="inlineStr">
        <is>
          <t>Plastics</t>
        </is>
      </c>
      <c r="B20" t="inlineStr">
        <is>
          <t>Europe</t>
        </is>
      </c>
      <c r="C20" t="n">
        <v>50</v>
      </c>
      <c r="D20" t="n">
        <v>64</v>
      </c>
      <c r="E20" t="inlineStr">
        <is>
          <t>Mt/yr</t>
        </is>
      </c>
    </row>
    <row r="21">
      <c r="A21" t="inlineStr">
        <is>
          <t>Plastics</t>
        </is>
      </c>
      <c r="B21" t="inlineStr">
        <is>
          <t>Middle East</t>
        </is>
      </c>
      <c r="C21" s="94" t="n">
        <v>24</v>
      </c>
      <c r="D21" s="94" t="n">
        <v>171</v>
      </c>
      <c r="E21" t="inlineStr">
        <is>
          <t>Mt/yr</t>
        </is>
      </c>
      <c r="F21" t="inlineStr">
        <is>
          <t>For plastics, ETC groups Middle East and Africa.  We repeate the same data here because we only care about growth rate below, not absolute quantities.</t>
        </is>
      </c>
    </row>
    <row r="22">
      <c r="A22" t="inlineStr">
        <is>
          <t>Plastics</t>
        </is>
      </c>
      <c r="B22" t="inlineStr">
        <is>
          <t>Africa</t>
        </is>
      </c>
      <c r="C22" s="94" t="n">
        <v>24</v>
      </c>
      <c r="D22" s="94" t="n">
        <v>171</v>
      </c>
      <c r="E22" t="inlineStr">
        <is>
          <t>Mt/yr</t>
        </is>
      </c>
    </row>
    <row r="23">
      <c r="A23" t="inlineStr">
        <is>
          <t>Plastics</t>
        </is>
      </c>
      <c r="B23" t="inlineStr">
        <is>
          <t>Eurasia</t>
        </is>
      </c>
      <c r="C23" s="81" t="n">
        <v>100</v>
      </c>
      <c r="D23" s="81" t="n">
        <v>261</v>
      </c>
      <c r="E23" t="inlineStr">
        <is>
          <t>Mt/yr</t>
        </is>
      </c>
      <c r="F23" t="inlineStr">
        <is>
          <t>For plastics, ETC groups India with other developing Asian countries.  We repeat the same data here because we only care about growth rate below, not absolute quantities.</t>
        </is>
      </c>
    </row>
    <row r="24">
      <c r="A24" t="inlineStr">
        <is>
          <t>Plastics</t>
        </is>
      </c>
      <c r="B24" t="inlineStr">
        <is>
          <t>India</t>
        </is>
      </c>
      <c r="C24" s="81" t="n">
        <v>100</v>
      </c>
      <c r="D24" s="81" t="n">
        <v>261</v>
      </c>
      <c r="E24" t="inlineStr">
        <is>
          <t>Mt/yr</t>
        </is>
      </c>
    </row>
    <row r="25">
      <c r="A25" t="inlineStr">
        <is>
          <t>Plastics</t>
        </is>
      </c>
      <c r="B25" t="inlineStr">
        <is>
          <t>China</t>
        </is>
      </c>
      <c r="C25" t="n">
        <v>53</v>
      </c>
      <c r="D25" t="n">
        <v>168</v>
      </c>
      <c r="E25" t="inlineStr">
        <is>
          <t>Mt/yr</t>
        </is>
      </c>
    </row>
    <row r="26">
      <c r="A26" t="inlineStr">
        <is>
          <t>Plastics</t>
        </is>
      </c>
      <c r="B26" t="inlineStr">
        <is>
          <t>Other Asia Pacific</t>
        </is>
      </c>
      <c r="C26" t="n">
        <v>23</v>
      </c>
      <c r="D26" t="n">
        <v>24</v>
      </c>
      <c r="E26" t="inlineStr">
        <is>
          <t>Mt/yr</t>
        </is>
      </c>
    </row>
    <row r="28">
      <c r="A28" s="3" t="inlineStr">
        <is>
          <t>Selected Country's ETC Region</t>
        </is>
      </c>
    </row>
    <row r="29">
      <c r="A29">
        <f>VLOOKUP('Country Selector'!$A$2,'Country Selector'!$C$2:$E$196,2,FALSE)</f>
        <v/>
      </c>
    </row>
    <row r="31">
      <c r="A31" s="3" t="inlineStr">
        <is>
          <t>Selected Region's Production Values</t>
        </is>
      </c>
      <c r="B31" s="4" t="n"/>
      <c r="C31" s="4" t="n"/>
    </row>
    <row r="32">
      <c r="B32" s="14" t="n">
        <v>2014</v>
      </c>
      <c r="C32" s="14" t="n">
        <v>2050</v>
      </c>
    </row>
    <row r="33">
      <c r="A33" t="inlineStr">
        <is>
          <t>Cement</t>
        </is>
      </c>
      <c r="B33">
        <f>VLOOKUP($A$29,$B$3:$D$10,COLUMN(B$32),FALSE)</f>
        <v/>
      </c>
      <c r="C33">
        <f>VLOOKUP($A$29,$B$3:$D$10,COLUMN(C$32),FALSE)</f>
        <v/>
      </c>
    </row>
    <row r="34">
      <c r="A34" t="inlineStr">
        <is>
          <t>Steel</t>
        </is>
      </c>
      <c r="B34">
        <f>VLOOKUP($A$29,$B$11:$D$18,COLUMN(B$32),FALSE)</f>
        <v/>
      </c>
      <c r="C34">
        <f>VLOOKUP($A$29,$B$11:$D$18,COLUMN(C$32),FALSE)</f>
        <v/>
      </c>
    </row>
    <row r="35">
      <c r="A35" t="inlineStr">
        <is>
          <t>Plastics</t>
        </is>
      </c>
      <c r="B35">
        <f>VLOOKUP($A$29,$B$19:$D$26,COLUMN(B$32),FALSE)</f>
        <v/>
      </c>
      <c r="C35">
        <f>VLOOKUP($A$29,$B$19:$D$26,COLUMN(C$32),FALSE)</f>
        <v/>
      </c>
    </row>
    <row r="37">
      <c r="A37" s="3" t="inlineStr">
        <is>
          <t>Selected Country's UN Country Code</t>
        </is>
      </c>
    </row>
    <row r="38">
      <c r="A38">
        <f>VLOOKUP('Country Selector'!$A$2,'Country Selector'!$C$2:$F$196,4,FALSE)</f>
        <v/>
      </c>
    </row>
    <row r="40">
      <c r="A40" s="3" t="inlineStr">
        <is>
          <t>Selected Country's Population (thousands)</t>
        </is>
      </c>
      <c r="B40" s="3" t="n"/>
      <c r="C40" s="4" t="n"/>
      <c r="D40" s="4" t="n"/>
      <c r="E40" s="4" t="n"/>
      <c r="F40" s="4" t="n"/>
      <c r="G40" s="4" t="n"/>
      <c r="H40" s="4" t="n"/>
      <c r="I40" s="4" t="n"/>
      <c r="J40" s="4" t="n"/>
      <c r="K40" s="4" t="n"/>
      <c r="L40" s="4" t="n"/>
      <c r="M40" s="4" t="n"/>
      <c r="N40" s="4" t="n"/>
      <c r="O40" s="4" t="n"/>
      <c r="P40" s="4" t="n"/>
      <c r="Q40" s="4" t="n"/>
      <c r="R40" s="4" t="n"/>
      <c r="S40" s="4" t="n"/>
      <c r="T40" s="4" t="n"/>
      <c r="U40" s="4" t="n"/>
      <c r="V40" s="4" t="n"/>
      <c r="W40" s="4" t="n"/>
      <c r="X40" s="4" t="n"/>
      <c r="Y40" s="4" t="n"/>
      <c r="Z40" s="4" t="n"/>
      <c r="AA40" s="4" t="n"/>
      <c r="AB40" s="4" t="n"/>
      <c r="AC40" s="4" t="n"/>
      <c r="AD40" s="4" t="n"/>
      <c r="AE40" s="4" t="n"/>
      <c r="AF40" s="4" t="n"/>
      <c r="AG40" s="4" t="n"/>
      <c r="AH40" s="4" t="n"/>
      <c r="AI40" s="4" t="n"/>
      <c r="AJ40" s="4" t="n"/>
      <c r="AK40" s="4" t="n"/>
    </row>
    <row r="41">
      <c r="A41" t="inlineStr">
        <is>
          <t>Year</t>
        </is>
      </c>
      <c r="B41" s="14" t="n">
        <v>2015</v>
      </c>
      <c r="C41" s="14" t="n">
        <v>2016</v>
      </c>
      <c r="D41" s="14" t="n">
        <v>2017</v>
      </c>
      <c r="E41" s="14" t="n">
        <v>2018</v>
      </c>
      <c r="F41" s="14" t="n">
        <v>2019</v>
      </c>
      <c r="G41" s="14" t="n">
        <v>2020</v>
      </c>
      <c r="H41" s="14" t="n">
        <v>2021</v>
      </c>
      <c r="I41" s="14" t="n">
        <v>2022</v>
      </c>
      <c r="J41" s="14" t="n">
        <v>2023</v>
      </c>
      <c r="K41" s="14" t="n">
        <v>2024</v>
      </c>
      <c r="L41" s="14" t="n">
        <v>2025</v>
      </c>
      <c r="M41" s="14" t="n">
        <v>2026</v>
      </c>
      <c r="N41" s="14" t="n">
        <v>2027</v>
      </c>
      <c r="O41" s="14" t="n">
        <v>2028</v>
      </c>
      <c r="P41" s="14" t="n">
        <v>2029</v>
      </c>
      <c r="Q41" s="14" t="n">
        <v>2030</v>
      </c>
      <c r="R41" s="14" t="n">
        <v>2031</v>
      </c>
      <c r="S41" s="14" t="n">
        <v>2032</v>
      </c>
      <c r="T41" s="14" t="n">
        <v>2033</v>
      </c>
      <c r="U41" s="14" t="n">
        <v>2034</v>
      </c>
      <c r="V41" s="14" t="n">
        <v>2035</v>
      </c>
      <c r="W41" s="14" t="n">
        <v>2036</v>
      </c>
      <c r="X41" s="14" t="n">
        <v>2037</v>
      </c>
      <c r="Y41" s="14" t="n">
        <v>2038</v>
      </c>
      <c r="Z41" s="14" t="n">
        <v>2039</v>
      </c>
      <c r="AA41" s="14" t="n">
        <v>2040</v>
      </c>
      <c r="AB41" s="14" t="n">
        <v>2041</v>
      </c>
      <c r="AC41" s="14" t="n">
        <v>2042</v>
      </c>
      <c r="AD41" s="14" t="n">
        <v>2043</v>
      </c>
      <c r="AE41" s="14" t="n">
        <v>2044</v>
      </c>
      <c r="AF41" s="14" t="n">
        <v>2045</v>
      </c>
      <c r="AG41" s="14" t="n">
        <v>2046</v>
      </c>
      <c r="AH41" s="14" t="n">
        <v>2047</v>
      </c>
      <c r="AI41" s="14" t="n">
        <v>2048</v>
      </c>
      <c r="AJ41" s="14" t="n">
        <v>2049</v>
      </c>
      <c r="AK41" s="14" t="n">
        <v>2050</v>
      </c>
    </row>
    <row r="42">
      <c r="A42" t="inlineStr">
        <is>
          <t>Population</t>
        </is>
      </c>
      <c r="B42" s="78">
        <f>INDEX('UN Pop Projections'!$H$18:$CO$306,MATCH($A$38,'UN Pop Projections'!$E$18:$E$306,0),MATCH(B$41,'UN Pop Projections'!$H$17:$CO$17,0))</f>
        <v/>
      </c>
      <c r="C42" s="78">
        <f>INDEX('UN Pop Projections'!$H$18:$CO$306,MATCH($A$38,'UN Pop Projections'!$E$18:$E$306,0),MATCH(C$41,'UN Pop Projections'!$H$17:$CO$17,0))</f>
        <v/>
      </c>
      <c r="D42" s="78">
        <f>INDEX('UN Pop Projections'!$H$18:$CO$306,MATCH($A$38,'UN Pop Projections'!$E$18:$E$306,0),MATCH(D$41,'UN Pop Projections'!$H$17:$CO$17,0))</f>
        <v/>
      </c>
      <c r="E42" s="78">
        <f>INDEX('UN Pop Projections'!$H$18:$CO$306,MATCH($A$38,'UN Pop Projections'!$E$18:$E$306,0),MATCH(E$41,'UN Pop Projections'!$H$17:$CO$17,0))</f>
        <v/>
      </c>
      <c r="F42" s="78">
        <f>INDEX('UN Pop Projections'!$H$18:$CO$306,MATCH($A$38,'UN Pop Projections'!$E$18:$E$306,0),MATCH(F$41,'UN Pop Projections'!$H$17:$CO$17,0))</f>
        <v/>
      </c>
      <c r="G42" s="78">
        <f>INDEX('UN Pop Projections'!$H$18:$CO$306,MATCH($A$38,'UN Pop Projections'!$E$18:$E$306,0),MATCH(G$41,'UN Pop Projections'!$H$17:$CO$17,0))</f>
        <v/>
      </c>
      <c r="H42" s="78">
        <f>INDEX('UN Pop Projections'!$H$18:$CO$306,MATCH($A$38,'UN Pop Projections'!$E$18:$E$306,0),MATCH(H$41,'UN Pop Projections'!$H$17:$CO$17,0))</f>
        <v/>
      </c>
      <c r="I42" s="78">
        <f>INDEX('UN Pop Projections'!$H$18:$CO$306,MATCH($A$38,'UN Pop Projections'!$E$18:$E$306,0),MATCH(I$41,'UN Pop Projections'!$H$17:$CO$17,0))</f>
        <v/>
      </c>
      <c r="J42" s="78">
        <f>INDEX('UN Pop Projections'!$H$18:$CO$306,MATCH($A$38,'UN Pop Projections'!$E$18:$E$306,0),MATCH(J$41,'UN Pop Projections'!$H$17:$CO$17,0))</f>
        <v/>
      </c>
      <c r="K42" s="78">
        <f>INDEX('UN Pop Projections'!$H$18:$CO$306,MATCH($A$38,'UN Pop Projections'!$E$18:$E$306,0),MATCH(K$41,'UN Pop Projections'!$H$17:$CO$17,0))</f>
        <v/>
      </c>
      <c r="L42" s="78">
        <f>INDEX('UN Pop Projections'!$H$18:$CO$306,MATCH($A$38,'UN Pop Projections'!$E$18:$E$306,0),MATCH(L$41,'UN Pop Projections'!$H$17:$CO$17,0))</f>
        <v/>
      </c>
      <c r="M42" s="78">
        <f>INDEX('UN Pop Projections'!$H$18:$CO$306,MATCH($A$38,'UN Pop Projections'!$E$18:$E$306,0),MATCH(M$41,'UN Pop Projections'!$H$17:$CO$17,0))</f>
        <v/>
      </c>
      <c r="N42" s="78">
        <f>INDEX('UN Pop Projections'!$H$18:$CO$306,MATCH($A$38,'UN Pop Projections'!$E$18:$E$306,0),MATCH(N$41,'UN Pop Projections'!$H$17:$CO$17,0))</f>
        <v/>
      </c>
      <c r="O42" s="78">
        <f>INDEX('UN Pop Projections'!$H$18:$CO$306,MATCH($A$38,'UN Pop Projections'!$E$18:$E$306,0),MATCH(O$41,'UN Pop Projections'!$H$17:$CO$17,0))</f>
        <v/>
      </c>
      <c r="P42" s="78">
        <f>INDEX('UN Pop Projections'!$H$18:$CO$306,MATCH($A$38,'UN Pop Projections'!$E$18:$E$306,0),MATCH(P$41,'UN Pop Projections'!$H$17:$CO$17,0))</f>
        <v/>
      </c>
      <c r="Q42" s="78">
        <f>INDEX('UN Pop Projections'!$H$18:$CO$306,MATCH($A$38,'UN Pop Projections'!$E$18:$E$306,0),MATCH(Q$41,'UN Pop Projections'!$H$17:$CO$17,0))</f>
        <v/>
      </c>
      <c r="R42" s="78">
        <f>INDEX('UN Pop Projections'!$H$18:$CO$306,MATCH($A$38,'UN Pop Projections'!$E$18:$E$306,0),MATCH(R$41,'UN Pop Projections'!$H$17:$CO$17,0))</f>
        <v/>
      </c>
      <c r="S42" s="78">
        <f>INDEX('UN Pop Projections'!$H$18:$CO$306,MATCH($A$38,'UN Pop Projections'!$E$18:$E$306,0),MATCH(S$41,'UN Pop Projections'!$H$17:$CO$17,0))</f>
        <v/>
      </c>
      <c r="T42" s="78">
        <f>INDEX('UN Pop Projections'!$H$18:$CO$306,MATCH($A$38,'UN Pop Projections'!$E$18:$E$306,0),MATCH(T$41,'UN Pop Projections'!$H$17:$CO$17,0))</f>
        <v/>
      </c>
      <c r="U42" s="78">
        <f>INDEX('UN Pop Projections'!$H$18:$CO$306,MATCH($A$38,'UN Pop Projections'!$E$18:$E$306,0),MATCH(U$41,'UN Pop Projections'!$H$17:$CO$17,0))</f>
        <v/>
      </c>
      <c r="V42" s="78">
        <f>INDEX('UN Pop Projections'!$H$18:$CO$306,MATCH($A$38,'UN Pop Projections'!$E$18:$E$306,0),MATCH(V$41,'UN Pop Projections'!$H$17:$CO$17,0))</f>
        <v/>
      </c>
      <c r="W42" s="78">
        <f>INDEX('UN Pop Projections'!$H$18:$CO$306,MATCH($A$38,'UN Pop Projections'!$E$18:$E$306,0),MATCH(W$41,'UN Pop Projections'!$H$17:$CO$17,0))</f>
        <v/>
      </c>
      <c r="X42" s="78">
        <f>INDEX('UN Pop Projections'!$H$18:$CO$306,MATCH($A$38,'UN Pop Projections'!$E$18:$E$306,0),MATCH(X$41,'UN Pop Projections'!$H$17:$CO$17,0))</f>
        <v/>
      </c>
      <c r="Y42" s="78">
        <f>INDEX('UN Pop Projections'!$H$18:$CO$306,MATCH($A$38,'UN Pop Projections'!$E$18:$E$306,0),MATCH(Y$41,'UN Pop Projections'!$H$17:$CO$17,0))</f>
        <v/>
      </c>
      <c r="Z42" s="78">
        <f>INDEX('UN Pop Projections'!$H$18:$CO$306,MATCH($A$38,'UN Pop Projections'!$E$18:$E$306,0),MATCH(Z$41,'UN Pop Projections'!$H$17:$CO$17,0))</f>
        <v/>
      </c>
      <c r="AA42" s="78">
        <f>INDEX('UN Pop Projections'!$H$18:$CO$306,MATCH($A$38,'UN Pop Projections'!$E$18:$E$306,0),MATCH(AA$41,'UN Pop Projections'!$H$17:$CO$17,0))</f>
        <v/>
      </c>
      <c r="AB42" s="78">
        <f>INDEX('UN Pop Projections'!$H$18:$CO$306,MATCH($A$38,'UN Pop Projections'!$E$18:$E$306,0),MATCH(AB$41,'UN Pop Projections'!$H$17:$CO$17,0))</f>
        <v/>
      </c>
      <c r="AC42" s="78">
        <f>INDEX('UN Pop Projections'!$H$18:$CO$306,MATCH($A$38,'UN Pop Projections'!$E$18:$E$306,0),MATCH(AC$41,'UN Pop Projections'!$H$17:$CO$17,0))</f>
        <v/>
      </c>
      <c r="AD42" s="78">
        <f>INDEX('UN Pop Projections'!$H$18:$CO$306,MATCH($A$38,'UN Pop Projections'!$E$18:$E$306,0),MATCH(AD$41,'UN Pop Projections'!$H$17:$CO$17,0))</f>
        <v/>
      </c>
      <c r="AE42" s="78">
        <f>INDEX('UN Pop Projections'!$H$18:$CO$306,MATCH($A$38,'UN Pop Projections'!$E$18:$E$306,0),MATCH(AE$41,'UN Pop Projections'!$H$17:$CO$17,0))</f>
        <v/>
      </c>
      <c r="AF42" s="78">
        <f>INDEX('UN Pop Projections'!$H$18:$CO$306,MATCH($A$38,'UN Pop Projections'!$E$18:$E$306,0),MATCH(AF$41,'UN Pop Projections'!$H$17:$CO$17,0))</f>
        <v/>
      </c>
      <c r="AG42" s="78">
        <f>INDEX('UN Pop Projections'!$H$18:$CO$306,MATCH($A$38,'UN Pop Projections'!$E$18:$E$306,0),MATCH(AG$41,'UN Pop Projections'!$H$17:$CO$17,0))</f>
        <v/>
      </c>
      <c r="AH42" s="78">
        <f>INDEX('UN Pop Projections'!$H$18:$CO$306,MATCH($A$38,'UN Pop Projections'!$E$18:$E$306,0),MATCH(AH$41,'UN Pop Projections'!$H$17:$CO$17,0))</f>
        <v/>
      </c>
      <c r="AI42" s="78">
        <f>INDEX('UN Pop Projections'!$H$18:$CO$306,MATCH($A$38,'UN Pop Projections'!$E$18:$E$306,0),MATCH(AI$41,'UN Pop Projections'!$H$17:$CO$17,0))</f>
        <v/>
      </c>
      <c r="AJ42" s="78">
        <f>INDEX('UN Pop Projections'!$H$18:$CO$306,MATCH($A$38,'UN Pop Projections'!$E$18:$E$306,0),MATCH(AJ$41,'UN Pop Projections'!$H$17:$CO$17,0))</f>
        <v/>
      </c>
      <c r="AK42" s="78">
        <f>INDEX('UN Pop Projections'!$H$18:$CO$306,MATCH($A$38,'UN Pop Projections'!$E$18:$E$306,0),MATCH(AK$41,'UN Pop Projections'!$H$17:$CO$17,0))</f>
        <v/>
      </c>
    </row>
    <row r="45">
      <c r="A45" s="14" t="inlineStr">
        <is>
          <t>To convert 2017 values (of process CO2) from PRIMAP into a future time series, we scale up as follows:</t>
        </is>
      </c>
    </row>
    <row r="46">
      <c r="A46" s="96" t="inlineStr">
        <is>
          <t>Industry</t>
        </is>
      </c>
      <c r="B46" s="96" t="inlineStr">
        <is>
          <t>Scale By</t>
        </is>
      </c>
    </row>
    <row r="47">
      <c r="A47" t="inlineStr">
        <is>
          <t>agriculture and forestry 01T03</t>
        </is>
      </c>
      <c r="B47" t="inlineStr">
        <is>
          <t>population</t>
        </is>
      </c>
    </row>
    <row r="48">
      <c r="A48" t="inlineStr">
        <is>
          <t>coal mining 05</t>
        </is>
      </c>
      <c r="B48" t="inlineStr">
        <is>
          <t>CH4 process emissions from coal mining</t>
        </is>
      </c>
    </row>
    <row r="49">
      <c r="A49" t="inlineStr">
        <is>
          <t>energy pipelines and gas processing 352T353</t>
        </is>
      </c>
      <c r="B49" t="inlineStr">
        <is>
          <t>CH4 process emissions from oil and gas extraction</t>
        </is>
      </c>
    </row>
    <row r="50">
      <c r="A50" t="inlineStr">
        <is>
          <t>refined petroleum and coke 19</t>
        </is>
      </c>
      <c r="B50" t="inlineStr">
        <is>
          <t>CH4 process emissions from oil and gas extraction</t>
        </is>
      </c>
    </row>
    <row r="51">
      <c r="A51" t="inlineStr">
        <is>
          <t>chemicals 20</t>
        </is>
      </c>
      <c r="B51" t="inlineStr">
        <is>
          <t>ETC production figures (plastics)</t>
        </is>
      </c>
    </row>
    <row r="52">
      <c r="A52" t="inlineStr">
        <is>
          <t>cement and other nonmetallic minerals 239</t>
        </is>
      </c>
      <c r="B52" t="inlineStr">
        <is>
          <t>ETC production figures (cement)</t>
        </is>
      </c>
    </row>
    <row r="53">
      <c r="A53" t="inlineStr">
        <is>
          <t>iron and steel 241</t>
        </is>
      </c>
      <c r="B53" t="inlineStr">
        <is>
          <t>ETC production figures (steel)</t>
        </is>
      </c>
    </row>
    <row r="54">
      <c r="A54" t="inlineStr">
        <is>
          <t>other manufacturing 31T33</t>
        </is>
      </c>
      <c r="B54" t="inlineStr">
        <is>
          <t>ETC production figures (steel)</t>
        </is>
      </c>
    </row>
    <row r="55">
      <c r="A55" t="inlineStr">
        <is>
          <t>water and waste 36T39</t>
        </is>
      </c>
      <c r="B55" t="inlineStr">
        <is>
          <t>population</t>
        </is>
      </c>
    </row>
    <row r="57">
      <c r="A57" s="3" t="inlineStr">
        <is>
          <t>Selected Country Process CO2 Growth Multipliers</t>
        </is>
      </c>
      <c r="B57" s="3" t="n"/>
      <c r="C57" s="4" t="n"/>
      <c r="D57" s="4" t="n"/>
      <c r="E57" s="4" t="n"/>
      <c r="F57" s="4" t="n"/>
      <c r="G57" s="4" t="n"/>
      <c r="H57" s="4" t="n"/>
      <c r="I57" s="4" t="n"/>
      <c r="J57" s="4" t="n"/>
      <c r="K57" s="4" t="n"/>
      <c r="L57" s="4" t="n"/>
      <c r="M57" s="4" t="n"/>
      <c r="N57" s="4" t="n"/>
      <c r="O57" s="4" t="n"/>
      <c r="P57" s="4" t="n"/>
      <c r="Q57" s="4" t="n"/>
      <c r="R57" s="4" t="n"/>
      <c r="S57" s="4" t="n"/>
      <c r="T57" s="4" t="n"/>
      <c r="U57" s="4" t="n"/>
      <c r="V57" s="4" t="n"/>
      <c r="W57" s="4" t="n"/>
      <c r="X57" s="4" t="n"/>
      <c r="Y57" s="4" t="n"/>
      <c r="Z57" s="4" t="n"/>
      <c r="AA57" s="4" t="n"/>
      <c r="AB57" s="4" t="n"/>
      <c r="AC57" s="4" t="n"/>
      <c r="AD57" s="4" t="n"/>
      <c r="AE57" s="4" t="n"/>
      <c r="AF57" s="4" t="n"/>
      <c r="AG57" s="4" t="n"/>
      <c r="AH57" s="4" t="n"/>
      <c r="AI57" s="4" t="n"/>
      <c r="AJ57" s="4" t="n"/>
      <c r="AK57" s="4" t="n"/>
    </row>
    <row r="58">
      <c r="B58" s="14" t="n">
        <v>2015</v>
      </c>
      <c r="C58" s="14" t="n">
        <v>2016</v>
      </c>
      <c r="D58" s="14" t="n">
        <v>2017</v>
      </c>
      <c r="E58" s="14" t="n">
        <v>2018</v>
      </c>
      <c r="F58" s="22" t="n">
        <v>2019</v>
      </c>
      <c r="G58" s="14" t="n">
        <v>2020</v>
      </c>
      <c r="H58" s="14" t="n">
        <v>2021</v>
      </c>
      <c r="I58" s="14" t="n">
        <v>2022</v>
      </c>
      <c r="J58" s="14" t="n">
        <v>2023</v>
      </c>
      <c r="K58" s="14" t="n">
        <v>2024</v>
      </c>
      <c r="L58" s="14" t="n">
        <v>2025</v>
      </c>
      <c r="M58" s="14" t="n">
        <v>2026</v>
      </c>
      <c r="N58" s="14" t="n">
        <v>2027</v>
      </c>
      <c r="O58" s="14" t="n">
        <v>2028</v>
      </c>
      <c r="P58" s="14" t="n">
        <v>2029</v>
      </c>
      <c r="Q58" s="14" t="n">
        <v>2030</v>
      </c>
      <c r="R58" s="14" t="n">
        <v>2031</v>
      </c>
      <c r="S58" s="14" t="n">
        <v>2032</v>
      </c>
      <c r="T58" s="14" t="n">
        <v>2033</v>
      </c>
      <c r="U58" s="14" t="n">
        <v>2034</v>
      </c>
      <c r="V58" s="14" t="n">
        <v>2035</v>
      </c>
      <c r="W58" s="14" t="n">
        <v>2036</v>
      </c>
      <c r="X58" s="14" t="n">
        <v>2037</v>
      </c>
      <c r="Y58" s="14" t="n">
        <v>2038</v>
      </c>
      <c r="Z58" s="14" t="n">
        <v>2039</v>
      </c>
      <c r="AA58" s="14" t="n">
        <v>2040</v>
      </c>
      <c r="AB58" s="14" t="n">
        <v>2041</v>
      </c>
      <c r="AC58" s="14" t="n">
        <v>2042</v>
      </c>
      <c r="AD58" s="14" t="n">
        <v>2043</v>
      </c>
      <c r="AE58" s="14" t="n">
        <v>2044</v>
      </c>
      <c r="AF58" s="14" t="n">
        <v>2045</v>
      </c>
      <c r="AG58" s="14" t="n">
        <v>2046</v>
      </c>
      <c r="AH58" s="14" t="n">
        <v>2047</v>
      </c>
      <c r="AI58" s="14" t="n">
        <v>2048</v>
      </c>
      <c r="AJ58" s="14" t="n">
        <v>2049</v>
      </c>
      <c r="AK58" s="14" t="n">
        <v>2050</v>
      </c>
    </row>
    <row r="59">
      <c r="A59" t="inlineStr">
        <is>
          <t>agriculture and forestry 01T03</t>
        </is>
      </c>
      <c r="B59">
        <f>IFERROR(B$42/$F$42,0)</f>
        <v/>
      </c>
      <c r="C59">
        <f>IFERROR(C$42/$F$42,0)</f>
        <v/>
      </c>
      <c r="D59">
        <f>IFERROR(D$42/$F$42,0)</f>
        <v/>
      </c>
      <c r="E59">
        <f>IFERROR(E$42/$F$42,0)</f>
        <v/>
      </c>
      <c r="F59">
        <f>IFERROR(F$42/$F$42,0)</f>
        <v/>
      </c>
      <c r="G59">
        <f>IFERROR(G$42/$F$42,0)</f>
        <v/>
      </c>
      <c r="H59">
        <f>IFERROR(H$42/$F$42,0)</f>
        <v/>
      </c>
      <c r="I59">
        <f>IFERROR(I$42/$F$42,0)</f>
        <v/>
      </c>
      <c r="J59">
        <f>IFERROR(J$42/$F$42,0)</f>
        <v/>
      </c>
      <c r="K59">
        <f>IFERROR(K$42/$F$42,0)</f>
        <v/>
      </c>
      <c r="L59">
        <f>IFERROR(L$42/$F$42,0)</f>
        <v/>
      </c>
      <c r="M59">
        <f>IFERROR(M$42/$F$42,0)</f>
        <v/>
      </c>
      <c r="N59">
        <f>IFERROR(N$42/$F$42,0)</f>
        <v/>
      </c>
      <c r="O59">
        <f>IFERROR(O$42/$F$42,0)</f>
        <v/>
      </c>
      <c r="P59">
        <f>IFERROR(P$42/$F$42,0)</f>
        <v/>
      </c>
      <c r="Q59">
        <f>IFERROR(Q$42/$F$42,0)</f>
        <v/>
      </c>
      <c r="R59">
        <f>IFERROR(R$42/$F$42,0)</f>
        <v/>
      </c>
      <c r="S59">
        <f>IFERROR(S$42/$F$42,0)</f>
        <v/>
      </c>
      <c r="T59">
        <f>IFERROR(T$42/$F$42,0)</f>
        <v/>
      </c>
      <c r="U59">
        <f>IFERROR(U$42/$F$42,0)</f>
        <v/>
      </c>
      <c r="V59">
        <f>IFERROR(V$42/$F$42,0)</f>
        <v/>
      </c>
      <c r="W59">
        <f>IFERROR(W$42/$F$42,0)</f>
        <v/>
      </c>
      <c r="X59">
        <f>IFERROR(X$42/$F$42,0)</f>
        <v/>
      </c>
      <c r="Y59">
        <f>IFERROR(Y$42/$F$42,0)</f>
        <v/>
      </c>
      <c r="Z59">
        <f>IFERROR(Z$42/$F$42,0)</f>
        <v/>
      </c>
      <c r="AA59">
        <f>IFERROR(AA$42/$F$42,0)</f>
        <v/>
      </c>
      <c r="AB59">
        <f>IFERROR(AB$42/$F$42,0)</f>
        <v/>
      </c>
      <c r="AC59">
        <f>IFERROR(AC$42/$F$42,0)</f>
        <v/>
      </c>
      <c r="AD59">
        <f>IFERROR(AD$42/$F$42,0)</f>
        <v/>
      </c>
      <c r="AE59">
        <f>IFERROR(AE$42/$F$42,0)</f>
        <v/>
      </c>
      <c r="AF59">
        <f>IFERROR(AF$42/$F$42,0)</f>
        <v/>
      </c>
      <c r="AG59">
        <f>IFERROR(AG$42/$F$42,0)</f>
        <v/>
      </c>
      <c r="AH59">
        <f>IFERROR(AH$42/$F$42,0)</f>
        <v/>
      </c>
      <c r="AI59">
        <f>IFERROR(AI$42/$F$42,0)</f>
        <v/>
      </c>
      <c r="AJ59">
        <f>IFERROR(AJ$42/$F$42,0)</f>
        <v/>
      </c>
      <c r="AK59">
        <f>IFERROR(AK$42/$F$42,0)</f>
        <v/>
      </c>
    </row>
    <row r="60">
      <c r="A60" t="inlineStr">
        <is>
          <t>coal mining 05</t>
        </is>
      </c>
      <c r="B60">
        <f>IFERROR('BPE-CH4'!B$4/'BPE-CH4'!$F$4,0)</f>
        <v/>
      </c>
      <c r="C60">
        <f>IFERROR('BPE-CH4'!C$4/'BPE-CH4'!$F$4,0)</f>
        <v/>
      </c>
      <c r="D60">
        <f>IFERROR('BPE-CH4'!D$4/'BPE-CH4'!$F$4,0)</f>
        <v/>
      </c>
      <c r="E60">
        <f>IFERROR('BPE-CH4'!E$4/'BPE-CH4'!$F$4,0)</f>
        <v/>
      </c>
      <c r="F60">
        <f>IFERROR('BPE-CH4'!F$4/'BPE-CH4'!$F$4,0)</f>
        <v/>
      </c>
      <c r="G60">
        <f>IFERROR('BPE-CH4'!G$4/'BPE-CH4'!$F$4,0)</f>
        <v/>
      </c>
      <c r="H60">
        <f>IFERROR('BPE-CH4'!H$4/'BPE-CH4'!$F$4,0)</f>
        <v/>
      </c>
      <c r="I60">
        <f>IFERROR('BPE-CH4'!I$4/'BPE-CH4'!$F$4,0)</f>
        <v/>
      </c>
      <c r="J60">
        <f>IFERROR('BPE-CH4'!J$4/'BPE-CH4'!$F$4,0)</f>
        <v/>
      </c>
      <c r="K60">
        <f>IFERROR('BPE-CH4'!K$4/'BPE-CH4'!$F$4,0)</f>
        <v/>
      </c>
      <c r="L60">
        <f>IFERROR('BPE-CH4'!L$4/'BPE-CH4'!$F$4,0)</f>
        <v/>
      </c>
      <c r="M60">
        <f>IFERROR('BPE-CH4'!M$4/'BPE-CH4'!$F$4,0)</f>
        <v/>
      </c>
      <c r="N60">
        <f>IFERROR('BPE-CH4'!N$4/'BPE-CH4'!$F$4,0)</f>
        <v/>
      </c>
      <c r="O60">
        <f>IFERROR('BPE-CH4'!O$4/'BPE-CH4'!$F$4,0)</f>
        <v/>
      </c>
      <c r="P60">
        <f>IFERROR('BPE-CH4'!P$4/'BPE-CH4'!$F$4,0)</f>
        <v/>
      </c>
      <c r="Q60">
        <f>IFERROR('BPE-CH4'!Q$4/'BPE-CH4'!$F$4,0)</f>
        <v/>
      </c>
      <c r="R60">
        <f>IFERROR('BPE-CH4'!R$4/'BPE-CH4'!$F$4,0)</f>
        <v/>
      </c>
      <c r="S60">
        <f>IFERROR('BPE-CH4'!S$4/'BPE-CH4'!$F$4,0)</f>
        <v/>
      </c>
      <c r="T60">
        <f>IFERROR('BPE-CH4'!T$4/'BPE-CH4'!$F$4,0)</f>
        <v/>
      </c>
      <c r="U60">
        <f>IFERROR('BPE-CH4'!U$4/'BPE-CH4'!$F$4,0)</f>
        <v/>
      </c>
      <c r="V60">
        <f>IFERROR('BPE-CH4'!V$4/'BPE-CH4'!$F$4,0)</f>
        <v/>
      </c>
      <c r="W60">
        <f>IFERROR('BPE-CH4'!W$4/'BPE-CH4'!$F$4,0)</f>
        <v/>
      </c>
      <c r="X60">
        <f>IFERROR('BPE-CH4'!X$4/'BPE-CH4'!$F$4,0)</f>
        <v/>
      </c>
      <c r="Y60">
        <f>IFERROR('BPE-CH4'!Y$4/'BPE-CH4'!$F$4,0)</f>
        <v/>
      </c>
      <c r="Z60">
        <f>IFERROR('BPE-CH4'!Z$4/'BPE-CH4'!$F$4,0)</f>
        <v/>
      </c>
      <c r="AA60">
        <f>IFERROR('BPE-CH4'!AA$4/'BPE-CH4'!$F$4,0)</f>
        <v/>
      </c>
      <c r="AB60">
        <f>IFERROR('BPE-CH4'!AB$4/'BPE-CH4'!$F$4,0)</f>
        <v/>
      </c>
      <c r="AC60">
        <f>IFERROR('BPE-CH4'!AC$4/'BPE-CH4'!$F$4,0)</f>
        <v/>
      </c>
      <c r="AD60">
        <f>IFERROR('BPE-CH4'!AD$4/'BPE-CH4'!$F$4,0)</f>
        <v/>
      </c>
      <c r="AE60">
        <f>IFERROR('BPE-CH4'!AE$4/'BPE-CH4'!$F$4,0)</f>
        <v/>
      </c>
      <c r="AF60">
        <f>IFERROR('BPE-CH4'!AF$4/'BPE-CH4'!$F$4,0)</f>
        <v/>
      </c>
      <c r="AG60">
        <f>IFERROR('BPE-CH4'!AG$4/'BPE-CH4'!$F$4,0)</f>
        <v/>
      </c>
      <c r="AH60">
        <f>IFERROR('BPE-CH4'!AH$4/'BPE-CH4'!$F$4,0)</f>
        <v/>
      </c>
      <c r="AI60">
        <f>IFERROR('BPE-CH4'!AI$4/'BPE-CH4'!$F$4,0)</f>
        <v/>
      </c>
      <c r="AJ60">
        <f>IFERROR('BPE-CH4'!AJ$4/'BPE-CH4'!$F$4,0)</f>
        <v/>
      </c>
      <c r="AK60">
        <f>IFERROR('BPE-CH4'!AK$4/'BPE-CH4'!$F$4,0)</f>
        <v/>
      </c>
    </row>
    <row r="61">
      <c r="A61" t="inlineStr">
        <is>
          <t>energy pipelines and gas processing 352T353</t>
        </is>
      </c>
      <c r="B61">
        <f>IFERROR('BPE-CH4'!B$5/'BPE-CH4'!$F$5,0)</f>
        <v/>
      </c>
      <c r="C61">
        <f>IFERROR('BPE-CH4'!C$5/'BPE-CH4'!$F$5,0)</f>
        <v/>
      </c>
      <c r="D61">
        <f>IFERROR('BPE-CH4'!D$5/'BPE-CH4'!$F$5,0)</f>
        <v/>
      </c>
      <c r="E61">
        <f>IFERROR('BPE-CH4'!E$5/'BPE-CH4'!$F$5,0)</f>
        <v/>
      </c>
      <c r="F61">
        <f>IFERROR('BPE-CH4'!F$5/'BPE-CH4'!$F$5,0)</f>
        <v/>
      </c>
      <c r="G61">
        <f>IFERROR('BPE-CH4'!G$5/'BPE-CH4'!$F$5,0)</f>
        <v/>
      </c>
      <c r="H61">
        <f>IFERROR('BPE-CH4'!H$5/'BPE-CH4'!$F$5,0)</f>
        <v/>
      </c>
      <c r="I61">
        <f>IFERROR('BPE-CH4'!I$5/'BPE-CH4'!$F$5,0)</f>
        <v/>
      </c>
      <c r="J61">
        <f>IFERROR('BPE-CH4'!J$5/'BPE-CH4'!$F$5,0)</f>
        <v/>
      </c>
      <c r="K61">
        <f>IFERROR('BPE-CH4'!K$5/'BPE-CH4'!$F$5,0)</f>
        <v/>
      </c>
      <c r="L61">
        <f>IFERROR('BPE-CH4'!L$5/'BPE-CH4'!$F$5,0)</f>
        <v/>
      </c>
      <c r="M61">
        <f>IFERROR('BPE-CH4'!M$5/'BPE-CH4'!$F$5,0)</f>
        <v/>
      </c>
      <c r="N61">
        <f>IFERROR('BPE-CH4'!N$5/'BPE-CH4'!$F$5,0)</f>
        <v/>
      </c>
      <c r="O61">
        <f>IFERROR('BPE-CH4'!O$5/'BPE-CH4'!$F$5,0)</f>
        <v/>
      </c>
      <c r="P61">
        <f>IFERROR('BPE-CH4'!P$5/'BPE-CH4'!$F$5,0)</f>
        <v/>
      </c>
      <c r="Q61">
        <f>IFERROR('BPE-CH4'!Q$5/'BPE-CH4'!$F$5,0)</f>
        <v/>
      </c>
      <c r="R61">
        <f>IFERROR('BPE-CH4'!R$5/'BPE-CH4'!$F$5,0)</f>
        <v/>
      </c>
      <c r="S61">
        <f>IFERROR('BPE-CH4'!S$5/'BPE-CH4'!$F$5,0)</f>
        <v/>
      </c>
      <c r="T61">
        <f>IFERROR('BPE-CH4'!T$5/'BPE-CH4'!$F$5,0)</f>
        <v/>
      </c>
      <c r="U61">
        <f>IFERROR('BPE-CH4'!U$5/'BPE-CH4'!$F$5,0)</f>
        <v/>
      </c>
      <c r="V61">
        <f>IFERROR('BPE-CH4'!V$5/'BPE-CH4'!$F$5,0)</f>
        <v/>
      </c>
      <c r="W61">
        <f>IFERROR('BPE-CH4'!W$5/'BPE-CH4'!$F$5,0)</f>
        <v/>
      </c>
      <c r="X61">
        <f>IFERROR('BPE-CH4'!X$5/'BPE-CH4'!$F$5,0)</f>
        <v/>
      </c>
      <c r="Y61">
        <f>IFERROR('BPE-CH4'!Y$5/'BPE-CH4'!$F$5,0)</f>
        <v/>
      </c>
      <c r="Z61">
        <f>IFERROR('BPE-CH4'!Z$5/'BPE-CH4'!$F$5,0)</f>
        <v/>
      </c>
      <c r="AA61">
        <f>IFERROR('BPE-CH4'!AA$5/'BPE-CH4'!$F$5,0)</f>
        <v/>
      </c>
      <c r="AB61">
        <f>IFERROR('BPE-CH4'!AB$5/'BPE-CH4'!$F$5,0)</f>
        <v/>
      </c>
      <c r="AC61">
        <f>IFERROR('BPE-CH4'!AC$5/'BPE-CH4'!$F$5,0)</f>
        <v/>
      </c>
      <c r="AD61">
        <f>IFERROR('BPE-CH4'!AD$5/'BPE-CH4'!$F$5,0)</f>
        <v/>
      </c>
      <c r="AE61">
        <f>IFERROR('BPE-CH4'!AE$5/'BPE-CH4'!$F$5,0)</f>
        <v/>
      </c>
      <c r="AF61">
        <f>IFERROR('BPE-CH4'!AF$5/'BPE-CH4'!$F$5,0)</f>
        <v/>
      </c>
      <c r="AG61">
        <f>IFERROR('BPE-CH4'!AG$5/'BPE-CH4'!$F$5,0)</f>
        <v/>
      </c>
      <c r="AH61">
        <f>IFERROR('BPE-CH4'!AH$5/'BPE-CH4'!$F$5,0)</f>
        <v/>
      </c>
      <c r="AI61">
        <f>IFERROR('BPE-CH4'!AI$5/'BPE-CH4'!$F$5,0)</f>
        <v/>
      </c>
      <c r="AJ61">
        <f>IFERROR('BPE-CH4'!AJ$5/'BPE-CH4'!$F$5,0)</f>
        <v/>
      </c>
      <c r="AK61">
        <f>IFERROR('BPE-CH4'!AK$5/'BPE-CH4'!$F$5,0)</f>
        <v/>
      </c>
    </row>
    <row r="62">
      <c r="A62" t="inlineStr">
        <is>
          <t>refined petroleum and coke 19</t>
        </is>
      </c>
      <c r="B62">
        <f>B61</f>
        <v/>
      </c>
      <c r="C62">
        <f>C61</f>
        <v/>
      </c>
      <c r="D62">
        <f>D61</f>
        <v/>
      </c>
      <c r="E62">
        <f>E61</f>
        <v/>
      </c>
      <c r="F62">
        <f>F61</f>
        <v/>
      </c>
      <c r="G62">
        <f>G61</f>
        <v/>
      </c>
      <c r="H62">
        <f>H61</f>
        <v/>
      </c>
      <c r="I62">
        <f>I61</f>
        <v/>
      </c>
      <c r="J62">
        <f>J61</f>
        <v/>
      </c>
      <c r="K62">
        <f>K61</f>
        <v/>
      </c>
      <c r="L62">
        <f>L61</f>
        <v/>
      </c>
      <c r="M62">
        <f>M61</f>
        <v/>
      </c>
      <c r="N62">
        <f>N61</f>
        <v/>
      </c>
      <c r="O62">
        <f>O61</f>
        <v/>
      </c>
      <c r="P62">
        <f>P61</f>
        <v/>
      </c>
      <c r="Q62">
        <f>Q61</f>
        <v/>
      </c>
      <c r="R62">
        <f>R61</f>
        <v/>
      </c>
      <c r="S62">
        <f>S61</f>
        <v/>
      </c>
      <c r="T62">
        <f>T61</f>
        <v/>
      </c>
      <c r="U62">
        <f>U61</f>
        <v/>
      </c>
      <c r="V62">
        <f>V61</f>
        <v/>
      </c>
      <c r="W62">
        <f>W61</f>
        <v/>
      </c>
      <c r="X62">
        <f>X61</f>
        <v/>
      </c>
      <c r="Y62">
        <f>Y61</f>
        <v/>
      </c>
      <c r="Z62">
        <f>Z61</f>
        <v/>
      </c>
      <c r="AA62">
        <f>AA61</f>
        <v/>
      </c>
      <c r="AB62">
        <f>AB61</f>
        <v/>
      </c>
      <c r="AC62">
        <f>AC61</f>
        <v/>
      </c>
      <c r="AD62">
        <f>AD61</f>
        <v/>
      </c>
      <c r="AE62">
        <f>AE61</f>
        <v/>
      </c>
      <c r="AF62">
        <f>AF61</f>
        <v/>
      </c>
      <c r="AG62">
        <f>AG61</f>
        <v/>
      </c>
      <c r="AH62">
        <f>AH61</f>
        <v/>
      </c>
      <c r="AI62">
        <f>AI61</f>
        <v/>
      </c>
      <c r="AJ62">
        <f>AJ61</f>
        <v/>
      </c>
      <c r="AK62">
        <f>AK61</f>
        <v/>
      </c>
    </row>
    <row r="63">
      <c r="A63" t="inlineStr">
        <is>
          <t>chemicals 20</t>
        </is>
      </c>
      <c r="B63">
        <f t="array" ref="B63">TREND($B$35:$C$35,$B$32:$C$32,B$58)/TREND($B$35:$C$35,$B$32:$C$32,$F$58)</f>
        <v/>
      </c>
      <c r="C63">
        <f t="array" ref="C63">TREND($B$35:$C$35,$B$32:$C$32,C$58)/TREND($B$35:$C$35,$B$32:$C$32,$F$58)</f>
        <v/>
      </c>
      <c r="D63">
        <f t="array" ref="D63">TREND($B$35:$C$35,$B$32:$C$32,D$58)/TREND($B$35:$C$35,$B$32:$C$32,$F$58)</f>
        <v/>
      </c>
      <c r="E63">
        <f t="array" ref="E63">TREND($B$35:$C$35,$B$32:$C$32,E$58)/TREND($B$35:$C$35,$B$32:$C$32,$F$58)</f>
        <v/>
      </c>
      <c r="F63">
        <f t="array" ref="F63">TREND($B$35:$C$35,$B$32:$C$32,F$58)/TREND($B$35:$C$35,$B$32:$C$32,$F$58)</f>
        <v/>
      </c>
      <c r="G63">
        <f t="array" ref="G63">TREND($B$35:$C$35,$B$32:$C$32,G$58)/TREND($B$35:$C$35,$B$32:$C$32,$F$58)</f>
        <v/>
      </c>
      <c r="H63">
        <f t="array" ref="H63">TREND($B$35:$C$35,$B$32:$C$32,H$58)/TREND($B$35:$C$35,$B$32:$C$32,$F$58)</f>
        <v/>
      </c>
      <c r="I63">
        <f t="array" ref="I63">TREND($B$35:$C$35,$B$32:$C$32,I$58)/TREND($B$35:$C$35,$B$32:$C$32,$F$58)</f>
        <v/>
      </c>
      <c r="J63">
        <f t="array" ref="J63">TREND($B$35:$C$35,$B$32:$C$32,J$58)/TREND($B$35:$C$35,$B$32:$C$32,$F$58)</f>
        <v/>
      </c>
      <c r="K63">
        <f t="array" ref="K63">TREND($B$35:$C$35,$B$32:$C$32,K$58)/TREND($B$35:$C$35,$B$32:$C$32,$F$58)</f>
        <v/>
      </c>
      <c r="L63">
        <f t="array" ref="L63">TREND($B$35:$C$35,$B$32:$C$32,L$58)/TREND($B$35:$C$35,$B$32:$C$32,$F$58)</f>
        <v/>
      </c>
      <c r="M63">
        <f t="array" ref="M63">TREND($B$35:$C$35,$B$32:$C$32,M$58)/TREND($B$35:$C$35,$B$32:$C$32,$F$58)</f>
        <v/>
      </c>
      <c r="N63">
        <f t="array" ref="N63">TREND($B$35:$C$35,$B$32:$C$32,N$58)/TREND($B$35:$C$35,$B$32:$C$32,$F$58)</f>
        <v/>
      </c>
      <c r="O63">
        <f t="array" ref="O63">TREND($B$35:$C$35,$B$32:$C$32,O$58)/TREND($B$35:$C$35,$B$32:$C$32,$F$58)</f>
        <v/>
      </c>
      <c r="P63">
        <f t="array" ref="P63">TREND($B$35:$C$35,$B$32:$C$32,P$58)/TREND($B$35:$C$35,$B$32:$C$32,$F$58)</f>
        <v/>
      </c>
      <c r="Q63">
        <f t="array" ref="Q63">TREND($B$35:$C$35,$B$32:$C$32,Q$58)/TREND($B$35:$C$35,$B$32:$C$32,$F$58)</f>
        <v/>
      </c>
      <c r="R63">
        <f t="array" ref="R63">TREND($B$35:$C$35,$B$32:$C$32,R$58)/TREND($B$35:$C$35,$B$32:$C$32,$F$58)</f>
        <v/>
      </c>
      <c r="S63">
        <f t="array" ref="S63">TREND($B$35:$C$35,$B$32:$C$32,S$58)/TREND($B$35:$C$35,$B$32:$C$32,$F$58)</f>
        <v/>
      </c>
      <c r="T63">
        <f t="array" ref="T63">TREND($B$35:$C$35,$B$32:$C$32,T$58)/TREND($B$35:$C$35,$B$32:$C$32,$F$58)</f>
        <v/>
      </c>
      <c r="U63">
        <f t="array" ref="U63">TREND($B$35:$C$35,$B$32:$C$32,U$58)/TREND($B$35:$C$35,$B$32:$C$32,$F$58)</f>
        <v/>
      </c>
      <c r="V63">
        <f t="array" ref="V63">TREND($B$35:$C$35,$B$32:$C$32,V$58)/TREND($B$35:$C$35,$B$32:$C$32,$F$58)</f>
        <v/>
      </c>
      <c r="W63">
        <f t="array" ref="W63">TREND($B$35:$C$35,$B$32:$C$32,W$58)/TREND($B$35:$C$35,$B$32:$C$32,$F$58)</f>
        <v/>
      </c>
      <c r="X63">
        <f t="array" ref="X63">TREND($B$35:$C$35,$B$32:$C$32,X$58)/TREND($B$35:$C$35,$B$32:$C$32,$F$58)</f>
        <v/>
      </c>
      <c r="Y63">
        <f t="array" ref="Y63">TREND($B$35:$C$35,$B$32:$C$32,Y$58)/TREND($B$35:$C$35,$B$32:$C$32,$F$58)</f>
        <v/>
      </c>
      <c r="Z63">
        <f t="array" ref="Z63">TREND($B$35:$C$35,$B$32:$C$32,Z$58)/TREND($B$35:$C$35,$B$32:$C$32,$F$58)</f>
        <v/>
      </c>
      <c r="AA63">
        <f t="array" ref="AA63">TREND($B$35:$C$35,$B$32:$C$32,AA$58)/TREND($B$35:$C$35,$B$32:$C$32,$F$58)</f>
        <v/>
      </c>
      <c r="AB63">
        <f t="array" ref="AB63">TREND($B$35:$C$35,$B$32:$C$32,AB$58)/TREND($B$35:$C$35,$B$32:$C$32,$F$58)</f>
        <v/>
      </c>
      <c r="AC63">
        <f t="array" ref="AC63">TREND($B$35:$C$35,$B$32:$C$32,AC$58)/TREND($B$35:$C$35,$B$32:$C$32,$F$58)</f>
        <v/>
      </c>
      <c r="AD63">
        <f t="array" ref="AD63">TREND($B$35:$C$35,$B$32:$C$32,AD$58)/TREND($B$35:$C$35,$B$32:$C$32,$F$58)</f>
        <v/>
      </c>
      <c r="AE63">
        <f t="array" ref="AE63">TREND($B$35:$C$35,$B$32:$C$32,AE$58)/TREND($B$35:$C$35,$B$32:$C$32,$F$58)</f>
        <v/>
      </c>
      <c r="AF63">
        <f t="array" ref="AF63">TREND($B$35:$C$35,$B$32:$C$32,AF$58)/TREND($B$35:$C$35,$B$32:$C$32,$F$58)</f>
        <v/>
      </c>
      <c r="AG63">
        <f t="array" ref="AG63">TREND($B$35:$C$35,$B$32:$C$32,AG$58)/TREND($B$35:$C$35,$B$32:$C$32,$F$58)</f>
        <v/>
      </c>
      <c r="AH63">
        <f t="array" ref="AH63">TREND($B$35:$C$35,$B$32:$C$32,AH$58)/TREND($B$35:$C$35,$B$32:$C$32,$F$58)</f>
        <v/>
      </c>
      <c r="AI63">
        <f t="array" ref="AI63">TREND($B$35:$C$35,$B$32:$C$32,AI$58)/TREND($B$35:$C$35,$B$32:$C$32,$F$58)</f>
        <v/>
      </c>
      <c r="AJ63">
        <f t="array" ref="AJ63">TREND($B$35:$C$35,$B$32:$C$32,AJ$58)/TREND($B$35:$C$35,$B$32:$C$32,$F$58)</f>
        <v/>
      </c>
      <c r="AK63">
        <f t="array" ref="AK63">TREND($B$35:$C$35,$B$32:$C$32,AK$58)/TREND($B$35:$C$35,$B$32:$C$32,$F$58)</f>
        <v/>
      </c>
    </row>
    <row r="64">
      <c r="A64" t="inlineStr">
        <is>
          <t>cement and other nonmetallic minerals 239</t>
        </is>
      </c>
      <c r="B64">
        <f t="array" ref="B64">TREND($B$33:$C$33,$B$32:$C$32,B$58)/TREND($B$33:$C$33,$B$32:$C$32,$F$58)</f>
        <v/>
      </c>
      <c r="C64">
        <f t="array" ref="C64">TREND($B$33:$C$33,$B$32:$C$32,C$58)/TREND($B$33:$C$33,$B$32:$C$32,$F$58)</f>
        <v/>
      </c>
      <c r="D64">
        <f t="array" ref="D64">TREND($B$33:$C$33,$B$32:$C$32,D$58)/TREND($B$33:$C$33,$B$32:$C$32,$F$58)</f>
        <v/>
      </c>
      <c r="E64">
        <f t="array" ref="E64">TREND($B$33:$C$33,$B$32:$C$32,E$58)/TREND($B$33:$C$33,$B$32:$C$32,$F$58)</f>
        <v/>
      </c>
      <c r="F64">
        <f t="array" ref="F64">TREND($B$33:$C$33,$B$32:$C$32,F$58)/TREND($B$33:$C$33,$B$32:$C$32,$F$58)</f>
        <v/>
      </c>
      <c r="G64">
        <f t="array" ref="G64">TREND($B$33:$C$33,$B$32:$C$32,G$58)/TREND($B$33:$C$33,$B$32:$C$32,$F$58)</f>
        <v/>
      </c>
      <c r="H64">
        <f t="array" ref="H64">TREND($B$33:$C$33,$B$32:$C$32,H$58)/TREND($B$33:$C$33,$B$32:$C$32,$F$58)</f>
        <v/>
      </c>
      <c r="I64">
        <f t="array" ref="I64">TREND($B$33:$C$33,$B$32:$C$32,I$58)/TREND($B$33:$C$33,$B$32:$C$32,$F$58)</f>
        <v/>
      </c>
      <c r="J64">
        <f t="array" ref="J64">TREND($B$33:$C$33,$B$32:$C$32,J$58)/TREND($B$33:$C$33,$B$32:$C$32,$F$58)</f>
        <v/>
      </c>
      <c r="K64">
        <f t="array" ref="K64">TREND($B$33:$C$33,$B$32:$C$32,K$58)/TREND($B$33:$C$33,$B$32:$C$32,$F$58)</f>
        <v/>
      </c>
      <c r="L64">
        <f t="array" ref="L64">TREND($B$33:$C$33,$B$32:$C$32,L$58)/TREND($B$33:$C$33,$B$32:$C$32,$F$58)</f>
        <v/>
      </c>
      <c r="M64">
        <f t="array" ref="M64">TREND($B$33:$C$33,$B$32:$C$32,M$58)/TREND($B$33:$C$33,$B$32:$C$32,$F$58)</f>
        <v/>
      </c>
      <c r="N64">
        <f t="array" ref="N64">TREND($B$33:$C$33,$B$32:$C$32,N$58)/TREND($B$33:$C$33,$B$32:$C$32,$F$58)</f>
        <v/>
      </c>
      <c r="O64">
        <f t="array" ref="O64">TREND($B$33:$C$33,$B$32:$C$32,O$58)/TREND($B$33:$C$33,$B$32:$C$32,$F$58)</f>
        <v/>
      </c>
      <c r="P64">
        <f t="array" ref="P64">TREND($B$33:$C$33,$B$32:$C$32,P$58)/TREND($B$33:$C$33,$B$32:$C$32,$F$58)</f>
        <v/>
      </c>
      <c r="Q64">
        <f t="array" ref="Q64">TREND($B$33:$C$33,$B$32:$C$32,Q$58)/TREND($B$33:$C$33,$B$32:$C$32,$F$58)</f>
        <v/>
      </c>
      <c r="R64">
        <f t="array" ref="R64">TREND($B$33:$C$33,$B$32:$C$32,R$58)/TREND($B$33:$C$33,$B$32:$C$32,$F$58)</f>
        <v/>
      </c>
      <c r="S64">
        <f t="array" ref="S64">TREND($B$33:$C$33,$B$32:$C$32,S$58)/TREND($B$33:$C$33,$B$32:$C$32,$F$58)</f>
        <v/>
      </c>
      <c r="T64">
        <f t="array" ref="T64">TREND($B$33:$C$33,$B$32:$C$32,T$58)/TREND($B$33:$C$33,$B$32:$C$32,$F$58)</f>
        <v/>
      </c>
      <c r="U64">
        <f t="array" ref="U64">TREND($B$33:$C$33,$B$32:$C$32,U$58)/TREND($B$33:$C$33,$B$32:$C$32,$F$58)</f>
        <v/>
      </c>
      <c r="V64">
        <f t="array" ref="V64">TREND($B$33:$C$33,$B$32:$C$32,V$58)/TREND($B$33:$C$33,$B$32:$C$32,$F$58)</f>
        <v/>
      </c>
      <c r="W64">
        <f t="array" ref="W64">TREND($B$33:$C$33,$B$32:$C$32,W$58)/TREND($B$33:$C$33,$B$32:$C$32,$F$58)</f>
        <v/>
      </c>
      <c r="X64">
        <f t="array" ref="X64">TREND($B$33:$C$33,$B$32:$C$32,X$58)/TREND($B$33:$C$33,$B$32:$C$32,$F$58)</f>
        <v/>
      </c>
      <c r="Y64">
        <f t="array" ref="Y64">TREND($B$33:$C$33,$B$32:$C$32,Y$58)/TREND($B$33:$C$33,$B$32:$C$32,$F$58)</f>
        <v/>
      </c>
      <c r="Z64">
        <f t="array" ref="Z64">TREND($B$33:$C$33,$B$32:$C$32,Z$58)/TREND($B$33:$C$33,$B$32:$C$32,$F$58)</f>
        <v/>
      </c>
      <c r="AA64">
        <f t="array" ref="AA64">TREND($B$33:$C$33,$B$32:$C$32,AA$58)/TREND($B$33:$C$33,$B$32:$C$32,$F$58)</f>
        <v/>
      </c>
      <c r="AB64">
        <f t="array" ref="AB64">TREND($B$33:$C$33,$B$32:$C$32,AB$58)/TREND($B$33:$C$33,$B$32:$C$32,$F$58)</f>
        <v/>
      </c>
      <c r="AC64">
        <f t="array" ref="AC64">TREND($B$33:$C$33,$B$32:$C$32,AC$58)/TREND($B$33:$C$33,$B$32:$C$32,$F$58)</f>
        <v/>
      </c>
      <c r="AD64">
        <f t="array" ref="AD64">TREND($B$33:$C$33,$B$32:$C$32,AD$58)/TREND($B$33:$C$33,$B$32:$C$32,$F$58)</f>
        <v/>
      </c>
      <c r="AE64">
        <f t="array" ref="AE64">TREND($B$33:$C$33,$B$32:$C$32,AE$58)/TREND($B$33:$C$33,$B$32:$C$32,$F$58)</f>
        <v/>
      </c>
      <c r="AF64">
        <f t="array" ref="AF64">TREND($B$33:$C$33,$B$32:$C$32,AF$58)/TREND($B$33:$C$33,$B$32:$C$32,$F$58)</f>
        <v/>
      </c>
      <c r="AG64">
        <f t="array" ref="AG64">TREND($B$33:$C$33,$B$32:$C$32,AG$58)/TREND($B$33:$C$33,$B$32:$C$32,$F$58)</f>
        <v/>
      </c>
      <c r="AH64">
        <f t="array" ref="AH64">TREND($B$33:$C$33,$B$32:$C$32,AH$58)/TREND($B$33:$C$33,$B$32:$C$32,$F$58)</f>
        <v/>
      </c>
      <c r="AI64">
        <f t="array" ref="AI64">TREND($B$33:$C$33,$B$32:$C$32,AI$58)/TREND($B$33:$C$33,$B$32:$C$32,$F$58)</f>
        <v/>
      </c>
      <c r="AJ64">
        <f t="array" ref="AJ64">TREND($B$33:$C$33,$B$32:$C$32,AJ$58)/TREND($B$33:$C$33,$B$32:$C$32,$F$58)</f>
        <v/>
      </c>
      <c r="AK64">
        <f t="array" ref="AK64">TREND($B$33:$C$33,$B$32:$C$32,AK$58)/TREND($B$33:$C$33,$B$32:$C$32,$F$58)</f>
        <v/>
      </c>
    </row>
    <row r="65">
      <c r="A65" t="inlineStr">
        <is>
          <t>iron and steel 241</t>
        </is>
      </c>
      <c r="B65">
        <f t="array" ref="B65">TREND($B$34:$C$34,$B$32:$C$32,B$58)/TREND($B$34:$C$34,$B$32:$C$32,$F$58)</f>
        <v/>
      </c>
      <c r="C65">
        <f t="array" ref="C65">TREND($B$34:$C$34,$B$32:$C$32,C$58)/TREND($B$34:$C$34,$B$32:$C$32,$F$58)</f>
        <v/>
      </c>
      <c r="D65">
        <f t="array" ref="D65">TREND($B$34:$C$34,$B$32:$C$32,D$58)/TREND($B$34:$C$34,$B$32:$C$32,$F$58)</f>
        <v/>
      </c>
      <c r="E65">
        <f t="array" ref="E65">TREND($B$34:$C$34,$B$32:$C$32,E$58)/TREND($B$34:$C$34,$B$32:$C$32,$F$58)</f>
        <v/>
      </c>
      <c r="F65">
        <f t="array" ref="F65">TREND($B$34:$C$34,$B$32:$C$32,F$58)/TREND($B$34:$C$34,$B$32:$C$32,$F$58)</f>
        <v/>
      </c>
      <c r="G65">
        <f t="array" ref="G65">TREND($B$34:$C$34,$B$32:$C$32,G$58)/TREND($B$34:$C$34,$B$32:$C$32,$F$58)</f>
        <v/>
      </c>
      <c r="H65">
        <f t="array" ref="H65">TREND($B$34:$C$34,$B$32:$C$32,H$58)/TREND($B$34:$C$34,$B$32:$C$32,$F$58)</f>
        <v/>
      </c>
      <c r="I65">
        <f t="array" ref="I65">TREND($B$34:$C$34,$B$32:$C$32,I$58)/TREND($B$34:$C$34,$B$32:$C$32,$F$58)</f>
        <v/>
      </c>
      <c r="J65">
        <f t="array" ref="J65">TREND($B$34:$C$34,$B$32:$C$32,J$58)/TREND($B$34:$C$34,$B$32:$C$32,$F$58)</f>
        <v/>
      </c>
      <c r="K65">
        <f t="array" ref="K65">TREND($B$34:$C$34,$B$32:$C$32,K$58)/TREND($B$34:$C$34,$B$32:$C$32,$F$58)</f>
        <v/>
      </c>
      <c r="L65">
        <f t="array" ref="L65">TREND($B$34:$C$34,$B$32:$C$32,L$58)/TREND($B$34:$C$34,$B$32:$C$32,$F$58)</f>
        <v/>
      </c>
      <c r="M65">
        <f t="array" ref="M65">TREND($B$34:$C$34,$B$32:$C$32,M$58)/TREND($B$34:$C$34,$B$32:$C$32,$F$58)</f>
        <v/>
      </c>
      <c r="N65">
        <f t="array" ref="N65">TREND($B$34:$C$34,$B$32:$C$32,N$58)/TREND($B$34:$C$34,$B$32:$C$32,$F$58)</f>
        <v/>
      </c>
      <c r="O65">
        <f t="array" ref="O65">TREND($B$34:$C$34,$B$32:$C$32,O$58)/TREND($B$34:$C$34,$B$32:$C$32,$F$58)</f>
        <v/>
      </c>
      <c r="P65">
        <f t="array" ref="P65">TREND($B$34:$C$34,$B$32:$C$32,P$58)/TREND($B$34:$C$34,$B$32:$C$32,$F$58)</f>
        <v/>
      </c>
      <c r="Q65">
        <f t="array" ref="Q65">TREND($B$34:$C$34,$B$32:$C$32,Q$58)/TREND($B$34:$C$34,$B$32:$C$32,$F$58)</f>
        <v/>
      </c>
      <c r="R65">
        <f t="array" ref="R65">TREND($B$34:$C$34,$B$32:$C$32,R$58)/TREND($B$34:$C$34,$B$32:$C$32,$F$58)</f>
        <v/>
      </c>
      <c r="S65">
        <f t="array" ref="S65">TREND($B$34:$C$34,$B$32:$C$32,S$58)/TREND($B$34:$C$34,$B$32:$C$32,$F$58)</f>
        <v/>
      </c>
      <c r="T65">
        <f t="array" ref="T65">TREND($B$34:$C$34,$B$32:$C$32,T$58)/TREND($B$34:$C$34,$B$32:$C$32,$F$58)</f>
        <v/>
      </c>
      <c r="U65">
        <f t="array" ref="U65">TREND($B$34:$C$34,$B$32:$C$32,U$58)/TREND($B$34:$C$34,$B$32:$C$32,$F$58)</f>
        <v/>
      </c>
      <c r="V65">
        <f t="array" ref="V65">TREND($B$34:$C$34,$B$32:$C$32,V$58)/TREND($B$34:$C$34,$B$32:$C$32,$F$58)</f>
        <v/>
      </c>
      <c r="W65">
        <f t="array" ref="W65">TREND($B$34:$C$34,$B$32:$C$32,W$58)/TREND($B$34:$C$34,$B$32:$C$32,$F$58)</f>
        <v/>
      </c>
      <c r="X65">
        <f t="array" ref="X65">TREND($B$34:$C$34,$B$32:$C$32,X$58)/TREND($B$34:$C$34,$B$32:$C$32,$F$58)</f>
        <v/>
      </c>
      <c r="Y65">
        <f t="array" ref="Y65">TREND($B$34:$C$34,$B$32:$C$32,Y$58)/TREND($B$34:$C$34,$B$32:$C$32,$F$58)</f>
        <v/>
      </c>
      <c r="Z65">
        <f t="array" ref="Z65">TREND($B$34:$C$34,$B$32:$C$32,Z$58)/TREND($B$34:$C$34,$B$32:$C$32,$F$58)</f>
        <v/>
      </c>
      <c r="AA65">
        <f t="array" ref="AA65">TREND($B$34:$C$34,$B$32:$C$32,AA$58)/TREND($B$34:$C$34,$B$32:$C$32,$F$58)</f>
        <v/>
      </c>
      <c r="AB65">
        <f t="array" ref="AB65">TREND($B$34:$C$34,$B$32:$C$32,AB$58)/TREND($B$34:$C$34,$B$32:$C$32,$F$58)</f>
        <v/>
      </c>
      <c r="AC65">
        <f t="array" ref="AC65">TREND($B$34:$C$34,$B$32:$C$32,AC$58)/TREND($B$34:$C$34,$B$32:$C$32,$F$58)</f>
        <v/>
      </c>
      <c r="AD65">
        <f t="array" ref="AD65">TREND($B$34:$C$34,$B$32:$C$32,AD$58)/TREND($B$34:$C$34,$B$32:$C$32,$F$58)</f>
        <v/>
      </c>
      <c r="AE65">
        <f t="array" ref="AE65">TREND($B$34:$C$34,$B$32:$C$32,AE$58)/TREND($B$34:$C$34,$B$32:$C$32,$F$58)</f>
        <v/>
      </c>
      <c r="AF65">
        <f t="array" ref="AF65">TREND($B$34:$C$34,$B$32:$C$32,AF$58)/TREND($B$34:$C$34,$B$32:$C$32,$F$58)</f>
        <v/>
      </c>
      <c r="AG65">
        <f t="array" ref="AG65">TREND($B$34:$C$34,$B$32:$C$32,AG$58)/TREND($B$34:$C$34,$B$32:$C$32,$F$58)</f>
        <v/>
      </c>
      <c r="AH65">
        <f t="array" ref="AH65">TREND($B$34:$C$34,$B$32:$C$32,AH$58)/TREND($B$34:$C$34,$B$32:$C$32,$F$58)</f>
        <v/>
      </c>
      <c r="AI65">
        <f t="array" ref="AI65">TREND($B$34:$C$34,$B$32:$C$32,AI$58)/TREND($B$34:$C$34,$B$32:$C$32,$F$58)</f>
        <v/>
      </c>
      <c r="AJ65">
        <f t="array" ref="AJ65">TREND($B$34:$C$34,$B$32:$C$32,AJ$58)/TREND($B$34:$C$34,$B$32:$C$32,$F$58)</f>
        <v/>
      </c>
      <c r="AK65">
        <f t="array" ref="AK65">TREND($B$34:$C$34,$B$32:$C$32,AK$58)/TREND($B$34:$C$34,$B$32:$C$32,$F$58)</f>
        <v/>
      </c>
    </row>
    <row r="66">
      <c r="A66" t="inlineStr">
        <is>
          <t>other manufacturing 31T33</t>
        </is>
      </c>
      <c r="B66">
        <f>B65</f>
        <v/>
      </c>
      <c r="C66">
        <f>C65</f>
        <v/>
      </c>
      <c r="D66">
        <f>D65</f>
        <v/>
      </c>
      <c r="E66">
        <f>E65</f>
        <v/>
      </c>
      <c r="F66">
        <f>F65</f>
        <v/>
      </c>
      <c r="G66">
        <f>G65</f>
        <v/>
      </c>
      <c r="H66">
        <f>H65</f>
        <v/>
      </c>
      <c r="I66">
        <f>I65</f>
        <v/>
      </c>
      <c r="J66">
        <f>J65</f>
        <v/>
      </c>
      <c r="K66">
        <f>K65</f>
        <v/>
      </c>
      <c r="L66">
        <f>L65</f>
        <v/>
      </c>
      <c r="M66">
        <f>M65</f>
        <v/>
      </c>
      <c r="N66">
        <f>N65</f>
        <v/>
      </c>
      <c r="O66">
        <f>O65</f>
        <v/>
      </c>
      <c r="P66">
        <f>P65</f>
        <v/>
      </c>
      <c r="Q66">
        <f>Q65</f>
        <v/>
      </c>
      <c r="R66">
        <f>R65</f>
        <v/>
      </c>
      <c r="S66">
        <f>S65</f>
        <v/>
      </c>
      <c r="T66">
        <f>T65</f>
        <v/>
      </c>
      <c r="U66">
        <f>U65</f>
        <v/>
      </c>
      <c r="V66">
        <f>V65</f>
        <v/>
      </c>
      <c r="W66">
        <f>W65</f>
        <v/>
      </c>
      <c r="X66">
        <f>X65</f>
        <v/>
      </c>
      <c r="Y66">
        <f>Y65</f>
        <v/>
      </c>
      <c r="Z66">
        <f>Z65</f>
        <v/>
      </c>
      <c r="AA66">
        <f>AA65</f>
        <v/>
      </c>
      <c r="AB66">
        <f>AB65</f>
        <v/>
      </c>
      <c r="AC66">
        <f>AC65</f>
        <v/>
      </c>
      <c r="AD66">
        <f>AD65</f>
        <v/>
      </c>
      <c r="AE66">
        <f>AE65</f>
        <v/>
      </c>
      <c r="AF66">
        <f>AF65</f>
        <v/>
      </c>
      <c r="AG66">
        <f>AG65</f>
        <v/>
      </c>
      <c r="AH66">
        <f>AH65</f>
        <v/>
      </c>
      <c r="AI66">
        <f>AI65</f>
        <v/>
      </c>
      <c r="AJ66">
        <f>AJ65</f>
        <v/>
      </c>
      <c r="AK66">
        <f>AK65</f>
        <v/>
      </c>
    </row>
    <row r="67">
      <c r="A67" t="inlineStr">
        <is>
          <t>water and waste 36T39</t>
        </is>
      </c>
      <c r="B67">
        <f>IFERROR(B$42/$F$42,0)</f>
        <v/>
      </c>
      <c r="C67">
        <f>IFERROR(C$42/$F$42,0)</f>
        <v/>
      </c>
      <c r="D67">
        <f>IFERROR(D$42/$F$42,0)</f>
        <v/>
      </c>
      <c r="E67">
        <f>IFERROR(E$42/$F$42,0)</f>
        <v/>
      </c>
      <c r="F67">
        <f>IFERROR(F$42/$F$42,0)</f>
        <v/>
      </c>
      <c r="G67">
        <f>IFERROR(G$42/$F$42,0)</f>
        <v/>
      </c>
      <c r="H67">
        <f>IFERROR(H$42/$F$42,0)</f>
        <v/>
      </c>
      <c r="I67">
        <f>IFERROR(I$42/$F$42,0)</f>
        <v/>
      </c>
      <c r="J67">
        <f>IFERROR(J$42/$F$42,0)</f>
        <v/>
      </c>
      <c r="K67">
        <f>IFERROR(K$42/$F$42,0)</f>
        <v/>
      </c>
      <c r="L67">
        <f>IFERROR(L$42/$F$42,0)</f>
        <v/>
      </c>
      <c r="M67">
        <f>IFERROR(M$42/$F$42,0)</f>
        <v/>
      </c>
      <c r="N67">
        <f>IFERROR(N$42/$F$42,0)</f>
        <v/>
      </c>
      <c r="O67">
        <f>IFERROR(O$42/$F$42,0)</f>
        <v/>
      </c>
      <c r="P67">
        <f>IFERROR(P$42/$F$42,0)</f>
        <v/>
      </c>
      <c r="Q67">
        <f>IFERROR(Q$42/$F$42,0)</f>
        <v/>
      </c>
      <c r="R67">
        <f>IFERROR(R$42/$F$42,0)</f>
        <v/>
      </c>
      <c r="S67">
        <f>IFERROR(S$42/$F$42,0)</f>
        <v/>
      </c>
      <c r="T67">
        <f>IFERROR(T$42/$F$42,0)</f>
        <v/>
      </c>
      <c r="U67">
        <f>IFERROR(U$42/$F$42,0)</f>
        <v/>
      </c>
      <c r="V67">
        <f>IFERROR(V$42/$F$42,0)</f>
        <v/>
      </c>
      <c r="W67">
        <f>IFERROR(W$42/$F$42,0)</f>
        <v/>
      </c>
      <c r="X67">
        <f>IFERROR(X$42/$F$42,0)</f>
        <v/>
      </c>
      <c r="Y67">
        <f>IFERROR(Y$42/$F$42,0)</f>
        <v/>
      </c>
      <c r="Z67">
        <f>IFERROR(Z$42/$F$42,0)</f>
        <v/>
      </c>
      <c r="AA67">
        <f>IFERROR(AA$42/$F$42,0)</f>
        <v/>
      </c>
      <c r="AB67">
        <f>IFERROR(AB$42/$F$42,0)</f>
        <v/>
      </c>
      <c r="AC67">
        <f>IFERROR(AC$42/$F$42,0)</f>
        <v/>
      </c>
      <c r="AD67">
        <f>IFERROR(AD$42/$F$42,0)</f>
        <v/>
      </c>
      <c r="AE67">
        <f>IFERROR(AE$42/$F$42,0)</f>
        <v/>
      </c>
      <c r="AF67">
        <f>IFERROR(AF$42/$F$42,0)</f>
        <v/>
      </c>
      <c r="AG67">
        <f>IFERROR(AG$42/$F$42,0)</f>
        <v/>
      </c>
      <c r="AH67">
        <f>IFERROR(AH$42/$F$42,0)</f>
        <v/>
      </c>
      <c r="AI67">
        <f>IFERROR(AI$42/$F$42,0)</f>
        <v/>
      </c>
      <c r="AJ67">
        <f>IFERROR(AJ$42/$F$42,0)</f>
        <v/>
      </c>
      <c r="AK67">
        <f>IFERROR(AK$42/$F$42,0)</f>
        <v/>
      </c>
    </row>
    <row r="69">
      <c r="A69" s="28" t="inlineStr">
        <is>
          <t>Absolute Process CO2 Before Non-Region Multipliers (Gg CO2)</t>
        </is>
      </c>
      <c r="B69" s="4" t="n"/>
      <c r="C69" s="4" t="n"/>
      <c r="D69" s="4" t="n"/>
      <c r="E69" s="4" t="n"/>
      <c r="F69" s="4" t="n"/>
      <c r="G69" s="4" t="n"/>
      <c r="H69" s="4" t="n"/>
      <c r="I69" s="4" t="n"/>
      <c r="J69" s="4" t="n"/>
      <c r="K69" s="4" t="n"/>
      <c r="L69" s="4" t="n"/>
      <c r="M69" s="4" t="n"/>
      <c r="N69" s="4" t="n"/>
      <c r="O69" s="4" t="n"/>
      <c r="P69" s="4" t="n"/>
      <c r="Q69" s="4" t="n"/>
      <c r="R69" s="4" t="n"/>
      <c r="S69" s="4" t="n"/>
      <c r="T69" s="4" t="n"/>
      <c r="U69" s="4" t="n"/>
      <c r="V69" s="4" t="n"/>
      <c r="W69" s="4" t="n"/>
      <c r="X69" s="4" t="n"/>
      <c r="Y69" s="4" t="n"/>
      <c r="Z69" s="4" t="n"/>
      <c r="AA69" s="4" t="n"/>
      <c r="AB69" s="4" t="n"/>
      <c r="AC69" s="4" t="n"/>
      <c r="AD69" s="4" t="n"/>
      <c r="AE69" s="4" t="n"/>
      <c r="AF69" s="4" t="n"/>
      <c r="AG69" s="4" t="n"/>
      <c r="AH69" s="4" t="n"/>
      <c r="AI69" s="4" t="n"/>
      <c r="AJ69" s="4" t="n"/>
      <c r="AK69" s="4" t="n"/>
    </row>
    <row r="70">
      <c r="B70" s="14" t="n">
        <v>2015</v>
      </c>
      <c r="C70" s="14" t="n">
        <v>2016</v>
      </c>
      <c r="D70" s="14" t="n">
        <v>2017</v>
      </c>
      <c r="E70" s="14" t="n">
        <v>2018</v>
      </c>
      <c r="F70" s="14" t="n">
        <v>2019</v>
      </c>
      <c r="G70" s="14" t="n">
        <v>2020</v>
      </c>
      <c r="H70" s="14" t="n">
        <v>2021</v>
      </c>
      <c r="I70" s="14" t="n">
        <v>2022</v>
      </c>
      <c r="J70" s="14" t="n">
        <v>2023</v>
      </c>
      <c r="K70" s="14" t="n">
        <v>2024</v>
      </c>
      <c r="L70" s="14" t="n">
        <v>2025</v>
      </c>
      <c r="M70" s="14" t="n">
        <v>2026</v>
      </c>
      <c r="N70" s="14" t="n">
        <v>2027</v>
      </c>
      <c r="O70" s="14" t="n">
        <v>2028</v>
      </c>
      <c r="P70" s="14" t="n">
        <v>2029</v>
      </c>
      <c r="Q70" s="14" t="n">
        <v>2030</v>
      </c>
      <c r="R70" s="14" t="n">
        <v>2031</v>
      </c>
      <c r="S70" s="14" t="n">
        <v>2032</v>
      </c>
      <c r="T70" s="14" t="n">
        <v>2033</v>
      </c>
      <c r="U70" s="14" t="n">
        <v>2034</v>
      </c>
      <c r="V70" s="14" t="n">
        <v>2035</v>
      </c>
      <c r="W70" s="14" t="n">
        <v>2036</v>
      </c>
      <c r="X70" s="14" t="n">
        <v>2037</v>
      </c>
      <c r="Y70" s="14" t="n">
        <v>2038</v>
      </c>
      <c r="Z70" s="14" t="n">
        <v>2039</v>
      </c>
      <c r="AA70" s="14" t="n">
        <v>2040</v>
      </c>
      <c r="AB70" s="14" t="n">
        <v>2041</v>
      </c>
      <c r="AC70" s="14" t="n">
        <v>2042</v>
      </c>
      <c r="AD70" s="14" t="n">
        <v>2043</v>
      </c>
      <c r="AE70" s="14" t="n">
        <v>2044</v>
      </c>
      <c r="AF70" s="14" t="n">
        <v>2045</v>
      </c>
      <c r="AG70" s="14" t="n">
        <v>2046</v>
      </c>
      <c r="AH70" s="14" t="n">
        <v>2047</v>
      </c>
      <c r="AI70" s="14" t="n">
        <v>2048</v>
      </c>
      <c r="AJ70" s="14" t="n">
        <v>2049</v>
      </c>
      <c r="AK70" s="14" t="n">
        <v>2050</v>
      </c>
    </row>
    <row r="71">
      <c r="A71" t="inlineStr">
        <is>
          <t>agriculture and forestry 01T03</t>
        </is>
      </c>
      <c r="B71">
        <f>INDEX('Process CO2 Hist Year'!$C$38:$C$62,MATCH($A71,'Process CO2 Hist Year'!$A$38:$A$62,0))*B59</f>
        <v/>
      </c>
      <c r="C71">
        <f>INDEX('Process CO2 Hist Year'!$C$38:$C$62,MATCH($A71,'Process CO2 Hist Year'!$A$38:$A$62,0))*C59</f>
        <v/>
      </c>
      <c r="D71">
        <f>INDEX('Process CO2 Hist Year'!$C$38:$C$62,MATCH($A71,'Process CO2 Hist Year'!$A$38:$A$62,0))*D59</f>
        <v/>
      </c>
      <c r="E71">
        <f>INDEX('Process CO2 Hist Year'!$C$38:$C$62,MATCH($A71,'Process CO2 Hist Year'!$A$38:$A$62,0))*E59</f>
        <v/>
      </c>
      <c r="F71">
        <f>INDEX('Process CO2 Hist Year'!$C$38:$C$62,MATCH($A71,'Process CO2 Hist Year'!$A$38:$A$62,0))*F59</f>
        <v/>
      </c>
      <c r="G71">
        <f>INDEX('Process CO2 Hist Year'!$C$38:$C$62,MATCH($A71,'Process CO2 Hist Year'!$A$38:$A$62,0))*G59</f>
        <v/>
      </c>
      <c r="H71">
        <f>INDEX('Process CO2 Hist Year'!$C$38:$C$62,MATCH($A71,'Process CO2 Hist Year'!$A$38:$A$62,0))*H59</f>
        <v/>
      </c>
      <c r="I71">
        <f>INDEX('Process CO2 Hist Year'!$C$38:$C$62,MATCH($A71,'Process CO2 Hist Year'!$A$38:$A$62,0))*I59</f>
        <v/>
      </c>
      <c r="J71">
        <f>INDEX('Process CO2 Hist Year'!$C$38:$C$62,MATCH($A71,'Process CO2 Hist Year'!$A$38:$A$62,0))*J59</f>
        <v/>
      </c>
      <c r="K71">
        <f>INDEX('Process CO2 Hist Year'!$C$38:$C$62,MATCH($A71,'Process CO2 Hist Year'!$A$38:$A$62,0))*K59</f>
        <v/>
      </c>
      <c r="L71">
        <f>INDEX('Process CO2 Hist Year'!$C$38:$C$62,MATCH($A71,'Process CO2 Hist Year'!$A$38:$A$62,0))*L59</f>
        <v/>
      </c>
      <c r="M71">
        <f>INDEX('Process CO2 Hist Year'!$C$38:$C$62,MATCH($A71,'Process CO2 Hist Year'!$A$38:$A$62,0))*M59</f>
        <v/>
      </c>
      <c r="N71">
        <f>INDEX('Process CO2 Hist Year'!$C$38:$C$62,MATCH($A71,'Process CO2 Hist Year'!$A$38:$A$62,0))*N59</f>
        <v/>
      </c>
      <c r="O71">
        <f>INDEX('Process CO2 Hist Year'!$C$38:$C$62,MATCH($A71,'Process CO2 Hist Year'!$A$38:$A$62,0))*O59</f>
        <v/>
      </c>
      <c r="P71">
        <f>INDEX('Process CO2 Hist Year'!$C$38:$C$62,MATCH($A71,'Process CO2 Hist Year'!$A$38:$A$62,0))*P59</f>
        <v/>
      </c>
      <c r="Q71">
        <f>INDEX('Process CO2 Hist Year'!$C$38:$C$62,MATCH($A71,'Process CO2 Hist Year'!$A$38:$A$62,0))*Q59</f>
        <v/>
      </c>
      <c r="R71">
        <f>INDEX('Process CO2 Hist Year'!$C$38:$C$62,MATCH($A71,'Process CO2 Hist Year'!$A$38:$A$62,0))*R59</f>
        <v/>
      </c>
      <c r="S71">
        <f>INDEX('Process CO2 Hist Year'!$C$38:$C$62,MATCH($A71,'Process CO2 Hist Year'!$A$38:$A$62,0))*S59</f>
        <v/>
      </c>
      <c r="T71">
        <f>INDEX('Process CO2 Hist Year'!$C$38:$C$62,MATCH($A71,'Process CO2 Hist Year'!$A$38:$A$62,0))*T59</f>
        <v/>
      </c>
      <c r="U71">
        <f>INDEX('Process CO2 Hist Year'!$C$38:$C$62,MATCH($A71,'Process CO2 Hist Year'!$A$38:$A$62,0))*U59</f>
        <v/>
      </c>
      <c r="V71">
        <f>INDEX('Process CO2 Hist Year'!$C$38:$C$62,MATCH($A71,'Process CO2 Hist Year'!$A$38:$A$62,0))*V59</f>
        <v/>
      </c>
      <c r="W71">
        <f>INDEX('Process CO2 Hist Year'!$C$38:$C$62,MATCH($A71,'Process CO2 Hist Year'!$A$38:$A$62,0))*W59</f>
        <v/>
      </c>
      <c r="X71">
        <f>INDEX('Process CO2 Hist Year'!$C$38:$C$62,MATCH($A71,'Process CO2 Hist Year'!$A$38:$A$62,0))*X59</f>
        <v/>
      </c>
      <c r="Y71">
        <f>INDEX('Process CO2 Hist Year'!$C$38:$C$62,MATCH($A71,'Process CO2 Hist Year'!$A$38:$A$62,0))*Y59</f>
        <v/>
      </c>
      <c r="Z71">
        <f>INDEX('Process CO2 Hist Year'!$C$38:$C$62,MATCH($A71,'Process CO2 Hist Year'!$A$38:$A$62,0))*Z59</f>
        <v/>
      </c>
      <c r="AA71">
        <f>INDEX('Process CO2 Hist Year'!$C$38:$C$62,MATCH($A71,'Process CO2 Hist Year'!$A$38:$A$62,0))*AA59</f>
        <v/>
      </c>
      <c r="AB71">
        <f>INDEX('Process CO2 Hist Year'!$C$38:$C$62,MATCH($A71,'Process CO2 Hist Year'!$A$38:$A$62,0))*AB59</f>
        <v/>
      </c>
      <c r="AC71">
        <f>INDEX('Process CO2 Hist Year'!$C$38:$C$62,MATCH($A71,'Process CO2 Hist Year'!$A$38:$A$62,0))*AC59</f>
        <v/>
      </c>
      <c r="AD71">
        <f>INDEX('Process CO2 Hist Year'!$C$38:$C$62,MATCH($A71,'Process CO2 Hist Year'!$A$38:$A$62,0))*AD59</f>
        <v/>
      </c>
      <c r="AE71">
        <f>INDEX('Process CO2 Hist Year'!$C$38:$C$62,MATCH($A71,'Process CO2 Hist Year'!$A$38:$A$62,0))*AE59</f>
        <v/>
      </c>
      <c r="AF71">
        <f>INDEX('Process CO2 Hist Year'!$C$38:$C$62,MATCH($A71,'Process CO2 Hist Year'!$A$38:$A$62,0))*AF59</f>
        <v/>
      </c>
      <c r="AG71">
        <f>INDEX('Process CO2 Hist Year'!$C$38:$C$62,MATCH($A71,'Process CO2 Hist Year'!$A$38:$A$62,0))*AG59</f>
        <v/>
      </c>
      <c r="AH71">
        <f>INDEX('Process CO2 Hist Year'!$C$38:$C$62,MATCH($A71,'Process CO2 Hist Year'!$A$38:$A$62,0))*AH59</f>
        <v/>
      </c>
      <c r="AI71">
        <f>INDEX('Process CO2 Hist Year'!$C$38:$C$62,MATCH($A71,'Process CO2 Hist Year'!$A$38:$A$62,0))*AI59</f>
        <v/>
      </c>
      <c r="AJ71">
        <f>INDEX('Process CO2 Hist Year'!$C$38:$C$62,MATCH($A71,'Process CO2 Hist Year'!$A$38:$A$62,0))*AJ59</f>
        <v/>
      </c>
      <c r="AK71">
        <f>INDEX('Process CO2 Hist Year'!$C$38:$C$62,MATCH($A71,'Process CO2 Hist Year'!$A$38:$A$62,0))*AK59</f>
        <v/>
      </c>
    </row>
    <row r="72">
      <c r="A72" t="inlineStr">
        <is>
          <t>coal mining 05</t>
        </is>
      </c>
      <c r="B72">
        <f>IFERROR(INDEX('Process CO2 Hist Year'!$C$38:$C$62,MATCH($A72,'Process CO2 Hist Year'!$A$38:$A$62,0))*B60,0)</f>
        <v/>
      </c>
      <c r="C72">
        <f>IFERROR(INDEX('Process CO2 Hist Year'!$C$38:$C$62,MATCH($A72,'Process CO2 Hist Year'!$A$38:$A$62,0))*C60,0)</f>
        <v/>
      </c>
      <c r="D72">
        <f>IFERROR(INDEX('Process CO2 Hist Year'!$C$38:$C$62,MATCH($A72,'Process CO2 Hist Year'!$A$38:$A$62,0))*D60,0)</f>
        <v/>
      </c>
      <c r="E72">
        <f>IFERROR(INDEX('Process CO2 Hist Year'!$C$38:$C$62,MATCH($A72,'Process CO2 Hist Year'!$A$38:$A$62,0))*E60,0)</f>
        <v/>
      </c>
      <c r="F72">
        <f>IFERROR(INDEX('Process CO2 Hist Year'!$C$38:$C$62,MATCH($A72,'Process CO2 Hist Year'!$A$38:$A$62,0))*F60,0)</f>
        <v/>
      </c>
      <c r="G72">
        <f>IFERROR(INDEX('Process CO2 Hist Year'!$C$38:$C$62,MATCH($A72,'Process CO2 Hist Year'!$A$38:$A$62,0))*G60,0)</f>
        <v/>
      </c>
      <c r="H72">
        <f>IFERROR(INDEX('Process CO2 Hist Year'!$C$38:$C$62,MATCH($A72,'Process CO2 Hist Year'!$A$38:$A$62,0))*H60,0)</f>
        <v/>
      </c>
      <c r="I72">
        <f>IFERROR(INDEX('Process CO2 Hist Year'!$C$38:$C$62,MATCH($A72,'Process CO2 Hist Year'!$A$38:$A$62,0))*I60,0)</f>
        <v/>
      </c>
      <c r="J72">
        <f>IFERROR(INDEX('Process CO2 Hist Year'!$C$38:$C$62,MATCH($A72,'Process CO2 Hist Year'!$A$38:$A$62,0))*J60,0)</f>
        <v/>
      </c>
      <c r="K72">
        <f>IFERROR(INDEX('Process CO2 Hist Year'!$C$38:$C$62,MATCH($A72,'Process CO2 Hist Year'!$A$38:$A$62,0))*K60,0)</f>
        <v/>
      </c>
      <c r="L72">
        <f>IFERROR(INDEX('Process CO2 Hist Year'!$C$38:$C$62,MATCH($A72,'Process CO2 Hist Year'!$A$38:$A$62,0))*L60,0)</f>
        <v/>
      </c>
      <c r="M72">
        <f>IFERROR(INDEX('Process CO2 Hist Year'!$C$38:$C$62,MATCH($A72,'Process CO2 Hist Year'!$A$38:$A$62,0))*M60,0)</f>
        <v/>
      </c>
      <c r="N72">
        <f>IFERROR(INDEX('Process CO2 Hist Year'!$C$38:$C$62,MATCH($A72,'Process CO2 Hist Year'!$A$38:$A$62,0))*N60,0)</f>
        <v/>
      </c>
      <c r="O72">
        <f>IFERROR(INDEX('Process CO2 Hist Year'!$C$38:$C$62,MATCH($A72,'Process CO2 Hist Year'!$A$38:$A$62,0))*O60,0)</f>
        <v/>
      </c>
      <c r="P72">
        <f>IFERROR(INDEX('Process CO2 Hist Year'!$C$38:$C$62,MATCH($A72,'Process CO2 Hist Year'!$A$38:$A$62,0))*P60,0)</f>
        <v/>
      </c>
      <c r="Q72">
        <f>IFERROR(INDEX('Process CO2 Hist Year'!$C$38:$C$62,MATCH($A72,'Process CO2 Hist Year'!$A$38:$A$62,0))*Q60,0)</f>
        <v/>
      </c>
      <c r="R72">
        <f>IFERROR(INDEX('Process CO2 Hist Year'!$C$38:$C$62,MATCH($A72,'Process CO2 Hist Year'!$A$38:$A$62,0))*R60,0)</f>
        <v/>
      </c>
      <c r="S72">
        <f>IFERROR(INDEX('Process CO2 Hist Year'!$C$38:$C$62,MATCH($A72,'Process CO2 Hist Year'!$A$38:$A$62,0))*S60,0)</f>
        <v/>
      </c>
      <c r="T72">
        <f>IFERROR(INDEX('Process CO2 Hist Year'!$C$38:$C$62,MATCH($A72,'Process CO2 Hist Year'!$A$38:$A$62,0))*T60,0)</f>
        <v/>
      </c>
      <c r="U72">
        <f>IFERROR(INDEX('Process CO2 Hist Year'!$C$38:$C$62,MATCH($A72,'Process CO2 Hist Year'!$A$38:$A$62,0))*U60,0)</f>
        <v/>
      </c>
      <c r="V72">
        <f>IFERROR(INDEX('Process CO2 Hist Year'!$C$38:$C$62,MATCH($A72,'Process CO2 Hist Year'!$A$38:$A$62,0))*V60,0)</f>
        <v/>
      </c>
      <c r="W72">
        <f>IFERROR(INDEX('Process CO2 Hist Year'!$C$38:$C$62,MATCH($A72,'Process CO2 Hist Year'!$A$38:$A$62,0))*W60,0)</f>
        <v/>
      </c>
      <c r="X72">
        <f>IFERROR(INDEX('Process CO2 Hist Year'!$C$38:$C$62,MATCH($A72,'Process CO2 Hist Year'!$A$38:$A$62,0))*X60,0)</f>
        <v/>
      </c>
      <c r="Y72">
        <f>IFERROR(INDEX('Process CO2 Hist Year'!$C$38:$C$62,MATCH($A72,'Process CO2 Hist Year'!$A$38:$A$62,0))*Y60,0)</f>
        <v/>
      </c>
      <c r="Z72">
        <f>IFERROR(INDEX('Process CO2 Hist Year'!$C$38:$C$62,MATCH($A72,'Process CO2 Hist Year'!$A$38:$A$62,0))*Z60,0)</f>
        <v/>
      </c>
      <c r="AA72">
        <f>IFERROR(INDEX('Process CO2 Hist Year'!$C$38:$C$62,MATCH($A72,'Process CO2 Hist Year'!$A$38:$A$62,0))*AA60,0)</f>
        <v/>
      </c>
      <c r="AB72">
        <f>IFERROR(INDEX('Process CO2 Hist Year'!$C$38:$C$62,MATCH($A72,'Process CO2 Hist Year'!$A$38:$A$62,0))*AB60,0)</f>
        <v/>
      </c>
      <c r="AC72">
        <f>IFERROR(INDEX('Process CO2 Hist Year'!$C$38:$C$62,MATCH($A72,'Process CO2 Hist Year'!$A$38:$A$62,0))*AC60,0)</f>
        <v/>
      </c>
      <c r="AD72">
        <f>IFERROR(INDEX('Process CO2 Hist Year'!$C$38:$C$62,MATCH($A72,'Process CO2 Hist Year'!$A$38:$A$62,0))*AD60,0)</f>
        <v/>
      </c>
      <c r="AE72">
        <f>IFERROR(INDEX('Process CO2 Hist Year'!$C$38:$C$62,MATCH($A72,'Process CO2 Hist Year'!$A$38:$A$62,0))*AE60,0)</f>
        <v/>
      </c>
      <c r="AF72">
        <f>IFERROR(INDEX('Process CO2 Hist Year'!$C$38:$C$62,MATCH($A72,'Process CO2 Hist Year'!$A$38:$A$62,0))*AF60,0)</f>
        <v/>
      </c>
      <c r="AG72">
        <f>IFERROR(INDEX('Process CO2 Hist Year'!$C$38:$C$62,MATCH($A72,'Process CO2 Hist Year'!$A$38:$A$62,0))*AG60,0)</f>
        <v/>
      </c>
      <c r="AH72">
        <f>IFERROR(INDEX('Process CO2 Hist Year'!$C$38:$C$62,MATCH($A72,'Process CO2 Hist Year'!$A$38:$A$62,0))*AH60,0)</f>
        <v/>
      </c>
      <c r="AI72">
        <f>IFERROR(INDEX('Process CO2 Hist Year'!$C$38:$C$62,MATCH($A72,'Process CO2 Hist Year'!$A$38:$A$62,0))*AI60,0)</f>
        <v/>
      </c>
      <c r="AJ72">
        <f>IFERROR(INDEX('Process CO2 Hist Year'!$C$38:$C$62,MATCH($A72,'Process CO2 Hist Year'!$A$38:$A$62,0))*AJ60,0)</f>
        <v/>
      </c>
      <c r="AK72">
        <f>IFERROR(INDEX('Process CO2 Hist Year'!$C$38:$C$62,MATCH($A72,'Process CO2 Hist Year'!$A$38:$A$62,0))*AK60,0)</f>
        <v/>
      </c>
    </row>
    <row r="73">
      <c r="A73" t="inlineStr">
        <is>
          <t>energy pipelines and gas processing 352T353</t>
        </is>
      </c>
      <c r="B73">
        <f>INDEX('Process CO2 Hist Year'!$C$38:$C$62,MATCH($A73,'Process CO2 Hist Year'!$A$38:$A$62,0))*B61</f>
        <v/>
      </c>
      <c r="C73">
        <f>INDEX('Process CO2 Hist Year'!$C$38:$C$62,MATCH($A73,'Process CO2 Hist Year'!$A$38:$A$62,0))*C61</f>
        <v/>
      </c>
      <c r="D73">
        <f>INDEX('Process CO2 Hist Year'!$C$38:$C$62,MATCH($A73,'Process CO2 Hist Year'!$A$38:$A$62,0))*D61</f>
        <v/>
      </c>
      <c r="E73">
        <f>INDEX('Process CO2 Hist Year'!$C$38:$C$62,MATCH($A73,'Process CO2 Hist Year'!$A$38:$A$62,0))*E61</f>
        <v/>
      </c>
      <c r="F73">
        <f>INDEX('Process CO2 Hist Year'!$C$38:$C$62,MATCH($A73,'Process CO2 Hist Year'!$A$38:$A$62,0))*F61</f>
        <v/>
      </c>
      <c r="G73">
        <f>INDEX('Process CO2 Hist Year'!$C$38:$C$62,MATCH($A73,'Process CO2 Hist Year'!$A$38:$A$62,0))*G61</f>
        <v/>
      </c>
      <c r="H73">
        <f>INDEX('Process CO2 Hist Year'!$C$38:$C$62,MATCH($A73,'Process CO2 Hist Year'!$A$38:$A$62,0))*H61</f>
        <v/>
      </c>
      <c r="I73">
        <f>INDEX('Process CO2 Hist Year'!$C$38:$C$62,MATCH($A73,'Process CO2 Hist Year'!$A$38:$A$62,0))*I61</f>
        <v/>
      </c>
      <c r="J73">
        <f>INDEX('Process CO2 Hist Year'!$C$38:$C$62,MATCH($A73,'Process CO2 Hist Year'!$A$38:$A$62,0))*J61</f>
        <v/>
      </c>
      <c r="K73">
        <f>INDEX('Process CO2 Hist Year'!$C$38:$C$62,MATCH($A73,'Process CO2 Hist Year'!$A$38:$A$62,0))*K61</f>
        <v/>
      </c>
      <c r="L73">
        <f>INDEX('Process CO2 Hist Year'!$C$38:$C$62,MATCH($A73,'Process CO2 Hist Year'!$A$38:$A$62,0))*L61</f>
        <v/>
      </c>
      <c r="M73">
        <f>INDEX('Process CO2 Hist Year'!$C$38:$C$62,MATCH($A73,'Process CO2 Hist Year'!$A$38:$A$62,0))*M61</f>
        <v/>
      </c>
      <c r="N73">
        <f>INDEX('Process CO2 Hist Year'!$C$38:$C$62,MATCH($A73,'Process CO2 Hist Year'!$A$38:$A$62,0))*N61</f>
        <v/>
      </c>
      <c r="O73">
        <f>INDEX('Process CO2 Hist Year'!$C$38:$C$62,MATCH($A73,'Process CO2 Hist Year'!$A$38:$A$62,0))*O61</f>
        <v/>
      </c>
      <c r="P73">
        <f>INDEX('Process CO2 Hist Year'!$C$38:$C$62,MATCH($A73,'Process CO2 Hist Year'!$A$38:$A$62,0))*P61</f>
        <v/>
      </c>
      <c r="Q73">
        <f>INDEX('Process CO2 Hist Year'!$C$38:$C$62,MATCH($A73,'Process CO2 Hist Year'!$A$38:$A$62,0))*Q61</f>
        <v/>
      </c>
      <c r="R73">
        <f>INDEX('Process CO2 Hist Year'!$C$38:$C$62,MATCH($A73,'Process CO2 Hist Year'!$A$38:$A$62,0))*R61</f>
        <v/>
      </c>
      <c r="S73">
        <f>INDEX('Process CO2 Hist Year'!$C$38:$C$62,MATCH($A73,'Process CO2 Hist Year'!$A$38:$A$62,0))*S61</f>
        <v/>
      </c>
      <c r="T73">
        <f>INDEX('Process CO2 Hist Year'!$C$38:$C$62,MATCH($A73,'Process CO2 Hist Year'!$A$38:$A$62,0))*T61</f>
        <v/>
      </c>
      <c r="U73">
        <f>INDEX('Process CO2 Hist Year'!$C$38:$C$62,MATCH($A73,'Process CO2 Hist Year'!$A$38:$A$62,0))*U61</f>
        <v/>
      </c>
      <c r="V73">
        <f>INDEX('Process CO2 Hist Year'!$C$38:$C$62,MATCH($A73,'Process CO2 Hist Year'!$A$38:$A$62,0))*V61</f>
        <v/>
      </c>
      <c r="W73">
        <f>INDEX('Process CO2 Hist Year'!$C$38:$C$62,MATCH($A73,'Process CO2 Hist Year'!$A$38:$A$62,0))*W61</f>
        <v/>
      </c>
      <c r="X73">
        <f>INDEX('Process CO2 Hist Year'!$C$38:$C$62,MATCH($A73,'Process CO2 Hist Year'!$A$38:$A$62,0))*X61</f>
        <v/>
      </c>
      <c r="Y73">
        <f>INDEX('Process CO2 Hist Year'!$C$38:$C$62,MATCH($A73,'Process CO2 Hist Year'!$A$38:$A$62,0))*Y61</f>
        <v/>
      </c>
      <c r="Z73">
        <f>INDEX('Process CO2 Hist Year'!$C$38:$C$62,MATCH($A73,'Process CO2 Hist Year'!$A$38:$A$62,0))*Z61</f>
        <v/>
      </c>
      <c r="AA73">
        <f>INDEX('Process CO2 Hist Year'!$C$38:$C$62,MATCH($A73,'Process CO2 Hist Year'!$A$38:$A$62,0))*AA61</f>
        <v/>
      </c>
      <c r="AB73">
        <f>INDEX('Process CO2 Hist Year'!$C$38:$C$62,MATCH($A73,'Process CO2 Hist Year'!$A$38:$A$62,0))*AB61</f>
        <v/>
      </c>
      <c r="AC73">
        <f>INDEX('Process CO2 Hist Year'!$C$38:$C$62,MATCH($A73,'Process CO2 Hist Year'!$A$38:$A$62,0))*AC61</f>
        <v/>
      </c>
      <c r="AD73">
        <f>INDEX('Process CO2 Hist Year'!$C$38:$C$62,MATCH($A73,'Process CO2 Hist Year'!$A$38:$A$62,0))*AD61</f>
        <v/>
      </c>
      <c r="AE73">
        <f>INDEX('Process CO2 Hist Year'!$C$38:$C$62,MATCH($A73,'Process CO2 Hist Year'!$A$38:$A$62,0))*AE61</f>
        <v/>
      </c>
      <c r="AF73">
        <f>INDEX('Process CO2 Hist Year'!$C$38:$C$62,MATCH($A73,'Process CO2 Hist Year'!$A$38:$A$62,0))*AF61</f>
        <v/>
      </c>
      <c r="AG73">
        <f>INDEX('Process CO2 Hist Year'!$C$38:$C$62,MATCH($A73,'Process CO2 Hist Year'!$A$38:$A$62,0))*AG61</f>
        <v/>
      </c>
      <c r="AH73">
        <f>INDEX('Process CO2 Hist Year'!$C$38:$C$62,MATCH($A73,'Process CO2 Hist Year'!$A$38:$A$62,0))*AH61</f>
        <v/>
      </c>
      <c r="AI73">
        <f>INDEX('Process CO2 Hist Year'!$C$38:$C$62,MATCH($A73,'Process CO2 Hist Year'!$A$38:$A$62,0))*AI61</f>
        <v/>
      </c>
      <c r="AJ73">
        <f>INDEX('Process CO2 Hist Year'!$C$38:$C$62,MATCH($A73,'Process CO2 Hist Year'!$A$38:$A$62,0))*AJ61</f>
        <v/>
      </c>
      <c r="AK73">
        <f>INDEX('Process CO2 Hist Year'!$C$38:$C$62,MATCH($A73,'Process CO2 Hist Year'!$A$38:$A$62,0))*AK61</f>
        <v/>
      </c>
    </row>
    <row r="74">
      <c r="A74" t="inlineStr">
        <is>
          <t>refined petroleum and coke 19</t>
        </is>
      </c>
      <c r="B74">
        <f>INDEX('Process CO2 Hist Year'!$C$38:$C$62,MATCH($A74,'Process CO2 Hist Year'!$A$38:$A$62,0))*B62</f>
        <v/>
      </c>
      <c r="C74">
        <f>INDEX('Process CO2 Hist Year'!$C$38:$C$62,MATCH($A74,'Process CO2 Hist Year'!$A$38:$A$62,0))*C62</f>
        <v/>
      </c>
      <c r="D74">
        <f>INDEX('Process CO2 Hist Year'!$C$38:$C$62,MATCH($A74,'Process CO2 Hist Year'!$A$38:$A$62,0))*D62</f>
        <v/>
      </c>
      <c r="E74">
        <f>INDEX('Process CO2 Hist Year'!$C$38:$C$62,MATCH($A74,'Process CO2 Hist Year'!$A$38:$A$62,0))*E62</f>
        <v/>
      </c>
      <c r="F74">
        <f>INDEX('Process CO2 Hist Year'!$C$38:$C$62,MATCH($A74,'Process CO2 Hist Year'!$A$38:$A$62,0))*F62</f>
        <v/>
      </c>
      <c r="G74">
        <f>INDEX('Process CO2 Hist Year'!$C$38:$C$62,MATCH($A74,'Process CO2 Hist Year'!$A$38:$A$62,0))*G62</f>
        <v/>
      </c>
      <c r="H74">
        <f>INDEX('Process CO2 Hist Year'!$C$38:$C$62,MATCH($A74,'Process CO2 Hist Year'!$A$38:$A$62,0))*H62</f>
        <v/>
      </c>
      <c r="I74">
        <f>INDEX('Process CO2 Hist Year'!$C$38:$C$62,MATCH($A74,'Process CO2 Hist Year'!$A$38:$A$62,0))*I62</f>
        <v/>
      </c>
      <c r="J74">
        <f>INDEX('Process CO2 Hist Year'!$C$38:$C$62,MATCH($A74,'Process CO2 Hist Year'!$A$38:$A$62,0))*J62</f>
        <v/>
      </c>
      <c r="K74">
        <f>INDEX('Process CO2 Hist Year'!$C$38:$C$62,MATCH($A74,'Process CO2 Hist Year'!$A$38:$A$62,0))*K62</f>
        <v/>
      </c>
      <c r="L74">
        <f>INDEX('Process CO2 Hist Year'!$C$38:$C$62,MATCH($A74,'Process CO2 Hist Year'!$A$38:$A$62,0))*L62</f>
        <v/>
      </c>
      <c r="M74">
        <f>INDEX('Process CO2 Hist Year'!$C$38:$C$62,MATCH($A74,'Process CO2 Hist Year'!$A$38:$A$62,0))*M62</f>
        <v/>
      </c>
      <c r="N74">
        <f>INDEX('Process CO2 Hist Year'!$C$38:$C$62,MATCH($A74,'Process CO2 Hist Year'!$A$38:$A$62,0))*N62</f>
        <v/>
      </c>
      <c r="O74">
        <f>INDEX('Process CO2 Hist Year'!$C$38:$C$62,MATCH($A74,'Process CO2 Hist Year'!$A$38:$A$62,0))*O62</f>
        <v/>
      </c>
      <c r="P74">
        <f>INDEX('Process CO2 Hist Year'!$C$38:$C$62,MATCH($A74,'Process CO2 Hist Year'!$A$38:$A$62,0))*P62</f>
        <v/>
      </c>
      <c r="Q74">
        <f>INDEX('Process CO2 Hist Year'!$C$38:$C$62,MATCH($A74,'Process CO2 Hist Year'!$A$38:$A$62,0))*Q62</f>
        <v/>
      </c>
      <c r="R74">
        <f>INDEX('Process CO2 Hist Year'!$C$38:$C$62,MATCH($A74,'Process CO2 Hist Year'!$A$38:$A$62,0))*R62</f>
        <v/>
      </c>
      <c r="S74">
        <f>INDEX('Process CO2 Hist Year'!$C$38:$C$62,MATCH($A74,'Process CO2 Hist Year'!$A$38:$A$62,0))*S62</f>
        <v/>
      </c>
      <c r="T74">
        <f>INDEX('Process CO2 Hist Year'!$C$38:$C$62,MATCH($A74,'Process CO2 Hist Year'!$A$38:$A$62,0))*T62</f>
        <v/>
      </c>
      <c r="U74">
        <f>INDEX('Process CO2 Hist Year'!$C$38:$C$62,MATCH($A74,'Process CO2 Hist Year'!$A$38:$A$62,0))*U62</f>
        <v/>
      </c>
      <c r="V74">
        <f>INDEX('Process CO2 Hist Year'!$C$38:$C$62,MATCH($A74,'Process CO2 Hist Year'!$A$38:$A$62,0))*V62</f>
        <v/>
      </c>
      <c r="W74">
        <f>INDEX('Process CO2 Hist Year'!$C$38:$C$62,MATCH($A74,'Process CO2 Hist Year'!$A$38:$A$62,0))*W62</f>
        <v/>
      </c>
      <c r="X74">
        <f>INDEX('Process CO2 Hist Year'!$C$38:$C$62,MATCH($A74,'Process CO2 Hist Year'!$A$38:$A$62,0))*X62</f>
        <v/>
      </c>
      <c r="Y74">
        <f>INDEX('Process CO2 Hist Year'!$C$38:$C$62,MATCH($A74,'Process CO2 Hist Year'!$A$38:$A$62,0))*Y62</f>
        <v/>
      </c>
      <c r="Z74">
        <f>INDEX('Process CO2 Hist Year'!$C$38:$C$62,MATCH($A74,'Process CO2 Hist Year'!$A$38:$A$62,0))*Z62</f>
        <v/>
      </c>
      <c r="AA74">
        <f>INDEX('Process CO2 Hist Year'!$C$38:$C$62,MATCH($A74,'Process CO2 Hist Year'!$A$38:$A$62,0))*AA62</f>
        <v/>
      </c>
      <c r="AB74">
        <f>INDEX('Process CO2 Hist Year'!$C$38:$C$62,MATCH($A74,'Process CO2 Hist Year'!$A$38:$A$62,0))*AB62</f>
        <v/>
      </c>
      <c r="AC74">
        <f>INDEX('Process CO2 Hist Year'!$C$38:$C$62,MATCH($A74,'Process CO2 Hist Year'!$A$38:$A$62,0))*AC62</f>
        <v/>
      </c>
      <c r="AD74">
        <f>INDEX('Process CO2 Hist Year'!$C$38:$C$62,MATCH($A74,'Process CO2 Hist Year'!$A$38:$A$62,0))*AD62</f>
        <v/>
      </c>
      <c r="AE74">
        <f>INDEX('Process CO2 Hist Year'!$C$38:$C$62,MATCH($A74,'Process CO2 Hist Year'!$A$38:$A$62,0))*AE62</f>
        <v/>
      </c>
      <c r="AF74">
        <f>INDEX('Process CO2 Hist Year'!$C$38:$C$62,MATCH($A74,'Process CO2 Hist Year'!$A$38:$A$62,0))*AF62</f>
        <v/>
      </c>
      <c r="AG74">
        <f>INDEX('Process CO2 Hist Year'!$C$38:$C$62,MATCH($A74,'Process CO2 Hist Year'!$A$38:$A$62,0))*AG62</f>
        <v/>
      </c>
      <c r="AH74">
        <f>INDEX('Process CO2 Hist Year'!$C$38:$C$62,MATCH($A74,'Process CO2 Hist Year'!$A$38:$A$62,0))*AH62</f>
        <v/>
      </c>
      <c r="AI74">
        <f>INDEX('Process CO2 Hist Year'!$C$38:$C$62,MATCH($A74,'Process CO2 Hist Year'!$A$38:$A$62,0))*AI62</f>
        <v/>
      </c>
      <c r="AJ74">
        <f>INDEX('Process CO2 Hist Year'!$C$38:$C$62,MATCH($A74,'Process CO2 Hist Year'!$A$38:$A$62,0))*AJ62</f>
        <v/>
      </c>
      <c r="AK74">
        <f>INDEX('Process CO2 Hist Year'!$C$38:$C$62,MATCH($A74,'Process CO2 Hist Year'!$A$38:$A$62,0))*AK62</f>
        <v/>
      </c>
    </row>
    <row r="75">
      <c r="A75" t="inlineStr">
        <is>
          <t>chemicals 20</t>
        </is>
      </c>
      <c r="B75">
        <f>INDEX('Process CO2 Hist Year'!$C$38:$C$62,MATCH($A75,'Process CO2 Hist Year'!$A$38:$A$62,0))*B63</f>
        <v/>
      </c>
      <c r="C75">
        <f>INDEX('Process CO2 Hist Year'!$C$38:$C$62,MATCH($A75,'Process CO2 Hist Year'!$A$38:$A$62,0))*C63</f>
        <v/>
      </c>
      <c r="D75">
        <f>INDEX('Process CO2 Hist Year'!$C$38:$C$62,MATCH($A75,'Process CO2 Hist Year'!$A$38:$A$62,0))*D63</f>
        <v/>
      </c>
      <c r="E75">
        <f>INDEX('Process CO2 Hist Year'!$C$38:$C$62,MATCH($A75,'Process CO2 Hist Year'!$A$38:$A$62,0))*E63</f>
        <v/>
      </c>
      <c r="F75">
        <f>INDEX('Process CO2 Hist Year'!$C$38:$C$62,MATCH($A75,'Process CO2 Hist Year'!$A$38:$A$62,0))*F63</f>
        <v/>
      </c>
      <c r="G75">
        <f>INDEX('Process CO2 Hist Year'!$C$38:$C$62,MATCH($A75,'Process CO2 Hist Year'!$A$38:$A$62,0))*G63</f>
        <v/>
      </c>
      <c r="H75">
        <f>INDEX('Process CO2 Hist Year'!$C$38:$C$62,MATCH($A75,'Process CO2 Hist Year'!$A$38:$A$62,0))*H63</f>
        <v/>
      </c>
      <c r="I75">
        <f>INDEX('Process CO2 Hist Year'!$C$38:$C$62,MATCH($A75,'Process CO2 Hist Year'!$A$38:$A$62,0))*I63</f>
        <v/>
      </c>
      <c r="J75">
        <f>INDEX('Process CO2 Hist Year'!$C$38:$C$62,MATCH($A75,'Process CO2 Hist Year'!$A$38:$A$62,0))*J63</f>
        <v/>
      </c>
      <c r="K75">
        <f>INDEX('Process CO2 Hist Year'!$C$38:$C$62,MATCH($A75,'Process CO2 Hist Year'!$A$38:$A$62,0))*K63</f>
        <v/>
      </c>
      <c r="L75">
        <f>INDEX('Process CO2 Hist Year'!$C$38:$C$62,MATCH($A75,'Process CO2 Hist Year'!$A$38:$A$62,0))*L63</f>
        <v/>
      </c>
      <c r="M75">
        <f>INDEX('Process CO2 Hist Year'!$C$38:$C$62,MATCH($A75,'Process CO2 Hist Year'!$A$38:$A$62,0))*M63</f>
        <v/>
      </c>
      <c r="N75">
        <f>INDEX('Process CO2 Hist Year'!$C$38:$C$62,MATCH($A75,'Process CO2 Hist Year'!$A$38:$A$62,0))*N63</f>
        <v/>
      </c>
      <c r="O75">
        <f>INDEX('Process CO2 Hist Year'!$C$38:$C$62,MATCH($A75,'Process CO2 Hist Year'!$A$38:$A$62,0))*O63</f>
        <v/>
      </c>
      <c r="P75">
        <f>INDEX('Process CO2 Hist Year'!$C$38:$C$62,MATCH($A75,'Process CO2 Hist Year'!$A$38:$A$62,0))*P63</f>
        <v/>
      </c>
      <c r="Q75">
        <f>INDEX('Process CO2 Hist Year'!$C$38:$C$62,MATCH($A75,'Process CO2 Hist Year'!$A$38:$A$62,0))*Q63</f>
        <v/>
      </c>
      <c r="R75">
        <f>INDEX('Process CO2 Hist Year'!$C$38:$C$62,MATCH($A75,'Process CO2 Hist Year'!$A$38:$A$62,0))*R63</f>
        <v/>
      </c>
      <c r="S75">
        <f>INDEX('Process CO2 Hist Year'!$C$38:$C$62,MATCH($A75,'Process CO2 Hist Year'!$A$38:$A$62,0))*S63</f>
        <v/>
      </c>
      <c r="T75">
        <f>INDEX('Process CO2 Hist Year'!$C$38:$C$62,MATCH($A75,'Process CO2 Hist Year'!$A$38:$A$62,0))*T63</f>
        <v/>
      </c>
      <c r="U75">
        <f>INDEX('Process CO2 Hist Year'!$C$38:$C$62,MATCH($A75,'Process CO2 Hist Year'!$A$38:$A$62,0))*U63</f>
        <v/>
      </c>
      <c r="V75">
        <f>INDEX('Process CO2 Hist Year'!$C$38:$C$62,MATCH($A75,'Process CO2 Hist Year'!$A$38:$A$62,0))*V63</f>
        <v/>
      </c>
      <c r="W75">
        <f>INDEX('Process CO2 Hist Year'!$C$38:$C$62,MATCH($A75,'Process CO2 Hist Year'!$A$38:$A$62,0))*W63</f>
        <v/>
      </c>
      <c r="X75">
        <f>INDEX('Process CO2 Hist Year'!$C$38:$C$62,MATCH($A75,'Process CO2 Hist Year'!$A$38:$A$62,0))*X63</f>
        <v/>
      </c>
      <c r="Y75">
        <f>INDEX('Process CO2 Hist Year'!$C$38:$C$62,MATCH($A75,'Process CO2 Hist Year'!$A$38:$A$62,0))*Y63</f>
        <v/>
      </c>
      <c r="Z75">
        <f>INDEX('Process CO2 Hist Year'!$C$38:$C$62,MATCH($A75,'Process CO2 Hist Year'!$A$38:$A$62,0))*Z63</f>
        <v/>
      </c>
      <c r="AA75">
        <f>INDEX('Process CO2 Hist Year'!$C$38:$C$62,MATCH($A75,'Process CO2 Hist Year'!$A$38:$A$62,0))*AA63</f>
        <v/>
      </c>
      <c r="AB75">
        <f>INDEX('Process CO2 Hist Year'!$C$38:$C$62,MATCH($A75,'Process CO2 Hist Year'!$A$38:$A$62,0))*AB63</f>
        <v/>
      </c>
      <c r="AC75">
        <f>INDEX('Process CO2 Hist Year'!$C$38:$C$62,MATCH($A75,'Process CO2 Hist Year'!$A$38:$A$62,0))*AC63</f>
        <v/>
      </c>
      <c r="AD75">
        <f>INDEX('Process CO2 Hist Year'!$C$38:$C$62,MATCH($A75,'Process CO2 Hist Year'!$A$38:$A$62,0))*AD63</f>
        <v/>
      </c>
      <c r="AE75">
        <f>INDEX('Process CO2 Hist Year'!$C$38:$C$62,MATCH($A75,'Process CO2 Hist Year'!$A$38:$A$62,0))*AE63</f>
        <v/>
      </c>
      <c r="AF75">
        <f>INDEX('Process CO2 Hist Year'!$C$38:$C$62,MATCH($A75,'Process CO2 Hist Year'!$A$38:$A$62,0))*AF63</f>
        <v/>
      </c>
      <c r="AG75">
        <f>INDEX('Process CO2 Hist Year'!$C$38:$C$62,MATCH($A75,'Process CO2 Hist Year'!$A$38:$A$62,0))*AG63</f>
        <v/>
      </c>
      <c r="AH75">
        <f>INDEX('Process CO2 Hist Year'!$C$38:$C$62,MATCH($A75,'Process CO2 Hist Year'!$A$38:$A$62,0))*AH63</f>
        <v/>
      </c>
      <c r="AI75">
        <f>INDEX('Process CO2 Hist Year'!$C$38:$C$62,MATCH($A75,'Process CO2 Hist Year'!$A$38:$A$62,0))*AI63</f>
        <v/>
      </c>
      <c r="AJ75">
        <f>INDEX('Process CO2 Hist Year'!$C$38:$C$62,MATCH($A75,'Process CO2 Hist Year'!$A$38:$A$62,0))*AJ63</f>
        <v/>
      </c>
      <c r="AK75">
        <f>INDEX('Process CO2 Hist Year'!$C$38:$C$62,MATCH($A75,'Process CO2 Hist Year'!$A$38:$A$62,0))*AK63</f>
        <v/>
      </c>
    </row>
    <row r="76">
      <c r="A76" t="inlineStr">
        <is>
          <t>cement and other nonmetallic minerals 239</t>
        </is>
      </c>
      <c r="B76">
        <f>INDEX('Process CO2 Hist Year'!$C$38:$C$62,MATCH($A76,'Process CO2 Hist Year'!$A$38:$A$62,0))*B64</f>
        <v/>
      </c>
      <c r="C76">
        <f>INDEX('Process CO2 Hist Year'!$C$38:$C$62,MATCH($A76,'Process CO2 Hist Year'!$A$38:$A$62,0))*C64</f>
        <v/>
      </c>
      <c r="D76">
        <f>INDEX('Process CO2 Hist Year'!$C$38:$C$62,MATCH($A76,'Process CO2 Hist Year'!$A$38:$A$62,0))*D64</f>
        <v/>
      </c>
      <c r="E76">
        <f>INDEX('Process CO2 Hist Year'!$C$38:$C$62,MATCH($A76,'Process CO2 Hist Year'!$A$38:$A$62,0))*E64</f>
        <v/>
      </c>
      <c r="F76">
        <f>INDEX('Process CO2 Hist Year'!$C$38:$C$62,MATCH($A76,'Process CO2 Hist Year'!$A$38:$A$62,0))*F64</f>
        <v/>
      </c>
      <c r="G76">
        <f>INDEX('Process CO2 Hist Year'!$C$38:$C$62,MATCH($A76,'Process CO2 Hist Year'!$A$38:$A$62,0))*G64</f>
        <v/>
      </c>
      <c r="H76">
        <f>INDEX('Process CO2 Hist Year'!$C$38:$C$62,MATCH($A76,'Process CO2 Hist Year'!$A$38:$A$62,0))*H64</f>
        <v/>
      </c>
      <c r="I76">
        <f>INDEX('Process CO2 Hist Year'!$C$38:$C$62,MATCH($A76,'Process CO2 Hist Year'!$A$38:$A$62,0))*I64</f>
        <v/>
      </c>
      <c r="J76">
        <f>INDEX('Process CO2 Hist Year'!$C$38:$C$62,MATCH($A76,'Process CO2 Hist Year'!$A$38:$A$62,0))*J64</f>
        <v/>
      </c>
      <c r="K76">
        <f>INDEX('Process CO2 Hist Year'!$C$38:$C$62,MATCH($A76,'Process CO2 Hist Year'!$A$38:$A$62,0))*K64</f>
        <v/>
      </c>
      <c r="L76">
        <f>INDEX('Process CO2 Hist Year'!$C$38:$C$62,MATCH($A76,'Process CO2 Hist Year'!$A$38:$A$62,0))*L64</f>
        <v/>
      </c>
      <c r="M76">
        <f>INDEX('Process CO2 Hist Year'!$C$38:$C$62,MATCH($A76,'Process CO2 Hist Year'!$A$38:$A$62,0))*M64</f>
        <v/>
      </c>
      <c r="N76">
        <f>INDEX('Process CO2 Hist Year'!$C$38:$C$62,MATCH($A76,'Process CO2 Hist Year'!$A$38:$A$62,0))*N64</f>
        <v/>
      </c>
      <c r="O76">
        <f>INDEX('Process CO2 Hist Year'!$C$38:$C$62,MATCH($A76,'Process CO2 Hist Year'!$A$38:$A$62,0))*O64</f>
        <v/>
      </c>
      <c r="P76">
        <f>INDEX('Process CO2 Hist Year'!$C$38:$C$62,MATCH($A76,'Process CO2 Hist Year'!$A$38:$A$62,0))*P64</f>
        <v/>
      </c>
      <c r="Q76">
        <f>INDEX('Process CO2 Hist Year'!$C$38:$C$62,MATCH($A76,'Process CO2 Hist Year'!$A$38:$A$62,0))*Q64</f>
        <v/>
      </c>
      <c r="R76">
        <f>INDEX('Process CO2 Hist Year'!$C$38:$C$62,MATCH($A76,'Process CO2 Hist Year'!$A$38:$A$62,0))*R64</f>
        <v/>
      </c>
      <c r="S76">
        <f>INDEX('Process CO2 Hist Year'!$C$38:$C$62,MATCH($A76,'Process CO2 Hist Year'!$A$38:$A$62,0))*S64</f>
        <v/>
      </c>
      <c r="T76">
        <f>INDEX('Process CO2 Hist Year'!$C$38:$C$62,MATCH($A76,'Process CO2 Hist Year'!$A$38:$A$62,0))*T64</f>
        <v/>
      </c>
      <c r="U76">
        <f>INDEX('Process CO2 Hist Year'!$C$38:$C$62,MATCH($A76,'Process CO2 Hist Year'!$A$38:$A$62,0))*U64</f>
        <v/>
      </c>
      <c r="V76">
        <f>INDEX('Process CO2 Hist Year'!$C$38:$C$62,MATCH($A76,'Process CO2 Hist Year'!$A$38:$A$62,0))*V64</f>
        <v/>
      </c>
      <c r="W76">
        <f>INDEX('Process CO2 Hist Year'!$C$38:$C$62,MATCH($A76,'Process CO2 Hist Year'!$A$38:$A$62,0))*W64</f>
        <v/>
      </c>
      <c r="X76">
        <f>INDEX('Process CO2 Hist Year'!$C$38:$C$62,MATCH($A76,'Process CO2 Hist Year'!$A$38:$A$62,0))*X64</f>
        <v/>
      </c>
      <c r="Y76">
        <f>INDEX('Process CO2 Hist Year'!$C$38:$C$62,MATCH($A76,'Process CO2 Hist Year'!$A$38:$A$62,0))*Y64</f>
        <v/>
      </c>
      <c r="Z76">
        <f>INDEX('Process CO2 Hist Year'!$C$38:$C$62,MATCH($A76,'Process CO2 Hist Year'!$A$38:$A$62,0))*Z64</f>
        <v/>
      </c>
      <c r="AA76">
        <f>INDEX('Process CO2 Hist Year'!$C$38:$C$62,MATCH($A76,'Process CO2 Hist Year'!$A$38:$A$62,0))*AA64</f>
        <v/>
      </c>
      <c r="AB76">
        <f>INDEX('Process CO2 Hist Year'!$C$38:$C$62,MATCH($A76,'Process CO2 Hist Year'!$A$38:$A$62,0))*AB64</f>
        <v/>
      </c>
      <c r="AC76">
        <f>INDEX('Process CO2 Hist Year'!$C$38:$C$62,MATCH($A76,'Process CO2 Hist Year'!$A$38:$A$62,0))*AC64</f>
        <v/>
      </c>
      <c r="AD76">
        <f>INDEX('Process CO2 Hist Year'!$C$38:$C$62,MATCH($A76,'Process CO2 Hist Year'!$A$38:$A$62,0))*AD64</f>
        <v/>
      </c>
      <c r="AE76">
        <f>INDEX('Process CO2 Hist Year'!$C$38:$C$62,MATCH($A76,'Process CO2 Hist Year'!$A$38:$A$62,0))*AE64</f>
        <v/>
      </c>
      <c r="AF76">
        <f>INDEX('Process CO2 Hist Year'!$C$38:$C$62,MATCH($A76,'Process CO2 Hist Year'!$A$38:$A$62,0))*AF64</f>
        <v/>
      </c>
      <c r="AG76">
        <f>INDEX('Process CO2 Hist Year'!$C$38:$C$62,MATCH($A76,'Process CO2 Hist Year'!$A$38:$A$62,0))*AG64</f>
        <v/>
      </c>
      <c r="AH76">
        <f>INDEX('Process CO2 Hist Year'!$C$38:$C$62,MATCH($A76,'Process CO2 Hist Year'!$A$38:$A$62,0))*AH64</f>
        <v/>
      </c>
      <c r="AI76">
        <f>INDEX('Process CO2 Hist Year'!$C$38:$C$62,MATCH($A76,'Process CO2 Hist Year'!$A$38:$A$62,0))*AI64</f>
        <v/>
      </c>
      <c r="AJ76">
        <f>INDEX('Process CO2 Hist Year'!$C$38:$C$62,MATCH($A76,'Process CO2 Hist Year'!$A$38:$A$62,0))*AJ64</f>
        <v/>
      </c>
      <c r="AK76">
        <f>INDEX('Process CO2 Hist Year'!$C$38:$C$62,MATCH($A76,'Process CO2 Hist Year'!$A$38:$A$62,0))*AK64</f>
        <v/>
      </c>
    </row>
    <row r="77">
      <c r="A77" t="inlineStr">
        <is>
          <t>iron and steel 241</t>
        </is>
      </c>
      <c r="B77">
        <f>INDEX('Process CO2 Hist Year'!$C$38:$C$62,MATCH($A77,'Process CO2 Hist Year'!$A$38:$A$62,0))*B65</f>
        <v/>
      </c>
      <c r="C77">
        <f>INDEX('Process CO2 Hist Year'!$C$38:$C$62,MATCH($A77,'Process CO2 Hist Year'!$A$38:$A$62,0))*C65</f>
        <v/>
      </c>
      <c r="D77">
        <f>INDEX('Process CO2 Hist Year'!$C$38:$C$62,MATCH($A77,'Process CO2 Hist Year'!$A$38:$A$62,0))*D65</f>
        <v/>
      </c>
      <c r="E77">
        <f>INDEX('Process CO2 Hist Year'!$C$38:$C$62,MATCH($A77,'Process CO2 Hist Year'!$A$38:$A$62,0))*E65</f>
        <v/>
      </c>
      <c r="F77">
        <f>INDEX('Process CO2 Hist Year'!$C$38:$C$62,MATCH($A77,'Process CO2 Hist Year'!$A$38:$A$62,0))*F65</f>
        <v/>
      </c>
      <c r="G77">
        <f>INDEX('Process CO2 Hist Year'!$C$38:$C$62,MATCH($A77,'Process CO2 Hist Year'!$A$38:$A$62,0))*G65</f>
        <v/>
      </c>
      <c r="H77">
        <f>INDEX('Process CO2 Hist Year'!$C$38:$C$62,MATCH($A77,'Process CO2 Hist Year'!$A$38:$A$62,0))*H65</f>
        <v/>
      </c>
      <c r="I77">
        <f>INDEX('Process CO2 Hist Year'!$C$38:$C$62,MATCH($A77,'Process CO2 Hist Year'!$A$38:$A$62,0))*I65</f>
        <v/>
      </c>
      <c r="J77">
        <f>INDEX('Process CO2 Hist Year'!$C$38:$C$62,MATCH($A77,'Process CO2 Hist Year'!$A$38:$A$62,0))*J65</f>
        <v/>
      </c>
      <c r="K77">
        <f>INDEX('Process CO2 Hist Year'!$C$38:$C$62,MATCH($A77,'Process CO2 Hist Year'!$A$38:$A$62,0))*K65</f>
        <v/>
      </c>
      <c r="L77">
        <f>INDEX('Process CO2 Hist Year'!$C$38:$C$62,MATCH($A77,'Process CO2 Hist Year'!$A$38:$A$62,0))*L65</f>
        <v/>
      </c>
      <c r="M77">
        <f>INDEX('Process CO2 Hist Year'!$C$38:$C$62,MATCH($A77,'Process CO2 Hist Year'!$A$38:$A$62,0))*M65</f>
        <v/>
      </c>
      <c r="N77">
        <f>INDEX('Process CO2 Hist Year'!$C$38:$C$62,MATCH($A77,'Process CO2 Hist Year'!$A$38:$A$62,0))*N65</f>
        <v/>
      </c>
      <c r="O77">
        <f>INDEX('Process CO2 Hist Year'!$C$38:$C$62,MATCH($A77,'Process CO2 Hist Year'!$A$38:$A$62,0))*O65</f>
        <v/>
      </c>
      <c r="P77">
        <f>INDEX('Process CO2 Hist Year'!$C$38:$C$62,MATCH($A77,'Process CO2 Hist Year'!$A$38:$A$62,0))*P65</f>
        <v/>
      </c>
      <c r="Q77">
        <f>INDEX('Process CO2 Hist Year'!$C$38:$C$62,MATCH($A77,'Process CO2 Hist Year'!$A$38:$A$62,0))*Q65</f>
        <v/>
      </c>
      <c r="R77">
        <f>INDEX('Process CO2 Hist Year'!$C$38:$C$62,MATCH($A77,'Process CO2 Hist Year'!$A$38:$A$62,0))*R65</f>
        <v/>
      </c>
      <c r="S77">
        <f>INDEX('Process CO2 Hist Year'!$C$38:$C$62,MATCH($A77,'Process CO2 Hist Year'!$A$38:$A$62,0))*S65</f>
        <v/>
      </c>
      <c r="T77">
        <f>INDEX('Process CO2 Hist Year'!$C$38:$C$62,MATCH($A77,'Process CO2 Hist Year'!$A$38:$A$62,0))*T65</f>
        <v/>
      </c>
      <c r="U77">
        <f>INDEX('Process CO2 Hist Year'!$C$38:$C$62,MATCH($A77,'Process CO2 Hist Year'!$A$38:$A$62,0))*U65</f>
        <v/>
      </c>
      <c r="V77">
        <f>INDEX('Process CO2 Hist Year'!$C$38:$C$62,MATCH($A77,'Process CO2 Hist Year'!$A$38:$A$62,0))*V65</f>
        <v/>
      </c>
      <c r="W77">
        <f>INDEX('Process CO2 Hist Year'!$C$38:$C$62,MATCH($A77,'Process CO2 Hist Year'!$A$38:$A$62,0))*W65</f>
        <v/>
      </c>
      <c r="X77">
        <f>INDEX('Process CO2 Hist Year'!$C$38:$C$62,MATCH($A77,'Process CO2 Hist Year'!$A$38:$A$62,0))*X65</f>
        <v/>
      </c>
      <c r="Y77">
        <f>INDEX('Process CO2 Hist Year'!$C$38:$C$62,MATCH($A77,'Process CO2 Hist Year'!$A$38:$A$62,0))*Y65</f>
        <v/>
      </c>
      <c r="Z77">
        <f>INDEX('Process CO2 Hist Year'!$C$38:$C$62,MATCH($A77,'Process CO2 Hist Year'!$A$38:$A$62,0))*Z65</f>
        <v/>
      </c>
      <c r="AA77">
        <f>INDEX('Process CO2 Hist Year'!$C$38:$C$62,MATCH($A77,'Process CO2 Hist Year'!$A$38:$A$62,0))*AA65</f>
        <v/>
      </c>
      <c r="AB77">
        <f>INDEX('Process CO2 Hist Year'!$C$38:$C$62,MATCH($A77,'Process CO2 Hist Year'!$A$38:$A$62,0))*AB65</f>
        <v/>
      </c>
      <c r="AC77">
        <f>INDEX('Process CO2 Hist Year'!$C$38:$C$62,MATCH($A77,'Process CO2 Hist Year'!$A$38:$A$62,0))*AC65</f>
        <v/>
      </c>
      <c r="AD77">
        <f>INDEX('Process CO2 Hist Year'!$C$38:$C$62,MATCH($A77,'Process CO2 Hist Year'!$A$38:$A$62,0))*AD65</f>
        <v/>
      </c>
      <c r="AE77">
        <f>INDEX('Process CO2 Hist Year'!$C$38:$C$62,MATCH($A77,'Process CO2 Hist Year'!$A$38:$A$62,0))*AE65</f>
        <v/>
      </c>
      <c r="AF77">
        <f>INDEX('Process CO2 Hist Year'!$C$38:$C$62,MATCH($A77,'Process CO2 Hist Year'!$A$38:$A$62,0))*AF65</f>
        <v/>
      </c>
      <c r="AG77">
        <f>INDEX('Process CO2 Hist Year'!$C$38:$C$62,MATCH($A77,'Process CO2 Hist Year'!$A$38:$A$62,0))*AG65</f>
        <v/>
      </c>
      <c r="AH77">
        <f>INDEX('Process CO2 Hist Year'!$C$38:$C$62,MATCH($A77,'Process CO2 Hist Year'!$A$38:$A$62,0))*AH65</f>
        <v/>
      </c>
      <c r="AI77">
        <f>INDEX('Process CO2 Hist Year'!$C$38:$C$62,MATCH($A77,'Process CO2 Hist Year'!$A$38:$A$62,0))*AI65</f>
        <v/>
      </c>
      <c r="AJ77">
        <f>INDEX('Process CO2 Hist Year'!$C$38:$C$62,MATCH($A77,'Process CO2 Hist Year'!$A$38:$A$62,0))*AJ65</f>
        <v/>
      </c>
      <c r="AK77">
        <f>INDEX('Process CO2 Hist Year'!$C$38:$C$62,MATCH($A77,'Process CO2 Hist Year'!$A$38:$A$62,0))*AK65</f>
        <v/>
      </c>
    </row>
    <row r="78">
      <c r="A78" t="inlineStr">
        <is>
          <t>other manufacturing 31T33</t>
        </is>
      </c>
      <c r="B78">
        <f>INDEX('Process CO2 Hist Year'!$C$38:$C$62,MATCH($A78,'Process CO2 Hist Year'!$A$38:$A$62,0))*B66</f>
        <v/>
      </c>
      <c r="C78">
        <f>INDEX('Process CO2 Hist Year'!$C$38:$C$62,MATCH($A78,'Process CO2 Hist Year'!$A$38:$A$62,0))*C66</f>
        <v/>
      </c>
      <c r="D78">
        <f>INDEX('Process CO2 Hist Year'!$C$38:$C$62,MATCH($A78,'Process CO2 Hist Year'!$A$38:$A$62,0))*D66</f>
        <v/>
      </c>
      <c r="E78">
        <f>INDEX('Process CO2 Hist Year'!$C$38:$C$62,MATCH($A78,'Process CO2 Hist Year'!$A$38:$A$62,0))*E66</f>
        <v/>
      </c>
      <c r="F78">
        <f>INDEX('Process CO2 Hist Year'!$C$38:$C$62,MATCH($A78,'Process CO2 Hist Year'!$A$38:$A$62,0))*F66</f>
        <v/>
      </c>
      <c r="G78">
        <f>INDEX('Process CO2 Hist Year'!$C$38:$C$62,MATCH($A78,'Process CO2 Hist Year'!$A$38:$A$62,0))*G66</f>
        <v/>
      </c>
      <c r="H78">
        <f>INDEX('Process CO2 Hist Year'!$C$38:$C$62,MATCH($A78,'Process CO2 Hist Year'!$A$38:$A$62,0))*H66</f>
        <v/>
      </c>
      <c r="I78">
        <f>INDEX('Process CO2 Hist Year'!$C$38:$C$62,MATCH($A78,'Process CO2 Hist Year'!$A$38:$A$62,0))*I66</f>
        <v/>
      </c>
      <c r="J78">
        <f>INDEX('Process CO2 Hist Year'!$C$38:$C$62,MATCH($A78,'Process CO2 Hist Year'!$A$38:$A$62,0))*J66</f>
        <v/>
      </c>
      <c r="K78">
        <f>INDEX('Process CO2 Hist Year'!$C$38:$C$62,MATCH($A78,'Process CO2 Hist Year'!$A$38:$A$62,0))*K66</f>
        <v/>
      </c>
      <c r="L78">
        <f>INDEX('Process CO2 Hist Year'!$C$38:$C$62,MATCH($A78,'Process CO2 Hist Year'!$A$38:$A$62,0))*L66</f>
        <v/>
      </c>
      <c r="M78">
        <f>INDEX('Process CO2 Hist Year'!$C$38:$C$62,MATCH($A78,'Process CO2 Hist Year'!$A$38:$A$62,0))*M66</f>
        <v/>
      </c>
      <c r="N78">
        <f>INDEX('Process CO2 Hist Year'!$C$38:$C$62,MATCH($A78,'Process CO2 Hist Year'!$A$38:$A$62,0))*N66</f>
        <v/>
      </c>
      <c r="O78">
        <f>INDEX('Process CO2 Hist Year'!$C$38:$C$62,MATCH($A78,'Process CO2 Hist Year'!$A$38:$A$62,0))*O66</f>
        <v/>
      </c>
      <c r="P78">
        <f>INDEX('Process CO2 Hist Year'!$C$38:$C$62,MATCH($A78,'Process CO2 Hist Year'!$A$38:$A$62,0))*P66</f>
        <v/>
      </c>
      <c r="Q78">
        <f>INDEX('Process CO2 Hist Year'!$C$38:$C$62,MATCH($A78,'Process CO2 Hist Year'!$A$38:$A$62,0))*Q66</f>
        <v/>
      </c>
      <c r="R78">
        <f>INDEX('Process CO2 Hist Year'!$C$38:$C$62,MATCH($A78,'Process CO2 Hist Year'!$A$38:$A$62,0))*R66</f>
        <v/>
      </c>
      <c r="S78">
        <f>INDEX('Process CO2 Hist Year'!$C$38:$C$62,MATCH($A78,'Process CO2 Hist Year'!$A$38:$A$62,0))*S66</f>
        <v/>
      </c>
      <c r="T78">
        <f>INDEX('Process CO2 Hist Year'!$C$38:$C$62,MATCH($A78,'Process CO2 Hist Year'!$A$38:$A$62,0))*T66</f>
        <v/>
      </c>
      <c r="U78">
        <f>INDEX('Process CO2 Hist Year'!$C$38:$C$62,MATCH($A78,'Process CO2 Hist Year'!$A$38:$A$62,0))*U66</f>
        <v/>
      </c>
      <c r="V78">
        <f>INDEX('Process CO2 Hist Year'!$C$38:$C$62,MATCH($A78,'Process CO2 Hist Year'!$A$38:$A$62,0))*V66</f>
        <v/>
      </c>
      <c r="W78">
        <f>INDEX('Process CO2 Hist Year'!$C$38:$C$62,MATCH($A78,'Process CO2 Hist Year'!$A$38:$A$62,0))*W66</f>
        <v/>
      </c>
      <c r="X78">
        <f>INDEX('Process CO2 Hist Year'!$C$38:$C$62,MATCH($A78,'Process CO2 Hist Year'!$A$38:$A$62,0))*X66</f>
        <v/>
      </c>
      <c r="Y78">
        <f>INDEX('Process CO2 Hist Year'!$C$38:$C$62,MATCH($A78,'Process CO2 Hist Year'!$A$38:$A$62,0))*Y66</f>
        <v/>
      </c>
      <c r="Z78">
        <f>INDEX('Process CO2 Hist Year'!$C$38:$C$62,MATCH($A78,'Process CO2 Hist Year'!$A$38:$A$62,0))*Z66</f>
        <v/>
      </c>
      <c r="AA78">
        <f>INDEX('Process CO2 Hist Year'!$C$38:$C$62,MATCH($A78,'Process CO2 Hist Year'!$A$38:$A$62,0))*AA66</f>
        <v/>
      </c>
      <c r="AB78">
        <f>INDEX('Process CO2 Hist Year'!$C$38:$C$62,MATCH($A78,'Process CO2 Hist Year'!$A$38:$A$62,0))*AB66</f>
        <v/>
      </c>
      <c r="AC78">
        <f>INDEX('Process CO2 Hist Year'!$C$38:$C$62,MATCH($A78,'Process CO2 Hist Year'!$A$38:$A$62,0))*AC66</f>
        <v/>
      </c>
      <c r="AD78">
        <f>INDEX('Process CO2 Hist Year'!$C$38:$C$62,MATCH($A78,'Process CO2 Hist Year'!$A$38:$A$62,0))*AD66</f>
        <v/>
      </c>
      <c r="AE78">
        <f>INDEX('Process CO2 Hist Year'!$C$38:$C$62,MATCH($A78,'Process CO2 Hist Year'!$A$38:$A$62,0))*AE66</f>
        <v/>
      </c>
      <c r="AF78">
        <f>INDEX('Process CO2 Hist Year'!$C$38:$C$62,MATCH($A78,'Process CO2 Hist Year'!$A$38:$A$62,0))*AF66</f>
        <v/>
      </c>
      <c r="AG78">
        <f>INDEX('Process CO2 Hist Year'!$C$38:$C$62,MATCH($A78,'Process CO2 Hist Year'!$A$38:$A$62,0))*AG66</f>
        <v/>
      </c>
      <c r="AH78">
        <f>INDEX('Process CO2 Hist Year'!$C$38:$C$62,MATCH($A78,'Process CO2 Hist Year'!$A$38:$A$62,0))*AH66</f>
        <v/>
      </c>
      <c r="AI78">
        <f>INDEX('Process CO2 Hist Year'!$C$38:$C$62,MATCH($A78,'Process CO2 Hist Year'!$A$38:$A$62,0))*AI66</f>
        <v/>
      </c>
      <c r="AJ78">
        <f>INDEX('Process CO2 Hist Year'!$C$38:$C$62,MATCH($A78,'Process CO2 Hist Year'!$A$38:$A$62,0))*AJ66</f>
        <v/>
      </c>
      <c r="AK78">
        <f>INDEX('Process CO2 Hist Year'!$C$38:$C$62,MATCH($A78,'Process CO2 Hist Year'!$A$38:$A$62,0))*AK66</f>
        <v/>
      </c>
    </row>
    <row r="79">
      <c r="A79" t="inlineStr">
        <is>
          <t>water and waste 36T39</t>
        </is>
      </c>
      <c r="B79">
        <f>INDEX('Process CO2 Hist Year'!$C$38:$C$62,MATCH($A79,'Process CO2 Hist Year'!$A$38:$A$62,0))*B67</f>
        <v/>
      </c>
      <c r="C79">
        <f>INDEX('Process CO2 Hist Year'!$C$38:$C$62,MATCH($A79,'Process CO2 Hist Year'!$A$38:$A$62,0))*C67</f>
        <v/>
      </c>
      <c r="D79">
        <f>INDEX('Process CO2 Hist Year'!$C$38:$C$62,MATCH($A79,'Process CO2 Hist Year'!$A$38:$A$62,0))*D67</f>
        <v/>
      </c>
      <c r="E79">
        <f>INDEX('Process CO2 Hist Year'!$C$38:$C$62,MATCH($A79,'Process CO2 Hist Year'!$A$38:$A$62,0))*E67</f>
        <v/>
      </c>
      <c r="F79">
        <f>INDEX('Process CO2 Hist Year'!$C$38:$C$62,MATCH($A79,'Process CO2 Hist Year'!$A$38:$A$62,0))*F67</f>
        <v/>
      </c>
      <c r="G79">
        <f>INDEX('Process CO2 Hist Year'!$C$38:$C$62,MATCH($A79,'Process CO2 Hist Year'!$A$38:$A$62,0))*G67</f>
        <v/>
      </c>
      <c r="H79">
        <f>INDEX('Process CO2 Hist Year'!$C$38:$C$62,MATCH($A79,'Process CO2 Hist Year'!$A$38:$A$62,0))*H67</f>
        <v/>
      </c>
      <c r="I79">
        <f>INDEX('Process CO2 Hist Year'!$C$38:$C$62,MATCH($A79,'Process CO2 Hist Year'!$A$38:$A$62,0))*I67</f>
        <v/>
      </c>
      <c r="J79">
        <f>INDEX('Process CO2 Hist Year'!$C$38:$C$62,MATCH($A79,'Process CO2 Hist Year'!$A$38:$A$62,0))*J67</f>
        <v/>
      </c>
      <c r="K79">
        <f>INDEX('Process CO2 Hist Year'!$C$38:$C$62,MATCH($A79,'Process CO2 Hist Year'!$A$38:$A$62,0))*K67</f>
        <v/>
      </c>
      <c r="L79">
        <f>INDEX('Process CO2 Hist Year'!$C$38:$C$62,MATCH($A79,'Process CO2 Hist Year'!$A$38:$A$62,0))*L67</f>
        <v/>
      </c>
      <c r="M79">
        <f>INDEX('Process CO2 Hist Year'!$C$38:$C$62,MATCH($A79,'Process CO2 Hist Year'!$A$38:$A$62,0))*M67</f>
        <v/>
      </c>
      <c r="N79">
        <f>INDEX('Process CO2 Hist Year'!$C$38:$C$62,MATCH($A79,'Process CO2 Hist Year'!$A$38:$A$62,0))*N67</f>
        <v/>
      </c>
      <c r="O79">
        <f>INDEX('Process CO2 Hist Year'!$C$38:$C$62,MATCH($A79,'Process CO2 Hist Year'!$A$38:$A$62,0))*O67</f>
        <v/>
      </c>
      <c r="P79">
        <f>INDEX('Process CO2 Hist Year'!$C$38:$C$62,MATCH($A79,'Process CO2 Hist Year'!$A$38:$A$62,0))*P67</f>
        <v/>
      </c>
      <c r="Q79">
        <f>INDEX('Process CO2 Hist Year'!$C$38:$C$62,MATCH($A79,'Process CO2 Hist Year'!$A$38:$A$62,0))*Q67</f>
        <v/>
      </c>
      <c r="R79">
        <f>INDEX('Process CO2 Hist Year'!$C$38:$C$62,MATCH($A79,'Process CO2 Hist Year'!$A$38:$A$62,0))*R67</f>
        <v/>
      </c>
      <c r="S79">
        <f>INDEX('Process CO2 Hist Year'!$C$38:$C$62,MATCH($A79,'Process CO2 Hist Year'!$A$38:$A$62,0))*S67</f>
        <v/>
      </c>
      <c r="T79">
        <f>INDEX('Process CO2 Hist Year'!$C$38:$C$62,MATCH($A79,'Process CO2 Hist Year'!$A$38:$A$62,0))*T67</f>
        <v/>
      </c>
      <c r="U79">
        <f>INDEX('Process CO2 Hist Year'!$C$38:$C$62,MATCH($A79,'Process CO2 Hist Year'!$A$38:$A$62,0))*U67</f>
        <v/>
      </c>
      <c r="V79">
        <f>INDEX('Process CO2 Hist Year'!$C$38:$C$62,MATCH($A79,'Process CO2 Hist Year'!$A$38:$A$62,0))*V67</f>
        <v/>
      </c>
      <c r="W79">
        <f>INDEX('Process CO2 Hist Year'!$C$38:$C$62,MATCH($A79,'Process CO2 Hist Year'!$A$38:$A$62,0))*W67</f>
        <v/>
      </c>
      <c r="X79">
        <f>INDEX('Process CO2 Hist Year'!$C$38:$C$62,MATCH($A79,'Process CO2 Hist Year'!$A$38:$A$62,0))*X67</f>
        <v/>
      </c>
      <c r="Y79">
        <f>INDEX('Process CO2 Hist Year'!$C$38:$C$62,MATCH($A79,'Process CO2 Hist Year'!$A$38:$A$62,0))*Y67</f>
        <v/>
      </c>
      <c r="Z79">
        <f>INDEX('Process CO2 Hist Year'!$C$38:$C$62,MATCH($A79,'Process CO2 Hist Year'!$A$38:$A$62,0))*Z67</f>
        <v/>
      </c>
      <c r="AA79">
        <f>INDEX('Process CO2 Hist Year'!$C$38:$C$62,MATCH($A79,'Process CO2 Hist Year'!$A$38:$A$62,0))*AA67</f>
        <v/>
      </c>
      <c r="AB79">
        <f>INDEX('Process CO2 Hist Year'!$C$38:$C$62,MATCH($A79,'Process CO2 Hist Year'!$A$38:$A$62,0))*AB67</f>
        <v/>
      </c>
      <c r="AC79">
        <f>INDEX('Process CO2 Hist Year'!$C$38:$C$62,MATCH($A79,'Process CO2 Hist Year'!$A$38:$A$62,0))*AC67</f>
        <v/>
      </c>
      <c r="AD79">
        <f>INDEX('Process CO2 Hist Year'!$C$38:$C$62,MATCH($A79,'Process CO2 Hist Year'!$A$38:$A$62,0))*AD67</f>
        <v/>
      </c>
      <c r="AE79">
        <f>INDEX('Process CO2 Hist Year'!$C$38:$C$62,MATCH($A79,'Process CO2 Hist Year'!$A$38:$A$62,0))*AE67</f>
        <v/>
      </c>
      <c r="AF79">
        <f>INDEX('Process CO2 Hist Year'!$C$38:$C$62,MATCH($A79,'Process CO2 Hist Year'!$A$38:$A$62,0))*AF67</f>
        <v/>
      </c>
      <c r="AG79">
        <f>INDEX('Process CO2 Hist Year'!$C$38:$C$62,MATCH($A79,'Process CO2 Hist Year'!$A$38:$A$62,0))*AG67</f>
        <v/>
      </c>
      <c r="AH79">
        <f>INDEX('Process CO2 Hist Year'!$C$38:$C$62,MATCH($A79,'Process CO2 Hist Year'!$A$38:$A$62,0))*AH67</f>
        <v/>
      </c>
      <c r="AI79">
        <f>INDEX('Process CO2 Hist Year'!$C$38:$C$62,MATCH($A79,'Process CO2 Hist Year'!$A$38:$A$62,0))*AI67</f>
        <v/>
      </c>
      <c r="AJ79">
        <f>INDEX('Process CO2 Hist Year'!$C$38:$C$62,MATCH($A79,'Process CO2 Hist Year'!$A$38:$A$62,0))*AJ67</f>
        <v/>
      </c>
      <c r="AK79">
        <f>INDEX('Process CO2 Hist Year'!$C$38:$C$62,MATCH($A79,'Process CO2 Hist Year'!$A$38:$A$62,0))*AK67</f>
        <v/>
      </c>
    </row>
    <row r="92"/>
    <row r="93"/>
    <row r="94"/>
    <row r="99"/>
    <row r="100"/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>
  <sheetPr>
    <outlinePr summaryBelow="1" summaryRight="1"/>
    <pageSetUpPr/>
  </sheetPr>
  <dimension ref="A1:N50"/>
  <sheetViews>
    <sheetView workbookViewId="0">
      <selection activeCell="D17" sqref="D17"/>
    </sheetView>
  </sheetViews>
  <sheetFormatPr baseColWidth="10" defaultColWidth="10.83203125" defaultRowHeight="15"/>
  <cols>
    <col width="26" customWidth="1" style="182" min="1" max="1"/>
    <col width="13.83203125" customWidth="1" style="182" min="4" max="4"/>
    <col width="16.1640625" customWidth="1" style="182" min="11" max="11"/>
  </cols>
  <sheetData>
    <row r="1">
      <c r="A1" t="inlineStr">
        <is>
          <t>ANNEX 3 Methodological Descriptions for Additional Source or Sink Categories</t>
        </is>
      </c>
    </row>
    <row r="2">
      <c r="A2" t="inlineStr">
        <is>
          <t>https://www.epa.gov/sites/default/files/2021-04/documents/us-ghg-inventory-2021-annex-3-additional-source-or-sink-categories-part-a.pdf</t>
        </is>
      </c>
    </row>
    <row r="3" ht="16" customHeight="1" s="182" thickBot="1">
      <c r="A3" t="inlineStr">
        <is>
          <t>Table A-115</t>
        </is>
      </c>
    </row>
    <row r="4" ht="16" customHeight="1" s="182" thickBot="1">
      <c r="A4" s="252" t="inlineStr">
        <is>
          <t xml:space="preserve">State </t>
        </is>
      </c>
      <c r="B4" s="264" t="n">
        <v>1990</v>
      </c>
      <c r="C4" s="265" t="n"/>
      <c r="D4" s="264" t="n">
        <v>2005</v>
      </c>
      <c r="E4" s="265" t="n"/>
      <c r="F4" s="264" t="n">
        <v>2015</v>
      </c>
      <c r="G4" s="264" t="n">
        <v>2016</v>
      </c>
      <c r="H4" s="264" t="n">
        <v>2017</v>
      </c>
      <c r="I4" s="264" t="n">
        <v>2018</v>
      </c>
      <c r="J4" s="264" t="n">
        <v>2019</v>
      </c>
      <c r="K4" t="inlineStr">
        <is>
          <t>Percent of total</t>
        </is>
      </c>
    </row>
    <row r="5">
      <c r="A5" s="253" t="inlineStr">
        <is>
          <t>Alabama</t>
        </is>
      </c>
      <c r="B5" s="254" t="n">
        <v>32097</v>
      </c>
      <c r="C5" s="258" t="n"/>
      <c r="D5" s="254" t="n">
        <v>15789</v>
      </c>
      <c r="E5" s="259" t="n"/>
      <c r="F5" s="254" t="n">
        <v>12675</v>
      </c>
      <c r="G5" s="254" t="n">
        <v>10752</v>
      </c>
      <c r="H5" s="254" t="n">
        <v>11044</v>
      </c>
      <c r="I5" s="254" t="n">
        <v>12119</v>
      </c>
      <c r="J5" s="254" t="n">
        <v>9494</v>
      </c>
      <c r="K5" s="135">
        <f>J5/J$33</f>
        <v/>
      </c>
      <c r="N5" s="253" t="n"/>
    </row>
    <row r="6">
      <c r="A6" s="253" t="inlineStr">
        <is>
          <t>Alaska</t>
        </is>
      </c>
      <c r="B6" s="260" t="n">
        <v>50</v>
      </c>
      <c r="C6" s="258" t="n"/>
      <c r="D6" s="260" t="n">
        <v>42</v>
      </c>
      <c r="E6" s="259" t="n"/>
      <c r="F6" s="260" t="n">
        <v>34</v>
      </c>
      <c r="G6" s="260" t="n">
        <v>27</v>
      </c>
      <c r="H6" s="260" t="n">
        <v>28</v>
      </c>
      <c r="I6" s="260" t="n">
        <v>26</v>
      </c>
      <c r="J6" s="260" t="n">
        <v>28</v>
      </c>
      <c r="K6" s="135">
        <f>J6/J$33</f>
        <v/>
      </c>
      <c r="N6" s="253" t="n"/>
    </row>
    <row r="7">
      <c r="A7" s="253" t="inlineStr">
        <is>
          <t>Arizona</t>
        </is>
      </c>
      <c r="B7" s="260" t="n">
        <v>151</v>
      </c>
      <c r="C7" s="258" t="n"/>
      <c r="D7" s="260" t="n">
        <v>161</v>
      </c>
      <c r="E7" s="259" t="n"/>
      <c r="F7" s="260" t="n">
        <v>91</v>
      </c>
      <c r="G7" s="260" t="n">
        <v>72</v>
      </c>
      <c r="H7" s="260" t="n">
        <v>83</v>
      </c>
      <c r="I7" s="260" t="n">
        <v>87</v>
      </c>
      <c r="J7" s="260" t="n">
        <v>51</v>
      </c>
      <c r="K7" s="135">
        <f>J7/J$33</f>
        <v/>
      </c>
      <c r="N7" s="253" t="n"/>
    </row>
    <row r="8">
      <c r="A8" s="253" t="inlineStr">
        <is>
          <t>Arkansas</t>
        </is>
      </c>
      <c r="B8" s="260" t="n">
        <v>5</v>
      </c>
      <c r="C8" s="258" t="n"/>
      <c r="D8" s="260" t="inlineStr">
        <is>
          <t>+</t>
        </is>
      </c>
      <c r="E8" s="259" t="n"/>
      <c r="F8" s="260" t="n">
        <v>559</v>
      </c>
      <c r="G8" s="260" t="n">
        <v>247</v>
      </c>
      <c r="H8" s="260" t="n">
        <v>770</v>
      </c>
      <c r="I8" s="260" t="n">
        <v>71</v>
      </c>
      <c r="J8" s="260" t="n">
        <v>0</v>
      </c>
      <c r="K8" s="135">
        <f>J8/J$33</f>
        <v/>
      </c>
      <c r="N8" s="253" t="n"/>
    </row>
    <row r="9">
      <c r="A9" s="253" t="inlineStr">
        <is>
          <t>California</t>
        </is>
      </c>
      <c r="B9" s="260" t="n">
        <v>1</v>
      </c>
      <c r="C9" s="258" t="n"/>
      <c r="D9" s="260" t="n">
        <v>0</v>
      </c>
      <c r="E9" s="259" t="n"/>
      <c r="F9" s="260" t="n">
        <v>0</v>
      </c>
      <c r="G9" s="260" t="n">
        <v>0</v>
      </c>
      <c r="H9" s="260" t="n">
        <v>0</v>
      </c>
      <c r="I9" s="260" t="n">
        <v>0</v>
      </c>
      <c r="J9" s="260" t="n">
        <v>0</v>
      </c>
      <c r="K9" s="135">
        <f>J9/J$33</f>
        <v/>
      </c>
      <c r="N9" s="253" t="n"/>
    </row>
    <row r="10">
      <c r="A10" s="253" t="inlineStr">
        <is>
          <t>Colorado</t>
        </is>
      </c>
      <c r="B10" s="254" t="n">
        <v>10187</v>
      </c>
      <c r="C10" s="258" t="n"/>
      <c r="D10" s="254" t="n">
        <v>13441</v>
      </c>
      <c r="E10" s="259" t="n"/>
      <c r="F10" s="254" t="n">
        <v>3248</v>
      </c>
      <c r="G10" s="254" t="n">
        <v>2272</v>
      </c>
      <c r="H10" s="254" t="n">
        <v>1940</v>
      </c>
      <c r="I10" s="254" t="n">
        <v>1616</v>
      </c>
      <c r="J10" s="254" t="n">
        <v>1730</v>
      </c>
      <c r="K10" s="135">
        <f>J10/J$33</f>
        <v/>
      </c>
      <c r="N10" s="253" t="n"/>
    </row>
    <row r="11">
      <c r="A11" s="253" t="inlineStr">
        <is>
          <t>Illinois</t>
        </is>
      </c>
      <c r="B11" s="254" t="n">
        <v>10180</v>
      </c>
      <c r="C11" s="258" t="n"/>
      <c r="D11" s="254" t="n">
        <v>6488</v>
      </c>
      <c r="E11" s="259" t="n"/>
      <c r="F11" s="254" t="n">
        <v>10547</v>
      </c>
      <c r="G11" s="254" t="n">
        <v>11034</v>
      </c>
      <c r="H11" s="254" t="n">
        <v>8513</v>
      </c>
      <c r="I11" s="254" t="n">
        <v>6530</v>
      </c>
      <c r="J11" s="254" t="n">
        <v>5661</v>
      </c>
      <c r="K11" s="135">
        <f>J11/J$33</f>
        <v/>
      </c>
      <c r="N11" s="253" t="n"/>
    </row>
    <row r="12">
      <c r="A12" s="253" t="inlineStr">
        <is>
          <t>Indiana</t>
        </is>
      </c>
      <c r="B12" s="254" t="n">
        <v>2232</v>
      </c>
      <c r="C12" s="258" t="n"/>
      <c r="D12" s="254" t="n">
        <v>3303</v>
      </c>
      <c r="E12" s="259" t="n"/>
      <c r="F12" s="254" t="n">
        <v>6891</v>
      </c>
      <c r="G12" s="254" t="n">
        <v>6713</v>
      </c>
      <c r="H12" s="254" t="n">
        <v>6036</v>
      </c>
      <c r="I12" s="254" t="n">
        <v>6729</v>
      </c>
      <c r="J12" s="254" t="n">
        <v>6807</v>
      </c>
      <c r="K12" s="135">
        <f>J12/J$33</f>
        <v/>
      </c>
      <c r="N12" s="253" t="n"/>
    </row>
    <row r="13">
      <c r="A13" s="253" t="inlineStr">
        <is>
          <t>Iowa</t>
        </is>
      </c>
      <c r="B13" s="260" t="n">
        <v>24</v>
      </c>
      <c r="C13" s="258" t="n"/>
      <c r="D13" s="260" t="n">
        <v>0</v>
      </c>
      <c r="E13" s="259" t="n"/>
      <c r="F13" s="260" t="n">
        <v>0</v>
      </c>
      <c r="G13" s="260" t="n">
        <v>0</v>
      </c>
      <c r="H13" s="260" t="n">
        <v>0</v>
      </c>
      <c r="I13" s="260" t="n">
        <v>0</v>
      </c>
      <c r="J13" s="260" t="n">
        <v>0</v>
      </c>
      <c r="K13" s="135">
        <f>J13/J$33</f>
        <v/>
      </c>
      <c r="N13" s="253" t="n"/>
    </row>
    <row r="14">
      <c r="A14" s="253" t="inlineStr">
        <is>
          <t>Kansas</t>
        </is>
      </c>
      <c r="B14" s="260" t="n">
        <v>45</v>
      </c>
      <c r="C14" s="258" t="n"/>
      <c r="D14" s="260" t="n">
        <v>11</v>
      </c>
      <c r="E14" s="259" t="n"/>
      <c r="F14" s="260" t="n">
        <v>12</v>
      </c>
      <c r="G14" s="260" t="n">
        <v>2</v>
      </c>
      <c r="H14" s="260" t="n">
        <v>0</v>
      </c>
      <c r="I14" s="260" t="n">
        <v>0</v>
      </c>
      <c r="J14" s="260" t="n">
        <v>0</v>
      </c>
      <c r="K14" s="135">
        <f>J14/J$33</f>
        <v/>
      </c>
      <c r="N14" s="253" t="n"/>
    </row>
    <row r="15">
      <c r="A15" s="253" t="inlineStr">
        <is>
          <t>Kentucky</t>
        </is>
      </c>
      <c r="B15" s="254" t="n">
        <v>10018</v>
      </c>
      <c r="C15" s="258" t="n"/>
      <c r="D15" s="254" t="n">
        <v>6898</v>
      </c>
      <c r="E15" s="259" t="n"/>
      <c r="F15" s="254" t="n">
        <v>6378</v>
      </c>
      <c r="G15" s="254" t="n">
        <v>4880</v>
      </c>
      <c r="H15" s="254" t="n">
        <v>4636</v>
      </c>
      <c r="I15" s="254" t="n">
        <v>4636</v>
      </c>
      <c r="J15" s="254" t="n">
        <v>2264</v>
      </c>
      <c r="K15" s="135">
        <f>J15/J$33</f>
        <v/>
      </c>
      <c r="N15" s="253" t="n"/>
    </row>
    <row r="16">
      <c r="A16" s="253" t="inlineStr">
        <is>
          <t>Louisiana</t>
        </is>
      </c>
      <c r="B16" s="260" t="n">
        <v>64</v>
      </c>
      <c r="C16" s="258" t="n"/>
      <c r="D16" s="260" t="n">
        <v>84</v>
      </c>
      <c r="E16" s="259" t="n"/>
      <c r="F16" s="260" t="n">
        <v>69</v>
      </c>
      <c r="G16" s="260" t="n">
        <v>56</v>
      </c>
      <c r="H16" s="260" t="n">
        <v>42</v>
      </c>
      <c r="I16" s="260" t="n">
        <v>129</v>
      </c>
      <c r="J16" s="260" t="n">
        <v>36</v>
      </c>
      <c r="K16" s="135">
        <f>J16/J$33</f>
        <v/>
      </c>
      <c r="N16" s="253" t="n"/>
    </row>
    <row r="17">
      <c r="A17" s="253" t="inlineStr">
        <is>
          <t>Maryland</t>
        </is>
      </c>
      <c r="B17" s="260" t="n">
        <v>474</v>
      </c>
      <c r="C17" s="258" t="n"/>
      <c r="D17" s="260" t="n">
        <v>361</v>
      </c>
      <c r="E17" s="259" t="n"/>
      <c r="F17" s="260" t="n">
        <v>171</v>
      </c>
      <c r="G17" s="260" t="n">
        <v>131</v>
      </c>
      <c r="H17" s="260" t="n">
        <v>152</v>
      </c>
      <c r="I17" s="260" t="n">
        <v>113</v>
      </c>
      <c r="J17" s="260" t="n">
        <v>119</v>
      </c>
      <c r="K17" s="135">
        <f>J17/J$33</f>
        <v/>
      </c>
      <c r="N17" s="253" t="n"/>
    </row>
    <row r="18">
      <c r="A18" s="253" t="inlineStr">
        <is>
          <t>Mississippi</t>
        </is>
      </c>
      <c r="B18" s="260" t="n">
        <v>0</v>
      </c>
      <c r="C18" s="258" t="n"/>
      <c r="D18" s="260" t="n">
        <v>199</v>
      </c>
      <c r="E18" s="259" t="n"/>
      <c r="F18" s="260" t="n">
        <v>176</v>
      </c>
      <c r="G18" s="260" t="n">
        <v>161</v>
      </c>
      <c r="H18" s="260" t="n">
        <v>146</v>
      </c>
      <c r="I18" s="260" t="n">
        <v>165</v>
      </c>
      <c r="J18" s="260" t="n">
        <v>151</v>
      </c>
      <c r="K18" s="135">
        <f>J18/J$33</f>
        <v/>
      </c>
      <c r="N18" s="253" t="n"/>
    </row>
    <row r="19">
      <c r="A19" s="253" t="inlineStr">
        <is>
          <t>Missouri</t>
        </is>
      </c>
      <c r="B19" s="260" t="n">
        <v>166</v>
      </c>
      <c r="C19" s="258" t="n"/>
      <c r="D19" s="260" t="n">
        <v>37</v>
      </c>
      <c r="E19" s="259" t="n"/>
      <c r="F19" s="260" t="n">
        <v>9</v>
      </c>
      <c r="G19" s="260" t="n">
        <v>15</v>
      </c>
      <c r="H19" s="260" t="n">
        <v>15</v>
      </c>
      <c r="I19" s="260" t="n">
        <v>16</v>
      </c>
      <c r="J19" s="260" t="n">
        <v>12</v>
      </c>
      <c r="K19" s="135">
        <f>J19/J$33</f>
        <v/>
      </c>
      <c r="N19" s="253" t="n"/>
    </row>
    <row r="20">
      <c r="A20" s="253" t="inlineStr">
        <is>
          <t>Montana</t>
        </is>
      </c>
      <c r="B20" s="254" t="n">
        <v>1373</v>
      </c>
      <c r="C20" s="258" t="n"/>
      <c r="D20" s="254" t="n">
        <v>1468</v>
      </c>
      <c r="E20" s="259" t="n"/>
      <c r="F20" s="254" t="n">
        <v>1353</v>
      </c>
      <c r="G20" s="254" t="n">
        <v>1004</v>
      </c>
      <c r="H20" s="254" t="n">
        <v>1102</v>
      </c>
      <c r="I20" s="254" t="n">
        <v>1172</v>
      </c>
      <c r="J20" s="254" t="n">
        <v>1038</v>
      </c>
      <c r="K20" s="135">
        <f>J20/J$33</f>
        <v/>
      </c>
      <c r="N20" s="253" t="n"/>
    </row>
    <row r="21">
      <c r="A21" s="253" t="inlineStr">
        <is>
          <t>New Mexico</t>
        </is>
      </c>
      <c r="B21" s="260" t="n">
        <v>363</v>
      </c>
      <c r="C21" s="258" t="n"/>
      <c r="D21" s="254" t="n">
        <v>2926</v>
      </c>
      <c r="E21" s="259" t="n"/>
      <c r="F21" s="254" t="n">
        <v>2648</v>
      </c>
      <c r="G21" s="254" t="n">
        <v>1954</v>
      </c>
      <c r="H21" s="254" t="n">
        <v>1728</v>
      </c>
      <c r="I21" s="254" t="n">
        <v>1360</v>
      </c>
      <c r="J21" s="254" t="n">
        <v>1446</v>
      </c>
      <c r="K21" s="135">
        <f>J21/J$33</f>
        <v/>
      </c>
      <c r="N21" s="253" t="n"/>
    </row>
    <row r="22">
      <c r="A22" s="253" t="inlineStr">
        <is>
          <t>North Dakota</t>
        </is>
      </c>
      <c r="B22" s="260" t="n">
        <v>299</v>
      </c>
      <c r="C22" s="258" t="n"/>
      <c r="D22" s="260" t="n">
        <v>306</v>
      </c>
      <c r="E22" s="259" t="n"/>
      <c r="F22" s="260" t="n">
        <v>294</v>
      </c>
      <c r="G22" s="260" t="n">
        <v>287</v>
      </c>
      <c r="H22" s="260" t="n">
        <v>294</v>
      </c>
      <c r="I22" s="260" t="n">
        <v>303</v>
      </c>
      <c r="J22" s="260" t="n">
        <v>276</v>
      </c>
      <c r="K22" s="135">
        <f>J22/J$33</f>
        <v/>
      </c>
      <c r="N22" s="253" t="n"/>
    </row>
    <row r="23">
      <c r="A23" s="253" t="inlineStr">
        <is>
          <t>Ohio</t>
        </is>
      </c>
      <c r="B23" s="254" t="n">
        <v>4406</v>
      </c>
      <c r="C23" s="258" t="n"/>
      <c r="D23" s="254" t="n">
        <v>3120</v>
      </c>
      <c r="E23" s="259" t="n"/>
      <c r="F23" s="254" t="n">
        <v>2718</v>
      </c>
      <c r="G23" s="254" t="n">
        <v>1998</v>
      </c>
      <c r="H23" s="254" t="n">
        <v>1473</v>
      </c>
      <c r="I23" s="254" t="n">
        <v>1342</v>
      </c>
      <c r="J23" s="254" t="n">
        <v>1283</v>
      </c>
      <c r="K23" s="135">
        <f>J23/J$33</f>
        <v/>
      </c>
      <c r="N23" s="253" t="n"/>
    </row>
    <row r="24">
      <c r="A24" s="253" t="inlineStr">
        <is>
          <t>Oklahoma</t>
        </is>
      </c>
      <c r="B24" s="260" t="n">
        <v>226</v>
      </c>
      <c r="C24" s="258" t="n"/>
      <c r="D24" s="260" t="n">
        <v>825</v>
      </c>
      <c r="E24" s="259" t="n"/>
      <c r="F24" s="260" t="n">
        <v>736</v>
      </c>
      <c r="G24" s="260" t="n">
        <v>867</v>
      </c>
      <c r="H24" s="254" t="n">
        <v>2407</v>
      </c>
      <c r="I24" s="254" t="n">
        <v>2317</v>
      </c>
      <c r="J24" s="260" t="n">
        <v>116</v>
      </c>
      <c r="K24" s="135">
        <f>J24/J$33</f>
        <v/>
      </c>
      <c r="N24" s="253" t="n"/>
    </row>
    <row r="25">
      <c r="A25" s="253" t="inlineStr">
        <is>
          <t>Pennsylvania</t>
        </is>
      </c>
      <c r="B25" s="254" t="n">
        <v>21864</v>
      </c>
      <c r="C25" s="258" t="n"/>
      <c r="D25" s="254" t="n">
        <v>18605</v>
      </c>
      <c r="E25" s="259" t="n"/>
      <c r="F25" s="254" t="n">
        <v>19554</v>
      </c>
      <c r="G25" s="254" t="n">
        <v>17932</v>
      </c>
      <c r="H25" s="254" t="n">
        <v>19662</v>
      </c>
      <c r="I25" s="254" t="n">
        <v>20695</v>
      </c>
      <c r="J25" s="254" t="n">
        <v>23528</v>
      </c>
      <c r="K25" s="135">
        <f>J25/J$33</f>
        <v/>
      </c>
      <c r="N25" s="253" t="n"/>
    </row>
    <row r="26">
      <c r="A26" s="253" t="inlineStr">
        <is>
          <t>Tennessee</t>
        </is>
      </c>
      <c r="B26" s="260" t="n">
        <v>276</v>
      </c>
      <c r="C26" s="258" t="n"/>
      <c r="D26" s="260" t="n">
        <v>115</v>
      </c>
      <c r="E26" s="259" t="n"/>
      <c r="F26" s="260" t="n">
        <v>40</v>
      </c>
      <c r="G26" s="260" t="n">
        <v>27</v>
      </c>
      <c r="H26" s="260" t="n">
        <v>14</v>
      </c>
      <c r="I26" s="260" t="n">
        <v>23</v>
      </c>
      <c r="J26" s="260" t="n">
        <v>17</v>
      </c>
      <c r="K26" s="135">
        <f>J26/J$33</f>
        <v/>
      </c>
      <c r="N26" s="253" t="n"/>
    </row>
    <row r="27">
      <c r="A27" s="253" t="inlineStr">
        <is>
          <t>Texas</t>
        </is>
      </c>
      <c r="B27" s="254" t="n">
        <v>1119</v>
      </c>
      <c r="C27" s="258" t="n"/>
      <c r="D27" s="260" t="n">
        <v>922</v>
      </c>
      <c r="E27" s="259" t="n"/>
      <c r="F27" s="260" t="n">
        <v>721</v>
      </c>
      <c r="G27" s="260" t="n">
        <v>783</v>
      </c>
      <c r="H27" s="260" t="n">
        <v>730</v>
      </c>
      <c r="I27" s="260" t="n">
        <v>498</v>
      </c>
      <c r="J27" s="260" t="n">
        <v>468</v>
      </c>
      <c r="K27" s="135">
        <f>J27/J$33</f>
        <v/>
      </c>
      <c r="N27" s="253" t="n"/>
    </row>
    <row r="28">
      <c r="A28" s="253" t="inlineStr">
        <is>
          <t>Utah</t>
        </is>
      </c>
      <c r="B28" s="254" t="n">
        <v>3587</v>
      </c>
      <c r="C28" s="258" t="n"/>
      <c r="D28" s="254" t="n">
        <v>4787</v>
      </c>
      <c r="E28" s="259" t="n"/>
      <c r="F28" s="254" t="n">
        <v>1737</v>
      </c>
      <c r="G28" s="260" t="n">
        <v>788</v>
      </c>
      <c r="H28" s="260" t="n">
        <v>678</v>
      </c>
      <c r="I28" s="260" t="n">
        <v>629</v>
      </c>
      <c r="J28" s="260" t="n">
        <v>811</v>
      </c>
      <c r="K28" s="135">
        <f>J28/J$33</f>
        <v/>
      </c>
      <c r="N28" s="253" t="n"/>
    </row>
    <row r="29">
      <c r="A29" s="253" t="inlineStr">
        <is>
          <t>Virginia</t>
        </is>
      </c>
      <c r="B29" s="254" t="n">
        <v>46041</v>
      </c>
      <c r="C29" s="258" t="n"/>
      <c r="D29" s="254" t="n">
        <v>8649</v>
      </c>
      <c r="E29" s="259" t="n"/>
      <c r="F29" s="254" t="n">
        <v>6396</v>
      </c>
      <c r="G29" s="254" t="n">
        <v>6692</v>
      </c>
      <c r="H29" s="254" t="n">
        <v>7663</v>
      </c>
      <c r="I29" s="254" t="n">
        <v>7051</v>
      </c>
      <c r="J29" s="254" t="n">
        <v>6959</v>
      </c>
      <c r="K29" s="135">
        <f>J29/J$33</f>
        <v/>
      </c>
      <c r="N29" s="253" t="n"/>
    </row>
    <row r="30">
      <c r="A30" s="253" t="inlineStr">
        <is>
          <t>Washington</t>
        </is>
      </c>
      <c r="B30" s="260" t="n">
        <v>146</v>
      </c>
      <c r="C30" s="258" t="n"/>
      <c r="D30" s="260" t="n">
        <v>154</v>
      </c>
      <c r="E30" s="259" t="n"/>
      <c r="F30" s="260" t="n">
        <v>0</v>
      </c>
      <c r="G30" s="260" t="n">
        <v>0</v>
      </c>
      <c r="H30" s="260" t="n">
        <v>0</v>
      </c>
      <c r="I30" s="260" t="n">
        <v>0</v>
      </c>
      <c r="J30" s="260" t="n">
        <v>0</v>
      </c>
      <c r="K30" s="135">
        <f>J30/J$33</f>
        <v/>
      </c>
      <c r="N30" s="253" t="n"/>
    </row>
    <row r="31">
      <c r="A31" s="253" t="inlineStr">
        <is>
          <t>West Virginia</t>
        </is>
      </c>
      <c r="B31" s="254" t="n">
        <v>48335</v>
      </c>
      <c r="C31" s="258" t="n"/>
      <c r="D31" s="254" t="n">
        <v>29745</v>
      </c>
      <c r="E31" s="259" t="n"/>
      <c r="F31" s="254" t="n">
        <v>36460</v>
      </c>
      <c r="G31" s="254" t="n">
        <v>32309</v>
      </c>
      <c r="H31" s="254" t="n">
        <v>33122</v>
      </c>
      <c r="I31" s="254" t="n">
        <v>28686</v>
      </c>
      <c r="J31" s="254" t="n">
        <v>25711</v>
      </c>
      <c r="K31" s="135">
        <f>J31/J$33</f>
        <v/>
      </c>
      <c r="N31" s="253" t="n"/>
    </row>
    <row r="32" ht="16" customHeight="1" s="182" thickBot="1">
      <c r="A32" s="255" t="inlineStr">
        <is>
          <t>Wyoming</t>
        </is>
      </c>
      <c r="B32" s="256" t="n">
        <v>6671</v>
      </c>
      <c r="C32" s="261" t="n"/>
      <c r="D32" s="256" t="n">
        <v>14745</v>
      </c>
      <c r="E32" s="262" t="n"/>
      <c r="F32" s="256" t="n">
        <v>13624</v>
      </c>
      <c r="G32" s="256" t="n">
        <v>10812</v>
      </c>
      <c r="H32" s="256" t="n">
        <v>11497</v>
      </c>
      <c r="I32" s="256" t="n">
        <v>13201</v>
      </c>
      <c r="J32" s="256" t="n">
        <v>10409</v>
      </c>
      <c r="K32" s="135">
        <f>J32/J$33</f>
        <v/>
      </c>
      <c r="N32" s="255" t="n"/>
    </row>
    <row r="33" ht="16" customHeight="1" s="182" thickBot="1">
      <c r="A33" s="252" t="inlineStr">
        <is>
          <t xml:space="preserve">Total </t>
        </is>
      </c>
      <c r="B33" s="257" t="n">
        <v>200399</v>
      </c>
      <c r="C33" s="263" t="n"/>
      <c r="D33" s="257" t="n">
        <v>133182</v>
      </c>
      <c r="E33" s="263" t="n"/>
      <c r="F33" s="257" t="n">
        <v>127139</v>
      </c>
      <c r="G33" s="257" t="n">
        <v>111815</v>
      </c>
      <c r="H33" s="257" t="n">
        <v>113777</v>
      </c>
      <c r="I33" s="257" t="n">
        <v>109515</v>
      </c>
      <c r="J33" s="257" t="n">
        <v>98416</v>
      </c>
    </row>
    <row r="35">
      <c r="A35">
        <f>About!B1</f>
        <v/>
      </c>
      <c r="B35">
        <f>IFERROR(LOOKUP(A35,A5:K32,K5:K32),0) * C49</f>
        <v/>
      </c>
    </row>
    <row r="37">
      <c r="A37" t="inlineStr">
        <is>
          <t>Using raw percentages does not quite add up to the conversion of cubic feet to kg</t>
        </is>
      </c>
    </row>
    <row r="38">
      <c r="A38" t="inlineStr">
        <is>
          <t>For the sake of accuracy, this methodology readjusts the multiplier to align more closely with the state inventory and maintains a flat ratio</t>
        </is>
      </c>
    </row>
    <row r="43">
      <c r="A43" t="inlineStr">
        <is>
          <t>Grams Methane Unaltered (IL)</t>
        </is>
      </c>
      <c r="D43" t="inlineStr">
        <is>
          <t>G Methane EPA</t>
        </is>
      </c>
    </row>
    <row r="44">
      <c r="A44" t="n">
        <v>137161199311.2379</v>
      </c>
      <c r="D44" s="266" t="n">
        <v>5661</v>
      </c>
      <c r="E44" t="inlineStr">
        <is>
          <t>Million Cubic Ft</t>
        </is>
      </c>
      <c r="H44" t="inlineStr">
        <is>
          <t>kg/ Cu Ft</t>
        </is>
      </c>
      <c r="I44" t="n">
        <v>0.0193</v>
      </c>
    </row>
    <row r="45">
      <c r="D45">
        <f>D44*10^6</f>
        <v/>
      </c>
      <c r="E45" t="inlineStr">
        <is>
          <t>Cubic Ft</t>
        </is>
      </c>
    </row>
    <row r="46">
      <c r="D46">
        <f>D45* I44 * 1000</f>
        <v/>
      </c>
      <c r="E46" t="inlineStr">
        <is>
          <t>G</t>
        </is>
      </c>
    </row>
    <row r="47"/>
    <row r="48"/>
    <row r="49">
      <c r="B49" t="inlineStr">
        <is>
          <t>Adjustment</t>
        </is>
      </c>
      <c r="C49">
        <f>D46/A44</f>
        <v/>
      </c>
    </row>
    <row r="50"/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>
  <sheetPr>
    <tabColor rgb="FFFF66FF"/>
    <outlinePr summaryBelow="1" summaryRight="1"/>
    <pageSetUpPr/>
  </sheetPr>
  <dimension ref="B2:AG28"/>
  <sheetViews>
    <sheetView workbookViewId="0">
      <selection activeCell="K27" sqref="K27"/>
    </sheetView>
  </sheetViews>
  <sheetFormatPr baseColWidth="10" defaultColWidth="8.83203125" defaultRowHeight="15"/>
  <cols>
    <col width="45.33203125" customWidth="1" style="182" min="2" max="2"/>
    <col width="12" bestFit="1" customWidth="1" style="182" min="4" max="4"/>
  </cols>
  <sheetData>
    <row r="2">
      <c r="B2" s="238" t="inlineStr">
        <is>
          <t>Percent of US total fuel consumption</t>
        </is>
      </c>
      <c r="C2" s="239" t="n"/>
      <c r="D2" s="239" t="n"/>
      <c r="E2" s="239" t="n"/>
      <c r="F2" s="239" t="n"/>
      <c r="G2" s="239" t="n"/>
      <c r="H2" s="239" t="n"/>
      <c r="I2" s="239" t="n"/>
      <c r="J2" s="239" t="n"/>
    </row>
    <row r="3">
      <c r="C3" s="14" t="n">
        <v>2020</v>
      </c>
      <c r="D3" s="14" t="n">
        <v>2021</v>
      </c>
      <c r="E3" s="14" t="n">
        <v>2022</v>
      </c>
      <c r="F3" s="14" t="n">
        <v>2023</v>
      </c>
      <c r="G3" s="14" t="n">
        <v>2024</v>
      </c>
      <c r="H3" s="14" t="n">
        <v>2025</v>
      </c>
      <c r="I3" s="14" t="n">
        <v>2026</v>
      </c>
      <c r="J3" s="14" t="n">
        <v>2027</v>
      </c>
      <c r="K3" s="14" t="n">
        <v>2028</v>
      </c>
      <c r="L3" s="14" t="n">
        <v>2029</v>
      </c>
      <c r="M3" s="14" t="n">
        <v>2030</v>
      </c>
      <c r="N3" s="14" t="n">
        <v>2031</v>
      </c>
      <c r="O3" s="14" t="n">
        <v>2032</v>
      </c>
      <c r="P3" s="14" t="n">
        <v>2033</v>
      </c>
      <c r="Q3" s="14" t="n">
        <v>2034</v>
      </c>
      <c r="R3" s="14" t="n">
        <v>2035</v>
      </c>
      <c r="S3" s="14" t="n">
        <v>2036</v>
      </c>
      <c r="T3" s="14" t="n">
        <v>2037</v>
      </c>
      <c r="U3" s="14" t="n">
        <v>2038</v>
      </c>
      <c r="V3" s="14" t="n">
        <v>2039</v>
      </c>
      <c r="W3" s="14" t="n">
        <v>2040</v>
      </c>
      <c r="X3" s="14" t="n">
        <v>2041</v>
      </c>
      <c r="Y3" s="14" t="n">
        <v>2042</v>
      </c>
      <c r="Z3" s="14" t="n">
        <v>2043</v>
      </c>
      <c r="AA3" s="14" t="n">
        <v>2044</v>
      </c>
      <c r="AB3" s="14" t="n">
        <v>2045</v>
      </c>
      <c r="AC3" s="14" t="n">
        <v>2046</v>
      </c>
      <c r="AD3" s="14" t="n">
        <v>2047</v>
      </c>
      <c r="AE3" s="14" t="n">
        <v>2048</v>
      </c>
      <c r="AF3" s="14" t="n">
        <v>2049</v>
      </c>
      <c r="AG3" s="14" t="n">
        <v>2050</v>
      </c>
    </row>
    <row r="4">
      <c r="B4" t="inlineStr">
        <is>
          <t>agriculture and forestry 01T03</t>
        </is>
      </c>
      <c r="C4" s="119">
        <f>IFERROR(SUMIFS('state-BIFUBC'!C:C,'state-BIFUBC'!$B:$B,$B4)/SUMIFS('US-bifubc'!C:C,'US-bifubc'!$B:$B,$B4),0)</f>
        <v/>
      </c>
      <c r="D4" s="119">
        <f>IFERROR(SUMIFS('state-BIFUBC'!D:D,'state-BIFUBC'!$B:$B,$B4)/SUMIFS('US-bifubc'!D:D,'US-bifubc'!$B:$B,$B4),0)</f>
        <v/>
      </c>
      <c r="E4" s="119">
        <f>IFERROR(SUMIFS('state-BIFUBC'!E:E,'state-BIFUBC'!$B:$B,$B4)/SUMIFS('US-bifubc'!E:E,'US-bifubc'!$B:$B,$B4),0)</f>
        <v/>
      </c>
      <c r="F4" s="119">
        <f>IFERROR(SUMIFS('state-BIFUBC'!F:F,'state-BIFUBC'!$B:$B,$B4)/SUMIFS('US-bifubc'!F:F,'US-bifubc'!$B:$B,$B4),0)</f>
        <v/>
      </c>
      <c r="G4" s="119">
        <f>IFERROR(SUMIFS('state-BIFUBC'!G:G,'state-BIFUBC'!$B:$B,$B4)/SUMIFS('US-bifubc'!G:G,'US-bifubc'!$B:$B,$B4),0)</f>
        <v/>
      </c>
      <c r="H4" s="119">
        <f>IFERROR(SUMIFS('state-BIFUBC'!H:H,'state-BIFUBC'!$B:$B,$B4)/SUMIFS('US-bifubc'!H:H,'US-bifubc'!$B:$B,$B4),0)</f>
        <v/>
      </c>
      <c r="I4" s="119">
        <f>IFERROR(SUMIFS('state-BIFUBC'!I:I,'state-BIFUBC'!$B:$B,$B4)/SUMIFS('US-bifubc'!I:I,'US-bifubc'!$B:$B,$B4),0)</f>
        <v/>
      </c>
      <c r="J4" s="119">
        <f>IFERROR(SUMIFS('state-BIFUBC'!J:J,'state-BIFUBC'!$B:$B,$B4)/SUMIFS('US-bifubc'!J:J,'US-bifubc'!$B:$B,$B4),0)</f>
        <v/>
      </c>
      <c r="K4" s="119">
        <f>IFERROR(SUMIFS('state-BIFUBC'!K:K,'state-BIFUBC'!$B:$B,$B4)/SUMIFS('US-bifubc'!K:K,'US-bifubc'!$B:$B,$B4),0)</f>
        <v/>
      </c>
      <c r="L4" s="119">
        <f>IFERROR(SUMIFS('state-BIFUBC'!L:L,'state-BIFUBC'!$B:$B,$B4)/SUMIFS('US-bifubc'!L:L,'US-bifubc'!$B:$B,$B4),0)</f>
        <v/>
      </c>
      <c r="M4" s="119">
        <f>IFERROR(SUMIFS('state-BIFUBC'!M:M,'state-BIFUBC'!$B:$B,$B4)/SUMIFS('US-bifubc'!M:M,'US-bifubc'!$B:$B,$B4),0)</f>
        <v/>
      </c>
      <c r="N4" s="119">
        <f>IFERROR(SUMIFS('state-BIFUBC'!N:N,'state-BIFUBC'!$B:$B,$B4)/SUMIFS('US-bifubc'!N:N,'US-bifubc'!$B:$B,$B4),0)</f>
        <v/>
      </c>
      <c r="O4" s="119">
        <f>IFERROR(SUMIFS('state-BIFUBC'!O:O,'state-BIFUBC'!$B:$B,$B4)/SUMIFS('US-bifubc'!O:O,'US-bifubc'!$B:$B,$B4),0)</f>
        <v/>
      </c>
      <c r="P4" s="119">
        <f>IFERROR(SUMIFS('state-BIFUBC'!P:P,'state-BIFUBC'!$B:$B,$B4)/SUMIFS('US-bifubc'!P:P,'US-bifubc'!$B:$B,$B4),0)</f>
        <v/>
      </c>
      <c r="Q4" s="119">
        <f>IFERROR(SUMIFS('state-BIFUBC'!Q:Q,'state-BIFUBC'!$B:$B,$B4)/SUMIFS('US-bifubc'!Q:Q,'US-bifubc'!$B:$B,$B4),0)</f>
        <v/>
      </c>
      <c r="R4" s="119">
        <f>IFERROR(SUMIFS('state-BIFUBC'!R:R,'state-BIFUBC'!$B:$B,$B4)/SUMIFS('US-bifubc'!R:R,'US-bifubc'!$B:$B,$B4),0)</f>
        <v/>
      </c>
      <c r="S4" s="119">
        <f>IFERROR(SUMIFS('state-BIFUBC'!S:S,'state-BIFUBC'!$B:$B,$B4)/SUMIFS('US-bifubc'!S:S,'US-bifubc'!$B:$B,$B4),0)</f>
        <v/>
      </c>
      <c r="T4" s="119">
        <f>IFERROR(SUMIFS('state-BIFUBC'!T:T,'state-BIFUBC'!$B:$B,$B4)/SUMIFS('US-bifubc'!T:T,'US-bifubc'!$B:$B,$B4),0)</f>
        <v/>
      </c>
      <c r="U4" s="119">
        <f>IFERROR(SUMIFS('state-BIFUBC'!U:U,'state-BIFUBC'!$B:$B,$B4)/SUMIFS('US-bifubc'!U:U,'US-bifubc'!$B:$B,$B4),0)</f>
        <v/>
      </c>
      <c r="V4" s="119">
        <f>IFERROR(SUMIFS('state-BIFUBC'!V:V,'state-BIFUBC'!$B:$B,$B4)/SUMIFS('US-bifubc'!V:V,'US-bifubc'!$B:$B,$B4),0)</f>
        <v/>
      </c>
      <c r="W4" s="119">
        <f>IFERROR(SUMIFS('state-BIFUBC'!W:W,'state-BIFUBC'!$B:$B,$B4)/SUMIFS('US-bifubc'!W:W,'US-bifubc'!$B:$B,$B4),0)</f>
        <v/>
      </c>
      <c r="X4" s="119">
        <f>IFERROR(SUMIFS('state-BIFUBC'!X:X,'state-BIFUBC'!$B:$B,$B4)/SUMIFS('US-bifubc'!X:X,'US-bifubc'!$B:$B,$B4),0)</f>
        <v/>
      </c>
      <c r="Y4" s="119">
        <f>IFERROR(SUMIFS('state-BIFUBC'!Y:Y,'state-BIFUBC'!$B:$B,$B4)/SUMIFS('US-bifubc'!Y:Y,'US-bifubc'!$B:$B,$B4),0)</f>
        <v/>
      </c>
      <c r="Z4" s="119">
        <f>IFERROR(SUMIFS('state-BIFUBC'!Z:Z,'state-BIFUBC'!$B:$B,$B4)/SUMIFS('US-bifubc'!Z:Z,'US-bifubc'!$B:$B,$B4),0)</f>
        <v/>
      </c>
      <c r="AA4" s="119">
        <f>IFERROR(SUMIFS('state-BIFUBC'!AA:AA,'state-BIFUBC'!$B:$B,$B4)/SUMIFS('US-bifubc'!AA:AA,'US-bifubc'!$B:$B,$B4),0)</f>
        <v/>
      </c>
      <c r="AB4" s="119">
        <f>IFERROR(SUMIFS('state-BIFUBC'!AB:AB,'state-BIFUBC'!$B:$B,$B4)/SUMIFS('US-bifubc'!AB:AB,'US-bifubc'!$B:$B,$B4),0)</f>
        <v/>
      </c>
      <c r="AC4" s="119">
        <f>IFERROR(SUMIFS('state-BIFUBC'!AC:AC,'state-BIFUBC'!$B:$B,$B4)/SUMIFS('US-bifubc'!AC:AC,'US-bifubc'!$B:$B,$B4),0)</f>
        <v/>
      </c>
      <c r="AD4" s="119">
        <f>IFERROR(SUMIFS('state-BIFUBC'!AD:AD,'state-BIFUBC'!$B:$B,$B4)/SUMIFS('US-bifubc'!AD:AD,'US-bifubc'!$B:$B,$B4),0)</f>
        <v/>
      </c>
      <c r="AE4" s="119">
        <f>IFERROR(SUMIFS('state-BIFUBC'!AE:AE,'state-BIFUBC'!$B:$B,$B4)/SUMIFS('US-bifubc'!AE:AE,'US-bifubc'!$B:$B,$B4),0)</f>
        <v/>
      </c>
      <c r="AF4" s="119">
        <f>IFERROR(SUMIFS('state-BIFUBC'!AF:AF,'state-BIFUBC'!$B:$B,$B4)/SUMIFS('US-bifubc'!AF:AF,'US-bifubc'!$B:$B,$B4),0)</f>
        <v/>
      </c>
      <c r="AG4" s="119">
        <f>IFERROR(SUMIFS('state-BIFUBC'!AG:AG,'state-BIFUBC'!$B:$B,$B4)/SUMIFS('US-bifubc'!AG:AG,'US-bifubc'!$B:$B,$B4),0)</f>
        <v/>
      </c>
    </row>
    <row r="5">
      <c r="B5" t="inlineStr">
        <is>
          <t>coal mining 05</t>
        </is>
      </c>
      <c r="C5" s="119">
        <f>IFERROR(SUMIFS('state-BIFUBC'!C:C,'state-BIFUBC'!$B:$B,$B5)/SUMIFS('US-bifubc'!C:C,'US-bifubc'!$B:$B,$B5),0)</f>
        <v/>
      </c>
      <c r="D5" s="119">
        <f>IFERROR(SUMIFS('state-BIFUBC'!D:D,'state-BIFUBC'!$B:$B,$B5)/SUMIFS('US-bifubc'!D:D,'US-bifubc'!$B:$B,$B5),0)</f>
        <v/>
      </c>
      <c r="E5" s="119">
        <f>IFERROR(SUMIFS('state-BIFUBC'!E:E,'state-BIFUBC'!$B:$B,$B5)/SUMIFS('US-bifubc'!E:E,'US-bifubc'!$B:$B,$B5),0)</f>
        <v/>
      </c>
      <c r="F5" s="119">
        <f>IFERROR(SUMIFS('state-BIFUBC'!F:F,'state-BIFUBC'!$B:$B,$B5)/SUMIFS('US-bifubc'!F:F,'US-bifubc'!$B:$B,$B5),0)</f>
        <v/>
      </c>
      <c r="G5" s="119">
        <f>IFERROR(SUMIFS('state-BIFUBC'!G:G,'state-BIFUBC'!$B:$B,$B5)/SUMIFS('US-bifubc'!G:G,'US-bifubc'!$B:$B,$B5),0)</f>
        <v/>
      </c>
      <c r="H5" s="119">
        <f>IFERROR(SUMIFS('state-BIFUBC'!H:H,'state-BIFUBC'!$B:$B,$B5)/SUMIFS('US-bifubc'!H:H,'US-bifubc'!$B:$B,$B5),0)</f>
        <v/>
      </c>
      <c r="I5" s="119">
        <f>IFERROR(SUMIFS('state-BIFUBC'!I:I,'state-BIFUBC'!$B:$B,$B5)/SUMIFS('US-bifubc'!I:I,'US-bifubc'!$B:$B,$B5),0)</f>
        <v/>
      </c>
      <c r="J5" s="119">
        <f>IFERROR(SUMIFS('state-BIFUBC'!J:J,'state-BIFUBC'!$B:$B,$B5)/SUMIFS('US-bifubc'!J:J,'US-bifubc'!$B:$B,$B5),0)</f>
        <v/>
      </c>
      <c r="K5" s="119">
        <f>IFERROR(SUMIFS('state-BIFUBC'!K:K,'state-BIFUBC'!$B:$B,$B5)/SUMIFS('US-bifubc'!K:K,'US-bifubc'!$B:$B,$B5),0)</f>
        <v/>
      </c>
      <c r="L5" s="119">
        <f>IFERROR(SUMIFS('state-BIFUBC'!L:L,'state-BIFUBC'!$B:$B,$B5)/SUMIFS('US-bifubc'!L:L,'US-bifubc'!$B:$B,$B5),0)</f>
        <v/>
      </c>
      <c r="M5" s="119">
        <f>IFERROR(SUMIFS('state-BIFUBC'!M:M,'state-BIFUBC'!$B:$B,$B5)/SUMIFS('US-bifubc'!M:M,'US-bifubc'!$B:$B,$B5),0)</f>
        <v/>
      </c>
      <c r="N5" s="119">
        <f>IFERROR(SUMIFS('state-BIFUBC'!N:N,'state-BIFUBC'!$B:$B,$B5)/SUMIFS('US-bifubc'!N:N,'US-bifubc'!$B:$B,$B5),0)</f>
        <v/>
      </c>
      <c r="O5" s="119">
        <f>IFERROR(SUMIFS('state-BIFUBC'!O:O,'state-BIFUBC'!$B:$B,$B5)/SUMIFS('US-bifubc'!O:O,'US-bifubc'!$B:$B,$B5),0)</f>
        <v/>
      </c>
      <c r="P5" s="119">
        <f>IFERROR(SUMIFS('state-BIFUBC'!P:P,'state-BIFUBC'!$B:$B,$B5)/SUMIFS('US-bifubc'!P:P,'US-bifubc'!$B:$B,$B5),0)</f>
        <v/>
      </c>
      <c r="Q5" s="119">
        <f>IFERROR(SUMIFS('state-BIFUBC'!Q:Q,'state-BIFUBC'!$B:$B,$B5)/SUMIFS('US-bifubc'!Q:Q,'US-bifubc'!$B:$B,$B5),0)</f>
        <v/>
      </c>
      <c r="R5" s="119">
        <f>IFERROR(SUMIFS('state-BIFUBC'!R:R,'state-BIFUBC'!$B:$B,$B5)/SUMIFS('US-bifubc'!R:R,'US-bifubc'!$B:$B,$B5),0)</f>
        <v/>
      </c>
      <c r="S5" s="119">
        <f>IFERROR(SUMIFS('state-BIFUBC'!S:S,'state-BIFUBC'!$B:$B,$B5)/SUMIFS('US-bifubc'!S:S,'US-bifubc'!$B:$B,$B5),0)</f>
        <v/>
      </c>
      <c r="T5" s="119">
        <f>IFERROR(SUMIFS('state-BIFUBC'!T:T,'state-BIFUBC'!$B:$B,$B5)/SUMIFS('US-bifubc'!T:T,'US-bifubc'!$B:$B,$B5),0)</f>
        <v/>
      </c>
      <c r="U5" s="119">
        <f>IFERROR(SUMIFS('state-BIFUBC'!U:U,'state-BIFUBC'!$B:$B,$B5)/SUMIFS('US-bifubc'!U:U,'US-bifubc'!$B:$B,$B5),0)</f>
        <v/>
      </c>
      <c r="V5" s="119">
        <f>IFERROR(SUMIFS('state-BIFUBC'!V:V,'state-BIFUBC'!$B:$B,$B5)/SUMIFS('US-bifubc'!V:V,'US-bifubc'!$B:$B,$B5),0)</f>
        <v/>
      </c>
      <c r="W5" s="119">
        <f>IFERROR(SUMIFS('state-BIFUBC'!W:W,'state-BIFUBC'!$B:$B,$B5)/SUMIFS('US-bifubc'!W:W,'US-bifubc'!$B:$B,$B5),0)</f>
        <v/>
      </c>
      <c r="X5" s="119">
        <f>IFERROR(SUMIFS('state-BIFUBC'!X:X,'state-BIFUBC'!$B:$B,$B5)/SUMIFS('US-bifubc'!X:X,'US-bifubc'!$B:$B,$B5),0)</f>
        <v/>
      </c>
      <c r="Y5" s="119">
        <f>IFERROR(SUMIFS('state-BIFUBC'!Y:Y,'state-BIFUBC'!$B:$B,$B5)/SUMIFS('US-bifubc'!Y:Y,'US-bifubc'!$B:$B,$B5),0)</f>
        <v/>
      </c>
      <c r="Z5" s="119">
        <f>IFERROR(SUMIFS('state-BIFUBC'!Z:Z,'state-BIFUBC'!$B:$B,$B5)/SUMIFS('US-bifubc'!Z:Z,'US-bifubc'!$B:$B,$B5),0)</f>
        <v/>
      </c>
      <c r="AA5" s="119">
        <f>IFERROR(SUMIFS('state-BIFUBC'!AA:AA,'state-BIFUBC'!$B:$B,$B5)/SUMIFS('US-bifubc'!AA:AA,'US-bifubc'!$B:$B,$B5),0)</f>
        <v/>
      </c>
      <c r="AB5" s="119">
        <f>IFERROR(SUMIFS('state-BIFUBC'!AB:AB,'state-BIFUBC'!$B:$B,$B5)/SUMIFS('US-bifubc'!AB:AB,'US-bifubc'!$B:$B,$B5),0)</f>
        <v/>
      </c>
      <c r="AC5" s="119">
        <f>IFERROR(SUMIFS('state-BIFUBC'!AC:AC,'state-BIFUBC'!$B:$B,$B5)/SUMIFS('US-bifubc'!AC:AC,'US-bifubc'!$B:$B,$B5),0)</f>
        <v/>
      </c>
      <c r="AD5" s="119">
        <f>IFERROR(SUMIFS('state-BIFUBC'!AD:AD,'state-BIFUBC'!$B:$B,$B5)/SUMIFS('US-bifubc'!AD:AD,'US-bifubc'!$B:$B,$B5),0)</f>
        <v/>
      </c>
      <c r="AE5" s="119">
        <f>IFERROR(SUMIFS('state-BIFUBC'!AE:AE,'state-BIFUBC'!$B:$B,$B5)/SUMIFS('US-bifubc'!AE:AE,'US-bifubc'!$B:$B,$B5),0)</f>
        <v/>
      </c>
      <c r="AF5" s="119">
        <f>IFERROR(SUMIFS('state-BIFUBC'!AF:AF,'state-BIFUBC'!$B:$B,$B5)/SUMIFS('US-bifubc'!AF:AF,'US-bifubc'!$B:$B,$B5),0)</f>
        <v/>
      </c>
      <c r="AG5" s="119">
        <f>IFERROR(SUMIFS('state-BIFUBC'!AG:AG,'state-BIFUBC'!$B:$B,$B5)/SUMIFS('US-bifubc'!AG:AG,'US-bifubc'!$B:$B,$B5),0)</f>
        <v/>
      </c>
    </row>
    <row r="6">
      <c r="B6" t="inlineStr">
        <is>
          <t>oil and gas extraction 06</t>
        </is>
      </c>
      <c r="C6" s="119">
        <f>IFERROR(SUMIFS('state-BIFUBC'!C:C,'state-BIFUBC'!$B:$B,$B6)/SUMIFS('US-bifubc'!C:C,'US-bifubc'!$B:$B,$B6),0)</f>
        <v/>
      </c>
      <c r="D6" s="119">
        <f>IFERROR(SUMIFS('state-BIFUBC'!D:D,'state-BIFUBC'!$B:$B,$B6)/SUMIFS('US-bifubc'!D:D,'US-bifubc'!$B:$B,$B6),0)</f>
        <v/>
      </c>
      <c r="E6" s="119">
        <f>IFERROR(SUMIFS('state-BIFUBC'!E:E,'state-BIFUBC'!$B:$B,$B6)/SUMIFS('US-bifubc'!E:E,'US-bifubc'!$B:$B,$B6),0)</f>
        <v/>
      </c>
      <c r="F6" s="119">
        <f>IFERROR(SUMIFS('state-BIFUBC'!F:F,'state-BIFUBC'!$B:$B,$B6)/SUMIFS('US-bifubc'!F:F,'US-bifubc'!$B:$B,$B6),0)</f>
        <v/>
      </c>
      <c r="G6" s="119">
        <f>IFERROR(SUMIFS('state-BIFUBC'!G:G,'state-BIFUBC'!$B:$B,$B6)/SUMIFS('US-bifubc'!G:G,'US-bifubc'!$B:$B,$B6),0)</f>
        <v/>
      </c>
      <c r="H6" s="119">
        <f>IFERROR(SUMIFS('state-BIFUBC'!H:H,'state-BIFUBC'!$B:$B,$B6)/SUMIFS('US-bifubc'!H:H,'US-bifubc'!$B:$B,$B6),0)</f>
        <v/>
      </c>
      <c r="I6" s="119">
        <f>IFERROR(SUMIFS('state-BIFUBC'!I:I,'state-BIFUBC'!$B:$B,$B6)/SUMIFS('US-bifubc'!I:I,'US-bifubc'!$B:$B,$B6),0)</f>
        <v/>
      </c>
      <c r="J6" s="119">
        <f>IFERROR(SUMIFS('state-BIFUBC'!J:J,'state-BIFUBC'!$B:$B,$B6)/SUMIFS('US-bifubc'!J:J,'US-bifubc'!$B:$B,$B6),0)</f>
        <v/>
      </c>
      <c r="K6" s="119">
        <f>IFERROR(SUMIFS('state-BIFUBC'!K:K,'state-BIFUBC'!$B:$B,$B6)/SUMIFS('US-bifubc'!K:K,'US-bifubc'!$B:$B,$B6),0)</f>
        <v/>
      </c>
      <c r="L6" s="119">
        <f>IFERROR(SUMIFS('state-BIFUBC'!L:L,'state-BIFUBC'!$B:$B,$B6)/SUMIFS('US-bifubc'!L:L,'US-bifubc'!$B:$B,$B6),0)</f>
        <v/>
      </c>
      <c r="M6" s="119">
        <f>IFERROR(SUMIFS('state-BIFUBC'!M:M,'state-BIFUBC'!$B:$B,$B6)/SUMIFS('US-bifubc'!M:M,'US-bifubc'!$B:$B,$B6),0)</f>
        <v/>
      </c>
      <c r="N6" s="119">
        <f>IFERROR(SUMIFS('state-BIFUBC'!N:N,'state-BIFUBC'!$B:$B,$B6)/SUMIFS('US-bifubc'!N:N,'US-bifubc'!$B:$B,$B6),0)</f>
        <v/>
      </c>
      <c r="O6" s="119">
        <f>IFERROR(SUMIFS('state-BIFUBC'!O:O,'state-BIFUBC'!$B:$B,$B6)/SUMIFS('US-bifubc'!O:O,'US-bifubc'!$B:$B,$B6),0)</f>
        <v/>
      </c>
      <c r="P6" s="119">
        <f>IFERROR(SUMIFS('state-BIFUBC'!P:P,'state-BIFUBC'!$B:$B,$B6)/SUMIFS('US-bifubc'!P:P,'US-bifubc'!$B:$B,$B6),0)</f>
        <v/>
      </c>
      <c r="Q6" s="119">
        <f>IFERROR(SUMIFS('state-BIFUBC'!Q:Q,'state-BIFUBC'!$B:$B,$B6)/SUMIFS('US-bifubc'!Q:Q,'US-bifubc'!$B:$B,$B6),0)</f>
        <v/>
      </c>
      <c r="R6" s="119">
        <f>IFERROR(SUMIFS('state-BIFUBC'!R:R,'state-BIFUBC'!$B:$B,$B6)/SUMIFS('US-bifubc'!R:R,'US-bifubc'!$B:$B,$B6),0)</f>
        <v/>
      </c>
      <c r="S6" s="119">
        <f>IFERROR(SUMIFS('state-BIFUBC'!S:S,'state-BIFUBC'!$B:$B,$B6)/SUMIFS('US-bifubc'!S:S,'US-bifubc'!$B:$B,$B6),0)</f>
        <v/>
      </c>
      <c r="T6" s="119">
        <f>IFERROR(SUMIFS('state-BIFUBC'!T:T,'state-BIFUBC'!$B:$B,$B6)/SUMIFS('US-bifubc'!T:T,'US-bifubc'!$B:$B,$B6),0)</f>
        <v/>
      </c>
      <c r="U6" s="119">
        <f>IFERROR(SUMIFS('state-BIFUBC'!U:U,'state-BIFUBC'!$B:$B,$B6)/SUMIFS('US-bifubc'!U:U,'US-bifubc'!$B:$B,$B6),0)</f>
        <v/>
      </c>
      <c r="V6" s="119">
        <f>IFERROR(SUMIFS('state-BIFUBC'!V:V,'state-BIFUBC'!$B:$B,$B6)/SUMIFS('US-bifubc'!V:V,'US-bifubc'!$B:$B,$B6),0)</f>
        <v/>
      </c>
      <c r="W6" s="119">
        <f>IFERROR(SUMIFS('state-BIFUBC'!W:W,'state-BIFUBC'!$B:$B,$B6)/SUMIFS('US-bifubc'!W:W,'US-bifubc'!$B:$B,$B6),0)</f>
        <v/>
      </c>
      <c r="X6" s="119">
        <f>IFERROR(SUMIFS('state-BIFUBC'!X:X,'state-BIFUBC'!$B:$B,$B6)/SUMIFS('US-bifubc'!X:X,'US-bifubc'!$B:$B,$B6),0)</f>
        <v/>
      </c>
      <c r="Y6" s="119">
        <f>IFERROR(SUMIFS('state-BIFUBC'!Y:Y,'state-BIFUBC'!$B:$B,$B6)/SUMIFS('US-bifubc'!Y:Y,'US-bifubc'!$B:$B,$B6),0)</f>
        <v/>
      </c>
      <c r="Z6" s="119">
        <f>IFERROR(SUMIFS('state-BIFUBC'!Z:Z,'state-BIFUBC'!$B:$B,$B6)/SUMIFS('US-bifubc'!Z:Z,'US-bifubc'!$B:$B,$B6),0)</f>
        <v/>
      </c>
      <c r="AA6" s="119">
        <f>IFERROR(SUMIFS('state-BIFUBC'!AA:AA,'state-BIFUBC'!$B:$B,$B6)/SUMIFS('US-bifubc'!AA:AA,'US-bifubc'!$B:$B,$B6),0)</f>
        <v/>
      </c>
      <c r="AB6" s="119">
        <f>IFERROR(SUMIFS('state-BIFUBC'!AB:AB,'state-BIFUBC'!$B:$B,$B6)/SUMIFS('US-bifubc'!AB:AB,'US-bifubc'!$B:$B,$B6),0)</f>
        <v/>
      </c>
      <c r="AC6" s="119">
        <f>IFERROR(SUMIFS('state-BIFUBC'!AC:AC,'state-BIFUBC'!$B:$B,$B6)/SUMIFS('US-bifubc'!AC:AC,'US-bifubc'!$B:$B,$B6),0)</f>
        <v/>
      </c>
      <c r="AD6" s="119">
        <f>IFERROR(SUMIFS('state-BIFUBC'!AD:AD,'state-BIFUBC'!$B:$B,$B6)/SUMIFS('US-bifubc'!AD:AD,'US-bifubc'!$B:$B,$B6),0)</f>
        <v/>
      </c>
      <c r="AE6" s="119">
        <f>IFERROR(SUMIFS('state-BIFUBC'!AE:AE,'state-BIFUBC'!$B:$B,$B6)/SUMIFS('US-bifubc'!AE:AE,'US-bifubc'!$B:$B,$B6),0)</f>
        <v/>
      </c>
      <c r="AF6" s="119">
        <f>IFERROR(SUMIFS('state-BIFUBC'!AF:AF,'state-BIFUBC'!$B:$B,$B6)/SUMIFS('US-bifubc'!AF:AF,'US-bifubc'!$B:$B,$B6),0)</f>
        <v/>
      </c>
      <c r="AG6" s="119">
        <f>IFERROR(SUMIFS('state-BIFUBC'!AG:AG,'state-BIFUBC'!$B:$B,$B6)/SUMIFS('US-bifubc'!AG:AG,'US-bifubc'!$B:$B,$B6),0)</f>
        <v/>
      </c>
    </row>
    <row r="7">
      <c r="B7" t="inlineStr">
        <is>
          <t>other mining and quarrying 07T08</t>
        </is>
      </c>
      <c r="C7" s="119">
        <f>IFERROR(SUMIFS('state-BIFUBC'!C:C,'state-BIFUBC'!$B:$B,$B7)/SUMIFS('US-bifubc'!C:C,'US-bifubc'!$B:$B,$B7),0)</f>
        <v/>
      </c>
      <c r="D7" s="119">
        <f>IFERROR(SUMIFS('state-BIFUBC'!D:D,'state-BIFUBC'!$B:$B,$B7)/SUMIFS('US-bifubc'!D:D,'US-bifubc'!$B:$B,$B7),0)</f>
        <v/>
      </c>
      <c r="E7" s="119">
        <f>IFERROR(SUMIFS('state-BIFUBC'!E:E,'state-BIFUBC'!$B:$B,$B7)/SUMIFS('US-bifubc'!E:E,'US-bifubc'!$B:$B,$B7),0)</f>
        <v/>
      </c>
      <c r="F7" s="119">
        <f>IFERROR(SUMIFS('state-BIFUBC'!F:F,'state-BIFUBC'!$B:$B,$B7)/SUMIFS('US-bifubc'!F:F,'US-bifubc'!$B:$B,$B7),0)</f>
        <v/>
      </c>
      <c r="G7" s="119">
        <f>IFERROR(SUMIFS('state-BIFUBC'!G:G,'state-BIFUBC'!$B:$B,$B7)/SUMIFS('US-bifubc'!G:G,'US-bifubc'!$B:$B,$B7),0)</f>
        <v/>
      </c>
      <c r="H7" s="119">
        <f>IFERROR(SUMIFS('state-BIFUBC'!H:H,'state-BIFUBC'!$B:$B,$B7)/SUMIFS('US-bifubc'!H:H,'US-bifubc'!$B:$B,$B7),0)</f>
        <v/>
      </c>
      <c r="I7" s="119">
        <f>IFERROR(SUMIFS('state-BIFUBC'!I:I,'state-BIFUBC'!$B:$B,$B7)/SUMIFS('US-bifubc'!I:I,'US-bifubc'!$B:$B,$B7),0)</f>
        <v/>
      </c>
      <c r="J7" s="119">
        <f>IFERROR(SUMIFS('state-BIFUBC'!J:J,'state-BIFUBC'!$B:$B,$B7)/SUMIFS('US-bifubc'!J:J,'US-bifubc'!$B:$B,$B7),0)</f>
        <v/>
      </c>
      <c r="K7" s="119">
        <f>IFERROR(SUMIFS('state-BIFUBC'!K:K,'state-BIFUBC'!$B:$B,$B7)/SUMIFS('US-bifubc'!K:K,'US-bifubc'!$B:$B,$B7),0)</f>
        <v/>
      </c>
      <c r="L7" s="119">
        <f>IFERROR(SUMIFS('state-BIFUBC'!L:L,'state-BIFUBC'!$B:$B,$B7)/SUMIFS('US-bifubc'!L:L,'US-bifubc'!$B:$B,$B7),0)</f>
        <v/>
      </c>
      <c r="M7" s="119">
        <f>IFERROR(SUMIFS('state-BIFUBC'!M:M,'state-BIFUBC'!$B:$B,$B7)/SUMIFS('US-bifubc'!M:M,'US-bifubc'!$B:$B,$B7),0)</f>
        <v/>
      </c>
      <c r="N7" s="119">
        <f>IFERROR(SUMIFS('state-BIFUBC'!N:N,'state-BIFUBC'!$B:$B,$B7)/SUMIFS('US-bifubc'!N:N,'US-bifubc'!$B:$B,$B7),0)</f>
        <v/>
      </c>
      <c r="O7" s="119">
        <f>IFERROR(SUMIFS('state-BIFUBC'!O:O,'state-BIFUBC'!$B:$B,$B7)/SUMIFS('US-bifubc'!O:O,'US-bifubc'!$B:$B,$B7),0)</f>
        <v/>
      </c>
      <c r="P7" s="119">
        <f>IFERROR(SUMIFS('state-BIFUBC'!P:P,'state-BIFUBC'!$B:$B,$B7)/SUMIFS('US-bifubc'!P:P,'US-bifubc'!$B:$B,$B7),0)</f>
        <v/>
      </c>
      <c r="Q7" s="119">
        <f>IFERROR(SUMIFS('state-BIFUBC'!Q:Q,'state-BIFUBC'!$B:$B,$B7)/SUMIFS('US-bifubc'!Q:Q,'US-bifubc'!$B:$B,$B7),0)</f>
        <v/>
      </c>
      <c r="R7" s="119">
        <f>IFERROR(SUMIFS('state-BIFUBC'!R:R,'state-BIFUBC'!$B:$B,$B7)/SUMIFS('US-bifubc'!R:R,'US-bifubc'!$B:$B,$B7),0)</f>
        <v/>
      </c>
      <c r="S7" s="119">
        <f>IFERROR(SUMIFS('state-BIFUBC'!S:S,'state-BIFUBC'!$B:$B,$B7)/SUMIFS('US-bifubc'!S:S,'US-bifubc'!$B:$B,$B7),0)</f>
        <v/>
      </c>
      <c r="T7" s="119">
        <f>IFERROR(SUMIFS('state-BIFUBC'!T:T,'state-BIFUBC'!$B:$B,$B7)/SUMIFS('US-bifubc'!T:T,'US-bifubc'!$B:$B,$B7),0)</f>
        <v/>
      </c>
      <c r="U7" s="119">
        <f>IFERROR(SUMIFS('state-BIFUBC'!U:U,'state-BIFUBC'!$B:$B,$B7)/SUMIFS('US-bifubc'!U:U,'US-bifubc'!$B:$B,$B7),0)</f>
        <v/>
      </c>
      <c r="V7" s="119">
        <f>IFERROR(SUMIFS('state-BIFUBC'!V:V,'state-BIFUBC'!$B:$B,$B7)/SUMIFS('US-bifubc'!V:V,'US-bifubc'!$B:$B,$B7),0)</f>
        <v/>
      </c>
      <c r="W7" s="119">
        <f>IFERROR(SUMIFS('state-BIFUBC'!W:W,'state-BIFUBC'!$B:$B,$B7)/SUMIFS('US-bifubc'!W:W,'US-bifubc'!$B:$B,$B7),0)</f>
        <v/>
      </c>
      <c r="X7" s="119">
        <f>IFERROR(SUMIFS('state-BIFUBC'!X:X,'state-BIFUBC'!$B:$B,$B7)/SUMIFS('US-bifubc'!X:X,'US-bifubc'!$B:$B,$B7),0)</f>
        <v/>
      </c>
      <c r="Y7" s="119">
        <f>IFERROR(SUMIFS('state-BIFUBC'!Y:Y,'state-BIFUBC'!$B:$B,$B7)/SUMIFS('US-bifubc'!Y:Y,'US-bifubc'!$B:$B,$B7),0)</f>
        <v/>
      </c>
      <c r="Z7" s="119">
        <f>IFERROR(SUMIFS('state-BIFUBC'!Z:Z,'state-BIFUBC'!$B:$B,$B7)/SUMIFS('US-bifubc'!Z:Z,'US-bifubc'!$B:$B,$B7),0)</f>
        <v/>
      </c>
      <c r="AA7" s="119">
        <f>IFERROR(SUMIFS('state-BIFUBC'!AA:AA,'state-BIFUBC'!$B:$B,$B7)/SUMIFS('US-bifubc'!AA:AA,'US-bifubc'!$B:$B,$B7),0)</f>
        <v/>
      </c>
      <c r="AB7" s="119">
        <f>IFERROR(SUMIFS('state-BIFUBC'!AB:AB,'state-BIFUBC'!$B:$B,$B7)/SUMIFS('US-bifubc'!AB:AB,'US-bifubc'!$B:$B,$B7),0)</f>
        <v/>
      </c>
      <c r="AC7" s="119">
        <f>IFERROR(SUMIFS('state-BIFUBC'!AC:AC,'state-BIFUBC'!$B:$B,$B7)/SUMIFS('US-bifubc'!AC:AC,'US-bifubc'!$B:$B,$B7),0)</f>
        <v/>
      </c>
      <c r="AD7" s="119">
        <f>IFERROR(SUMIFS('state-BIFUBC'!AD:AD,'state-BIFUBC'!$B:$B,$B7)/SUMIFS('US-bifubc'!AD:AD,'US-bifubc'!$B:$B,$B7),0)</f>
        <v/>
      </c>
      <c r="AE7" s="119">
        <f>IFERROR(SUMIFS('state-BIFUBC'!AE:AE,'state-BIFUBC'!$B:$B,$B7)/SUMIFS('US-bifubc'!AE:AE,'US-bifubc'!$B:$B,$B7),0)</f>
        <v/>
      </c>
      <c r="AF7" s="119">
        <f>IFERROR(SUMIFS('state-BIFUBC'!AF:AF,'state-BIFUBC'!$B:$B,$B7)/SUMIFS('US-bifubc'!AF:AF,'US-bifubc'!$B:$B,$B7),0)</f>
        <v/>
      </c>
      <c r="AG7" s="119">
        <f>IFERROR(SUMIFS('state-BIFUBC'!AG:AG,'state-BIFUBC'!$B:$B,$B7)/SUMIFS('US-bifubc'!AG:AG,'US-bifubc'!$B:$B,$B7),0)</f>
        <v/>
      </c>
    </row>
    <row r="8">
      <c r="B8" t="inlineStr">
        <is>
          <t>food beverage and tobacco 10T12</t>
        </is>
      </c>
      <c r="C8" s="119">
        <f>IFERROR(SUMIFS('state-BIFUBC'!C:C,'state-BIFUBC'!$B:$B,$B8)/SUMIFS('US-bifubc'!C:C,'US-bifubc'!$B:$B,$B8),0)</f>
        <v/>
      </c>
      <c r="D8" s="119">
        <f>IFERROR(SUMIFS('state-BIFUBC'!D:D,'state-BIFUBC'!$B:$B,$B8)/SUMIFS('US-bifubc'!D:D,'US-bifubc'!$B:$B,$B8),0)</f>
        <v/>
      </c>
      <c r="E8" s="119">
        <f>IFERROR(SUMIFS('state-BIFUBC'!E:E,'state-BIFUBC'!$B:$B,$B8)/SUMIFS('US-bifubc'!E:E,'US-bifubc'!$B:$B,$B8),0)</f>
        <v/>
      </c>
      <c r="F8" s="119">
        <f>IFERROR(SUMIFS('state-BIFUBC'!F:F,'state-BIFUBC'!$B:$B,$B8)/SUMIFS('US-bifubc'!F:F,'US-bifubc'!$B:$B,$B8),0)</f>
        <v/>
      </c>
      <c r="G8" s="119">
        <f>IFERROR(SUMIFS('state-BIFUBC'!G:G,'state-BIFUBC'!$B:$B,$B8)/SUMIFS('US-bifubc'!G:G,'US-bifubc'!$B:$B,$B8),0)</f>
        <v/>
      </c>
      <c r="H8" s="119">
        <f>IFERROR(SUMIFS('state-BIFUBC'!H:H,'state-BIFUBC'!$B:$B,$B8)/SUMIFS('US-bifubc'!H:H,'US-bifubc'!$B:$B,$B8),0)</f>
        <v/>
      </c>
      <c r="I8" s="119">
        <f>IFERROR(SUMIFS('state-BIFUBC'!I:I,'state-BIFUBC'!$B:$B,$B8)/SUMIFS('US-bifubc'!I:I,'US-bifubc'!$B:$B,$B8),0)</f>
        <v/>
      </c>
      <c r="J8" s="119">
        <f>IFERROR(SUMIFS('state-BIFUBC'!J:J,'state-BIFUBC'!$B:$B,$B8)/SUMIFS('US-bifubc'!J:J,'US-bifubc'!$B:$B,$B8),0)</f>
        <v/>
      </c>
      <c r="K8" s="119">
        <f>IFERROR(SUMIFS('state-BIFUBC'!K:K,'state-BIFUBC'!$B:$B,$B8)/SUMIFS('US-bifubc'!K:K,'US-bifubc'!$B:$B,$B8),0)</f>
        <v/>
      </c>
      <c r="L8" s="119">
        <f>IFERROR(SUMIFS('state-BIFUBC'!L:L,'state-BIFUBC'!$B:$B,$B8)/SUMIFS('US-bifubc'!L:L,'US-bifubc'!$B:$B,$B8),0)</f>
        <v/>
      </c>
      <c r="M8" s="119">
        <f>IFERROR(SUMIFS('state-BIFUBC'!M:M,'state-BIFUBC'!$B:$B,$B8)/SUMIFS('US-bifubc'!M:M,'US-bifubc'!$B:$B,$B8),0)</f>
        <v/>
      </c>
      <c r="N8" s="119">
        <f>IFERROR(SUMIFS('state-BIFUBC'!N:N,'state-BIFUBC'!$B:$B,$B8)/SUMIFS('US-bifubc'!N:N,'US-bifubc'!$B:$B,$B8),0)</f>
        <v/>
      </c>
      <c r="O8" s="119">
        <f>IFERROR(SUMIFS('state-BIFUBC'!O:O,'state-BIFUBC'!$B:$B,$B8)/SUMIFS('US-bifubc'!O:O,'US-bifubc'!$B:$B,$B8),0)</f>
        <v/>
      </c>
      <c r="P8" s="119">
        <f>IFERROR(SUMIFS('state-BIFUBC'!P:P,'state-BIFUBC'!$B:$B,$B8)/SUMIFS('US-bifubc'!P:P,'US-bifubc'!$B:$B,$B8),0)</f>
        <v/>
      </c>
      <c r="Q8" s="119">
        <f>IFERROR(SUMIFS('state-BIFUBC'!Q:Q,'state-BIFUBC'!$B:$B,$B8)/SUMIFS('US-bifubc'!Q:Q,'US-bifubc'!$B:$B,$B8),0)</f>
        <v/>
      </c>
      <c r="R8" s="119">
        <f>IFERROR(SUMIFS('state-BIFUBC'!R:R,'state-BIFUBC'!$B:$B,$B8)/SUMIFS('US-bifubc'!R:R,'US-bifubc'!$B:$B,$B8),0)</f>
        <v/>
      </c>
      <c r="S8" s="119">
        <f>IFERROR(SUMIFS('state-BIFUBC'!S:S,'state-BIFUBC'!$B:$B,$B8)/SUMIFS('US-bifubc'!S:S,'US-bifubc'!$B:$B,$B8),0)</f>
        <v/>
      </c>
      <c r="T8" s="119">
        <f>IFERROR(SUMIFS('state-BIFUBC'!T:T,'state-BIFUBC'!$B:$B,$B8)/SUMIFS('US-bifubc'!T:T,'US-bifubc'!$B:$B,$B8),0)</f>
        <v/>
      </c>
      <c r="U8" s="119">
        <f>IFERROR(SUMIFS('state-BIFUBC'!U:U,'state-BIFUBC'!$B:$B,$B8)/SUMIFS('US-bifubc'!U:U,'US-bifubc'!$B:$B,$B8),0)</f>
        <v/>
      </c>
      <c r="V8" s="119">
        <f>IFERROR(SUMIFS('state-BIFUBC'!V:V,'state-BIFUBC'!$B:$B,$B8)/SUMIFS('US-bifubc'!V:V,'US-bifubc'!$B:$B,$B8),0)</f>
        <v/>
      </c>
      <c r="W8" s="119">
        <f>IFERROR(SUMIFS('state-BIFUBC'!W:W,'state-BIFUBC'!$B:$B,$B8)/SUMIFS('US-bifubc'!W:W,'US-bifubc'!$B:$B,$B8),0)</f>
        <v/>
      </c>
      <c r="X8" s="119">
        <f>IFERROR(SUMIFS('state-BIFUBC'!X:X,'state-BIFUBC'!$B:$B,$B8)/SUMIFS('US-bifubc'!X:X,'US-bifubc'!$B:$B,$B8),0)</f>
        <v/>
      </c>
      <c r="Y8" s="119">
        <f>IFERROR(SUMIFS('state-BIFUBC'!Y:Y,'state-BIFUBC'!$B:$B,$B8)/SUMIFS('US-bifubc'!Y:Y,'US-bifubc'!$B:$B,$B8),0)</f>
        <v/>
      </c>
      <c r="Z8" s="119">
        <f>IFERROR(SUMIFS('state-BIFUBC'!Z:Z,'state-BIFUBC'!$B:$B,$B8)/SUMIFS('US-bifubc'!Z:Z,'US-bifubc'!$B:$B,$B8),0)</f>
        <v/>
      </c>
      <c r="AA8" s="119">
        <f>IFERROR(SUMIFS('state-BIFUBC'!AA:AA,'state-BIFUBC'!$B:$B,$B8)/SUMIFS('US-bifubc'!AA:AA,'US-bifubc'!$B:$B,$B8),0)</f>
        <v/>
      </c>
      <c r="AB8" s="119">
        <f>IFERROR(SUMIFS('state-BIFUBC'!AB:AB,'state-BIFUBC'!$B:$B,$B8)/SUMIFS('US-bifubc'!AB:AB,'US-bifubc'!$B:$B,$B8),0)</f>
        <v/>
      </c>
      <c r="AC8" s="119">
        <f>IFERROR(SUMIFS('state-BIFUBC'!AC:AC,'state-BIFUBC'!$B:$B,$B8)/SUMIFS('US-bifubc'!AC:AC,'US-bifubc'!$B:$B,$B8),0)</f>
        <v/>
      </c>
      <c r="AD8" s="119">
        <f>IFERROR(SUMIFS('state-BIFUBC'!AD:AD,'state-BIFUBC'!$B:$B,$B8)/SUMIFS('US-bifubc'!AD:AD,'US-bifubc'!$B:$B,$B8),0)</f>
        <v/>
      </c>
      <c r="AE8" s="119">
        <f>IFERROR(SUMIFS('state-BIFUBC'!AE:AE,'state-BIFUBC'!$B:$B,$B8)/SUMIFS('US-bifubc'!AE:AE,'US-bifubc'!$B:$B,$B8),0)</f>
        <v/>
      </c>
      <c r="AF8" s="119">
        <f>IFERROR(SUMIFS('state-BIFUBC'!AF:AF,'state-BIFUBC'!$B:$B,$B8)/SUMIFS('US-bifubc'!AF:AF,'US-bifubc'!$B:$B,$B8),0)</f>
        <v/>
      </c>
      <c r="AG8" s="119">
        <f>IFERROR(SUMIFS('state-BIFUBC'!AG:AG,'state-BIFUBC'!$B:$B,$B8)/SUMIFS('US-bifubc'!AG:AG,'US-bifubc'!$B:$B,$B8),0)</f>
        <v/>
      </c>
    </row>
    <row r="9">
      <c r="B9" t="inlineStr">
        <is>
          <t>textiles apparel and leather 13T15</t>
        </is>
      </c>
      <c r="C9" s="119">
        <f>IFERROR(SUMIFS('state-BIFUBC'!C:C,'state-BIFUBC'!$B:$B,$B9)/SUMIFS('US-bifubc'!C:C,'US-bifubc'!$B:$B,$B9),0)</f>
        <v/>
      </c>
      <c r="D9" s="119">
        <f>IFERROR(SUMIFS('state-BIFUBC'!D:D,'state-BIFUBC'!$B:$B,$B9)/SUMIFS('US-bifubc'!D:D,'US-bifubc'!$B:$B,$B9),0)</f>
        <v/>
      </c>
      <c r="E9" s="119">
        <f>IFERROR(SUMIFS('state-BIFUBC'!E:E,'state-BIFUBC'!$B:$B,$B9)/SUMIFS('US-bifubc'!E:E,'US-bifubc'!$B:$B,$B9),0)</f>
        <v/>
      </c>
      <c r="F9" s="119">
        <f>IFERROR(SUMIFS('state-BIFUBC'!F:F,'state-BIFUBC'!$B:$B,$B9)/SUMIFS('US-bifubc'!F:F,'US-bifubc'!$B:$B,$B9),0)</f>
        <v/>
      </c>
      <c r="G9" s="119">
        <f>IFERROR(SUMIFS('state-BIFUBC'!G:G,'state-BIFUBC'!$B:$B,$B9)/SUMIFS('US-bifubc'!G:G,'US-bifubc'!$B:$B,$B9),0)</f>
        <v/>
      </c>
      <c r="H9" s="119">
        <f>IFERROR(SUMIFS('state-BIFUBC'!H:H,'state-BIFUBC'!$B:$B,$B9)/SUMIFS('US-bifubc'!H:H,'US-bifubc'!$B:$B,$B9),0)</f>
        <v/>
      </c>
      <c r="I9" s="119">
        <f>IFERROR(SUMIFS('state-BIFUBC'!I:I,'state-BIFUBC'!$B:$B,$B9)/SUMIFS('US-bifubc'!I:I,'US-bifubc'!$B:$B,$B9),0)</f>
        <v/>
      </c>
      <c r="J9" s="119">
        <f>IFERROR(SUMIFS('state-BIFUBC'!J:J,'state-BIFUBC'!$B:$B,$B9)/SUMIFS('US-bifubc'!J:J,'US-bifubc'!$B:$B,$B9),0)</f>
        <v/>
      </c>
      <c r="K9" s="119">
        <f>IFERROR(SUMIFS('state-BIFUBC'!K:K,'state-BIFUBC'!$B:$B,$B9)/SUMIFS('US-bifubc'!K:K,'US-bifubc'!$B:$B,$B9),0)</f>
        <v/>
      </c>
      <c r="L9" s="119">
        <f>IFERROR(SUMIFS('state-BIFUBC'!L:L,'state-BIFUBC'!$B:$B,$B9)/SUMIFS('US-bifubc'!L:L,'US-bifubc'!$B:$B,$B9),0)</f>
        <v/>
      </c>
      <c r="M9" s="119">
        <f>IFERROR(SUMIFS('state-BIFUBC'!M:M,'state-BIFUBC'!$B:$B,$B9)/SUMIFS('US-bifubc'!M:M,'US-bifubc'!$B:$B,$B9),0)</f>
        <v/>
      </c>
      <c r="N9" s="119">
        <f>IFERROR(SUMIFS('state-BIFUBC'!N:N,'state-BIFUBC'!$B:$B,$B9)/SUMIFS('US-bifubc'!N:N,'US-bifubc'!$B:$B,$B9),0)</f>
        <v/>
      </c>
      <c r="O9" s="119">
        <f>IFERROR(SUMIFS('state-BIFUBC'!O:O,'state-BIFUBC'!$B:$B,$B9)/SUMIFS('US-bifubc'!O:O,'US-bifubc'!$B:$B,$B9),0)</f>
        <v/>
      </c>
      <c r="P9" s="119">
        <f>IFERROR(SUMIFS('state-BIFUBC'!P:P,'state-BIFUBC'!$B:$B,$B9)/SUMIFS('US-bifubc'!P:P,'US-bifubc'!$B:$B,$B9),0)</f>
        <v/>
      </c>
      <c r="Q9" s="119">
        <f>IFERROR(SUMIFS('state-BIFUBC'!Q:Q,'state-BIFUBC'!$B:$B,$B9)/SUMIFS('US-bifubc'!Q:Q,'US-bifubc'!$B:$B,$B9),0)</f>
        <v/>
      </c>
      <c r="R9" s="119">
        <f>IFERROR(SUMIFS('state-BIFUBC'!R:R,'state-BIFUBC'!$B:$B,$B9)/SUMIFS('US-bifubc'!R:R,'US-bifubc'!$B:$B,$B9),0)</f>
        <v/>
      </c>
      <c r="S9" s="119">
        <f>IFERROR(SUMIFS('state-BIFUBC'!S:S,'state-BIFUBC'!$B:$B,$B9)/SUMIFS('US-bifubc'!S:S,'US-bifubc'!$B:$B,$B9),0)</f>
        <v/>
      </c>
      <c r="T9" s="119">
        <f>IFERROR(SUMIFS('state-BIFUBC'!T:T,'state-BIFUBC'!$B:$B,$B9)/SUMIFS('US-bifubc'!T:T,'US-bifubc'!$B:$B,$B9),0)</f>
        <v/>
      </c>
      <c r="U9" s="119">
        <f>IFERROR(SUMIFS('state-BIFUBC'!U:U,'state-BIFUBC'!$B:$B,$B9)/SUMIFS('US-bifubc'!U:U,'US-bifubc'!$B:$B,$B9),0)</f>
        <v/>
      </c>
      <c r="V9" s="119">
        <f>IFERROR(SUMIFS('state-BIFUBC'!V:V,'state-BIFUBC'!$B:$B,$B9)/SUMIFS('US-bifubc'!V:V,'US-bifubc'!$B:$B,$B9),0)</f>
        <v/>
      </c>
      <c r="W9" s="119">
        <f>IFERROR(SUMIFS('state-BIFUBC'!W:W,'state-BIFUBC'!$B:$B,$B9)/SUMIFS('US-bifubc'!W:W,'US-bifubc'!$B:$B,$B9),0)</f>
        <v/>
      </c>
      <c r="X9" s="119">
        <f>IFERROR(SUMIFS('state-BIFUBC'!X:X,'state-BIFUBC'!$B:$B,$B9)/SUMIFS('US-bifubc'!X:X,'US-bifubc'!$B:$B,$B9),0)</f>
        <v/>
      </c>
      <c r="Y9" s="119">
        <f>IFERROR(SUMIFS('state-BIFUBC'!Y:Y,'state-BIFUBC'!$B:$B,$B9)/SUMIFS('US-bifubc'!Y:Y,'US-bifubc'!$B:$B,$B9),0)</f>
        <v/>
      </c>
      <c r="Z9" s="119">
        <f>IFERROR(SUMIFS('state-BIFUBC'!Z:Z,'state-BIFUBC'!$B:$B,$B9)/SUMIFS('US-bifubc'!Z:Z,'US-bifubc'!$B:$B,$B9),0)</f>
        <v/>
      </c>
      <c r="AA9" s="119">
        <f>IFERROR(SUMIFS('state-BIFUBC'!AA:AA,'state-BIFUBC'!$B:$B,$B9)/SUMIFS('US-bifubc'!AA:AA,'US-bifubc'!$B:$B,$B9),0)</f>
        <v/>
      </c>
      <c r="AB9" s="119">
        <f>IFERROR(SUMIFS('state-BIFUBC'!AB:AB,'state-BIFUBC'!$B:$B,$B9)/SUMIFS('US-bifubc'!AB:AB,'US-bifubc'!$B:$B,$B9),0)</f>
        <v/>
      </c>
      <c r="AC9" s="119">
        <f>IFERROR(SUMIFS('state-BIFUBC'!AC:AC,'state-BIFUBC'!$B:$B,$B9)/SUMIFS('US-bifubc'!AC:AC,'US-bifubc'!$B:$B,$B9),0)</f>
        <v/>
      </c>
      <c r="AD9" s="119">
        <f>IFERROR(SUMIFS('state-BIFUBC'!AD:AD,'state-BIFUBC'!$B:$B,$B9)/SUMIFS('US-bifubc'!AD:AD,'US-bifubc'!$B:$B,$B9),0)</f>
        <v/>
      </c>
      <c r="AE9" s="119">
        <f>IFERROR(SUMIFS('state-BIFUBC'!AE:AE,'state-BIFUBC'!$B:$B,$B9)/SUMIFS('US-bifubc'!AE:AE,'US-bifubc'!$B:$B,$B9),0)</f>
        <v/>
      </c>
      <c r="AF9" s="119">
        <f>IFERROR(SUMIFS('state-BIFUBC'!AF:AF,'state-BIFUBC'!$B:$B,$B9)/SUMIFS('US-bifubc'!AF:AF,'US-bifubc'!$B:$B,$B9),0)</f>
        <v/>
      </c>
      <c r="AG9" s="119">
        <f>IFERROR(SUMIFS('state-BIFUBC'!AG:AG,'state-BIFUBC'!$B:$B,$B9)/SUMIFS('US-bifubc'!AG:AG,'US-bifubc'!$B:$B,$B9),0)</f>
        <v/>
      </c>
    </row>
    <row r="10">
      <c r="B10" t="inlineStr">
        <is>
          <t>wood products 16</t>
        </is>
      </c>
      <c r="C10" s="119">
        <f>IFERROR(SUMIFS('state-BIFUBC'!C:C,'state-BIFUBC'!$B:$B,$B10)/SUMIFS('US-bifubc'!C:C,'US-bifubc'!$B:$B,$B10),0)</f>
        <v/>
      </c>
      <c r="D10" s="119">
        <f>IFERROR(SUMIFS('state-BIFUBC'!D:D,'state-BIFUBC'!$B:$B,$B10)/SUMIFS('US-bifubc'!D:D,'US-bifubc'!$B:$B,$B10),0)</f>
        <v/>
      </c>
      <c r="E10" s="119">
        <f>IFERROR(SUMIFS('state-BIFUBC'!E:E,'state-BIFUBC'!$B:$B,$B10)/SUMIFS('US-bifubc'!E:E,'US-bifubc'!$B:$B,$B10),0)</f>
        <v/>
      </c>
      <c r="F10" s="119">
        <f>IFERROR(SUMIFS('state-BIFUBC'!F:F,'state-BIFUBC'!$B:$B,$B10)/SUMIFS('US-bifubc'!F:F,'US-bifubc'!$B:$B,$B10),0)</f>
        <v/>
      </c>
      <c r="G10" s="119">
        <f>IFERROR(SUMIFS('state-BIFUBC'!G:G,'state-BIFUBC'!$B:$B,$B10)/SUMIFS('US-bifubc'!G:G,'US-bifubc'!$B:$B,$B10),0)</f>
        <v/>
      </c>
      <c r="H10" s="119">
        <f>IFERROR(SUMIFS('state-BIFUBC'!H:H,'state-BIFUBC'!$B:$B,$B10)/SUMIFS('US-bifubc'!H:H,'US-bifubc'!$B:$B,$B10),0)</f>
        <v/>
      </c>
      <c r="I10" s="119">
        <f>IFERROR(SUMIFS('state-BIFUBC'!I:I,'state-BIFUBC'!$B:$B,$B10)/SUMIFS('US-bifubc'!I:I,'US-bifubc'!$B:$B,$B10),0)</f>
        <v/>
      </c>
      <c r="J10" s="119">
        <f>IFERROR(SUMIFS('state-BIFUBC'!J:J,'state-BIFUBC'!$B:$B,$B10)/SUMIFS('US-bifubc'!J:J,'US-bifubc'!$B:$B,$B10),0)</f>
        <v/>
      </c>
      <c r="K10" s="119">
        <f>IFERROR(SUMIFS('state-BIFUBC'!K:K,'state-BIFUBC'!$B:$B,$B10)/SUMIFS('US-bifubc'!K:K,'US-bifubc'!$B:$B,$B10),0)</f>
        <v/>
      </c>
      <c r="L10" s="119">
        <f>IFERROR(SUMIFS('state-BIFUBC'!L:L,'state-BIFUBC'!$B:$B,$B10)/SUMIFS('US-bifubc'!L:L,'US-bifubc'!$B:$B,$B10),0)</f>
        <v/>
      </c>
      <c r="M10" s="119">
        <f>IFERROR(SUMIFS('state-BIFUBC'!M:M,'state-BIFUBC'!$B:$B,$B10)/SUMIFS('US-bifubc'!M:M,'US-bifubc'!$B:$B,$B10),0)</f>
        <v/>
      </c>
      <c r="N10" s="119">
        <f>IFERROR(SUMIFS('state-BIFUBC'!N:N,'state-BIFUBC'!$B:$B,$B10)/SUMIFS('US-bifubc'!N:N,'US-bifubc'!$B:$B,$B10),0)</f>
        <v/>
      </c>
      <c r="O10" s="119">
        <f>IFERROR(SUMIFS('state-BIFUBC'!O:O,'state-BIFUBC'!$B:$B,$B10)/SUMIFS('US-bifubc'!O:O,'US-bifubc'!$B:$B,$B10),0)</f>
        <v/>
      </c>
      <c r="P10" s="119">
        <f>IFERROR(SUMIFS('state-BIFUBC'!P:P,'state-BIFUBC'!$B:$B,$B10)/SUMIFS('US-bifubc'!P:P,'US-bifubc'!$B:$B,$B10),0)</f>
        <v/>
      </c>
      <c r="Q10" s="119">
        <f>IFERROR(SUMIFS('state-BIFUBC'!Q:Q,'state-BIFUBC'!$B:$B,$B10)/SUMIFS('US-bifubc'!Q:Q,'US-bifubc'!$B:$B,$B10),0)</f>
        <v/>
      </c>
      <c r="R10" s="119">
        <f>IFERROR(SUMIFS('state-BIFUBC'!R:R,'state-BIFUBC'!$B:$B,$B10)/SUMIFS('US-bifubc'!R:R,'US-bifubc'!$B:$B,$B10),0)</f>
        <v/>
      </c>
      <c r="S10" s="119">
        <f>IFERROR(SUMIFS('state-BIFUBC'!S:S,'state-BIFUBC'!$B:$B,$B10)/SUMIFS('US-bifubc'!S:S,'US-bifubc'!$B:$B,$B10),0)</f>
        <v/>
      </c>
      <c r="T10" s="119">
        <f>IFERROR(SUMIFS('state-BIFUBC'!T:T,'state-BIFUBC'!$B:$B,$B10)/SUMIFS('US-bifubc'!T:T,'US-bifubc'!$B:$B,$B10),0)</f>
        <v/>
      </c>
      <c r="U10" s="119">
        <f>IFERROR(SUMIFS('state-BIFUBC'!U:U,'state-BIFUBC'!$B:$B,$B10)/SUMIFS('US-bifubc'!U:U,'US-bifubc'!$B:$B,$B10),0)</f>
        <v/>
      </c>
      <c r="V10" s="119">
        <f>IFERROR(SUMIFS('state-BIFUBC'!V:V,'state-BIFUBC'!$B:$B,$B10)/SUMIFS('US-bifubc'!V:V,'US-bifubc'!$B:$B,$B10),0)</f>
        <v/>
      </c>
      <c r="W10" s="119">
        <f>IFERROR(SUMIFS('state-BIFUBC'!W:W,'state-BIFUBC'!$B:$B,$B10)/SUMIFS('US-bifubc'!W:W,'US-bifubc'!$B:$B,$B10),0)</f>
        <v/>
      </c>
      <c r="X10" s="119">
        <f>IFERROR(SUMIFS('state-BIFUBC'!X:X,'state-BIFUBC'!$B:$B,$B10)/SUMIFS('US-bifubc'!X:X,'US-bifubc'!$B:$B,$B10),0)</f>
        <v/>
      </c>
      <c r="Y10" s="119">
        <f>IFERROR(SUMIFS('state-BIFUBC'!Y:Y,'state-BIFUBC'!$B:$B,$B10)/SUMIFS('US-bifubc'!Y:Y,'US-bifubc'!$B:$B,$B10),0)</f>
        <v/>
      </c>
      <c r="Z10" s="119">
        <f>IFERROR(SUMIFS('state-BIFUBC'!Z:Z,'state-BIFUBC'!$B:$B,$B10)/SUMIFS('US-bifubc'!Z:Z,'US-bifubc'!$B:$B,$B10),0)</f>
        <v/>
      </c>
      <c r="AA10" s="119">
        <f>IFERROR(SUMIFS('state-BIFUBC'!AA:AA,'state-BIFUBC'!$B:$B,$B10)/SUMIFS('US-bifubc'!AA:AA,'US-bifubc'!$B:$B,$B10),0)</f>
        <v/>
      </c>
      <c r="AB10" s="119">
        <f>IFERROR(SUMIFS('state-BIFUBC'!AB:AB,'state-BIFUBC'!$B:$B,$B10)/SUMIFS('US-bifubc'!AB:AB,'US-bifubc'!$B:$B,$B10),0)</f>
        <v/>
      </c>
      <c r="AC10" s="119">
        <f>IFERROR(SUMIFS('state-BIFUBC'!AC:AC,'state-BIFUBC'!$B:$B,$B10)/SUMIFS('US-bifubc'!AC:AC,'US-bifubc'!$B:$B,$B10),0)</f>
        <v/>
      </c>
      <c r="AD10" s="119">
        <f>IFERROR(SUMIFS('state-BIFUBC'!AD:AD,'state-BIFUBC'!$B:$B,$B10)/SUMIFS('US-bifubc'!AD:AD,'US-bifubc'!$B:$B,$B10),0)</f>
        <v/>
      </c>
      <c r="AE10" s="119">
        <f>IFERROR(SUMIFS('state-BIFUBC'!AE:AE,'state-BIFUBC'!$B:$B,$B10)/SUMIFS('US-bifubc'!AE:AE,'US-bifubc'!$B:$B,$B10),0)</f>
        <v/>
      </c>
      <c r="AF10" s="119">
        <f>IFERROR(SUMIFS('state-BIFUBC'!AF:AF,'state-BIFUBC'!$B:$B,$B10)/SUMIFS('US-bifubc'!AF:AF,'US-bifubc'!$B:$B,$B10),0)</f>
        <v/>
      </c>
      <c r="AG10" s="119">
        <f>IFERROR(SUMIFS('state-BIFUBC'!AG:AG,'state-BIFUBC'!$B:$B,$B10)/SUMIFS('US-bifubc'!AG:AG,'US-bifubc'!$B:$B,$B10),0)</f>
        <v/>
      </c>
    </row>
    <row r="11">
      <c r="B11" t="inlineStr">
        <is>
          <t>pulp paper and printing 17T18</t>
        </is>
      </c>
      <c r="C11" s="119">
        <f>IFERROR(SUMIFS('state-BIFUBC'!C:C,'state-BIFUBC'!$B:$B,$B11)/SUMIFS('US-bifubc'!C:C,'US-bifubc'!$B:$B,$B11),0)</f>
        <v/>
      </c>
      <c r="D11" s="119">
        <f>IFERROR(SUMIFS('state-BIFUBC'!D:D,'state-BIFUBC'!$B:$B,$B11)/SUMIFS('US-bifubc'!D:D,'US-bifubc'!$B:$B,$B11),0)</f>
        <v/>
      </c>
      <c r="E11" s="119">
        <f>IFERROR(SUMIFS('state-BIFUBC'!E:E,'state-BIFUBC'!$B:$B,$B11)/SUMIFS('US-bifubc'!E:E,'US-bifubc'!$B:$B,$B11),0)</f>
        <v/>
      </c>
      <c r="F11" s="119">
        <f>IFERROR(SUMIFS('state-BIFUBC'!F:F,'state-BIFUBC'!$B:$B,$B11)/SUMIFS('US-bifubc'!F:F,'US-bifubc'!$B:$B,$B11),0)</f>
        <v/>
      </c>
      <c r="G11" s="119">
        <f>IFERROR(SUMIFS('state-BIFUBC'!G:G,'state-BIFUBC'!$B:$B,$B11)/SUMIFS('US-bifubc'!G:G,'US-bifubc'!$B:$B,$B11),0)</f>
        <v/>
      </c>
      <c r="H11" s="119">
        <f>IFERROR(SUMIFS('state-BIFUBC'!H:H,'state-BIFUBC'!$B:$B,$B11)/SUMIFS('US-bifubc'!H:H,'US-bifubc'!$B:$B,$B11),0)</f>
        <v/>
      </c>
      <c r="I11" s="119">
        <f>IFERROR(SUMIFS('state-BIFUBC'!I:I,'state-BIFUBC'!$B:$B,$B11)/SUMIFS('US-bifubc'!I:I,'US-bifubc'!$B:$B,$B11),0)</f>
        <v/>
      </c>
      <c r="J11" s="119">
        <f>IFERROR(SUMIFS('state-BIFUBC'!J:J,'state-BIFUBC'!$B:$B,$B11)/SUMIFS('US-bifubc'!J:J,'US-bifubc'!$B:$B,$B11),0)</f>
        <v/>
      </c>
      <c r="K11" s="119">
        <f>IFERROR(SUMIFS('state-BIFUBC'!K:K,'state-BIFUBC'!$B:$B,$B11)/SUMIFS('US-bifubc'!K:K,'US-bifubc'!$B:$B,$B11),0)</f>
        <v/>
      </c>
      <c r="L11" s="119">
        <f>IFERROR(SUMIFS('state-BIFUBC'!L:L,'state-BIFUBC'!$B:$B,$B11)/SUMIFS('US-bifubc'!L:L,'US-bifubc'!$B:$B,$B11),0)</f>
        <v/>
      </c>
      <c r="M11" s="119">
        <f>IFERROR(SUMIFS('state-BIFUBC'!M:M,'state-BIFUBC'!$B:$B,$B11)/SUMIFS('US-bifubc'!M:M,'US-bifubc'!$B:$B,$B11),0)</f>
        <v/>
      </c>
      <c r="N11" s="119">
        <f>IFERROR(SUMIFS('state-BIFUBC'!N:N,'state-BIFUBC'!$B:$B,$B11)/SUMIFS('US-bifubc'!N:N,'US-bifubc'!$B:$B,$B11),0)</f>
        <v/>
      </c>
      <c r="O11" s="119">
        <f>IFERROR(SUMIFS('state-BIFUBC'!O:O,'state-BIFUBC'!$B:$B,$B11)/SUMIFS('US-bifubc'!O:O,'US-bifubc'!$B:$B,$B11),0)</f>
        <v/>
      </c>
      <c r="P11" s="119">
        <f>IFERROR(SUMIFS('state-BIFUBC'!P:P,'state-BIFUBC'!$B:$B,$B11)/SUMIFS('US-bifubc'!P:P,'US-bifubc'!$B:$B,$B11),0)</f>
        <v/>
      </c>
      <c r="Q11" s="119">
        <f>IFERROR(SUMIFS('state-BIFUBC'!Q:Q,'state-BIFUBC'!$B:$B,$B11)/SUMIFS('US-bifubc'!Q:Q,'US-bifubc'!$B:$B,$B11),0)</f>
        <v/>
      </c>
      <c r="R11" s="119">
        <f>IFERROR(SUMIFS('state-BIFUBC'!R:R,'state-BIFUBC'!$B:$B,$B11)/SUMIFS('US-bifubc'!R:R,'US-bifubc'!$B:$B,$B11),0)</f>
        <v/>
      </c>
      <c r="S11" s="119">
        <f>IFERROR(SUMIFS('state-BIFUBC'!S:S,'state-BIFUBC'!$B:$B,$B11)/SUMIFS('US-bifubc'!S:S,'US-bifubc'!$B:$B,$B11),0)</f>
        <v/>
      </c>
      <c r="T11" s="119">
        <f>IFERROR(SUMIFS('state-BIFUBC'!T:T,'state-BIFUBC'!$B:$B,$B11)/SUMIFS('US-bifubc'!T:T,'US-bifubc'!$B:$B,$B11),0)</f>
        <v/>
      </c>
      <c r="U11" s="119">
        <f>IFERROR(SUMIFS('state-BIFUBC'!U:U,'state-BIFUBC'!$B:$B,$B11)/SUMIFS('US-bifubc'!U:U,'US-bifubc'!$B:$B,$B11),0)</f>
        <v/>
      </c>
      <c r="V11" s="119">
        <f>IFERROR(SUMIFS('state-BIFUBC'!V:V,'state-BIFUBC'!$B:$B,$B11)/SUMIFS('US-bifubc'!V:V,'US-bifubc'!$B:$B,$B11),0)</f>
        <v/>
      </c>
      <c r="W11" s="119">
        <f>IFERROR(SUMIFS('state-BIFUBC'!W:W,'state-BIFUBC'!$B:$B,$B11)/SUMIFS('US-bifubc'!W:W,'US-bifubc'!$B:$B,$B11),0)</f>
        <v/>
      </c>
      <c r="X11" s="119">
        <f>IFERROR(SUMIFS('state-BIFUBC'!X:X,'state-BIFUBC'!$B:$B,$B11)/SUMIFS('US-bifubc'!X:X,'US-bifubc'!$B:$B,$B11),0)</f>
        <v/>
      </c>
      <c r="Y11" s="119">
        <f>IFERROR(SUMIFS('state-BIFUBC'!Y:Y,'state-BIFUBC'!$B:$B,$B11)/SUMIFS('US-bifubc'!Y:Y,'US-bifubc'!$B:$B,$B11),0)</f>
        <v/>
      </c>
      <c r="Z11" s="119">
        <f>IFERROR(SUMIFS('state-BIFUBC'!Z:Z,'state-BIFUBC'!$B:$B,$B11)/SUMIFS('US-bifubc'!Z:Z,'US-bifubc'!$B:$B,$B11),0)</f>
        <v/>
      </c>
      <c r="AA11" s="119">
        <f>IFERROR(SUMIFS('state-BIFUBC'!AA:AA,'state-BIFUBC'!$B:$B,$B11)/SUMIFS('US-bifubc'!AA:AA,'US-bifubc'!$B:$B,$B11),0)</f>
        <v/>
      </c>
      <c r="AB11" s="119">
        <f>IFERROR(SUMIFS('state-BIFUBC'!AB:AB,'state-BIFUBC'!$B:$B,$B11)/SUMIFS('US-bifubc'!AB:AB,'US-bifubc'!$B:$B,$B11),0)</f>
        <v/>
      </c>
      <c r="AC11" s="119">
        <f>IFERROR(SUMIFS('state-BIFUBC'!AC:AC,'state-BIFUBC'!$B:$B,$B11)/SUMIFS('US-bifubc'!AC:AC,'US-bifubc'!$B:$B,$B11),0)</f>
        <v/>
      </c>
      <c r="AD11" s="119">
        <f>IFERROR(SUMIFS('state-BIFUBC'!AD:AD,'state-BIFUBC'!$B:$B,$B11)/SUMIFS('US-bifubc'!AD:AD,'US-bifubc'!$B:$B,$B11),0)</f>
        <v/>
      </c>
      <c r="AE11" s="119">
        <f>IFERROR(SUMIFS('state-BIFUBC'!AE:AE,'state-BIFUBC'!$B:$B,$B11)/SUMIFS('US-bifubc'!AE:AE,'US-bifubc'!$B:$B,$B11),0)</f>
        <v/>
      </c>
      <c r="AF11" s="119">
        <f>IFERROR(SUMIFS('state-BIFUBC'!AF:AF,'state-BIFUBC'!$B:$B,$B11)/SUMIFS('US-bifubc'!AF:AF,'US-bifubc'!$B:$B,$B11),0)</f>
        <v/>
      </c>
      <c r="AG11" s="119">
        <f>IFERROR(SUMIFS('state-BIFUBC'!AG:AG,'state-BIFUBC'!$B:$B,$B11)/SUMIFS('US-bifubc'!AG:AG,'US-bifubc'!$B:$B,$B11),0)</f>
        <v/>
      </c>
    </row>
    <row r="12">
      <c r="B12" t="inlineStr">
        <is>
          <t>refined petroleum and coke 19</t>
        </is>
      </c>
      <c r="C12" s="119">
        <f>IFERROR(SUMIFS('state-BIFUBC'!C:C,'state-BIFUBC'!$B:$B,$B12)/SUMIFS('US-bifubc'!C:C,'US-bifubc'!$B:$B,$B12),0)</f>
        <v/>
      </c>
      <c r="D12" s="119">
        <f>IFERROR(SUMIFS('state-BIFUBC'!D:D,'state-BIFUBC'!$B:$B,$B12)/SUMIFS('US-bifubc'!D:D,'US-bifubc'!$B:$B,$B12),0)</f>
        <v/>
      </c>
      <c r="E12" s="119">
        <f>IFERROR(SUMIFS('state-BIFUBC'!E:E,'state-BIFUBC'!$B:$B,$B12)/SUMIFS('US-bifubc'!E:E,'US-bifubc'!$B:$B,$B12),0)</f>
        <v/>
      </c>
      <c r="F12" s="119">
        <f>IFERROR(SUMIFS('state-BIFUBC'!F:F,'state-BIFUBC'!$B:$B,$B12)/SUMIFS('US-bifubc'!F:F,'US-bifubc'!$B:$B,$B12),0)</f>
        <v/>
      </c>
      <c r="G12" s="119">
        <f>IFERROR(SUMIFS('state-BIFUBC'!G:G,'state-BIFUBC'!$B:$B,$B12)/SUMIFS('US-bifubc'!G:G,'US-bifubc'!$B:$B,$B12),0)</f>
        <v/>
      </c>
      <c r="H12" s="119">
        <f>IFERROR(SUMIFS('state-BIFUBC'!H:H,'state-BIFUBC'!$B:$B,$B12)/SUMIFS('US-bifubc'!H:H,'US-bifubc'!$B:$B,$B12),0)</f>
        <v/>
      </c>
      <c r="I12" s="119">
        <f>IFERROR(SUMIFS('state-BIFUBC'!I:I,'state-BIFUBC'!$B:$B,$B12)/SUMIFS('US-bifubc'!I:I,'US-bifubc'!$B:$B,$B12),0)</f>
        <v/>
      </c>
      <c r="J12" s="119">
        <f>IFERROR(SUMIFS('state-BIFUBC'!J:J,'state-BIFUBC'!$B:$B,$B12)/SUMIFS('US-bifubc'!J:J,'US-bifubc'!$B:$B,$B12),0)</f>
        <v/>
      </c>
      <c r="K12" s="119">
        <f>IFERROR(SUMIFS('state-BIFUBC'!K:K,'state-BIFUBC'!$B:$B,$B12)/SUMIFS('US-bifubc'!K:K,'US-bifubc'!$B:$B,$B12),0)</f>
        <v/>
      </c>
      <c r="L12" s="119">
        <f>IFERROR(SUMIFS('state-BIFUBC'!L:L,'state-BIFUBC'!$B:$B,$B12)/SUMIFS('US-bifubc'!L:L,'US-bifubc'!$B:$B,$B12),0)</f>
        <v/>
      </c>
      <c r="M12" s="119">
        <f>IFERROR(SUMIFS('state-BIFUBC'!M:M,'state-BIFUBC'!$B:$B,$B12)/SUMIFS('US-bifubc'!M:M,'US-bifubc'!$B:$B,$B12),0)</f>
        <v/>
      </c>
      <c r="N12" s="119">
        <f>IFERROR(SUMIFS('state-BIFUBC'!N:N,'state-BIFUBC'!$B:$B,$B12)/SUMIFS('US-bifubc'!N:N,'US-bifubc'!$B:$B,$B12),0)</f>
        <v/>
      </c>
      <c r="O12" s="119">
        <f>IFERROR(SUMIFS('state-BIFUBC'!O:O,'state-BIFUBC'!$B:$B,$B12)/SUMIFS('US-bifubc'!O:O,'US-bifubc'!$B:$B,$B12),0)</f>
        <v/>
      </c>
      <c r="P12" s="119">
        <f>IFERROR(SUMIFS('state-BIFUBC'!P:P,'state-BIFUBC'!$B:$B,$B12)/SUMIFS('US-bifubc'!P:P,'US-bifubc'!$B:$B,$B12),0)</f>
        <v/>
      </c>
      <c r="Q12" s="119">
        <f>IFERROR(SUMIFS('state-BIFUBC'!Q:Q,'state-BIFUBC'!$B:$B,$B12)/SUMIFS('US-bifubc'!Q:Q,'US-bifubc'!$B:$B,$B12),0)</f>
        <v/>
      </c>
      <c r="R12" s="119">
        <f>IFERROR(SUMIFS('state-BIFUBC'!R:R,'state-BIFUBC'!$B:$B,$B12)/SUMIFS('US-bifubc'!R:R,'US-bifubc'!$B:$B,$B12),0)</f>
        <v/>
      </c>
      <c r="S12" s="119">
        <f>IFERROR(SUMIFS('state-BIFUBC'!S:S,'state-BIFUBC'!$B:$B,$B12)/SUMIFS('US-bifubc'!S:S,'US-bifubc'!$B:$B,$B12),0)</f>
        <v/>
      </c>
      <c r="T12" s="119">
        <f>IFERROR(SUMIFS('state-BIFUBC'!T:T,'state-BIFUBC'!$B:$B,$B12)/SUMIFS('US-bifubc'!T:T,'US-bifubc'!$B:$B,$B12),0)</f>
        <v/>
      </c>
      <c r="U12" s="119">
        <f>IFERROR(SUMIFS('state-BIFUBC'!U:U,'state-BIFUBC'!$B:$B,$B12)/SUMIFS('US-bifubc'!U:U,'US-bifubc'!$B:$B,$B12),0)</f>
        <v/>
      </c>
      <c r="V12" s="119">
        <f>IFERROR(SUMIFS('state-BIFUBC'!V:V,'state-BIFUBC'!$B:$B,$B12)/SUMIFS('US-bifubc'!V:V,'US-bifubc'!$B:$B,$B12),0)</f>
        <v/>
      </c>
      <c r="W12" s="119">
        <f>IFERROR(SUMIFS('state-BIFUBC'!W:W,'state-BIFUBC'!$B:$B,$B12)/SUMIFS('US-bifubc'!W:W,'US-bifubc'!$B:$B,$B12),0)</f>
        <v/>
      </c>
      <c r="X12" s="119">
        <f>IFERROR(SUMIFS('state-BIFUBC'!X:X,'state-BIFUBC'!$B:$B,$B12)/SUMIFS('US-bifubc'!X:X,'US-bifubc'!$B:$B,$B12),0)</f>
        <v/>
      </c>
      <c r="Y12" s="119">
        <f>IFERROR(SUMIFS('state-BIFUBC'!Y:Y,'state-BIFUBC'!$B:$B,$B12)/SUMIFS('US-bifubc'!Y:Y,'US-bifubc'!$B:$B,$B12),0)</f>
        <v/>
      </c>
      <c r="Z12" s="119">
        <f>IFERROR(SUMIFS('state-BIFUBC'!Z:Z,'state-BIFUBC'!$B:$B,$B12)/SUMIFS('US-bifubc'!Z:Z,'US-bifubc'!$B:$B,$B12),0)</f>
        <v/>
      </c>
      <c r="AA12" s="119">
        <f>IFERROR(SUMIFS('state-BIFUBC'!AA:AA,'state-BIFUBC'!$B:$B,$B12)/SUMIFS('US-bifubc'!AA:AA,'US-bifubc'!$B:$B,$B12),0)</f>
        <v/>
      </c>
      <c r="AB12" s="119">
        <f>IFERROR(SUMIFS('state-BIFUBC'!AB:AB,'state-BIFUBC'!$B:$B,$B12)/SUMIFS('US-bifubc'!AB:AB,'US-bifubc'!$B:$B,$B12),0)</f>
        <v/>
      </c>
      <c r="AC12" s="119">
        <f>IFERROR(SUMIFS('state-BIFUBC'!AC:AC,'state-BIFUBC'!$B:$B,$B12)/SUMIFS('US-bifubc'!AC:AC,'US-bifubc'!$B:$B,$B12),0)</f>
        <v/>
      </c>
      <c r="AD12" s="119">
        <f>IFERROR(SUMIFS('state-BIFUBC'!AD:AD,'state-BIFUBC'!$B:$B,$B12)/SUMIFS('US-bifubc'!AD:AD,'US-bifubc'!$B:$B,$B12),0)</f>
        <v/>
      </c>
      <c r="AE12" s="119">
        <f>IFERROR(SUMIFS('state-BIFUBC'!AE:AE,'state-BIFUBC'!$B:$B,$B12)/SUMIFS('US-bifubc'!AE:AE,'US-bifubc'!$B:$B,$B12),0)</f>
        <v/>
      </c>
      <c r="AF12" s="119">
        <f>IFERROR(SUMIFS('state-BIFUBC'!AF:AF,'state-BIFUBC'!$B:$B,$B12)/SUMIFS('US-bifubc'!AF:AF,'US-bifubc'!$B:$B,$B12),0)</f>
        <v/>
      </c>
      <c r="AG12" s="119">
        <f>IFERROR(SUMIFS('state-BIFUBC'!AG:AG,'state-BIFUBC'!$B:$B,$B12)/SUMIFS('US-bifubc'!AG:AG,'US-bifubc'!$B:$B,$B12),0)</f>
        <v/>
      </c>
    </row>
    <row r="13">
      <c r="B13" t="inlineStr">
        <is>
          <t>chemicals 20</t>
        </is>
      </c>
      <c r="C13" s="119">
        <f>IFERROR(SUMIFS('state-BIFUBC'!C:C,'state-BIFUBC'!$B:$B,$B13)/SUMIFS('US-bifubc'!C:C,'US-bifubc'!$B:$B,$B13),0)</f>
        <v/>
      </c>
      <c r="D13" s="119">
        <f>IFERROR(SUMIFS('state-BIFUBC'!D:D,'state-BIFUBC'!$B:$B,$B13)/SUMIFS('US-bifubc'!D:D,'US-bifubc'!$B:$B,$B13),0)</f>
        <v/>
      </c>
      <c r="E13" s="119">
        <f>IFERROR(SUMIFS('state-BIFUBC'!E:E,'state-BIFUBC'!$B:$B,$B13)/SUMIFS('US-bifubc'!E:E,'US-bifubc'!$B:$B,$B13),0)</f>
        <v/>
      </c>
      <c r="F13" s="119">
        <f>IFERROR(SUMIFS('state-BIFUBC'!F:F,'state-BIFUBC'!$B:$B,$B13)/SUMIFS('US-bifubc'!F:F,'US-bifubc'!$B:$B,$B13),0)</f>
        <v/>
      </c>
      <c r="G13" s="119">
        <f>IFERROR(SUMIFS('state-BIFUBC'!G:G,'state-BIFUBC'!$B:$B,$B13)/SUMIFS('US-bifubc'!G:G,'US-bifubc'!$B:$B,$B13),0)</f>
        <v/>
      </c>
      <c r="H13" s="119">
        <f>IFERROR(SUMIFS('state-BIFUBC'!H:H,'state-BIFUBC'!$B:$B,$B13)/SUMIFS('US-bifubc'!H:H,'US-bifubc'!$B:$B,$B13),0)</f>
        <v/>
      </c>
      <c r="I13" s="119">
        <f>IFERROR(SUMIFS('state-BIFUBC'!I:I,'state-BIFUBC'!$B:$B,$B13)/SUMIFS('US-bifubc'!I:I,'US-bifubc'!$B:$B,$B13),0)</f>
        <v/>
      </c>
      <c r="J13" s="119">
        <f>IFERROR(SUMIFS('state-BIFUBC'!J:J,'state-BIFUBC'!$B:$B,$B13)/SUMIFS('US-bifubc'!J:J,'US-bifubc'!$B:$B,$B13),0)</f>
        <v/>
      </c>
      <c r="K13" s="119">
        <f>IFERROR(SUMIFS('state-BIFUBC'!K:K,'state-BIFUBC'!$B:$B,$B13)/SUMIFS('US-bifubc'!K:K,'US-bifubc'!$B:$B,$B13),0)</f>
        <v/>
      </c>
      <c r="L13" s="119">
        <f>IFERROR(SUMIFS('state-BIFUBC'!L:L,'state-BIFUBC'!$B:$B,$B13)/SUMIFS('US-bifubc'!L:L,'US-bifubc'!$B:$B,$B13),0)</f>
        <v/>
      </c>
      <c r="M13" s="119">
        <f>IFERROR(SUMIFS('state-BIFUBC'!M:M,'state-BIFUBC'!$B:$B,$B13)/SUMIFS('US-bifubc'!M:M,'US-bifubc'!$B:$B,$B13),0)</f>
        <v/>
      </c>
      <c r="N13" s="119">
        <f>IFERROR(SUMIFS('state-BIFUBC'!N:N,'state-BIFUBC'!$B:$B,$B13)/SUMIFS('US-bifubc'!N:N,'US-bifubc'!$B:$B,$B13),0)</f>
        <v/>
      </c>
      <c r="O13" s="119">
        <f>IFERROR(SUMIFS('state-BIFUBC'!O:O,'state-BIFUBC'!$B:$B,$B13)/SUMIFS('US-bifubc'!O:O,'US-bifubc'!$B:$B,$B13),0)</f>
        <v/>
      </c>
      <c r="P13" s="119">
        <f>IFERROR(SUMIFS('state-BIFUBC'!P:P,'state-BIFUBC'!$B:$B,$B13)/SUMIFS('US-bifubc'!P:P,'US-bifubc'!$B:$B,$B13),0)</f>
        <v/>
      </c>
      <c r="Q13" s="119">
        <f>IFERROR(SUMIFS('state-BIFUBC'!Q:Q,'state-BIFUBC'!$B:$B,$B13)/SUMIFS('US-bifubc'!Q:Q,'US-bifubc'!$B:$B,$B13),0)</f>
        <v/>
      </c>
      <c r="R13" s="119">
        <f>IFERROR(SUMIFS('state-BIFUBC'!R:R,'state-BIFUBC'!$B:$B,$B13)/SUMIFS('US-bifubc'!R:R,'US-bifubc'!$B:$B,$B13),0)</f>
        <v/>
      </c>
      <c r="S13" s="119">
        <f>IFERROR(SUMIFS('state-BIFUBC'!S:S,'state-BIFUBC'!$B:$B,$B13)/SUMIFS('US-bifubc'!S:S,'US-bifubc'!$B:$B,$B13),0)</f>
        <v/>
      </c>
      <c r="T13" s="119">
        <f>IFERROR(SUMIFS('state-BIFUBC'!T:T,'state-BIFUBC'!$B:$B,$B13)/SUMIFS('US-bifubc'!T:T,'US-bifubc'!$B:$B,$B13),0)</f>
        <v/>
      </c>
      <c r="U13" s="119">
        <f>IFERROR(SUMIFS('state-BIFUBC'!U:U,'state-BIFUBC'!$B:$B,$B13)/SUMIFS('US-bifubc'!U:U,'US-bifubc'!$B:$B,$B13),0)</f>
        <v/>
      </c>
      <c r="V13" s="119">
        <f>IFERROR(SUMIFS('state-BIFUBC'!V:V,'state-BIFUBC'!$B:$B,$B13)/SUMIFS('US-bifubc'!V:V,'US-bifubc'!$B:$B,$B13),0)</f>
        <v/>
      </c>
      <c r="W13" s="119">
        <f>IFERROR(SUMIFS('state-BIFUBC'!W:W,'state-BIFUBC'!$B:$B,$B13)/SUMIFS('US-bifubc'!W:W,'US-bifubc'!$B:$B,$B13),0)</f>
        <v/>
      </c>
      <c r="X13" s="119">
        <f>IFERROR(SUMIFS('state-BIFUBC'!X:X,'state-BIFUBC'!$B:$B,$B13)/SUMIFS('US-bifubc'!X:X,'US-bifubc'!$B:$B,$B13),0)</f>
        <v/>
      </c>
      <c r="Y13" s="119">
        <f>IFERROR(SUMIFS('state-BIFUBC'!Y:Y,'state-BIFUBC'!$B:$B,$B13)/SUMIFS('US-bifubc'!Y:Y,'US-bifubc'!$B:$B,$B13),0)</f>
        <v/>
      </c>
      <c r="Z13" s="119">
        <f>IFERROR(SUMIFS('state-BIFUBC'!Z:Z,'state-BIFUBC'!$B:$B,$B13)/SUMIFS('US-bifubc'!Z:Z,'US-bifubc'!$B:$B,$B13),0)</f>
        <v/>
      </c>
      <c r="AA13" s="119">
        <f>IFERROR(SUMIFS('state-BIFUBC'!AA:AA,'state-BIFUBC'!$B:$B,$B13)/SUMIFS('US-bifubc'!AA:AA,'US-bifubc'!$B:$B,$B13),0)</f>
        <v/>
      </c>
      <c r="AB13" s="119">
        <f>IFERROR(SUMIFS('state-BIFUBC'!AB:AB,'state-BIFUBC'!$B:$B,$B13)/SUMIFS('US-bifubc'!AB:AB,'US-bifubc'!$B:$B,$B13),0)</f>
        <v/>
      </c>
      <c r="AC13" s="119">
        <f>IFERROR(SUMIFS('state-BIFUBC'!AC:AC,'state-BIFUBC'!$B:$B,$B13)/SUMIFS('US-bifubc'!AC:AC,'US-bifubc'!$B:$B,$B13),0)</f>
        <v/>
      </c>
      <c r="AD13" s="119">
        <f>IFERROR(SUMIFS('state-BIFUBC'!AD:AD,'state-BIFUBC'!$B:$B,$B13)/SUMIFS('US-bifubc'!AD:AD,'US-bifubc'!$B:$B,$B13),0)</f>
        <v/>
      </c>
      <c r="AE13" s="119">
        <f>IFERROR(SUMIFS('state-BIFUBC'!AE:AE,'state-BIFUBC'!$B:$B,$B13)/SUMIFS('US-bifubc'!AE:AE,'US-bifubc'!$B:$B,$B13),0)</f>
        <v/>
      </c>
      <c r="AF13" s="119">
        <f>IFERROR(SUMIFS('state-BIFUBC'!AF:AF,'state-BIFUBC'!$B:$B,$B13)/SUMIFS('US-bifubc'!AF:AF,'US-bifubc'!$B:$B,$B13),0)</f>
        <v/>
      </c>
      <c r="AG13" s="119">
        <f>IFERROR(SUMIFS('state-BIFUBC'!AG:AG,'state-BIFUBC'!$B:$B,$B13)/SUMIFS('US-bifubc'!AG:AG,'US-bifubc'!$B:$B,$B13),0)</f>
        <v/>
      </c>
    </row>
    <row r="14">
      <c r="B14" t="inlineStr">
        <is>
          <t>rubber and plastic products 22</t>
        </is>
      </c>
      <c r="C14" s="119">
        <f>IFERROR(SUMIFS('state-BIFUBC'!C:C,'state-BIFUBC'!$B:$B,$B14)/SUMIFS('US-bifubc'!C:C,'US-bifubc'!$B:$B,$B14),0)</f>
        <v/>
      </c>
      <c r="D14" s="119">
        <f>IFERROR(SUMIFS('state-BIFUBC'!D:D,'state-BIFUBC'!$B:$B,$B14)/SUMIFS('US-bifubc'!D:D,'US-bifubc'!$B:$B,$B14),0)</f>
        <v/>
      </c>
      <c r="E14" s="119">
        <f>IFERROR(SUMIFS('state-BIFUBC'!E:E,'state-BIFUBC'!$B:$B,$B14)/SUMIFS('US-bifubc'!E:E,'US-bifubc'!$B:$B,$B14),0)</f>
        <v/>
      </c>
      <c r="F14" s="119">
        <f>IFERROR(SUMIFS('state-BIFUBC'!F:F,'state-BIFUBC'!$B:$B,$B14)/SUMIFS('US-bifubc'!F:F,'US-bifubc'!$B:$B,$B14),0)</f>
        <v/>
      </c>
      <c r="G14" s="119">
        <f>IFERROR(SUMIFS('state-BIFUBC'!G:G,'state-BIFUBC'!$B:$B,$B14)/SUMIFS('US-bifubc'!G:G,'US-bifubc'!$B:$B,$B14),0)</f>
        <v/>
      </c>
      <c r="H14" s="119">
        <f>IFERROR(SUMIFS('state-BIFUBC'!H:H,'state-BIFUBC'!$B:$B,$B14)/SUMIFS('US-bifubc'!H:H,'US-bifubc'!$B:$B,$B14),0)</f>
        <v/>
      </c>
      <c r="I14" s="119">
        <f>IFERROR(SUMIFS('state-BIFUBC'!I:I,'state-BIFUBC'!$B:$B,$B14)/SUMIFS('US-bifubc'!I:I,'US-bifubc'!$B:$B,$B14),0)</f>
        <v/>
      </c>
      <c r="J14" s="119">
        <f>IFERROR(SUMIFS('state-BIFUBC'!J:J,'state-BIFUBC'!$B:$B,$B14)/SUMIFS('US-bifubc'!J:J,'US-bifubc'!$B:$B,$B14),0)</f>
        <v/>
      </c>
      <c r="K14" s="119">
        <f>IFERROR(SUMIFS('state-BIFUBC'!K:K,'state-BIFUBC'!$B:$B,$B14)/SUMIFS('US-bifubc'!K:K,'US-bifubc'!$B:$B,$B14),0)</f>
        <v/>
      </c>
      <c r="L14" s="119">
        <f>IFERROR(SUMIFS('state-BIFUBC'!L:L,'state-BIFUBC'!$B:$B,$B14)/SUMIFS('US-bifubc'!L:L,'US-bifubc'!$B:$B,$B14),0)</f>
        <v/>
      </c>
      <c r="M14" s="119">
        <f>IFERROR(SUMIFS('state-BIFUBC'!M:M,'state-BIFUBC'!$B:$B,$B14)/SUMIFS('US-bifubc'!M:M,'US-bifubc'!$B:$B,$B14),0)</f>
        <v/>
      </c>
      <c r="N14" s="119">
        <f>IFERROR(SUMIFS('state-BIFUBC'!N:N,'state-BIFUBC'!$B:$B,$B14)/SUMIFS('US-bifubc'!N:N,'US-bifubc'!$B:$B,$B14),0)</f>
        <v/>
      </c>
      <c r="O14" s="119">
        <f>IFERROR(SUMIFS('state-BIFUBC'!O:O,'state-BIFUBC'!$B:$B,$B14)/SUMIFS('US-bifubc'!O:O,'US-bifubc'!$B:$B,$B14),0)</f>
        <v/>
      </c>
      <c r="P14" s="119">
        <f>IFERROR(SUMIFS('state-BIFUBC'!P:P,'state-BIFUBC'!$B:$B,$B14)/SUMIFS('US-bifubc'!P:P,'US-bifubc'!$B:$B,$B14),0)</f>
        <v/>
      </c>
      <c r="Q14" s="119">
        <f>IFERROR(SUMIFS('state-BIFUBC'!Q:Q,'state-BIFUBC'!$B:$B,$B14)/SUMIFS('US-bifubc'!Q:Q,'US-bifubc'!$B:$B,$B14),0)</f>
        <v/>
      </c>
      <c r="R14" s="119">
        <f>IFERROR(SUMIFS('state-BIFUBC'!R:R,'state-BIFUBC'!$B:$B,$B14)/SUMIFS('US-bifubc'!R:R,'US-bifubc'!$B:$B,$B14),0)</f>
        <v/>
      </c>
      <c r="S14" s="119">
        <f>IFERROR(SUMIFS('state-BIFUBC'!S:S,'state-BIFUBC'!$B:$B,$B14)/SUMIFS('US-bifubc'!S:S,'US-bifubc'!$B:$B,$B14),0)</f>
        <v/>
      </c>
      <c r="T14" s="119">
        <f>IFERROR(SUMIFS('state-BIFUBC'!T:T,'state-BIFUBC'!$B:$B,$B14)/SUMIFS('US-bifubc'!T:T,'US-bifubc'!$B:$B,$B14),0)</f>
        <v/>
      </c>
      <c r="U14" s="119">
        <f>IFERROR(SUMIFS('state-BIFUBC'!U:U,'state-BIFUBC'!$B:$B,$B14)/SUMIFS('US-bifubc'!U:U,'US-bifubc'!$B:$B,$B14),0)</f>
        <v/>
      </c>
      <c r="V14" s="119">
        <f>IFERROR(SUMIFS('state-BIFUBC'!V:V,'state-BIFUBC'!$B:$B,$B14)/SUMIFS('US-bifubc'!V:V,'US-bifubc'!$B:$B,$B14),0)</f>
        <v/>
      </c>
      <c r="W14" s="119">
        <f>IFERROR(SUMIFS('state-BIFUBC'!W:W,'state-BIFUBC'!$B:$B,$B14)/SUMIFS('US-bifubc'!W:W,'US-bifubc'!$B:$B,$B14),0)</f>
        <v/>
      </c>
      <c r="X14" s="119">
        <f>IFERROR(SUMIFS('state-BIFUBC'!X:X,'state-BIFUBC'!$B:$B,$B14)/SUMIFS('US-bifubc'!X:X,'US-bifubc'!$B:$B,$B14),0)</f>
        <v/>
      </c>
      <c r="Y14" s="119">
        <f>IFERROR(SUMIFS('state-BIFUBC'!Y:Y,'state-BIFUBC'!$B:$B,$B14)/SUMIFS('US-bifubc'!Y:Y,'US-bifubc'!$B:$B,$B14),0)</f>
        <v/>
      </c>
      <c r="Z14" s="119">
        <f>IFERROR(SUMIFS('state-BIFUBC'!Z:Z,'state-BIFUBC'!$B:$B,$B14)/SUMIFS('US-bifubc'!Z:Z,'US-bifubc'!$B:$B,$B14),0)</f>
        <v/>
      </c>
      <c r="AA14" s="119">
        <f>IFERROR(SUMIFS('state-BIFUBC'!AA:AA,'state-BIFUBC'!$B:$B,$B14)/SUMIFS('US-bifubc'!AA:AA,'US-bifubc'!$B:$B,$B14),0)</f>
        <v/>
      </c>
      <c r="AB14" s="119">
        <f>IFERROR(SUMIFS('state-BIFUBC'!AB:AB,'state-BIFUBC'!$B:$B,$B14)/SUMIFS('US-bifubc'!AB:AB,'US-bifubc'!$B:$B,$B14),0)</f>
        <v/>
      </c>
      <c r="AC14" s="119">
        <f>IFERROR(SUMIFS('state-BIFUBC'!AC:AC,'state-BIFUBC'!$B:$B,$B14)/SUMIFS('US-bifubc'!AC:AC,'US-bifubc'!$B:$B,$B14),0)</f>
        <v/>
      </c>
      <c r="AD14" s="119">
        <f>IFERROR(SUMIFS('state-BIFUBC'!AD:AD,'state-BIFUBC'!$B:$B,$B14)/SUMIFS('US-bifubc'!AD:AD,'US-bifubc'!$B:$B,$B14),0)</f>
        <v/>
      </c>
      <c r="AE14" s="119">
        <f>IFERROR(SUMIFS('state-BIFUBC'!AE:AE,'state-BIFUBC'!$B:$B,$B14)/SUMIFS('US-bifubc'!AE:AE,'US-bifubc'!$B:$B,$B14),0)</f>
        <v/>
      </c>
      <c r="AF14" s="119">
        <f>IFERROR(SUMIFS('state-BIFUBC'!AF:AF,'state-BIFUBC'!$B:$B,$B14)/SUMIFS('US-bifubc'!AF:AF,'US-bifubc'!$B:$B,$B14),0)</f>
        <v/>
      </c>
      <c r="AG14" s="119">
        <f>IFERROR(SUMIFS('state-BIFUBC'!AG:AG,'state-BIFUBC'!$B:$B,$B14)/SUMIFS('US-bifubc'!AG:AG,'US-bifubc'!$B:$B,$B14),0)</f>
        <v/>
      </c>
    </row>
    <row r="15">
      <c r="B15" t="inlineStr">
        <is>
          <t>glass and glass products 231</t>
        </is>
      </c>
      <c r="C15" s="119">
        <f>IFERROR(SUMIFS('state-BIFUBC'!C:C,'state-BIFUBC'!$B:$B,$B15)/SUMIFS('US-bifubc'!C:C,'US-bifubc'!$B:$B,$B15),0)</f>
        <v/>
      </c>
      <c r="D15" s="119">
        <f>IFERROR(SUMIFS('state-BIFUBC'!D:D,'state-BIFUBC'!$B:$B,$B15)/SUMIFS('US-bifubc'!D:D,'US-bifubc'!$B:$B,$B15),0)</f>
        <v/>
      </c>
      <c r="E15" s="119">
        <f>IFERROR(SUMIFS('state-BIFUBC'!E:E,'state-BIFUBC'!$B:$B,$B15)/SUMIFS('US-bifubc'!E:E,'US-bifubc'!$B:$B,$B15),0)</f>
        <v/>
      </c>
      <c r="F15" s="119">
        <f>IFERROR(SUMIFS('state-BIFUBC'!F:F,'state-BIFUBC'!$B:$B,$B15)/SUMIFS('US-bifubc'!F:F,'US-bifubc'!$B:$B,$B15),0)</f>
        <v/>
      </c>
      <c r="G15" s="119">
        <f>IFERROR(SUMIFS('state-BIFUBC'!G:G,'state-BIFUBC'!$B:$B,$B15)/SUMIFS('US-bifubc'!G:G,'US-bifubc'!$B:$B,$B15),0)</f>
        <v/>
      </c>
      <c r="H15" s="119">
        <f>IFERROR(SUMIFS('state-BIFUBC'!H:H,'state-BIFUBC'!$B:$B,$B15)/SUMIFS('US-bifubc'!H:H,'US-bifubc'!$B:$B,$B15),0)</f>
        <v/>
      </c>
      <c r="I15" s="119">
        <f>IFERROR(SUMIFS('state-BIFUBC'!I:I,'state-BIFUBC'!$B:$B,$B15)/SUMIFS('US-bifubc'!I:I,'US-bifubc'!$B:$B,$B15),0)</f>
        <v/>
      </c>
      <c r="J15" s="119">
        <f>IFERROR(SUMIFS('state-BIFUBC'!J:J,'state-BIFUBC'!$B:$B,$B15)/SUMIFS('US-bifubc'!J:J,'US-bifubc'!$B:$B,$B15),0)</f>
        <v/>
      </c>
      <c r="K15" s="119">
        <f>IFERROR(SUMIFS('state-BIFUBC'!K:K,'state-BIFUBC'!$B:$B,$B15)/SUMIFS('US-bifubc'!K:K,'US-bifubc'!$B:$B,$B15),0)</f>
        <v/>
      </c>
      <c r="L15" s="119">
        <f>IFERROR(SUMIFS('state-BIFUBC'!L:L,'state-BIFUBC'!$B:$B,$B15)/SUMIFS('US-bifubc'!L:L,'US-bifubc'!$B:$B,$B15),0)</f>
        <v/>
      </c>
      <c r="M15" s="119">
        <f>IFERROR(SUMIFS('state-BIFUBC'!M:M,'state-BIFUBC'!$B:$B,$B15)/SUMIFS('US-bifubc'!M:M,'US-bifubc'!$B:$B,$B15),0)</f>
        <v/>
      </c>
      <c r="N15" s="119">
        <f>IFERROR(SUMIFS('state-BIFUBC'!N:N,'state-BIFUBC'!$B:$B,$B15)/SUMIFS('US-bifubc'!N:N,'US-bifubc'!$B:$B,$B15),0)</f>
        <v/>
      </c>
      <c r="O15" s="119">
        <f>IFERROR(SUMIFS('state-BIFUBC'!O:O,'state-BIFUBC'!$B:$B,$B15)/SUMIFS('US-bifubc'!O:O,'US-bifubc'!$B:$B,$B15),0)</f>
        <v/>
      </c>
      <c r="P15" s="119">
        <f>IFERROR(SUMIFS('state-BIFUBC'!P:P,'state-BIFUBC'!$B:$B,$B15)/SUMIFS('US-bifubc'!P:P,'US-bifubc'!$B:$B,$B15),0)</f>
        <v/>
      </c>
      <c r="Q15" s="119">
        <f>IFERROR(SUMIFS('state-BIFUBC'!Q:Q,'state-BIFUBC'!$B:$B,$B15)/SUMIFS('US-bifubc'!Q:Q,'US-bifubc'!$B:$B,$B15),0)</f>
        <v/>
      </c>
      <c r="R15" s="119">
        <f>IFERROR(SUMIFS('state-BIFUBC'!R:R,'state-BIFUBC'!$B:$B,$B15)/SUMIFS('US-bifubc'!R:R,'US-bifubc'!$B:$B,$B15),0)</f>
        <v/>
      </c>
      <c r="S15" s="119">
        <f>IFERROR(SUMIFS('state-BIFUBC'!S:S,'state-BIFUBC'!$B:$B,$B15)/SUMIFS('US-bifubc'!S:S,'US-bifubc'!$B:$B,$B15),0)</f>
        <v/>
      </c>
      <c r="T15" s="119">
        <f>IFERROR(SUMIFS('state-BIFUBC'!T:T,'state-BIFUBC'!$B:$B,$B15)/SUMIFS('US-bifubc'!T:T,'US-bifubc'!$B:$B,$B15),0)</f>
        <v/>
      </c>
      <c r="U15" s="119">
        <f>IFERROR(SUMIFS('state-BIFUBC'!U:U,'state-BIFUBC'!$B:$B,$B15)/SUMIFS('US-bifubc'!U:U,'US-bifubc'!$B:$B,$B15),0)</f>
        <v/>
      </c>
      <c r="V15" s="119">
        <f>IFERROR(SUMIFS('state-BIFUBC'!V:V,'state-BIFUBC'!$B:$B,$B15)/SUMIFS('US-bifubc'!V:V,'US-bifubc'!$B:$B,$B15),0)</f>
        <v/>
      </c>
      <c r="W15" s="119">
        <f>IFERROR(SUMIFS('state-BIFUBC'!W:W,'state-BIFUBC'!$B:$B,$B15)/SUMIFS('US-bifubc'!W:W,'US-bifubc'!$B:$B,$B15),0)</f>
        <v/>
      </c>
      <c r="X15" s="119">
        <f>IFERROR(SUMIFS('state-BIFUBC'!X:X,'state-BIFUBC'!$B:$B,$B15)/SUMIFS('US-bifubc'!X:X,'US-bifubc'!$B:$B,$B15),0)</f>
        <v/>
      </c>
      <c r="Y15" s="119">
        <f>IFERROR(SUMIFS('state-BIFUBC'!Y:Y,'state-BIFUBC'!$B:$B,$B15)/SUMIFS('US-bifubc'!Y:Y,'US-bifubc'!$B:$B,$B15),0)</f>
        <v/>
      </c>
      <c r="Z15" s="119">
        <f>IFERROR(SUMIFS('state-BIFUBC'!Z:Z,'state-BIFUBC'!$B:$B,$B15)/SUMIFS('US-bifubc'!Z:Z,'US-bifubc'!$B:$B,$B15),0)</f>
        <v/>
      </c>
      <c r="AA15" s="119">
        <f>IFERROR(SUMIFS('state-BIFUBC'!AA:AA,'state-BIFUBC'!$B:$B,$B15)/SUMIFS('US-bifubc'!AA:AA,'US-bifubc'!$B:$B,$B15),0)</f>
        <v/>
      </c>
      <c r="AB15" s="119">
        <f>IFERROR(SUMIFS('state-BIFUBC'!AB:AB,'state-BIFUBC'!$B:$B,$B15)/SUMIFS('US-bifubc'!AB:AB,'US-bifubc'!$B:$B,$B15),0)</f>
        <v/>
      </c>
      <c r="AC15" s="119">
        <f>IFERROR(SUMIFS('state-BIFUBC'!AC:AC,'state-BIFUBC'!$B:$B,$B15)/SUMIFS('US-bifubc'!AC:AC,'US-bifubc'!$B:$B,$B15),0)</f>
        <v/>
      </c>
      <c r="AD15" s="119">
        <f>IFERROR(SUMIFS('state-BIFUBC'!AD:AD,'state-BIFUBC'!$B:$B,$B15)/SUMIFS('US-bifubc'!AD:AD,'US-bifubc'!$B:$B,$B15),0)</f>
        <v/>
      </c>
      <c r="AE15" s="119">
        <f>IFERROR(SUMIFS('state-BIFUBC'!AE:AE,'state-BIFUBC'!$B:$B,$B15)/SUMIFS('US-bifubc'!AE:AE,'US-bifubc'!$B:$B,$B15),0)</f>
        <v/>
      </c>
      <c r="AF15" s="119">
        <f>IFERROR(SUMIFS('state-BIFUBC'!AF:AF,'state-BIFUBC'!$B:$B,$B15)/SUMIFS('US-bifubc'!AF:AF,'US-bifubc'!$B:$B,$B15),0)</f>
        <v/>
      </c>
      <c r="AG15" s="119">
        <f>IFERROR(SUMIFS('state-BIFUBC'!AG:AG,'state-BIFUBC'!$B:$B,$B15)/SUMIFS('US-bifubc'!AG:AG,'US-bifubc'!$B:$B,$B15),0)</f>
        <v/>
      </c>
    </row>
    <row r="16">
      <c r="B16" t="inlineStr">
        <is>
          <t>cement and other nonmetallic minerals 239</t>
        </is>
      </c>
      <c r="C16" s="119">
        <f>IFERROR(SUMIFS('state-BIFUBC'!C:C,'state-BIFUBC'!$B:$B,$B16)/SUMIFS('US-bifubc'!C:C,'US-bifubc'!$B:$B,$B16),0)</f>
        <v/>
      </c>
      <c r="D16" s="119">
        <f>IFERROR(SUMIFS('state-BIFUBC'!D:D,'state-BIFUBC'!$B:$B,$B16)/SUMIFS('US-bifubc'!D:D,'US-bifubc'!$B:$B,$B16),0)</f>
        <v/>
      </c>
      <c r="E16" s="119">
        <f>IFERROR(SUMIFS('state-BIFUBC'!E:E,'state-BIFUBC'!$B:$B,$B16)/SUMIFS('US-bifubc'!E:E,'US-bifubc'!$B:$B,$B16),0)</f>
        <v/>
      </c>
      <c r="F16" s="119">
        <f>IFERROR(SUMIFS('state-BIFUBC'!F:F,'state-BIFUBC'!$B:$B,$B16)/SUMIFS('US-bifubc'!F:F,'US-bifubc'!$B:$B,$B16),0)</f>
        <v/>
      </c>
      <c r="G16" s="119">
        <f>IFERROR(SUMIFS('state-BIFUBC'!G:G,'state-BIFUBC'!$B:$B,$B16)/SUMIFS('US-bifubc'!G:G,'US-bifubc'!$B:$B,$B16),0)</f>
        <v/>
      </c>
      <c r="H16" s="119">
        <f>IFERROR(SUMIFS('state-BIFUBC'!H:H,'state-BIFUBC'!$B:$B,$B16)/SUMIFS('US-bifubc'!H:H,'US-bifubc'!$B:$B,$B16),0)</f>
        <v/>
      </c>
      <c r="I16" s="119">
        <f>IFERROR(SUMIFS('state-BIFUBC'!I:I,'state-BIFUBC'!$B:$B,$B16)/SUMIFS('US-bifubc'!I:I,'US-bifubc'!$B:$B,$B16),0)</f>
        <v/>
      </c>
      <c r="J16" s="119">
        <f>IFERROR(SUMIFS('state-BIFUBC'!J:J,'state-BIFUBC'!$B:$B,$B16)/SUMIFS('US-bifubc'!J:J,'US-bifubc'!$B:$B,$B16),0)</f>
        <v/>
      </c>
      <c r="K16" s="119">
        <f>IFERROR(SUMIFS('state-BIFUBC'!K:K,'state-BIFUBC'!$B:$B,$B16)/SUMIFS('US-bifubc'!K:K,'US-bifubc'!$B:$B,$B16),0)</f>
        <v/>
      </c>
      <c r="L16" s="119">
        <f>IFERROR(SUMIFS('state-BIFUBC'!L:L,'state-BIFUBC'!$B:$B,$B16)/SUMIFS('US-bifubc'!L:L,'US-bifubc'!$B:$B,$B16),0)</f>
        <v/>
      </c>
      <c r="M16" s="119">
        <f>IFERROR(SUMIFS('state-BIFUBC'!M:M,'state-BIFUBC'!$B:$B,$B16)/SUMIFS('US-bifubc'!M:M,'US-bifubc'!$B:$B,$B16),0)</f>
        <v/>
      </c>
      <c r="N16" s="119">
        <f>IFERROR(SUMIFS('state-BIFUBC'!N:N,'state-BIFUBC'!$B:$B,$B16)/SUMIFS('US-bifubc'!N:N,'US-bifubc'!$B:$B,$B16),0)</f>
        <v/>
      </c>
      <c r="O16" s="119">
        <f>IFERROR(SUMIFS('state-BIFUBC'!O:O,'state-BIFUBC'!$B:$B,$B16)/SUMIFS('US-bifubc'!O:O,'US-bifubc'!$B:$B,$B16),0)</f>
        <v/>
      </c>
      <c r="P16" s="119">
        <f>IFERROR(SUMIFS('state-BIFUBC'!P:P,'state-BIFUBC'!$B:$B,$B16)/SUMIFS('US-bifubc'!P:P,'US-bifubc'!$B:$B,$B16),0)</f>
        <v/>
      </c>
      <c r="Q16" s="119">
        <f>IFERROR(SUMIFS('state-BIFUBC'!Q:Q,'state-BIFUBC'!$B:$B,$B16)/SUMIFS('US-bifubc'!Q:Q,'US-bifubc'!$B:$B,$B16),0)</f>
        <v/>
      </c>
      <c r="R16" s="119">
        <f>IFERROR(SUMIFS('state-BIFUBC'!R:R,'state-BIFUBC'!$B:$B,$B16)/SUMIFS('US-bifubc'!R:R,'US-bifubc'!$B:$B,$B16),0)</f>
        <v/>
      </c>
      <c r="S16" s="119">
        <f>IFERROR(SUMIFS('state-BIFUBC'!S:S,'state-BIFUBC'!$B:$B,$B16)/SUMIFS('US-bifubc'!S:S,'US-bifubc'!$B:$B,$B16),0)</f>
        <v/>
      </c>
      <c r="T16" s="119">
        <f>IFERROR(SUMIFS('state-BIFUBC'!T:T,'state-BIFUBC'!$B:$B,$B16)/SUMIFS('US-bifubc'!T:T,'US-bifubc'!$B:$B,$B16),0)</f>
        <v/>
      </c>
      <c r="U16" s="119">
        <f>IFERROR(SUMIFS('state-BIFUBC'!U:U,'state-BIFUBC'!$B:$B,$B16)/SUMIFS('US-bifubc'!U:U,'US-bifubc'!$B:$B,$B16),0)</f>
        <v/>
      </c>
      <c r="V16" s="119">
        <f>IFERROR(SUMIFS('state-BIFUBC'!V:V,'state-BIFUBC'!$B:$B,$B16)/SUMIFS('US-bifubc'!V:V,'US-bifubc'!$B:$B,$B16),0)</f>
        <v/>
      </c>
      <c r="W16" s="119">
        <f>IFERROR(SUMIFS('state-BIFUBC'!W:W,'state-BIFUBC'!$B:$B,$B16)/SUMIFS('US-bifubc'!W:W,'US-bifubc'!$B:$B,$B16),0)</f>
        <v/>
      </c>
      <c r="X16" s="119">
        <f>IFERROR(SUMIFS('state-BIFUBC'!X:X,'state-BIFUBC'!$B:$B,$B16)/SUMIFS('US-bifubc'!X:X,'US-bifubc'!$B:$B,$B16),0)</f>
        <v/>
      </c>
      <c r="Y16" s="119">
        <f>IFERROR(SUMIFS('state-BIFUBC'!Y:Y,'state-BIFUBC'!$B:$B,$B16)/SUMIFS('US-bifubc'!Y:Y,'US-bifubc'!$B:$B,$B16),0)</f>
        <v/>
      </c>
      <c r="Z16" s="119">
        <f>IFERROR(SUMIFS('state-BIFUBC'!Z:Z,'state-BIFUBC'!$B:$B,$B16)/SUMIFS('US-bifubc'!Z:Z,'US-bifubc'!$B:$B,$B16),0)</f>
        <v/>
      </c>
      <c r="AA16" s="119">
        <f>IFERROR(SUMIFS('state-BIFUBC'!AA:AA,'state-BIFUBC'!$B:$B,$B16)/SUMIFS('US-bifubc'!AA:AA,'US-bifubc'!$B:$B,$B16),0)</f>
        <v/>
      </c>
      <c r="AB16" s="119">
        <f>IFERROR(SUMIFS('state-BIFUBC'!AB:AB,'state-BIFUBC'!$B:$B,$B16)/SUMIFS('US-bifubc'!AB:AB,'US-bifubc'!$B:$B,$B16),0)</f>
        <v/>
      </c>
      <c r="AC16" s="119">
        <f>IFERROR(SUMIFS('state-BIFUBC'!AC:AC,'state-BIFUBC'!$B:$B,$B16)/SUMIFS('US-bifubc'!AC:AC,'US-bifubc'!$B:$B,$B16),0)</f>
        <v/>
      </c>
      <c r="AD16" s="119">
        <f>IFERROR(SUMIFS('state-BIFUBC'!AD:AD,'state-BIFUBC'!$B:$B,$B16)/SUMIFS('US-bifubc'!AD:AD,'US-bifubc'!$B:$B,$B16),0)</f>
        <v/>
      </c>
      <c r="AE16" s="119">
        <f>IFERROR(SUMIFS('state-BIFUBC'!AE:AE,'state-BIFUBC'!$B:$B,$B16)/SUMIFS('US-bifubc'!AE:AE,'US-bifubc'!$B:$B,$B16),0)</f>
        <v/>
      </c>
      <c r="AF16" s="119">
        <f>IFERROR(SUMIFS('state-BIFUBC'!AF:AF,'state-BIFUBC'!$B:$B,$B16)/SUMIFS('US-bifubc'!AF:AF,'US-bifubc'!$B:$B,$B16),0)</f>
        <v/>
      </c>
      <c r="AG16" s="119">
        <f>IFERROR(SUMIFS('state-BIFUBC'!AG:AG,'state-BIFUBC'!$B:$B,$B16)/SUMIFS('US-bifubc'!AG:AG,'US-bifubc'!$B:$B,$B16),0)</f>
        <v/>
      </c>
    </row>
    <row r="17">
      <c r="B17" t="inlineStr">
        <is>
          <t>iron and steel 241</t>
        </is>
      </c>
      <c r="C17" s="119">
        <f>IFERROR(SUMIFS('state-BIFUBC'!C:C,'state-BIFUBC'!$B:$B,$B17)/SUMIFS('US-bifubc'!C:C,'US-bifubc'!$B:$B,$B17),0)</f>
        <v/>
      </c>
      <c r="D17" s="119">
        <f>IFERROR(SUMIFS('state-BIFUBC'!D:D,'state-BIFUBC'!$B:$B,$B17)/SUMIFS('US-bifubc'!D:D,'US-bifubc'!$B:$B,$B17),0)</f>
        <v/>
      </c>
      <c r="E17" s="119">
        <f>IFERROR(SUMIFS('state-BIFUBC'!E:E,'state-BIFUBC'!$B:$B,$B17)/SUMIFS('US-bifubc'!E:E,'US-bifubc'!$B:$B,$B17),0)</f>
        <v/>
      </c>
      <c r="F17" s="119">
        <f>IFERROR(SUMIFS('state-BIFUBC'!F:F,'state-BIFUBC'!$B:$B,$B17)/SUMIFS('US-bifubc'!F:F,'US-bifubc'!$B:$B,$B17),0)</f>
        <v/>
      </c>
      <c r="G17" s="119">
        <f>IFERROR(SUMIFS('state-BIFUBC'!G:G,'state-BIFUBC'!$B:$B,$B17)/SUMIFS('US-bifubc'!G:G,'US-bifubc'!$B:$B,$B17),0)</f>
        <v/>
      </c>
      <c r="H17" s="119">
        <f>IFERROR(SUMIFS('state-BIFUBC'!H:H,'state-BIFUBC'!$B:$B,$B17)/SUMIFS('US-bifubc'!H:H,'US-bifubc'!$B:$B,$B17),0)</f>
        <v/>
      </c>
      <c r="I17" s="119">
        <f>IFERROR(SUMIFS('state-BIFUBC'!I:I,'state-BIFUBC'!$B:$B,$B17)/SUMIFS('US-bifubc'!I:I,'US-bifubc'!$B:$B,$B17),0)</f>
        <v/>
      </c>
      <c r="J17" s="119">
        <f>IFERROR(SUMIFS('state-BIFUBC'!J:J,'state-BIFUBC'!$B:$B,$B17)/SUMIFS('US-bifubc'!J:J,'US-bifubc'!$B:$B,$B17),0)</f>
        <v/>
      </c>
      <c r="K17" s="119">
        <f>IFERROR(SUMIFS('state-BIFUBC'!K:K,'state-BIFUBC'!$B:$B,$B17)/SUMIFS('US-bifubc'!K:K,'US-bifubc'!$B:$B,$B17),0)</f>
        <v/>
      </c>
      <c r="L17" s="119">
        <f>IFERROR(SUMIFS('state-BIFUBC'!L:L,'state-BIFUBC'!$B:$B,$B17)/SUMIFS('US-bifubc'!L:L,'US-bifubc'!$B:$B,$B17),0)</f>
        <v/>
      </c>
      <c r="M17" s="119">
        <f>IFERROR(SUMIFS('state-BIFUBC'!M:M,'state-BIFUBC'!$B:$B,$B17)/SUMIFS('US-bifubc'!M:M,'US-bifubc'!$B:$B,$B17),0)</f>
        <v/>
      </c>
      <c r="N17" s="119">
        <f>IFERROR(SUMIFS('state-BIFUBC'!N:N,'state-BIFUBC'!$B:$B,$B17)/SUMIFS('US-bifubc'!N:N,'US-bifubc'!$B:$B,$B17),0)</f>
        <v/>
      </c>
      <c r="O17" s="119">
        <f>IFERROR(SUMIFS('state-BIFUBC'!O:O,'state-BIFUBC'!$B:$B,$B17)/SUMIFS('US-bifubc'!O:O,'US-bifubc'!$B:$B,$B17),0)</f>
        <v/>
      </c>
      <c r="P17" s="119">
        <f>IFERROR(SUMIFS('state-BIFUBC'!P:P,'state-BIFUBC'!$B:$B,$B17)/SUMIFS('US-bifubc'!P:P,'US-bifubc'!$B:$B,$B17),0)</f>
        <v/>
      </c>
      <c r="Q17" s="119">
        <f>IFERROR(SUMIFS('state-BIFUBC'!Q:Q,'state-BIFUBC'!$B:$B,$B17)/SUMIFS('US-bifubc'!Q:Q,'US-bifubc'!$B:$B,$B17),0)</f>
        <v/>
      </c>
      <c r="R17" s="119">
        <f>IFERROR(SUMIFS('state-BIFUBC'!R:R,'state-BIFUBC'!$B:$B,$B17)/SUMIFS('US-bifubc'!R:R,'US-bifubc'!$B:$B,$B17),0)</f>
        <v/>
      </c>
      <c r="S17" s="119">
        <f>IFERROR(SUMIFS('state-BIFUBC'!S:S,'state-BIFUBC'!$B:$B,$B17)/SUMIFS('US-bifubc'!S:S,'US-bifubc'!$B:$B,$B17),0)</f>
        <v/>
      </c>
      <c r="T17" s="119">
        <f>IFERROR(SUMIFS('state-BIFUBC'!T:T,'state-BIFUBC'!$B:$B,$B17)/SUMIFS('US-bifubc'!T:T,'US-bifubc'!$B:$B,$B17),0)</f>
        <v/>
      </c>
      <c r="U17" s="119">
        <f>IFERROR(SUMIFS('state-BIFUBC'!U:U,'state-BIFUBC'!$B:$B,$B17)/SUMIFS('US-bifubc'!U:U,'US-bifubc'!$B:$B,$B17),0)</f>
        <v/>
      </c>
      <c r="V17" s="119">
        <f>IFERROR(SUMIFS('state-BIFUBC'!V:V,'state-BIFUBC'!$B:$B,$B17)/SUMIFS('US-bifubc'!V:V,'US-bifubc'!$B:$B,$B17),0)</f>
        <v/>
      </c>
      <c r="W17" s="119">
        <f>IFERROR(SUMIFS('state-BIFUBC'!W:W,'state-BIFUBC'!$B:$B,$B17)/SUMIFS('US-bifubc'!W:W,'US-bifubc'!$B:$B,$B17),0)</f>
        <v/>
      </c>
      <c r="X17" s="119">
        <f>IFERROR(SUMIFS('state-BIFUBC'!X:X,'state-BIFUBC'!$B:$B,$B17)/SUMIFS('US-bifubc'!X:X,'US-bifubc'!$B:$B,$B17),0)</f>
        <v/>
      </c>
      <c r="Y17" s="119">
        <f>IFERROR(SUMIFS('state-BIFUBC'!Y:Y,'state-BIFUBC'!$B:$B,$B17)/SUMIFS('US-bifubc'!Y:Y,'US-bifubc'!$B:$B,$B17),0)</f>
        <v/>
      </c>
      <c r="Z17" s="119">
        <f>IFERROR(SUMIFS('state-BIFUBC'!Z:Z,'state-BIFUBC'!$B:$B,$B17)/SUMIFS('US-bifubc'!Z:Z,'US-bifubc'!$B:$B,$B17),0)</f>
        <v/>
      </c>
      <c r="AA17" s="119">
        <f>IFERROR(SUMIFS('state-BIFUBC'!AA:AA,'state-BIFUBC'!$B:$B,$B17)/SUMIFS('US-bifubc'!AA:AA,'US-bifubc'!$B:$B,$B17),0)</f>
        <v/>
      </c>
      <c r="AB17" s="119">
        <f>IFERROR(SUMIFS('state-BIFUBC'!AB:AB,'state-BIFUBC'!$B:$B,$B17)/SUMIFS('US-bifubc'!AB:AB,'US-bifubc'!$B:$B,$B17),0)</f>
        <v/>
      </c>
      <c r="AC17" s="119">
        <f>IFERROR(SUMIFS('state-BIFUBC'!AC:AC,'state-BIFUBC'!$B:$B,$B17)/SUMIFS('US-bifubc'!AC:AC,'US-bifubc'!$B:$B,$B17),0)</f>
        <v/>
      </c>
      <c r="AD17" s="119">
        <f>IFERROR(SUMIFS('state-BIFUBC'!AD:AD,'state-BIFUBC'!$B:$B,$B17)/SUMIFS('US-bifubc'!AD:AD,'US-bifubc'!$B:$B,$B17),0)</f>
        <v/>
      </c>
      <c r="AE17" s="119">
        <f>IFERROR(SUMIFS('state-BIFUBC'!AE:AE,'state-BIFUBC'!$B:$B,$B17)/SUMIFS('US-bifubc'!AE:AE,'US-bifubc'!$B:$B,$B17),0)</f>
        <v/>
      </c>
      <c r="AF17" s="119">
        <f>IFERROR(SUMIFS('state-BIFUBC'!AF:AF,'state-BIFUBC'!$B:$B,$B17)/SUMIFS('US-bifubc'!AF:AF,'US-bifubc'!$B:$B,$B17),0)</f>
        <v/>
      </c>
      <c r="AG17" s="119">
        <f>IFERROR(SUMIFS('state-BIFUBC'!AG:AG,'state-BIFUBC'!$B:$B,$B17)/SUMIFS('US-bifubc'!AG:AG,'US-bifubc'!$B:$B,$B17),0)</f>
        <v/>
      </c>
    </row>
    <row r="18">
      <c r="B18" t="inlineStr">
        <is>
          <t>other metals 242</t>
        </is>
      </c>
      <c r="C18" s="119">
        <f>IFERROR(SUMIFS('state-BIFUBC'!C:C,'state-BIFUBC'!$B:$B,$B18)/SUMIFS('US-bifubc'!C:C,'US-bifubc'!$B:$B,$B18),0)</f>
        <v/>
      </c>
      <c r="D18" s="119">
        <f>IFERROR(SUMIFS('state-BIFUBC'!D:D,'state-BIFUBC'!$B:$B,$B18)/SUMIFS('US-bifubc'!D:D,'US-bifubc'!$B:$B,$B18),0)</f>
        <v/>
      </c>
      <c r="E18" s="119">
        <f>IFERROR(SUMIFS('state-BIFUBC'!E:E,'state-BIFUBC'!$B:$B,$B18)/SUMIFS('US-bifubc'!E:E,'US-bifubc'!$B:$B,$B18),0)</f>
        <v/>
      </c>
      <c r="F18" s="119">
        <f>IFERROR(SUMIFS('state-BIFUBC'!F:F,'state-BIFUBC'!$B:$B,$B18)/SUMIFS('US-bifubc'!F:F,'US-bifubc'!$B:$B,$B18),0)</f>
        <v/>
      </c>
      <c r="G18" s="119">
        <f>IFERROR(SUMIFS('state-BIFUBC'!G:G,'state-BIFUBC'!$B:$B,$B18)/SUMIFS('US-bifubc'!G:G,'US-bifubc'!$B:$B,$B18),0)</f>
        <v/>
      </c>
      <c r="H18" s="119">
        <f>IFERROR(SUMIFS('state-BIFUBC'!H:H,'state-BIFUBC'!$B:$B,$B18)/SUMIFS('US-bifubc'!H:H,'US-bifubc'!$B:$B,$B18),0)</f>
        <v/>
      </c>
      <c r="I18" s="119">
        <f>IFERROR(SUMIFS('state-BIFUBC'!I:I,'state-BIFUBC'!$B:$B,$B18)/SUMIFS('US-bifubc'!I:I,'US-bifubc'!$B:$B,$B18),0)</f>
        <v/>
      </c>
      <c r="J18" s="119">
        <f>IFERROR(SUMIFS('state-BIFUBC'!J:J,'state-BIFUBC'!$B:$B,$B18)/SUMIFS('US-bifubc'!J:J,'US-bifubc'!$B:$B,$B18),0)</f>
        <v/>
      </c>
      <c r="K18" s="119">
        <f>IFERROR(SUMIFS('state-BIFUBC'!K:K,'state-BIFUBC'!$B:$B,$B18)/SUMIFS('US-bifubc'!K:K,'US-bifubc'!$B:$B,$B18),0)</f>
        <v/>
      </c>
      <c r="L18" s="119">
        <f>IFERROR(SUMIFS('state-BIFUBC'!L:L,'state-BIFUBC'!$B:$B,$B18)/SUMIFS('US-bifubc'!L:L,'US-bifubc'!$B:$B,$B18),0)</f>
        <v/>
      </c>
      <c r="M18" s="119">
        <f>IFERROR(SUMIFS('state-BIFUBC'!M:M,'state-BIFUBC'!$B:$B,$B18)/SUMIFS('US-bifubc'!M:M,'US-bifubc'!$B:$B,$B18),0)</f>
        <v/>
      </c>
      <c r="N18" s="119">
        <f>IFERROR(SUMIFS('state-BIFUBC'!N:N,'state-BIFUBC'!$B:$B,$B18)/SUMIFS('US-bifubc'!N:N,'US-bifubc'!$B:$B,$B18),0)</f>
        <v/>
      </c>
      <c r="O18" s="119">
        <f>IFERROR(SUMIFS('state-BIFUBC'!O:O,'state-BIFUBC'!$B:$B,$B18)/SUMIFS('US-bifubc'!O:O,'US-bifubc'!$B:$B,$B18),0)</f>
        <v/>
      </c>
      <c r="P18" s="119">
        <f>IFERROR(SUMIFS('state-BIFUBC'!P:P,'state-BIFUBC'!$B:$B,$B18)/SUMIFS('US-bifubc'!P:P,'US-bifubc'!$B:$B,$B18),0)</f>
        <v/>
      </c>
      <c r="Q18" s="119">
        <f>IFERROR(SUMIFS('state-BIFUBC'!Q:Q,'state-BIFUBC'!$B:$B,$B18)/SUMIFS('US-bifubc'!Q:Q,'US-bifubc'!$B:$B,$B18),0)</f>
        <v/>
      </c>
      <c r="R18" s="119">
        <f>IFERROR(SUMIFS('state-BIFUBC'!R:R,'state-BIFUBC'!$B:$B,$B18)/SUMIFS('US-bifubc'!R:R,'US-bifubc'!$B:$B,$B18),0)</f>
        <v/>
      </c>
      <c r="S18" s="119">
        <f>IFERROR(SUMIFS('state-BIFUBC'!S:S,'state-BIFUBC'!$B:$B,$B18)/SUMIFS('US-bifubc'!S:S,'US-bifubc'!$B:$B,$B18),0)</f>
        <v/>
      </c>
      <c r="T18" s="119">
        <f>IFERROR(SUMIFS('state-BIFUBC'!T:T,'state-BIFUBC'!$B:$B,$B18)/SUMIFS('US-bifubc'!T:T,'US-bifubc'!$B:$B,$B18),0)</f>
        <v/>
      </c>
      <c r="U18" s="119">
        <f>IFERROR(SUMIFS('state-BIFUBC'!U:U,'state-BIFUBC'!$B:$B,$B18)/SUMIFS('US-bifubc'!U:U,'US-bifubc'!$B:$B,$B18),0)</f>
        <v/>
      </c>
      <c r="V18" s="119">
        <f>IFERROR(SUMIFS('state-BIFUBC'!V:V,'state-BIFUBC'!$B:$B,$B18)/SUMIFS('US-bifubc'!V:V,'US-bifubc'!$B:$B,$B18),0)</f>
        <v/>
      </c>
      <c r="W18" s="119">
        <f>IFERROR(SUMIFS('state-BIFUBC'!W:W,'state-BIFUBC'!$B:$B,$B18)/SUMIFS('US-bifubc'!W:W,'US-bifubc'!$B:$B,$B18),0)</f>
        <v/>
      </c>
      <c r="X18" s="119">
        <f>IFERROR(SUMIFS('state-BIFUBC'!X:X,'state-BIFUBC'!$B:$B,$B18)/SUMIFS('US-bifubc'!X:X,'US-bifubc'!$B:$B,$B18),0)</f>
        <v/>
      </c>
      <c r="Y18" s="119">
        <f>IFERROR(SUMIFS('state-BIFUBC'!Y:Y,'state-BIFUBC'!$B:$B,$B18)/SUMIFS('US-bifubc'!Y:Y,'US-bifubc'!$B:$B,$B18),0)</f>
        <v/>
      </c>
      <c r="Z18" s="119">
        <f>IFERROR(SUMIFS('state-BIFUBC'!Z:Z,'state-BIFUBC'!$B:$B,$B18)/SUMIFS('US-bifubc'!Z:Z,'US-bifubc'!$B:$B,$B18),0)</f>
        <v/>
      </c>
      <c r="AA18" s="119">
        <f>IFERROR(SUMIFS('state-BIFUBC'!AA:AA,'state-BIFUBC'!$B:$B,$B18)/SUMIFS('US-bifubc'!AA:AA,'US-bifubc'!$B:$B,$B18),0)</f>
        <v/>
      </c>
      <c r="AB18" s="119">
        <f>IFERROR(SUMIFS('state-BIFUBC'!AB:AB,'state-BIFUBC'!$B:$B,$B18)/SUMIFS('US-bifubc'!AB:AB,'US-bifubc'!$B:$B,$B18),0)</f>
        <v/>
      </c>
      <c r="AC18" s="119">
        <f>IFERROR(SUMIFS('state-BIFUBC'!AC:AC,'state-BIFUBC'!$B:$B,$B18)/SUMIFS('US-bifubc'!AC:AC,'US-bifubc'!$B:$B,$B18),0)</f>
        <v/>
      </c>
      <c r="AD18" s="119">
        <f>IFERROR(SUMIFS('state-BIFUBC'!AD:AD,'state-BIFUBC'!$B:$B,$B18)/SUMIFS('US-bifubc'!AD:AD,'US-bifubc'!$B:$B,$B18),0)</f>
        <v/>
      </c>
      <c r="AE18" s="119">
        <f>IFERROR(SUMIFS('state-BIFUBC'!AE:AE,'state-BIFUBC'!$B:$B,$B18)/SUMIFS('US-bifubc'!AE:AE,'US-bifubc'!$B:$B,$B18),0)</f>
        <v/>
      </c>
      <c r="AF18" s="119">
        <f>IFERROR(SUMIFS('state-BIFUBC'!AF:AF,'state-BIFUBC'!$B:$B,$B18)/SUMIFS('US-bifubc'!AF:AF,'US-bifubc'!$B:$B,$B18),0)</f>
        <v/>
      </c>
      <c r="AG18" s="119">
        <f>IFERROR(SUMIFS('state-BIFUBC'!AG:AG,'state-BIFUBC'!$B:$B,$B18)/SUMIFS('US-bifubc'!AG:AG,'US-bifubc'!$B:$B,$B18),0)</f>
        <v/>
      </c>
    </row>
    <row r="19">
      <c r="B19" t="inlineStr">
        <is>
          <t>metal products except machinery and vehicles 25</t>
        </is>
      </c>
      <c r="C19" s="119">
        <f>IFERROR(SUMIFS('state-BIFUBC'!C:C,'state-BIFUBC'!$B:$B,$B19)/SUMIFS('US-bifubc'!C:C,'US-bifubc'!$B:$B,$B19),0)</f>
        <v/>
      </c>
      <c r="D19" s="119">
        <f>IFERROR(SUMIFS('state-BIFUBC'!D:D,'state-BIFUBC'!$B:$B,$B19)/SUMIFS('US-bifubc'!D:D,'US-bifubc'!$B:$B,$B19),0)</f>
        <v/>
      </c>
      <c r="E19" s="119">
        <f>IFERROR(SUMIFS('state-BIFUBC'!E:E,'state-BIFUBC'!$B:$B,$B19)/SUMIFS('US-bifubc'!E:E,'US-bifubc'!$B:$B,$B19),0)</f>
        <v/>
      </c>
      <c r="F19" s="119">
        <f>IFERROR(SUMIFS('state-BIFUBC'!F:F,'state-BIFUBC'!$B:$B,$B19)/SUMIFS('US-bifubc'!F:F,'US-bifubc'!$B:$B,$B19),0)</f>
        <v/>
      </c>
      <c r="G19" s="119">
        <f>IFERROR(SUMIFS('state-BIFUBC'!G:G,'state-BIFUBC'!$B:$B,$B19)/SUMIFS('US-bifubc'!G:G,'US-bifubc'!$B:$B,$B19),0)</f>
        <v/>
      </c>
      <c r="H19" s="119">
        <f>IFERROR(SUMIFS('state-BIFUBC'!H:H,'state-BIFUBC'!$B:$B,$B19)/SUMIFS('US-bifubc'!H:H,'US-bifubc'!$B:$B,$B19),0)</f>
        <v/>
      </c>
      <c r="I19" s="119">
        <f>IFERROR(SUMIFS('state-BIFUBC'!I:I,'state-BIFUBC'!$B:$B,$B19)/SUMIFS('US-bifubc'!I:I,'US-bifubc'!$B:$B,$B19),0)</f>
        <v/>
      </c>
      <c r="J19" s="119">
        <f>IFERROR(SUMIFS('state-BIFUBC'!J:J,'state-BIFUBC'!$B:$B,$B19)/SUMIFS('US-bifubc'!J:J,'US-bifubc'!$B:$B,$B19),0)</f>
        <v/>
      </c>
      <c r="K19" s="119">
        <f>IFERROR(SUMIFS('state-BIFUBC'!K:K,'state-BIFUBC'!$B:$B,$B19)/SUMIFS('US-bifubc'!K:K,'US-bifubc'!$B:$B,$B19),0)</f>
        <v/>
      </c>
      <c r="L19" s="119">
        <f>IFERROR(SUMIFS('state-BIFUBC'!L:L,'state-BIFUBC'!$B:$B,$B19)/SUMIFS('US-bifubc'!L:L,'US-bifubc'!$B:$B,$B19),0)</f>
        <v/>
      </c>
      <c r="M19" s="119">
        <f>IFERROR(SUMIFS('state-BIFUBC'!M:M,'state-BIFUBC'!$B:$B,$B19)/SUMIFS('US-bifubc'!M:M,'US-bifubc'!$B:$B,$B19),0)</f>
        <v/>
      </c>
      <c r="N19" s="119">
        <f>IFERROR(SUMIFS('state-BIFUBC'!N:N,'state-BIFUBC'!$B:$B,$B19)/SUMIFS('US-bifubc'!N:N,'US-bifubc'!$B:$B,$B19),0)</f>
        <v/>
      </c>
      <c r="O19" s="119">
        <f>IFERROR(SUMIFS('state-BIFUBC'!O:O,'state-BIFUBC'!$B:$B,$B19)/SUMIFS('US-bifubc'!O:O,'US-bifubc'!$B:$B,$B19),0)</f>
        <v/>
      </c>
      <c r="P19" s="119">
        <f>IFERROR(SUMIFS('state-BIFUBC'!P:P,'state-BIFUBC'!$B:$B,$B19)/SUMIFS('US-bifubc'!P:P,'US-bifubc'!$B:$B,$B19),0)</f>
        <v/>
      </c>
      <c r="Q19" s="119">
        <f>IFERROR(SUMIFS('state-BIFUBC'!Q:Q,'state-BIFUBC'!$B:$B,$B19)/SUMIFS('US-bifubc'!Q:Q,'US-bifubc'!$B:$B,$B19),0)</f>
        <v/>
      </c>
      <c r="R19" s="119">
        <f>IFERROR(SUMIFS('state-BIFUBC'!R:R,'state-BIFUBC'!$B:$B,$B19)/SUMIFS('US-bifubc'!R:R,'US-bifubc'!$B:$B,$B19),0)</f>
        <v/>
      </c>
      <c r="S19" s="119">
        <f>IFERROR(SUMIFS('state-BIFUBC'!S:S,'state-BIFUBC'!$B:$B,$B19)/SUMIFS('US-bifubc'!S:S,'US-bifubc'!$B:$B,$B19),0)</f>
        <v/>
      </c>
      <c r="T19" s="119">
        <f>IFERROR(SUMIFS('state-BIFUBC'!T:T,'state-BIFUBC'!$B:$B,$B19)/SUMIFS('US-bifubc'!T:T,'US-bifubc'!$B:$B,$B19),0)</f>
        <v/>
      </c>
      <c r="U19" s="119">
        <f>IFERROR(SUMIFS('state-BIFUBC'!U:U,'state-BIFUBC'!$B:$B,$B19)/SUMIFS('US-bifubc'!U:U,'US-bifubc'!$B:$B,$B19),0)</f>
        <v/>
      </c>
      <c r="V19" s="119">
        <f>IFERROR(SUMIFS('state-BIFUBC'!V:V,'state-BIFUBC'!$B:$B,$B19)/SUMIFS('US-bifubc'!V:V,'US-bifubc'!$B:$B,$B19),0)</f>
        <v/>
      </c>
      <c r="W19" s="119">
        <f>IFERROR(SUMIFS('state-BIFUBC'!W:W,'state-BIFUBC'!$B:$B,$B19)/SUMIFS('US-bifubc'!W:W,'US-bifubc'!$B:$B,$B19),0)</f>
        <v/>
      </c>
      <c r="X19" s="119">
        <f>IFERROR(SUMIFS('state-BIFUBC'!X:X,'state-BIFUBC'!$B:$B,$B19)/SUMIFS('US-bifubc'!X:X,'US-bifubc'!$B:$B,$B19),0)</f>
        <v/>
      </c>
      <c r="Y19" s="119">
        <f>IFERROR(SUMIFS('state-BIFUBC'!Y:Y,'state-BIFUBC'!$B:$B,$B19)/SUMIFS('US-bifubc'!Y:Y,'US-bifubc'!$B:$B,$B19),0)</f>
        <v/>
      </c>
      <c r="Z19" s="119">
        <f>IFERROR(SUMIFS('state-BIFUBC'!Z:Z,'state-BIFUBC'!$B:$B,$B19)/SUMIFS('US-bifubc'!Z:Z,'US-bifubc'!$B:$B,$B19),0)</f>
        <v/>
      </c>
      <c r="AA19" s="119">
        <f>IFERROR(SUMIFS('state-BIFUBC'!AA:AA,'state-BIFUBC'!$B:$B,$B19)/SUMIFS('US-bifubc'!AA:AA,'US-bifubc'!$B:$B,$B19),0)</f>
        <v/>
      </c>
      <c r="AB19" s="119">
        <f>IFERROR(SUMIFS('state-BIFUBC'!AB:AB,'state-BIFUBC'!$B:$B,$B19)/SUMIFS('US-bifubc'!AB:AB,'US-bifubc'!$B:$B,$B19),0)</f>
        <v/>
      </c>
      <c r="AC19" s="119">
        <f>IFERROR(SUMIFS('state-BIFUBC'!AC:AC,'state-BIFUBC'!$B:$B,$B19)/SUMIFS('US-bifubc'!AC:AC,'US-bifubc'!$B:$B,$B19),0)</f>
        <v/>
      </c>
      <c r="AD19" s="119">
        <f>IFERROR(SUMIFS('state-BIFUBC'!AD:AD,'state-BIFUBC'!$B:$B,$B19)/SUMIFS('US-bifubc'!AD:AD,'US-bifubc'!$B:$B,$B19),0)</f>
        <v/>
      </c>
      <c r="AE19" s="119">
        <f>IFERROR(SUMIFS('state-BIFUBC'!AE:AE,'state-BIFUBC'!$B:$B,$B19)/SUMIFS('US-bifubc'!AE:AE,'US-bifubc'!$B:$B,$B19),0)</f>
        <v/>
      </c>
      <c r="AF19" s="119">
        <f>IFERROR(SUMIFS('state-BIFUBC'!AF:AF,'state-BIFUBC'!$B:$B,$B19)/SUMIFS('US-bifubc'!AF:AF,'US-bifubc'!$B:$B,$B19),0)</f>
        <v/>
      </c>
      <c r="AG19" s="119">
        <f>IFERROR(SUMIFS('state-BIFUBC'!AG:AG,'state-BIFUBC'!$B:$B,$B19)/SUMIFS('US-bifubc'!AG:AG,'US-bifubc'!$B:$B,$B19),0)</f>
        <v/>
      </c>
    </row>
    <row r="20">
      <c r="B20" t="inlineStr">
        <is>
          <t>computers and electronics 26</t>
        </is>
      </c>
      <c r="C20" s="119">
        <f>IFERROR(SUMIFS('state-BIFUBC'!C:C,'state-BIFUBC'!$B:$B,$B20)/SUMIFS('US-bifubc'!C:C,'US-bifubc'!$B:$B,$B20),0)</f>
        <v/>
      </c>
      <c r="D20" s="119">
        <f>IFERROR(SUMIFS('state-BIFUBC'!D:D,'state-BIFUBC'!$B:$B,$B20)/SUMIFS('US-bifubc'!D:D,'US-bifubc'!$B:$B,$B20),0)</f>
        <v/>
      </c>
      <c r="E20" s="119">
        <f>IFERROR(SUMIFS('state-BIFUBC'!E:E,'state-BIFUBC'!$B:$B,$B20)/SUMIFS('US-bifubc'!E:E,'US-bifubc'!$B:$B,$B20),0)</f>
        <v/>
      </c>
      <c r="F20" s="119">
        <f>IFERROR(SUMIFS('state-BIFUBC'!F:F,'state-BIFUBC'!$B:$B,$B20)/SUMIFS('US-bifubc'!F:F,'US-bifubc'!$B:$B,$B20),0)</f>
        <v/>
      </c>
      <c r="G20" s="119">
        <f>IFERROR(SUMIFS('state-BIFUBC'!G:G,'state-BIFUBC'!$B:$B,$B20)/SUMIFS('US-bifubc'!G:G,'US-bifubc'!$B:$B,$B20),0)</f>
        <v/>
      </c>
      <c r="H20" s="119">
        <f>IFERROR(SUMIFS('state-BIFUBC'!H:H,'state-BIFUBC'!$B:$B,$B20)/SUMIFS('US-bifubc'!H:H,'US-bifubc'!$B:$B,$B20),0)</f>
        <v/>
      </c>
      <c r="I20" s="119">
        <f>IFERROR(SUMIFS('state-BIFUBC'!I:I,'state-BIFUBC'!$B:$B,$B20)/SUMIFS('US-bifubc'!I:I,'US-bifubc'!$B:$B,$B20),0)</f>
        <v/>
      </c>
      <c r="J20" s="119">
        <f>IFERROR(SUMIFS('state-BIFUBC'!J:J,'state-BIFUBC'!$B:$B,$B20)/SUMIFS('US-bifubc'!J:J,'US-bifubc'!$B:$B,$B20),0)</f>
        <v/>
      </c>
      <c r="K20" s="119">
        <f>IFERROR(SUMIFS('state-BIFUBC'!K:K,'state-BIFUBC'!$B:$B,$B20)/SUMIFS('US-bifubc'!K:K,'US-bifubc'!$B:$B,$B20),0)</f>
        <v/>
      </c>
      <c r="L20" s="119">
        <f>IFERROR(SUMIFS('state-BIFUBC'!L:L,'state-BIFUBC'!$B:$B,$B20)/SUMIFS('US-bifubc'!L:L,'US-bifubc'!$B:$B,$B20),0)</f>
        <v/>
      </c>
      <c r="M20" s="119">
        <f>IFERROR(SUMIFS('state-BIFUBC'!M:M,'state-BIFUBC'!$B:$B,$B20)/SUMIFS('US-bifubc'!M:M,'US-bifubc'!$B:$B,$B20),0)</f>
        <v/>
      </c>
      <c r="N20" s="119">
        <f>IFERROR(SUMIFS('state-BIFUBC'!N:N,'state-BIFUBC'!$B:$B,$B20)/SUMIFS('US-bifubc'!N:N,'US-bifubc'!$B:$B,$B20),0)</f>
        <v/>
      </c>
      <c r="O20" s="119">
        <f>IFERROR(SUMIFS('state-BIFUBC'!O:O,'state-BIFUBC'!$B:$B,$B20)/SUMIFS('US-bifubc'!O:O,'US-bifubc'!$B:$B,$B20),0)</f>
        <v/>
      </c>
      <c r="P20" s="119">
        <f>IFERROR(SUMIFS('state-BIFUBC'!P:P,'state-BIFUBC'!$B:$B,$B20)/SUMIFS('US-bifubc'!P:P,'US-bifubc'!$B:$B,$B20),0)</f>
        <v/>
      </c>
      <c r="Q20" s="119">
        <f>IFERROR(SUMIFS('state-BIFUBC'!Q:Q,'state-BIFUBC'!$B:$B,$B20)/SUMIFS('US-bifubc'!Q:Q,'US-bifubc'!$B:$B,$B20),0)</f>
        <v/>
      </c>
      <c r="R20" s="119">
        <f>IFERROR(SUMIFS('state-BIFUBC'!R:R,'state-BIFUBC'!$B:$B,$B20)/SUMIFS('US-bifubc'!R:R,'US-bifubc'!$B:$B,$B20),0)</f>
        <v/>
      </c>
      <c r="S20" s="119">
        <f>IFERROR(SUMIFS('state-BIFUBC'!S:S,'state-BIFUBC'!$B:$B,$B20)/SUMIFS('US-bifubc'!S:S,'US-bifubc'!$B:$B,$B20),0)</f>
        <v/>
      </c>
      <c r="T20" s="119">
        <f>IFERROR(SUMIFS('state-BIFUBC'!T:T,'state-BIFUBC'!$B:$B,$B20)/SUMIFS('US-bifubc'!T:T,'US-bifubc'!$B:$B,$B20),0)</f>
        <v/>
      </c>
      <c r="U20" s="119">
        <f>IFERROR(SUMIFS('state-BIFUBC'!U:U,'state-BIFUBC'!$B:$B,$B20)/SUMIFS('US-bifubc'!U:U,'US-bifubc'!$B:$B,$B20),0)</f>
        <v/>
      </c>
      <c r="V20" s="119">
        <f>IFERROR(SUMIFS('state-BIFUBC'!V:V,'state-BIFUBC'!$B:$B,$B20)/SUMIFS('US-bifubc'!V:V,'US-bifubc'!$B:$B,$B20),0)</f>
        <v/>
      </c>
      <c r="W20" s="119">
        <f>IFERROR(SUMIFS('state-BIFUBC'!W:W,'state-BIFUBC'!$B:$B,$B20)/SUMIFS('US-bifubc'!W:W,'US-bifubc'!$B:$B,$B20),0)</f>
        <v/>
      </c>
      <c r="X20" s="119">
        <f>IFERROR(SUMIFS('state-BIFUBC'!X:X,'state-BIFUBC'!$B:$B,$B20)/SUMIFS('US-bifubc'!X:X,'US-bifubc'!$B:$B,$B20),0)</f>
        <v/>
      </c>
      <c r="Y20" s="119">
        <f>IFERROR(SUMIFS('state-BIFUBC'!Y:Y,'state-BIFUBC'!$B:$B,$B20)/SUMIFS('US-bifubc'!Y:Y,'US-bifubc'!$B:$B,$B20),0)</f>
        <v/>
      </c>
      <c r="Z20" s="119">
        <f>IFERROR(SUMIFS('state-BIFUBC'!Z:Z,'state-BIFUBC'!$B:$B,$B20)/SUMIFS('US-bifubc'!Z:Z,'US-bifubc'!$B:$B,$B20),0)</f>
        <v/>
      </c>
      <c r="AA20" s="119">
        <f>IFERROR(SUMIFS('state-BIFUBC'!AA:AA,'state-BIFUBC'!$B:$B,$B20)/SUMIFS('US-bifubc'!AA:AA,'US-bifubc'!$B:$B,$B20),0)</f>
        <v/>
      </c>
      <c r="AB20" s="119">
        <f>IFERROR(SUMIFS('state-BIFUBC'!AB:AB,'state-BIFUBC'!$B:$B,$B20)/SUMIFS('US-bifubc'!AB:AB,'US-bifubc'!$B:$B,$B20),0)</f>
        <v/>
      </c>
      <c r="AC20" s="119">
        <f>IFERROR(SUMIFS('state-BIFUBC'!AC:AC,'state-BIFUBC'!$B:$B,$B20)/SUMIFS('US-bifubc'!AC:AC,'US-bifubc'!$B:$B,$B20),0)</f>
        <v/>
      </c>
      <c r="AD20" s="119">
        <f>IFERROR(SUMIFS('state-BIFUBC'!AD:AD,'state-BIFUBC'!$B:$B,$B20)/SUMIFS('US-bifubc'!AD:AD,'US-bifubc'!$B:$B,$B20),0)</f>
        <v/>
      </c>
      <c r="AE20" s="119">
        <f>IFERROR(SUMIFS('state-BIFUBC'!AE:AE,'state-BIFUBC'!$B:$B,$B20)/SUMIFS('US-bifubc'!AE:AE,'US-bifubc'!$B:$B,$B20),0)</f>
        <v/>
      </c>
      <c r="AF20" s="119">
        <f>IFERROR(SUMIFS('state-BIFUBC'!AF:AF,'state-BIFUBC'!$B:$B,$B20)/SUMIFS('US-bifubc'!AF:AF,'US-bifubc'!$B:$B,$B20),0)</f>
        <v/>
      </c>
      <c r="AG20" s="119">
        <f>IFERROR(SUMIFS('state-BIFUBC'!AG:AG,'state-BIFUBC'!$B:$B,$B20)/SUMIFS('US-bifubc'!AG:AG,'US-bifubc'!$B:$B,$B20),0)</f>
        <v/>
      </c>
    </row>
    <row r="21">
      <c r="B21" t="inlineStr">
        <is>
          <t>appliances and electrical equipment 27</t>
        </is>
      </c>
      <c r="C21" s="119">
        <f>IFERROR(SUMIFS('state-BIFUBC'!C:C,'state-BIFUBC'!$B:$B,$B21)/SUMIFS('US-bifubc'!C:C,'US-bifubc'!$B:$B,$B21),0)</f>
        <v/>
      </c>
      <c r="D21" s="119">
        <f>IFERROR(SUMIFS('state-BIFUBC'!D:D,'state-BIFUBC'!$B:$B,$B21)/SUMIFS('US-bifubc'!D:D,'US-bifubc'!$B:$B,$B21),0)</f>
        <v/>
      </c>
      <c r="E21" s="119">
        <f>IFERROR(SUMIFS('state-BIFUBC'!E:E,'state-BIFUBC'!$B:$B,$B21)/SUMIFS('US-bifubc'!E:E,'US-bifubc'!$B:$B,$B21),0)</f>
        <v/>
      </c>
      <c r="F21" s="119">
        <f>IFERROR(SUMIFS('state-BIFUBC'!F:F,'state-BIFUBC'!$B:$B,$B21)/SUMIFS('US-bifubc'!F:F,'US-bifubc'!$B:$B,$B21),0)</f>
        <v/>
      </c>
      <c r="G21" s="119">
        <f>IFERROR(SUMIFS('state-BIFUBC'!G:G,'state-BIFUBC'!$B:$B,$B21)/SUMIFS('US-bifubc'!G:G,'US-bifubc'!$B:$B,$B21),0)</f>
        <v/>
      </c>
      <c r="H21" s="119">
        <f>IFERROR(SUMIFS('state-BIFUBC'!H:H,'state-BIFUBC'!$B:$B,$B21)/SUMIFS('US-bifubc'!H:H,'US-bifubc'!$B:$B,$B21),0)</f>
        <v/>
      </c>
      <c r="I21" s="119">
        <f>IFERROR(SUMIFS('state-BIFUBC'!I:I,'state-BIFUBC'!$B:$B,$B21)/SUMIFS('US-bifubc'!I:I,'US-bifubc'!$B:$B,$B21),0)</f>
        <v/>
      </c>
      <c r="J21" s="119">
        <f>IFERROR(SUMIFS('state-BIFUBC'!J:J,'state-BIFUBC'!$B:$B,$B21)/SUMIFS('US-bifubc'!J:J,'US-bifubc'!$B:$B,$B21),0)</f>
        <v/>
      </c>
      <c r="K21" s="119">
        <f>IFERROR(SUMIFS('state-BIFUBC'!K:K,'state-BIFUBC'!$B:$B,$B21)/SUMIFS('US-bifubc'!K:K,'US-bifubc'!$B:$B,$B21),0)</f>
        <v/>
      </c>
      <c r="L21" s="119">
        <f>IFERROR(SUMIFS('state-BIFUBC'!L:L,'state-BIFUBC'!$B:$B,$B21)/SUMIFS('US-bifubc'!L:L,'US-bifubc'!$B:$B,$B21),0)</f>
        <v/>
      </c>
      <c r="M21" s="119">
        <f>IFERROR(SUMIFS('state-BIFUBC'!M:M,'state-BIFUBC'!$B:$B,$B21)/SUMIFS('US-bifubc'!M:M,'US-bifubc'!$B:$B,$B21),0)</f>
        <v/>
      </c>
      <c r="N21" s="119">
        <f>IFERROR(SUMIFS('state-BIFUBC'!N:N,'state-BIFUBC'!$B:$B,$B21)/SUMIFS('US-bifubc'!N:N,'US-bifubc'!$B:$B,$B21),0)</f>
        <v/>
      </c>
      <c r="O21" s="119">
        <f>IFERROR(SUMIFS('state-BIFUBC'!O:O,'state-BIFUBC'!$B:$B,$B21)/SUMIFS('US-bifubc'!O:O,'US-bifubc'!$B:$B,$B21),0)</f>
        <v/>
      </c>
      <c r="P21" s="119">
        <f>IFERROR(SUMIFS('state-BIFUBC'!P:P,'state-BIFUBC'!$B:$B,$B21)/SUMIFS('US-bifubc'!P:P,'US-bifubc'!$B:$B,$B21),0)</f>
        <v/>
      </c>
      <c r="Q21" s="119">
        <f>IFERROR(SUMIFS('state-BIFUBC'!Q:Q,'state-BIFUBC'!$B:$B,$B21)/SUMIFS('US-bifubc'!Q:Q,'US-bifubc'!$B:$B,$B21),0)</f>
        <v/>
      </c>
      <c r="R21" s="119">
        <f>IFERROR(SUMIFS('state-BIFUBC'!R:R,'state-BIFUBC'!$B:$B,$B21)/SUMIFS('US-bifubc'!R:R,'US-bifubc'!$B:$B,$B21),0)</f>
        <v/>
      </c>
      <c r="S21" s="119">
        <f>IFERROR(SUMIFS('state-BIFUBC'!S:S,'state-BIFUBC'!$B:$B,$B21)/SUMIFS('US-bifubc'!S:S,'US-bifubc'!$B:$B,$B21),0)</f>
        <v/>
      </c>
      <c r="T21" s="119">
        <f>IFERROR(SUMIFS('state-BIFUBC'!T:T,'state-BIFUBC'!$B:$B,$B21)/SUMIFS('US-bifubc'!T:T,'US-bifubc'!$B:$B,$B21),0)</f>
        <v/>
      </c>
      <c r="U21" s="119">
        <f>IFERROR(SUMIFS('state-BIFUBC'!U:U,'state-BIFUBC'!$B:$B,$B21)/SUMIFS('US-bifubc'!U:U,'US-bifubc'!$B:$B,$B21),0)</f>
        <v/>
      </c>
      <c r="V21" s="119">
        <f>IFERROR(SUMIFS('state-BIFUBC'!V:V,'state-BIFUBC'!$B:$B,$B21)/SUMIFS('US-bifubc'!V:V,'US-bifubc'!$B:$B,$B21),0)</f>
        <v/>
      </c>
      <c r="W21" s="119">
        <f>IFERROR(SUMIFS('state-BIFUBC'!W:W,'state-BIFUBC'!$B:$B,$B21)/SUMIFS('US-bifubc'!W:W,'US-bifubc'!$B:$B,$B21),0)</f>
        <v/>
      </c>
      <c r="X21" s="119">
        <f>IFERROR(SUMIFS('state-BIFUBC'!X:X,'state-BIFUBC'!$B:$B,$B21)/SUMIFS('US-bifubc'!X:X,'US-bifubc'!$B:$B,$B21),0)</f>
        <v/>
      </c>
      <c r="Y21" s="119">
        <f>IFERROR(SUMIFS('state-BIFUBC'!Y:Y,'state-BIFUBC'!$B:$B,$B21)/SUMIFS('US-bifubc'!Y:Y,'US-bifubc'!$B:$B,$B21),0)</f>
        <v/>
      </c>
      <c r="Z21" s="119">
        <f>IFERROR(SUMIFS('state-BIFUBC'!Z:Z,'state-BIFUBC'!$B:$B,$B21)/SUMIFS('US-bifubc'!Z:Z,'US-bifubc'!$B:$B,$B21),0)</f>
        <v/>
      </c>
      <c r="AA21" s="119">
        <f>IFERROR(SUMIFS('state-BIFUBC'!AA:AA,'state-BIFUBC'!$B:$B,$B21)/SUMIFS('US-bifubc'!AA:AA,'US-bifubc'!$B:$B,$B21),0)</f>
        <v/>
      </c>
      <c r="AB21" s="119">
        <f>IFERROR(SUMIFS('state-BIFUBC'!AB:AB,'state-BIFUBC'!$B:$B,$B21)/SUMIFS('US-bifubc'!AB:AB,'US-bifubc'!$B:$B,$B21),0)</f>
        <v/>
      </c>
      <c r="AC21" s="119">
        <f>IFERROR(SUMIFS('state-BIFUBC'!AC:AC,'state-BIFUBC'!$B:$B,$B21)/SUMIFS('US-bifubc'!AC:AC,'US-bifubc'!$B:$B,$B21),0)</f>
        <v/>
      </c>
      <c r="AD21" s="119">
        <f>IFERROR(SUMIFS('state-BIFUBC'!AD:AD,'state-BIFUBC'!$B:$B,$B21)/SUMIFS('US-bifubc'!AD:AD,'US-bifubc'!$B:$B,$B21),0)</f>
        <v/>
      </c>
      <c r="AE21" s="119">
        <f>IFERROR(SUMIFS('state-BIFUBC'!AE:AE,'state-BIFUBC'!$B:$B,$B21)/SUMIFS('US-bifubc'!AE:AE,'US-bifubc'!$B:$B,$B21),0)</f>
        <v/>
      </c>
      <c r="AF21" s="119">
        <f>IFERROR(SUMIFS('state-BIFUBC'!AF:AF,'state-BIFUBC'!$B:$B,$B21)/SUMIFS('US-bifubc'!AF:AF,'US-bifubc'!$B:$B,$B21),0)</f>
        <v/>
      </c>
      <c r="AG21" s="119">
        <f>IFERROR(SUMIFS('state-BIFUBC'!AG:AG,'state-BIFUBC'!$B:$B,$B21)/SUMIFS('US-bifubc'!AG:AG,'US-bifubc'!$B:$B,$B21),0)</f>
        <v/>
      </c>
    </row>
    <row r="22">
      <c r="B22" t="inlineStr">
        <is>
          <t>other machinery 28</t>
        </is>
      </c>
      <c r="C22" s="119">
        <f>IFERROR(SUMIFS('state-BIFUBC'!C:C,'state-BIFUBC'!$B:$B,$B22)/SUMIFS('US-bifubc'!C:C,'US-bifubc'!$B:$B,$B22),0)</f>
        <v/>
      </c>
      <c r="D22" s="119">
        <f>IFERROR(SUMIFS('state-BIFUBC'!D:D,'state-BIFUBC'!$B:$B,$B22)/SUMIFS('US-bifubc'!D:D,'US-bifubc'!$B:$B,$B22),0)</f>
        <v/>
      </c>
      <c r="E22" s="119">
        <f>IFERROR(SUMIFS('state-BIFUBC'!E:E,'state-BIFUBC'!$B:$B,$B22)/SUMIFS('US-bifubc'!E:E,'US-bifubc'!$B:$B,$B22),0)</f>
        <v/>
      </c>
      <c r="F22" s="119">
        <f>IFERROR(SUMIFS('state-BIFUBC'!F:F,'state-BIFUBC'!$B:$B,$B22)/SUMIFS('US-bifubc'!F:F,'US-bifubc'!$B:$B,$B22),0)</f>
        <v/>
      </c>
      <c r="G22" s="119">
        <f>IFERROR(SUMIFS('state-BIFUBC'!G:G,'state-BIFUBC'!$B:$B,$B22)/SUMIFS('US-bifubc'!G:G,'US-bifubc'!$B:$B,$B22),0)</f>
        <v/>
      </c>
      <c r="H22" s="119">
        <f>IFERROR(SUMIFS('state-BIFUBC'!H:H,'state-BIFUBC'!$B:$B,$B22)/SUMIFS('US-bifubc'!H:H,'US-bifubc'!$B:$B,$B22),0)</f>
        <v/>
      </c>
      <c r="I22" s="119">
        <f>IFERROR(SUMIFS('state-BIFUBC'!I:I,'state-BIFUBC'!$B:$B,$B22)/SUMIFS('US-bifubc'!I:I,'US-bifubc'!$B:$B,$B22),0)</f>
        <v/>
      </c>
      <c r="J22" s="119">
        <f>IFERROR(SUMIFS('state-BIFUBC'!J:J,'state-BIFUBC'!$B:$B,$B22)/SUMIFS('US-bifubc'!J:J,'US-bifubc'!$B:$B,$B22),0)</f>
        <v/>
      </c>
      <c r="K22" s="119">
        <f>IFERROR(SUMIFS('state-BIFUBC'!K:K,'state-BIFUBC'!$B:$B,$B22)/SUMIFS('US-bifubc'!K:K,'US-bifubc'!$B:$B,$B22),0)</f>
        <v/>
      </c>
      <c r="L22" s="119">
        <f>IFERROR(SUMIFS('state-BIFUBC'!L:L,'state-BIFUBC'!$B:$B,$B22)/SUMIFS('US-bifubc'!L:L,'US-bifubc'!$B:$B,$B22),0)</f>
        <v/>
      </c>
      <c r="M22" s="119">
        <f>IFERROR(SUMIFS('state-BIFUBC'!M:M,'state-BIFUBC'!$B:$B,$B22)/SUMIFS('US-bifubc'!M:M,'US-bifubc'!$B:$B,$B22),0)</f>
        <v/>
      </c>
      <c r="N22" s="119">
        <f>IFERROR(SUMIFS('state-BIFUBC'!N:N,'state-BIFUBC'!$B:$B,$B22)/SUMIFS('US-bifubc'!N:N,'US-bifubc'!$B:$B,$B22),0)</f>
        <v/>
      </c>
      <c r="O22" s="119">
        <f>IFERROR(SUMIFS('state-BIFUBC'!O:O,'state-BIFUBC'!$B:$B,$B22)/SUMIFS('US-bifubc'!O:O,'US-bifubc'!$B:$B,$B22),0)</f>
        <v/>
      </c>
      <c r="P22" s="119">
        <f>IFERROR(SUMIFS('state-BIFUBC'!P:P,'state-BIFUBC'!$B:$B,$B22)/SUMIFS('US-bifubc'!P:P,'US-bifubc'!$B:$B,$B22),0)</f>
        <v/>
      </c>
      <c r="Q22" s="119">
        <f>IFERROR(SUMIFS('state-BIFUBC'!Q:Q,'state-BIFUBC'!$B:$B,$B22)/SUMIFS('US-bifubc'!Q:Q,'US-bifubc'!$B:$B,$B22),0)</f>
        <v/>
      </c>
      <c r="R22" s="119">
        <f>IFERROR(SUMIFS('state-BIFUBC'!R:R,'state-BIFUBC'!$B:$B,$B22)/SUMIFS('US-bifubc'!R:R,'US-bifubc'!$B:$B,$B22),0)</f>
        <v/>
      </c>
      <c r="S22" s="119">
        <f>IFERROR(SUMIFS('state-BIFUBC'!S:S,'state-BIFUBC'!$B:$B,$B22)/SUMIFS('US-bifubc'!S:S,'US-bifubc'!$B:$B,$B22),0)</f>
        <v/>
      </c>
      <c r="T22" s="119">
        <f>IFERROR(SUMIFS('state-BIFUBC'!T:T,'state-BIFUBC'!$B:$B,$B22)/SUMIFS('US-bifubc'!T:T,'US-bifubc'!$B:$B,$B22),0)</f>
        <v/>
      </c>
      <c r="U22" s="119">
        <f>IFERROR(SUMIFS('state-BIFUBC'!U:U,'state-BIFUBC'!$B:$B,$B22)/SUMIFS('US-bifubc'!U:U,'US-bifubc'!$B:$B,$B22),0)</f>
        <v/>
      </c>
      <c r="V22" s="119">
        <f>IFERROR(SUMIFS('state-BIFUBC'!V:V,'state-BIFUBC'!$B:$B,$B22)/SUMIFS('US-bifubc'!V:V,'US-bifubc'!$B:$B,$B22),0)</f>
        <v/>
      </c>
      <c r="W22" s="119">
        <f>IFERROR(SUMIFS('state-BIFUBC'!W:W,'state-BIFUBC'!$B:$B,$B22)/SUMIFS('US-bifubc'!W:W,'US-bifubc'!$B:$B,$B22),0)</f>
        <v/>
      </c>
      <c r="X22" s="119">
        <f>IFERROR(SUMIFS('state-BIFUBC'!X:X,'state-BIFUBC'!$B:$B,$B22)/SUMIFS('US-bifubc'!X:X,'US-bifubc'!$B:$B,$B22),0)</f>
        <v/>
      </c>
      <c r="Y22" s="119">
        <f>IFERROR(SUMIFS('state-BIFUBC'!Y:Y,'state-BIFUBC'!$B:$B,$B22)/SUMIFS('US-bifubc'!Y:Y,'US-bifubc'!$B:$B,$B22),0)</f>
        <v/>
      </c>
      <c r="Z22" s="119">
        <f>IFERROR(SUMIFS('state-BIFUBC'!Z:Z,'state-BIFUBC'!$B:$B,$B22)/SUMIFS('US-bifubc'!Z:Z,'US-bifubc'!$B:$B,$B22),0)</f>
        <v/>
      </c>
      <c r="AA22" s="119">
        <f>IFERROR(SUMIFS('state-BIFUBC'!AA:AA,'state-BIFUBC'!$B:$B,$B22)/SUMIFS('US-bifubc'!AA:AA,'US-bifubc'!$B:$B,$B22),0)</f>
        <v/>
      </c>
      <c r="AB22" s="119">
        <f>IFERROR(SUMIFS('state-BIFUBC'!AB:AB,'state-BIFUBC'!$B:$B,$B22)/SUMIFS('US-bifubc'!AB:AB,'US-bifubc'!$B:$B,$B22),0)</f>
        <v/>
      </c>
      <c r="AC22" s="119">
        <f>IFERROR(SUMIFS('state-BIFUBC'!AC:AC,'state-BIFUBC'!$B:$B,$B22)/SUMIFS('US-bifubc'!AC:AC,'US-bifubc'!$B:$B,$B22),0)</f>
        <v/>
      </c>
      <c r="AD22" s="119">
        <f>IFERROR(SUMIFS('state-BIFUBC'!AD:AD,'state-BIFUBC'!$B:$B,$B22)/SUMIFS('US-bifubc'!AD:AD,'US-bifubc'!$B:$B,$B22),0)</f>
        <v/>
      </c>
      <c r="AE22" s="119">
        <f>IFERROR(SUMIFS('state-BIFUBC'!AE:AE,'state-BIFUBC'!$B:$B,$B22)/SUMIFS('US-bifubc'!AE:AE,'US-bifubc'!$B:$B,$B22),0)</f>
        <v/>
      </c>
      <c r="AF22" s="119">
        <f>IFERROR(SUMIFS('state-BIFUBC'!AF:AF,'state-BIFUBC'!$B:$B,$B22)/SUMIFS('US-bifubc'!AF:AF,'US-bifubc'!$B:$B,$B22),0)</f>
        <v/>
      </c>
      <c r="AG22" s="119">
        <f>IFERROR(SUMIFS('state-BIFUBC'!AG:AG,'state-BIFUBC'!$B:$B,$B22)/SUMIFS('US-bifubc'!AG:AG,'US-bifubc'!$B:$B,$B22),0)</f>
        <v/>
      </c>
    </row>
    <row r="23">
      <c r="B23" t="inlineStr">
        <is>
          <t>road vehicles 29</t>
        </is>
      </c>
      <c r="C23" s="119">
        <f>IFERROR(SUMIFS('state-BIFUBC'!C:C,'state-BIFUBC'!$B:$B,$B23)/SUMIFS('US-bifubc'!C:C,'US-bifubc'!$B:$B,$B23),0)</f>
        <v/>
      </c>
      <c r="D23" s="119">
        <f>IFERROR(SUMIFS('state-BIFUBC'!D:D,'state-BIFUBC'!$B:$B,$B23)/SUMIFS('US-bifubc'!D:D,'US-bifubc'!$B:$B,$B23),0)</f>
        <v/>
      </c>
      <c r="E23" s="119">
        <f>IFERROR(SUMIFS('state-BIFUBC'!E:E,'state-BIFUBC'!$B:$B,$B23)/SUMIFS('US-bifubc'!E:E,'US-bifubc'!$B:$B,$B23),0)</f>
        <v/>
      </c>
      <c r="F23" s="119">
        <f>IFERROR(SUMIFS('state-BIFUBC'!F:F,'state-BIFUBC'!$B:$B,$B23)/SUMIFS('US-bifubc'!F:F,'US-bifubc'!$B:$B,$B23),0)</f>
        <v/>
      </c>
      <c r="G23" s="119">
        <f>IFERROR(SUMIFS('state-BIFUBC'!G:G,'state-BIFUBC'!$B:$B,$B23)/SUMIFS('US-bifubc'!G:G,'US-bifubc'!$B:$B,$B23),0)</f>
        <v/>
      </c>
      <c r="H23" s="119">
        <f>IFERROR(SUMIFS('state-BIFUBC'!H:H,'state-BIFUBC'!$B:$B,$B23)/SUMIFS('US-bifubc'!H:H,'US-bifubc'!$B:$B,$B23),0)</f>
        <v/>
      </c>
      <c r="I23" s="119">
        <f>IFERROR(SUMIFS('state-BIFUBC'!I:I,'state-BIFUBC'!$B:$B,$B23)/SUMIFS('US-bifubc'!I:I,'US-bifubc'!$B:$B,$B23),0)</f>
        <v/>
      </c>
      <c r="J23" s="119">
        <f>IFERROR(SUMIFS('state-BIFUBC'!J:J,'state-BIFUBC'!$B:$B,$B23)/SUMIFS('US-bifubc'!J:J,'US-bifubc'!$B:$B,$B23),0)</f>
        <v/>
      </c>
      <c r="K23" s="119">
        <f>IFERROR(SUMIFS('state-BIFUBC'!K:K,'state-BIFUBC'!$B:$B,$B23)/SUMIFS('US-bifubc'!K:K,'US-bifubc'!$B:$B,$B23),0)</f>
        <v/>
      </c>
      <c r="L23" s="119">
        <f>IFERROR(SUMIFS('state-BIFUBC'!L:L,'state-BIFUBC'!$B:$B,$B23)/SUMIFS('US-bifubc'!L:L,'US-bifubc'!$B:$B,$B23),0)</f>
        <v/>
      </c>
      <c r="M23" s="119">
        <f>IFERROR(SUMIFS('state-BIFUBC'!M:M,'state-BIFUBC'!$B:$B,$B23)/SUMIFS('US-bifubc'!M:M,'US-bifubc'!$B:$B,$B23),0)</f>
        <v/>
      </c>
      <c r="N23" s="119">
        <f>IFERROR(SUMIFS('state-BIFUBC'!N:N,'state-BIFUBC'!$B:$B,$B23)/SUMIFS('US-bifubc'!N:N,'US-bifubc'!$B:$B,$B23),0)</f>
        <v/>
      </c>
      <c r="O23" s="119">
        <f>IFERROR(SUMIFS('state-BIFUBC'!O:O,'state-BIFUBC'!$B:$B,$B23)/SUMIFS('US-bifubc'!O:O,'US-bifubc'!$B:$B,$B23),0)</f>
        <v/>
      </c>
      <c r="P23" s="119">
        <f>IFERROR(SUMIFS('state-BIFUBC'!P:P,'state-BIFUBC'!$B:$B,$B23)/SUMIFS('US-bifubc'!P:P,'US-bifubc'!$B:$B,$B23),0)</f>
        <v/>
      </c>
      <c r="Q23" s="119">
        <f>IFERROR(SUMIFS('state-BIFUBC'!Q:Q,'state-BIFUBC'!$B:$B,$B23)/SUMIFS('US-bifubc'!Q:Q,'US-bifubc'!$B:$B,$B23),0)</f>
        <v/>
      </c>
      <c r="R23" s="119">
        <f>IFERROR(SUMIFS('state-BIFUBC'!R:R,'state-BIFUBC'!$B:$B,$B23)/SUMIFS('US-bifubc'!R:R,'US-bifubc'!$B:$B,$B23),0)</f>
        <v/>
      </c>
      <c r="S23" s="119">
        <f>IFERROR(SUMIFS('state-BIFUBC'!S:S,'state-BIFUBC'!$B:$B,$B23)/SUMIFS('US-bifubc'!S:S,'US-bifubc'!$B:$B,$B23),0)</f>
        <v/>
      </c>
      <c r="T23" s="119">
        <f>IFERROR(SUMIFS('state-BIFUBC'!T:T,'state-BIFUBC'!$B:$B,$B23)/SUMIFS('US-bifubc'!T:T,'US-bifubc'!$B:$B,$B23),0)</f>
        <v/>
      </c>
      <c r="U23" s="119">
        <f>IFERROR(SUMIFS('state-BIFUBC'!U:U,'state-BIFUBC'!$B:$B,$B23)/SUMIFS('US-bifubc'!U:U,'US-bifubc'!$B:$B,$B23),0)</f>
        <v/>
      </c>
      <c r="V23" s="119">
        <f>IFERROR(SUMIFS('state-BIFUBC'!V:V,'state-BIFUBC'!$B:$B,$B23)/SUMIFS('US-bifubc'!V:V,'US-bifubc'!$B:$B,$B23),0)</f>
        <v/>
      </c>
      <c r="W23" s="119">
        <f>IFERROR(SUMIFS('state-BIFUBC'!W:W,'state-BIFUBC'!$B:$B,$B23)/SUMIFS('US-bifubc'!W:W,'US-bifubc'!$B:$B,$B23),0)</f>
        <v/>
      </c>
      <c r="X23" s="119">
        <f>IFERROR(SUMIFS('state-BIFUBC'!X:X,'state-BIFUBC'!$B:$B,$B23)/SUMIFS('US-bifubc'!X:X,'US-bifubc'!$B:$B,$B23),0)</f>
        <v/>
      </c>
      <c r="Y23" s="119">
        <f>IFERROR(SUMIFS('state-BIFUBC'!Y:Y,'state-BIFUBC'!$B:$B,$B23)/SUMIFS('US-bifubc'!Y:Y,'US-bifubc'!$B:$B,$B23),0)</f>
        <v/>
      </c>
      <c r="Z23" s="119">
        <f>IFERROR(SUMIFS('state-BIFUBC'!Z:Z,'state-BIFUBC'!$B:$B,$B23)/SUMIFS('US-bifubc'!Z:Z,'US-bifubc'!$B:$B,$B23),0)</f>
        <v/>
      </c>
      <c r="AA23" s="119">
        <f>IFERROR(SUMIFS('state-BIFUBC'!AA:AA,'state-BIFUBC'!$B:$B,$B23)/SUMIFS('US-bifubc'!AA:AA,'US-bifubc'!$B:$B,$B23),0)</f>
        <v/>
      </c>
      <c r="AB23" s="119">
        <f>IFERROR(SUMIFS('state-BIFUBC'!AB:AB,'state-BIFUBC'!$B:$B,$B23)/SUMIFS('US-bifubc'!AB:AB,'US-bifubc'!$B:$B,$B23),0)</f>
        <v/>
      </c>
      <c r="AC23" s="119">
        <f>IFERROR(SUMIFS('state-BIFUBC'!AC:AC,'state-BIFUBC'!$B:$B,$B23)/SUMIFS('US-bifubc'!AC:AC,'US-bifubc'!$B:$B,$B23),0)</f>
        <v/>
      </c>
      <c r="AD23" s="119">
        <f>IFERROR(SUMIFS('state-BIFUBC'!AD:AD,'state-BIFUBC'!$B:$B,$B23)/SUMIFS('US-bifubc'!AD:AD,'US-bifubc'!$B:$B,$B23),0)</f>
        <v/>
      </c>
      <c r="AE23" s="119">
        <f>IFERROR(SUMIFS('state-BIFUBC'!AE:AE,'state-BIFUBC'!$B:$B,$B23)/SUMIFS('US-bifubc'!AE:AE,'US-bifubc'!$B:$B,$B23),0)</f>
        <v/>
      </c>
      <c r="AF23" s="119">
        <f>IFERROR(SUMIFS('state-BIFUBC'!AF:AF,'state-BIFUBC'!$B:$B,$B23)/SUMIFS('US-bifubc'!AF:AF,'US-bifubc'!$B:$B,$B23),0)</f>
        <v/>
      </c>
      <c r="AG23" s="119">
        <f>IFERROR(SUMIFS('state-BIFUBC'!AG:AG,'state-BIFUBC'!$B:$B,$B23)/SUMIFS('US-bifubc'!AG:AG,'US-bifubc'!$B:$B,$B23),0)</f>
        <v/>
      </c>
    </row>
    <row r="24">
      <c r="B24" t="inlineStr">
        <is>
          <t>nonroad vehicles 30</t>
        </is>
      </c>
      <c r="C24" s="119">
        <f>IFERROR(SUMIFS('state-BIFUBC'!C:C,'state-BIFUBC'!$B:$B,$B24)/SUMIFS('US-bifubc'!C:C,'US-bifubc'!$B:$B,$B24),0)</f>
        <v/>
      </c>
      <c r="D24" s="119">
        <f>IFERROR(SUMIFS('state-BIFUBC'!D:D,'state-BIFUBC'!$B:$B,$B24)/SUMIFS('US-bifubc'!D:D,'US-bifubc'!$B:$B,$B24),0)</f>
        <v/>
      </c>
      <c r="E24" s="119">
        <f>IFERROR(SUMIFS('state-BIFUBC'!E:E,'state-BIFUBC'!$B:$B,$B24)/SUMIFS('US-bifubc'!E:E,'US-bifubc'!$B:$B,$B24),0)</f>
        <v/>
      </c>
      <c r="F24" s="119">
        <f>IFERROR(SUMIFS('state-BIFUBC'!F:F,'state-BIFUBC'!$B:$B,$B24)/SUMIFS('US-bifubc'!F:F,'US-bifubc'!$B:$B,$B24),0)</f>
        <v/>
      </c>
      <c r="G24" s="119">
        <f>IFERROR(SUMIFS('state-BIFUBC'!G:G,'state-BIFUBC'!$B:$B,$B24)/SUMIFS('US-bifubc'!G:G,'US-bifubc'!$B:$B,$B24),0)</f>
        <v/>
      </c>
      <c r="H24" s="119">
        <f>IFERROR(SUMIFS('state-BIFUBC'!H:H,'state-BIFUBC'!$B:$B,$B24)/SUMIFS('US-bifubc'!H:H,'US-bifubc'!$B:$B,$B24),0)</f>
        <v/>
      </c>
      <c r="I24" s="119">
        <f>IFERROR(SUMIFS('state-BIFUBC'!I:I,'state-BIFUBC'!$B:$B,$B24)/SUMIFS('US-bifubc'!I:I,'US-bifubc'!$B:$B,$B24),0)</f>
        <v/>
      </c>
      <c r="J24" s="119">
        <f>IFERROR(SUMIFS('state-BIFUBC'!J:J,'state-BIFUBC'!$B:$B,$B24)/SUMIFS('US-bifubc'!J:J,'US-bifubc'!$B:$B,$B24),0)</f>
        <v/>
      </c>
      <c r="K24" s="119">
        <f>IFERROR(SUMIFS('state-BIFUBC'!K:K,'state-BIFUBC'!$B:$B,$B24)/SUMIFS('US-bifubc'!K:K,'US-bifubc'!$B:$B,$B24),0)</f>
        <v/>
      </c>
      <c r="L24" s="119">
        <f>IFERROR(SUMIFS('state-BIFUBC'!L:L,'state-BIFUBC'!$B:$B,$B24)/SUMIFS('US-bifubc'!L:L,'US-bifubc'!$B:$B,$B24),0)</f>
        <v/>
      </c>
      <c r="M24" s="119">
        <f>IFERROR(SUMIFS('state-BIFUBC'!M:M,'state-BIFUBC'!$B:$B,$B24)/SUMIFS('US-bifubc'!M:M,'US-bifubc'!$B:$B,$B24),0)</f>
        <v/>
      </c>
      <c r="N24" s="119">
        <f>IFERROR(SUMIFS('state-BIFUBC'!N:N,'state-BIFUBC'!$B:$B,$B24)/SUMIFS('US-bifubc'!N:N,'US-bifubc'!$B:$B,$B24),0)</f>
        <v/>
      </c>
      <c r="O24" s="119">
        <f>IFERROR(SUMIFS('state-BIFUBC'!O:O,'state-BIFUBC'!$B:$B,$B24)/SUMIFS('US-bifubc'!O:O,'US-bifubc'!$B:$B,$B24),0)</f>
        <v/>
      </c>
      <c r="P24" s="119">
        <f>IFERROR(SUMIFS('state-BIFUBC'!P:P,'state-BIFUBC'!$B:$B,$B24)/SUMIFS('US-bifubc'!P:P,'US-bifubc'!$B:$B,$B24),0)</f>
        <v/>
      </c>
      <c r="Q24" s="119">
        <f>IFERROR(SUMIFS('state-BIFUBC'!Q:Q,'state-BIFUBC'!$B:$B,$B24)/SUMIFS('US-bifubc'!Q:Q,'US-bifubc'!$B:$B,$B24),0)</f>
        <v/>
      </c>
      <c r="R24" s="119">
        <f>IFERROR(SUMIFS('state-BIFUBC'!R:R,'state-BIFUBC'!$B:$B,$B24)/SUMIFS('US-bifubc'!R:R,'US-bifubc'!$B:$B,$B24),0)</f>
        <v/>
      </c>
      <c r="S24" s="119">
        <f>IFERROR(SUMIFS('state-BIFUBC'!S:S,'state-BIFUBC'!$B:$B,$B24)/SUMIFS('US-bifubc'!S:S,'US-bifubc'!$B:$B,$B24),0)</f>
        <v/>
      </c>
      <c r="T24" s="119">
        <f>IFERROR(SUMIFS('state-BIFUBC'!T:T,'state-BIFUBC'!$B:$B,$B24)/SUMIFS('US-bifubc'!T:T,'US-bifubc'!$B:$B,$B24),0)</f>
        <v/>
      </c>
      <c r="U24" s="119">
        <f>IFERROR(SUMIFS('state-BIFUBC'!U:U,'state-BIFUBC'!$B:$B,$B24)/SUMIFS('US-bifubc'!U:U,'US-bifubc'!$B:$B,$B24),0)</f>
        <v/>
      </c>
      <c r="V24" s="119">
        <f>IFERROR(SUMIFS('state-BIFUBC'!V:V,'state-BIFUBC'!$B:$B,$B24)/SUMIFS('US-bifubc'!V:V,'US-bifubc'!$B:$B,$B24),0)</f>
        <v/>
      </c>
      <c r="W24" s="119">
        <f>IFERROR(SUMIFS('state-BIFUBC'!W:W,'state-BIFUBC'!$B:$B,$B24)/SUMIFS('US-bifubc'!W:W,'US-bifubc'!$B:$B,$B24),0)</f>
        <v/>
      </c>
      <c r="X24" s="119">
        <f>IFERROR(SUMIFS('state-BIFUBC'!X:X,'state-BIFUBC'!$B:$B,$B24)/SUMIFS('US-bifubc'!X:X,'US-bifubc'!$B:$B,$B24),0)</f>
        <v/>
      </c>
      <c r="Y24" s="119">
        <f>IFERROR(SUMIFS('state-BIFUBC'!Y:Y,'state-BIFUBC'!$B:$B,$B24)/SUMIFS('US-bifubc'!Y:Y,'US-bifubc'!$B:$B,$B24),0)</f>
        <v/>
      </c>
      <c r="Z24" s="119">
        <f>IFERROR(SUMIFS('state-BIFUBC'!Z:Z,'state-BIFUBC'!$B:$B,$B24)/SUMIFS('US-bifubc'!Z:Z,'US-bifubc'!$B:$B,$B24),0)</f>
        <v/>
      </c>
      <c r="AA24" s="119">
        <f>IFERROR(SUMIFS('state-BIFUBC'!AA:AA,'state-BIFUBC'!$B:$B,$B24)/SUMIFS('US-bifubc'!AA:AA,'US-bifubc'!$B:$B,$B24),0)</f>
        <v/>
      </c>
      <c r="AB24" s="119">
        <f>IFERROR(SUMIFS('state-BIFUBC'!AB:AB,'state-BIFUBC'!$B:$B,$B24)/SUMIFS('US-bifubc'!AB:AB,'US-bifubc'!$B:$B,$B24),0)</f>
        <v/>
      </c>
      <c r="AC24" s="119">
        <f>IFERROR(SUMIFS('state-BIFUBC'!AC:AC,'state-BIFUBC'!$B:$B,$B24)/SUMIFS('US-bifubc'!AC:AC,'US-bifubc'!$B:$B,$B24),0)</f>
        <v/>
      </c>
      <c r="AD24" s="119">
        <f>IFERROR(SUMIFS('state-BIFUBC'!AD:AD,'state-BIFUBC'!$B:$B,$B24)/SUMIFS('US-bifubc'!AD:AD,'US-bifubc'!$B:$B,$B24),0)</f>
        <v/>
      </c>
      <c r="AE24" s="119">
        <f>IFERROR(SUMIFS('state-BIFUBC'!AE:AE,'state-BIFUBC'!$B:$B,$B24)/SUMIFS('US-bifubc'!AE:AE,'US-bifubc'!$B:$B,$B24),0)</f>
        <v/>
      </c>
      <c r="AF24" s="119">
        <f>IFERROR(SUMIFS('state-BIFUBC'!AF:AF,'state-BIFUBC'!$B:$B,$B24)/SUMIFS('US-bifubc'!AF:AF,'US-bifubc'!$B:$B,$B24),0)</f>
        <v/>
      </c>
      <c r="AG24" s="119">
        <f>IFERROR(SUMIFS('state-BIFUBC'!AG:AG,'state-BIFUBC'!$B:$B,$B24)/SUMIFS('US-bifubc'!AG:AG,'US-bifubc'!$B:$B,$B24),0)</f>
        <v/>
      </c>
    </row>
    <row r="25">
      <c r="B25" t="inlineStr">
        <is>
          <t>other manufacturing 31T33</t>
        </is>
      </c>
      <c r="C25" s="119">
        <f>IFERROR(SUMIFS('state-BIFUBC'!C:C,'state-BIFUBC'!$B:$B,$B25)/SUMIFS('US-bifubc'!C:C,'US-bifubc'!$B:$B,$B25),0)</f>
        <v/>
      </c>
      <c r="D25" s="119">
        <f>IFERROR(SUMIFS('state-BIFUBC'!D:D,'state-BIFUBC'!$B:$B,$B25)/SUMIFS('US-bifubc'!D:D,'US-bifubc'!$B:$B,$B25),0)</f>
        <v/>
      </c>
      <c r="E25" s="119">
        <f>IFERROR(SUMIFS('state-BIFUBC'!E:E,'state-BIFUBC'!$B:$B,$B25)/SUMIFS('US-bifubc'!E:E,'US-bifubc'!$B:$B,$B25),0)</f>
        <v/>
      </c>
      <c r="F25" s="119">
        <f>IFERROR(SUMIFS('state-BIFUBC'!F:F,'state-BIFUBC'!$B:$B,$B25)/SUMIFS('US-bifubc'!F:F,'US-bifubc'!$B:$B,$B25),0)</f>
        <v/>
      </c>
      <c r="G25" s="119">
        <f>IFERROR(SUMIFS('state-BIFUBC'!G:G,'state-BIFUBC'!$B:$B,$B25)/SUMIFS('US-bifubc'!G:G,'US-bifubc'!$B:$B,$B25),0)</f>
        <v/>
      </c>
      <c r="H25" s="119">
        <f>IFERROR(SUMIFS('state-BIFUBC'!H:H,'state-BIFUBC'!$B:$B,$B25)/SUMIFS('US-bifubc'!H:H,'US-bifubc'!$B:$B,$B25),0)</f>
        <v/>
      </c>
      <c r="I25" s="119">
        <f>IFERROR(SUMIFS('state-BIFUBC'!I:I,'state-BIFUBC'!$B:$B,$B25)/SUMIFS('US-bifubc'!I:I,'US-bifubc'!$B:$B,$B25),0)</f>
        <v/>
      </c>
      <c r="J25" s="119">
        <f>IFERROR(SUMIFS('state-BIFUBC'!J:J,'state-BIFUBC'!$B:$B,$B25)/SUMIFS('US-bifubc'!J:J,'US-bifubc'!$B:$B,$B25),0)</f>
        <v/>
      </c>
      <c r="K25" s="119">
        <f>IFERROR(SUMIFS('state-BIFUBC'!K:K,'state-BIFUBC'!$B:$B,$B25)/SUMIFS('US-bifubc'!K:K,'US-bifubc'!$B:$B,$B25),0)</f>
        <v/>
      </c>
      <c r="L25" s="119">
        <f>IFERROR(SUMIFS('state-BIFUBC'!L:L,'state-BIFUBC'!$B:$B,$B25)/SUMIFS('US-bifubc'!L:L,'US-bifubc'!$B:$B,$B25),0)</f>
        <v/>
      </c>
      <c r="M25" s="119">
        <f>IFERROR(SUMIFS('state-BIFUBC'!M:M,'state-BIFUBC'!$B:$B,$B25)/SUMIFS('US-bifubc'!M:M,'US-bifubc'!$B:$B,$B25),0)</f>
        <v/>
      </c>
      <c r="N25" s="119">
        <f>IFERROR(SUMIFS('state-BIFUBC'!N:N,'state-BIFUBC'!$B:$B,$B25)/SUMIFS('US-bifubc'!N:N,'US-bifubc'!$B:$B,$B25),0)</f>
        <v/>
      </c>
      <c r="O25" s="119">
        <f>IFERROR(SUMIFS('state-BIFUBC'!O:O,'state-BIFUBC'!$B:$B,$B25)/SUMIFS('US-bifubc'!O:O,'US-bifubc'!$B:$B,$B25),0)</f>
        <v/>
      </c>
      <c r="P25" s="119">
        <f>IFERROR(SUMIFS('state-BIFUBC'!P:P,'state-BIFUBC'!$B:$B,$B25)/SUMIFS('US-bifubc'!P:P,'US-bifubc'!$B:$B,$B25),0)</f>
        <v/>
      </c>
      <c r="Q25" s="119">
        <f>IFERROR(SUMIFS('state-BIFUBC'!Q:Q,'state-BIFUBC'!$B:$B,$B25)/SUMIFS('US-bifubc'!Q:Q,'US-bifubc'!$B:$B,$B25),0)</f>
        <v/>
      </c>
      <c r="R25" s="119">
        <f>IFERROR(SUMIFS('state-BIFUBC'!R:R,'state-BIFUBC'!$B:$B,$B25)/SUMIFS('US-bifubc'!R:R,'US-bifubc'!$B:$B,$B25),0)</f>
        <v/>
      </c>
      <c r="S25" s="119">
        <f>IFERROR(SUMIFS('state-BIFUBC'!S:S,'state-BIFUBC'!$B:$B,$B25)/SUMIFS('US-bifubc'!S:S,'US-bifubc'!$B:$B,$B25),0)</f>
        <v/>
      </c>
      <c r="T25" s="119">
        <f>IFERROR(SUMIFS('state-BIFUBC'!T:T,'state-BIFUBC'!$B:$B,$B25)/SUMIFS('US-bifubc'!T:T,'US-bifubc'!$B:$B,$B25),0)</f>
        <v/>
      </c>
      <c r="U25" s="119">
        <f>IFERROR(SUMIFS('state-BIFUBC'!U:U,'state-BIFUBC'!$B:$B,$B25)/SUMIFS('US-bifubc'!U:U,'US-bifubc'!$B:$B,$B25),0)</f>
        <v/>
      </c>
      <c r="V25" s="119">
        <f>IFERROR(SUMIFS('state-BIFUBC'!V:V,'state-BIFUBC'!$B:$B,$B25)/SUMIFS('US-bifubc'!V:V,'US-bifubc'!$B:$B,$B25),0)</f>
        <v/>
      </c>
      <c r="W25" s="119">
        <f>IFERROR(SUMIFS('state-BIFUBC'!W:W,'state-BIFUBC'!$B:$B,$B25)/SUMIFS('US-bifubc'!W:W,'US-bifubc'!$B:$B,$B25),0)</f>
        <v/>
      </c>
      <c r="X25" s="119">
        <f>IFERROR(SUMIFS('state-BIFUBC'!X:X,'state-BIFUBC'!$B:$B,$B25)/SUMIFS('US-bifubc'!X:X,'US-bifubc'!$B:$B,$B25),0)</f>
        <v/>
      </c>
      <c r="Y25" s="119">
        <f>IFERROR(SUMIFS('state-BIFUBC'!Y:Y,'state-BIFUBC'!$B:$B,$B25)/SUMIFS('US-bifubc'!Y:Y,'US-bifubc'!$B:$B,$B25),0)</f>
        <v/>
      </c>
      <c r="Z25" s="119">
        <f>IFERROR(SUMIFS('state-BIFUBC'!Z:Z,'state-BIFUBC'!$B:$B,$B25)/SUMIFS('US-bifubc'!Z:Z,'US-bifubc'!$B:$B,$B25),0)</f>
        <v/>
      </c>
      <c r="AA25" s="119">
        <f>IFERROR(SUMIFS('state-BIFUBC'!AA:AA,'state-BIFUBC'!$B:$B,$B25)/SUMIFS('US-bifubc'!AA:AA,'US-bifubc'!$B:$B,$B25),0)</f>
        <v/>
      </c>
      <c r="AB25" s="119">
        <f>IFERROR(SUMIFS('state-BIFUBC'!AB:AB,'state-BIFUBC'!$B:$B,$B25)/SUMIFS('US-bifubc'!AB:AB,'US-bifubc'!$B:$B,$B25),0)</f>
        <v/>
      </c>
      <c r="AC25" s="119">
        <f>IFERROR(SUMIFS('state-BIFUBC'!AC:AC,'state-BIFUBC'!$B:$B,$B25)/SUMIFS('US-bifubc'!AC:AC,'US-bifubc'!$B:$B,$B25),0)</f>
        <v/>
      </c>
      <c r="AD25" s="119">
        <f>IFERROR(SUMIFS('state-BIFUBC'!AD:AD,'state-BIFUBC'!$B:$B,$B25)/SUMIFS('US-bifubc'!AD:AD,'US-bifubc'!$B:$B,$B25),0)</f>
        <v/>
      </c>
      <c r="AE25" s="119">
        <f>IFERROR(SUMIFS('state-BIFUBC'!AE:AE,'state-BIFUBC'!$B:$B,$B25)/SUMIFS('US-bifubc'!AE:AE,'US-bifubc'!$B:$B,$B25),0)</f>
        <v/>
      </c>
      <c r="AF25" s="119">
        <f>IFERROR(SUMIFS('state-BIFUBC'!AF:AF,'state-BIFUBC'!$B:$B,$B25)/SUMIFS('US-bifubc'!AF:AF,'US-bifubc'!$B:$B,$B25),0)</f>
        <v/>
      </c>
      <c r="AG25" s="119">
        <f>IFERROR(SUMIFS('state-BIFUBC'!AG:AG,'state-BIFUBC'!$B:$B,$B25)/SUMIFS('US-bifubc'!AG:AG,'US-bifubc'!$B:$B,$B25),0)</f>
        <v/>
      </c>
    </row>
    <row r="26">
      <c r="B26" t="inlineStr">
        <is>
          <t>energy pipelines and gas processing 352T353</t>
        </is>
      </c>
      <c r="C26" s="119">
        <f>IFERROR(SUMIFS('state-BIFUBC'!C:C,'state-BIFUBC'!$B:$B,$B26)/SUMIFS('US-bifubc'!C:C,'US-bifubc'!$B:$B,$B26),0)</f>
        <v/>
      </c>
      <c r="D26" s="119">
        <f>IFERROR(SUMIFS('state-BIFUBC'!D:D,'state-BIFUBC'!$B:$B,$B26)/SUMIFS('US-bifubc'!D:D,'US-bifubc'!$B:$B,$B26),0)</f>
        <v/>
      </c>
      <c r="E26" s="119">
        <f>IFERROR(SUMIFS('state-BIFUBC'!E:E,'state-BIFUBC'!$B:$B,$B26)/SUMIFS('US-bifubc'!E:E,'US-bifubc'!$B:$B,$B26),0)</f>
        <v/>
      </c>
      <c r="F26" s="119">
        <f>IFERROR(SUMIFS('state-BIFUBC'!F:F,'state-BIFUBC'!$B:$B,$B26)/SUMIFS('US-bifubc'!F:F,'US-bifubc'!$B:$B,$B26),0)</f>
        <v/>
      </c>
      <c r="G26" s="119">
        <f>IFERROR(SUMIFS('state-BIFUBC'!G:G,'state-BIFUBC'!$B:$B,$B26)/SUMIFS('US-bifubc'!G:G,'US-bifubc'!$B:$B,$B26),0)</f>
        <v/>
      </c>
      <c r="H26" s="119">
        <f>IFERROR(SUMIFS('state-BIFUBC'!H:H,'state-BIFUBC'!$B:$B,$B26)/SUMIFS('US-bifubc'!H:H,'US-bifubc'!$B:$B,$B26),0)</f>
        <v/>
      </c>
      <c r="I26" s="119">
        <f>IFERROR(SUMIFS('state-BIFUBC'!I:I,'state-BIFUBC'!$B:$B,$B26)/SUMIFS('US-bifubc'!I:I,'US-bifubc'!$B:$B,$B26),0)</f>
        <v/>
      </c>
      <c r="J26" s="119">
        <f>IFERROR(SUMIFS('state-BIFUBC'!J:J,'state-BIFUBC'!$B:$B,$B26)/SUMIFS('US-bifubc'!J:J,'US-bifubc'!$B:$B,$B26),0)</f>
        <v/>
      </c>
      <c r="K26" s="119">
        <f>IFERROR(SUMIFS('state-BIFUBC'!K:K,'state-BIFUBC'!$B:$B,$B26)/SUMIFS('US-bifubc'!K:K,'US-bifubc'!$B:$B,$B26),0)</f>
        <v/>
      </c>
      <c r="L26" s="119">
        <f>IFERROR(SUMIFS('state-BIFUBC'!L:L,'state-BIFUBC'!$B:$B,$B26)/SUMIFS('US-bifubc'!L:L,'US-bifubc'!$B:$B,$B26),0)</f>
        <v/>
      </c>
      <c r="M26" s="119">
        <f>IFERROR(SUMIFS('state-BIFUBC'!M:M,'state-BIFUBC'!$B:$B,$B26)/SUMIFS('US-bifubc'!M:M,'US-bifubc'!$B:$B,$B26),0)</f>
        <v/>
      </c>
      <c r="N26" s="119">
        <f>IFERROR(SUMIFS('state-BIFUBC'!N:N,'state-BIFUBC'!$B:$B,$B26)/SUMIFS('US-bifubc'!N:N,'US-bifubc'!$B:$B,$B26),0)</f>
        <v/>
      </c>
      <c r="O26" s="119">
        <f>IFERROR(SUMIFS('state-BIFUBC'!O:O,'state-BIFUBC'!$B:$B,$B26)/SUMIFS('US-bifubc'!O:O,'US-bifubc'!$B:$B,$B26),0)</f>
        <v/>
      </c>
      <c r="P26" s="119">
        <f>IFERROR(SUMIFS('state-BIFUBC'!P:P,'state-BIFUBC'!$B:$B,$B26)/SUMIFS('US-bifubc'!P:P,'US-bifubc'!$B:$B,$B26),0)</f>
        <v/>
      </c>
      <c r="Q26" s="119">
        <f>IFERROR(SUMIFS('state-BIFUBC'!Q:Q,'state-BIFUBC'!$B:$B,$B26)/SUMIFS('US-bifubc'!Q:Q,'US-bifubc'!$B:$B,$B26),0)</f>
        <v/>
      </c>
      <c r="R26" s="119">
        <f>IFERROR(SUMIFS('state-BIFUBC'!R:R,'state-BIFUBC'!$B:$B,$B26)/SUMIFS('US-bifubc'!R:R,'US-bifubc'!$B:$B,$B26),0)</f>
        <v/>
      </c>
      <c r="S26" s="119">
        <f>IFERROR(SUMIFS('state-BIFUBC'!S:S,'state-BIFUBC'!$B:$B,$B26)/SUMIFS('US-bifubc'!S:S,'US-bifubc'!$B:$B,$B26),0)</f>
        <v/>
      </c>
      <c r="T26" s="119">
        <f>IFERROR(SUMIFS('state-BIFUBC'!T:T,'state-BIFUBC'!$B:$B,$B26)/SUMIFS('US-bifubc'!T:T,'US-bifubc'!$B:$B,$B26),0)</f>
        <v/>
      </c>
      <c r="U26" s="119">
        <f>IFERROR(SUMIFS('state-BIFUBC'!U:U,'state-BIFUBC'!$B:$B,$B26)/SUMIFS('US-bifubc'!U:U,'US-bifubc'!$B:$B,$B26),0)</f>
        <v/>
      </c>
      <c r="V26" s="119">
        <f>IFERROR(SUMIFS('state-BIFUBC'!V:V,'state-BIFUBC'!$B:$B,$B26)/SUMIFS('US-bifubc'!V:V,'US-bifubc'!$B:$B,$B26),0)</f>
        <v/>
      </c>
      <c r="W26" s="119">
        <f>IFERROR(SUMIFS('state-BIFUBC'!W:W,'state-BIFUBC'!$B:$B,$B26)/SUMIFS('US-bifubc'!W:W,'US-bifubc'!$B:$B,$B26),0)</f>
        <v/>
      </c>
      <c r="X26" s="119">
        <f>IFERROR(SUMIFS('state-BIFUBC'!X:X,'state-BIFUBC'!$B:$B,$B26)/SUMIFS('US-bifubc'!X:X,'US-bifubc'!$B:$B,$B26),0)</f>
        <v/>
      </c>
      <c r="Y26" s="119">
        <f>IFERROR(SUMIFS('state-BIFUBC'!Y:Y,'state-BIFUBC'!$B:$B,$B26)/SUMIFS('US-bifubc'!Y:Y,'US-bifubc'!$B:$B,$B26),0)</f>
        <v/>
      </c>
      <c r="Z26" s="119">
        <f>IFERROR(SUMIFS('state-BIFUBC'!Z:Z,'state-BIFUBC'!$B:$B,$B26)/SUMIFS('US-bifubc'!Z:Z,'US-bifubc'!$B:$B,$B26),0)</f>
        <v/>
      </c>
      <c r="AA26" s="119">
        <f>IFERROR(SUMIFS('state-BIFUBC'!AA:AA,'state-BIFUBC'!$B:$B,$B26)/SUMIFS('US-bifubc'!AA:AA,'US-bifubc'!$B:$B,$B26),0)</f>
        <v/>
      </c>
      <c r="AB26" s="119">
        <f>IFERROR(SUMIFS('state-BIFUBC'!AB:AB,'state-BIFUBC'!$B:$B,$B26)/SUMIFS('US-bifubc'!AB:AB,'US-bifubc'!$B:$B,$B26),0)</f>
        <v/>
      </c>
      <c r="AC26" s="119">
        <f>IFERROR(SUMIFS('state-BIFUBC'!AC:AC,'state-BIFUBC'!$B:$B,$B26)/SUMIFS('US-bifubc'!AC:AC,'US-bifubc'!$B:$B,$B26),0)</f>
        <v/>
      </c>
      <c r="AD26" s="119">
        <f>IFERROR(SUMIFS('state-BIFUBC'!AD:AD,'state-BIFUBC'!$B:$B,$B26)/SUMIFS('US-bifubc'!AD:AD,'US-bifubc'!$B:$B,$B26),0)</f>
        <v/>
      </c>
      <c r="AE26" s="119">
        <f>IFERROR(SUMIFS('state-BIFUBC'!AE:AE,'state-BIFUBC'!$B:$B,$B26)/SUMIFS('US-bifubc'!AE:AE,'US-bifubc'!$B:$B,$B26),0)</f>
        <v/>
      </c>
      <c r="AF26" s="119">
        <f>IFERROR(SUMIFS('state-BIFUBC'!AF:AF,'state-BIFUBC'!$B:$B,$B26)/SUMIFS('US-bifubc'!AF:AF,'US-bifubc'!$B:$B,$B26),0)</f>
        <v/>
      </c>
      <c r="AG26" s="119">
        <f>IFERROR(SUMIFS('state-BIFUBC'!AG:AG,'state-BIFUBC'!$B:$B,$B26)/SUMIFS('US-bifubc'!AG:AG,'US-bifubc'!$B:$B,$B26),0)</f>
        <v/>
      </c>
    </row>
    <row r="27">
      <c r="B27" t="inlineStr">
        <is>
          <t>water and waste 36T39</t>
        </is>
      </c>
      <c r="C27" s="119">
        <f>IFERROR(SUMIFS('state-BIFUBC'!C:C,'state-BIFUBC'!$B:$B,$B27)/SUMIFS('US-bifubc'!C:C,'US-bifubc'!$B:$B,$B27),0)</f>
        <v/>
      </c>
      <c r="D27" s="119">
        <f>IFERROR(SUMIFS('state-BIFUBC'!D:D,'state-BIFUBC'!$B:$B,$B27)/SUMIFS('US-bifubc'!D:D,'US-bifubc'!$B:$B,$B27),0)</f>
        <v/>
      </c>
      <c r="E27" s="119">
        <f>IFERROR(SUMIFS('state-BIFUBC'!E:E,'state-BIFUBC'!$B:$B,$B27)/SUMIFS('US-bifubc'!E:E,'US-bifubc'!$B:$B,$B27),0)</f>
        <v/>
      </c>
      <c r="F27" s="119">
        <f>IFERROR(SUMIFS('state-BIFUBC'!F:F,'state-BIFUBC'!$B:$B,$B27)/SUMIFS('US-bifubc'!F:F,'US-bifubc'!$B:$B,$B27),0)</f>
        <v/>
      </c>
      <c r="G27" s="119">
        <f>IFERROR(SUMIFS('state-BIFUBC'!G:G,'state-BIFUBC'!$B:$B,$B27)/SUMIFS('US-bifubc'!G:G,'US-bifubc'!$B:$B,$B27),0)</f>
        <v/>
      </c>
      <c r="H27" s="119">
        <f>IFERROR(SUMIFS('state-BIFUBC'!H:H,'state-BIFUBC'!$B:$B,$B27)/SUMIFS('US-bifubc'!H:H,'US-bifubc'!$B:$B,$B27),0)</f>
        <v/>
      </c>
      <c r="I27" s="119">
        <f>IFERROR(SUMIFS('state-BIFUBC'!I:I,'state-BIFUBC'!$B:$B,$B27)/SUMIFS('US-bifubc'!I:I,'US-bifubc'!$B:$B,$B27),0)</f>
        <v/>
      </c>
      <c r="J27" s="119">
        <f>IFERROR(SUMIFS('state-BIFUBC'!J:J,'state-BIFUBC'!$B:$B,$B27)/SUMIFS('US-bifubc'!J:J,'US-bifubc'!$B:$B,$B27),0)</f>
        <v/>
      </c>
      <c r="K27" s="119">
        <f>IFERROR(SUMIFS('state-BIFUBC'!K:K,'state-BIFUBC'!$B:$B,$B27)/SUMIFS('US-bifubc'!K:K,'US-bifubc'!$B:$B,$B27),0)</f>
        <v/>
      </c>
      <c r="L27" s="119">
        <f>IFERROR(SUMIFS('state-BIFUBC'!L:L,'state-BIFUBC'!$B:$B,$B27)/SUMIFS('US-bifubc'!L:L,'US-bifubc'!$B:$B,$B27),0)</f>
        <v/>
      </c>
      <c r="M27" s="119">
        <f>IFERROR(SUMIFS('state-BIFUBC'!M:M,'state-BIFUBC'!$B:$B,$B27)/SUMIFS('US-bifubc'!M:M,'US-bifubc'!$B:$B,$B27),0)</f>
        <v/>
      </c>
      <c r="N27" s="119">
        <f>IFERROR(SUMIFS('state-BIFUBC'!N:N,'state-BIFUBC'!$B:$B,$B27)/SUMIFS('US-bifubc'!N:N,'US-bifubc'!$B:$B,$B27),0)</f>
        <v/>
      </c>
      <c r="O27" s="119">
        <f>IFERROR(SUMIFS('state-BIFUBC'!O:O,'state-BIFUBC'!$B:$B,$B27)/SUMIFS('US-bifubc'!O:O,'US-bifubc'!$B:$B,$B27),0)</f>
        <v/>
      </c>
      <c r="P27" s="119">
        <f>IFERROR(SUMIFS('state-BIFUBC'!P:P,'state-BIFUBC'!$B:$B,$B27)/SUMIFS('US-bifubc'!P:P,'US-bifubc'!$B:$B,$B27),0)</f>
        <v/>
      </c>
      <c r="Q27" s="119">
        <f>IFERROR(SUMIFS('state-BIFUBC'!Q:Q,'state-BIFUBC'!$B:$B,$B27)/SUMIFS('US-bifubc'!Q:Q,'US-bifubc'!$B:$B,$B27),0)</f>
        <v/>
      </c>
      <c r="R27" s="119">
        <f>IFERROR(SUMIFS('state-BIFUBC'!R:R,'state-BIFUBC'!$B:$B,$B27)/SUMIFS('US-bifubc'!R:R,'US-bifubc'!$B:$B,$B27),0)</f>
        <v/>
      </c>
      <c r="S27" s="119">
        <f>IFERROR(SUMIFS('state-BIFUBC'!S:S,'state-BIFUBC'!$B:$B,$B27)/SUMIFS('US-bifubc'!S:S,'US-bifubc'!$B:$B,$B27),0)</f>
        <v/>
      </c>
      <c r="T27" s="119">
        <f>IFERROR(SUMIFS('state-BIFUBC'!T:T,'state-BIFUBC'!$B:$B,$B27)/SUMIFS('US-bifubc'!T:T,'US-bifubc'!$B:$B,$B27),0)</f>
        <v/>
      </c>
      <c r="U27" s="119">
        <f>IFERROR(SUMIFS('state-BIFUBC'!U:U,'state-BIFUBC'!$B:$B,$B27)/SUMIFS('US-bifubc'!U:U,'US-bifubc'!$B:$B,$B27),0)</f>
        <v/>
      </c>
      <c r="V27" s="119">
        <f>IFERROR(SUMIFS('state-BIFUBC'!V:V,'state-BIFUBC'!$B:$B,$B27)/SUMIFS('US-bifubc'!V:V,'US-bifubc'!$B:$B,$B27),0)</f>
        <v/>
      </c>
      <c r="W27" s="119">
        <f>IFERROR(SUMIFS('state-BIFUBC'!W:W,'state-BIFUBC'!$B:$B,$B27)/SUMIFS('US-bifubc'!W:W,'US-bifubc'!$B:$B,$B27),0)</f>
        <v/>
      </c>
      <c r="X27" s="119">
        <f>IFERROR(SUMIFS('state-BIFUBC'!X:X,'state-BIFUBC'!$B:$B,$B27)/SUMIFS('US-bifubc'!X:X,'US-bifubc'!$B:$B,$B27),0)</f>
        <v/>
      </c>
      <c r="Y27" s="119">
        <f>IFERROR(SUMIFS('state-BIFUBC'!Y:Y,'state-BIFUBC'!$B:$B,$B27)/SUMIFS('US-bifubc'!Y:Y,'US-bifubc'!$B:$B,$B27),0)</f>
        <v/>
      </c>
      <c r="Z27" s="119">
        <f>IFERROR(SUMIFS('state-BIFUBC'!Z:Z,'state-BIFUBC'!$B:$B,$B27)/SUMIFS('US-bifubc'!Z:Z,'US-bifubc'!$B:$B,$B27),0)</f>
        <v/>
      </c>
      <c r="AA27" s="119">
        <f>IFERROR(SUMIFS('state-BIFUBC'!AA:AA,'state-BIFUBC'!$B:$B,$B27)/SUMIFS('US-bifubc'!AA:AA,'US-bifubc'!$B:$B,$B27),0)</f>
        <v/>
      </c>
      <c r="AB27" s="119">
        <f>IFERROR(SUMIFS('state-BIFUBC'!AB:AB,'state-BIFUBC'!$B:$B,$B27)/SUMIFS('US-bifubc'!AB:AB,'US-bifubc'!$B:$B,$B27),0)</f>
        <v/>
      </c>
      <c r="AC27" s="119">
        <f>IFERROR(SUMIFS('state-BIFUBC'!AC:AC,'state-BIFUBC'!$B:$B,$B27)/SUMIFS('US-bifubc'!AC:AC,'US-bifubc'!$B:$B,$B27),0)</f>
        <v/>
      </c>
      <c r="AD27" s="119">
        <f>IFERROR(SUMIFS('state-BIFUBC'!AD:AD,'state-BIFUBC'!$B:$B,$B27)/SUMIFS('US-bifubc'!AD:AD,'US-bifubc'!$B:$B,$B27),0)</f>
        <v/>
      </c>
      <c r="AE27" s="119">
        <f>IFERROR(SUMIFS('state-BIFUBC'!AE:AE,'state-BIFUBC'!$B:$B,$B27)/SUMIFS('US-bifubc'!AE:AE,'US-bifubc'!$B:$B,$B27),0)</f>
        <v/>
      </c>
      <c r="AF27" s="119">
        <f>IFERROR(SUMIFS('state-BIFUBC'!AF:AF,'state-BIFUBC'!$B:$B,$B27)/SUMIFS('US-bifubc'!AF:AF,'US-bifubc'!$B:$B,$B27),0)</f>
        <v/>
      </c>
      <c r="AG27" s="119">
        <f>IFERROR(SUMIFS('state-BIFUBC'!AG:AG,'state-BIFUBC'!$B:$B,$B27)/SUMIFS('US-bifubc'!AG:AG,'US-bifubc'!$B:$B,$B27),0)</f>
        <v/>
      </c>
    </row>
    <row r="28">
      <c r="B28" t="inlineStr">
        <is>
          <t>construction 41T43</t>
        </is>
      </c>
      <c r="C28" s="119">
        <f>IFERROR(SUMIFS('state-BIFUBC'!C:C,'state-BIFUBC'!$B:$B,$B28)/SUMIFS('US-bifubc'!C:C,'US-bifubc'!$B:$B,$B28),0)</f>
        <v/>
      </c>
      <c r="D28" s="119">
        <f>IFERROR(SUMIFS('state-BIFUBC'!D:D,'state-BIFUBC'!$B:$B,$B28)/SUMIFS('US-bifubc'!D:D,'US-bifubc'!$B:$B,$B28),0)</f>
        <v/>
      </c>
      <c r="E28" s="119">
        <f>IFERROR(SUMIFS('state-BIFUBC'!E:E,'state-BIFUBC'!$B:$B,$B28)/SUMIFS('US-bifubc'!E:E,'US-bifubc'!$B:$B,$B28),0)</f>
        <v/>
      </c>
      <c r="F28" s="119">
        <f>IFERROR(SUMIFS('state-BIFUBC'!F:F,'state-BIFUBC'!$B:$B,$B28)/SUMIFS('US-bifubc'!F:F,'US-bifubc'!$B:$B,$B28),0)</f>
        <v/>
      </c>
      <c r="G28" s="119">
        <f>IFERROR(SUMIFS('state-BIFUBC'!G:G,'state-BIFUBC'!$B:$B,$B28)/SUMIFS('US-bifubc'!G:G,'US-bifubc'!$B:$B,$B28),0)</f>
        <v/>
      </c>
      <c r="H28" s="119">
        <f>IFERROR(SUMIFS('state-BIFUBC'!H:H,'state-BIFUBC'!$B:$B,$B28)/SUMIFS('US-bifubc'!H:H,'US-bifubc'!$B:$B,$B28),0)</f>
        <v/>
      </c>
      <c r="I28" s="119">
        <f>IFERROR(SUMIFS('state-BIFUBC'!I:I,'state-BIFUBC'!$B:$B,$B28)/SUMIFS('US-bifubc'!I:I,'US-bifubc'!$B:$B,$B28),0)</f>
        <v/>
      </c>
      <c r="J28" s="119">
        <f>IFERROR(SUMIFS('state-BIFUBC'!J:J,'state-BIFUBC'!$B:$B,$B28)/SUMIFS('US-bifubc'!J:J,'US-bifubc'!$B:$B,$B28),0)</f>
        <v/>
      </c>
      <c r="K28" s="119">
        <f>IFERROR(SUMIFS('state-BIFUBC'!K:K,'state-BIFUBC'!$B:$B,$B28)/SUMIFS('US-bifubc'!K:K,'US-bifubc'!$B:$B,$B28),0)</f>
        <v/>
      </c>
      <c r="L28" s="119">
        <f>IFERROR(SUMIFS('state-BIFUBC'!L:L,'state-BIFUBC'!$B:$B,$B28)/SUMIFS('US-bifubc'!L:L,'US-bifubc'!$B:$B,$B28),0)</f>
        <v/>
      </c>
      <c r="M28" s="119">
        <f>IFERROR(SUMIFS('state-BIFUBC'!M:M,'state-BIFUBC'!$B:$B,$B28)/SUMIFS('US-bifubc'!M:M,'US-bifubc'!$B:$B,$B28),0)</f>
        <v/>
      </c>
      <c r="N28" s="119">
        <f>IFERROR(SUMIFS('state-BIFUBC'!N:N,'state-BIFUBC'!$B:$B,$B28)/SUMIFS('US-bifubc'!N:N,'US-bifubc'!$B:$B,$B28),0)</f>
        <v/>
      </c>
      <c r="O28" s="119">
        <f>IFERROR(SUMIFS('state-BIFUBC'!O:O,'state-BIFUBC'!$B:$B,$B28)/SUMIFS('US-bifubc'!O:O,'US-bifubc'!$B:$B,$B28),0)</f>
        <v/>
      </c>
      <c r="P28" s="119">
        <f>IFERROR(SUMIFS('state-BIFUBC'!P:P,'state-BIFUBC'!$B:$B,$B28)/SUMIFS('US-bifubc'!P:P,'US-bifubc'!$B:$B,$B28),0)</f>
        <v/>
      </c>
      <c r="Q28" s="119">
        <f>IFERROR(SUMIFS('state-BIFUBC'!Q:Q,'state-BIFUBC'!$B:$B,$B28)/SUMIFS('US-bifubc'!Q:Q,'US-bifubc'!$B:$B,$B28),0)</f>
        <v/>
      </c>
      <c r="R28" s="119">
        <f>IFERROR(SUMIFS('state-BIFUBC'!R:R,'state-BIFUBC'!$B:$B,$B28)/SUMIFS('US-bifubc'!R:R,'US-bifubc'!$B:$B,$B28),0)</f>
        <v/>
      </c>
      <c r="S28" s="119">
        <f>IFERROR(SUMIFS('state-BIFUBC'!S:S,'state-BIFUBC'!$B:$B,$B28)/SUMIFS('US-bifubc'!S:S,'US-bifubc'!$B:$B,$B28),0)</f>
        <v/>
      </c>
      <c r="T28" s="119">
        <f>IFERROR(SUMIFS('state-BIFUBC'!T:T,'state-BIFUBC'!$B:$B,$B28)/SUMIFS('US-bifubc'!T:T,'US-bifubc'!$B:$B,$B28),0)</f>
        <v/>
      </c>
      <c r="U28" s="119">
        <f>IFERROR(SUMIFS('state-BIFUBC'!U:U,'state-BIFUBC'!$B:$B,$B28)/SUMIFS('US-bifubc'!U:U,'US-bifubc'!$B:$B,$B28),0)</f>
        <v/>
      </c>
      <c r="V28" s="119">
        <f>IFERROR(SUMIFS('state-BIFUBC'!V:V,'state-BIFUBC'!$B:$B,$B28)/SUMIFS('US-bifubc'!V:V,'US-bifubc'!$B:$B,$B28),0)</f>
        <v/>
      </c>
      <c r="W28" s="119">
        <f>IFERROR(SUMIFS('state-BIFUBC'!W:W,'state-BIFUBC'!$B:$B,$B28)/SUMIFS('US-bifubc'!W:W,'US-bifubc'!$B:$B,$B28),0)</f>
        <v/>
      </c>
      <c r="X28" s="119">
        <f>IFERROR(SUMIFS('state-BIFUBC'!X:X,'state-BIFUBC'!$B:$B,$B28)/SUMIFS('US-bifubc'!X:X,'US-bifubc'!$B:$B,$B28),0)</f>
        <v/>
      </c>
      <c r="Y28" s="119">
        <f>IFERROR(SUMIFS('state-BIFUBC'!Y:Y,'state-BIFUBC'!$B:$B,$B28)/SUMIFS('US-bifubc'!Y:Y,'US-bifubc'!$B:$B,$B28),0)</f>
        <v/>
      </c>
      <c r="Z28" s="119">
        <f>IFERROR(SUMIFS('state-BIFUBC'!Z:Z,'state-BIFUBC'!$B:$B,$B28)/SUMIFS('US-bifubc'!Z:Z,'US-bifubc'!$B:$B,$B28),0)</f>
        <v/>
      </c>
      <c r="AA28" s="119">
        <f>IFERROR(SUMIFS('state-BIFUBC'!AA:AA,'state-BIFUBC'!$B:$B,$B28)/SUMIFS('US-bifubc'!AA:AA,'US-bifubc'!$B:$B,$B28),0)</f>
        <v/>
      </c>
      <c r="AB28" s="119">
        <f>IFERROR(SUMIFS('state-BIFUBC'!AB:AB,'state-BIFUBC'!$B:$B,$B28)/SUMIFS('US-bifubc'!AB:AB,'US-bifubc'!$B:$B,$B28),0)</f>
        <v/>
      </c>
      <c r="AC28" s="119">
        <f>IFERROR(SUMIFS('state-BIFUBC'!AC:AC,'state-BIFUBC'!$B:$B,$B28)/SUMIFS('US-bifubc'!AC:AC,'US-bifubc'!$B:$B,$B28),0)</f>
        <v/>
      </c>
      <c r="AD28" s="119">
        <f>IFERROR(SUMIFS('state-BIFUBC'!AD:AD,'state-BIFUBC'!$B:$B,$B28)/SUMIFS('US-bifubc'!AD:AD,'US-bifubc'!$B:$B,$B28),0)</f>
        <v/>
      </c>
      <c r="AE28" s="119">
        <f>IFERROR(SUMIFS('state-BIFUBC'!AE:AE,'state-BIFUBC'!$B:$B,$B28)/SUMIFS('US-bifubc'!AE:AE,'US-bifubc'!$B:$B,$B28),0)</f>
        <v/>
      </c>
      <c r="AF28" s="119">
        <f>IFERROR(SUMIFS('state-BIFUBC'!AF:AF,'state-BIFUBC'!$B:$B,$B28)/SUMIFS('US-bifubc'!AF:AF,'US-bifubc'!$B:$B,$B28),0)</f>
        <v/>
      </c>
      <c r="AG28" s="119">
        <f>IFERROR(SUMIFS('state-BIFUBC'!AG:AG,'state-BIFUBC'!$B:$B,$B28)/SUMIFS('US-bifubc'!AG:AG,'US-bifubc'!$B:$B,$B28),0)</f>
        <v/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>
  <sheetPr>
    <tabColor rgb="FFFF66FF"/>
    <outlinePr summaryBelow="1" summaryRight="1"/>
    <pageSetUpPr/>
  </sheetPr>
  <dimension ref="A2:AG177"/>
  <sheetViews>
    <sheetView topLeftCell="A130" workbookViewId="0">
      <selection activeCell="C3" sqref="C3"/>
    </sheetView>
  </sheetViews>
  <sheetFormatPr baseColWidth="10" defaultColWidth="8.83203125" defaultRowHeight="15"/>
  <cols>
    <col hidden="1" style="182" min="9" max="22"/>
  </cols>
  <sheetData>
    <row r="2">
      <c r="B2" t="inlineStr">
        <is>
          <t>Unit: BTU</t>
        </is>
      </c>
      <c r="C2" t="n">
        <v>2020</v>
      </c>
      <c r="D2" t="n">
        <v>2021</v>
      </c>
      <c r="E2" t="n">
        <v>2022</v>
      </c>
      <c r="F2" t="n">
        <v>2023</v>
      </c>
      <c r="G2" t="n">
        <v>2024</v>
      </c>
      <c r="H2" t="n">
        <v>2025</v>
      </c>
      <c r="I2" t="n">
        <v>2026</v>
      </c>
      <c r="J2" t="n">
        <v>2027</v>
      </c>
      <c r="K2" t="n">
        <v>2028</v>
      </c>
      <c r="L2" t="n">
        <v>2029</v>
      </c>
      <c r="M2" t="n">
        <v>2030</v>
      </c>
      <c r="N2" t="n">
        <v>2031</v>
      </c>
      <c r="O2" t="n">
        <v>2032</v>
      </c>
      <c r="P2" t="n">
        <v>2033</v>
      </c>
      <c r="Q2" t="n">
        <v>2034</v>
      </c>
      <c r="R2" t="n">
        <v>2035</v>
      </c>
      <c r="S2" t="n">
        <v>2036</v>
      </c>
      <c r="T2" t="n">
        <v>2037</v>
      </c>
      <c r="U2" t="n">
        <v>2038</v>
      </c>
      <c r="V2" t="n">
        <v>2039</v>
      </c>
      <c r="W2" t="n">
        <v>2040</v>
      </c>
      <c r="X2" t="n">
        <v>2041</v>
      </c>
      <c r="Y2" t="n">
        <v>2042</v>
      </c>
      <c r="Z2" t="n">
        <v>2043</v>
      </c>
      <c r="AA2" t="n">
        <v>2044</v>
      </c>
      <c r="AB2" t="n">
        <v>2045</v>
      </c>
      <c r="AC2" t="n">
        <v>2046</v>
      </c>
      <c r="AD2" t="n">
        <v>2047</v>
      </c>
      <c r="AE2" t="n">
        <v>2048</v>
      </c>
      <c r="AF2" t="n">
        <v>2049</v>
      </c>
      <c r="AG2" t="n">
        <v>2050</v>
      </c>
    </row>
    <row r="3">
      <c r="A3" t="inlineStr">
        <is>
          <t>coal</t>
        </is>
      </c>
      <c r="B3" t="inlineStr">
        <is>
          <t>agriculture and forestry 01T03</t>
        </is>
      </c>
      <c r="C3" t="n">
        <v>0</v>
      </c>
      <c r="D3" t="n">
        <v>0</v>
      </c>
      <c r="E3" t="n">
        <v>0</v>
      </c>
      <c r="F3" t="n">
        <v>0</v>
      </c>
      <c r="G3" t="n">
        <v>0</v>
      </c>
      <c r="H3" t="n">
        <v>0</v>
      </c>
      <c r="I3" t="n">
        <v>0</v>
      </c>
      <c r="J3" t="n">
        <v>0</v>
      </c>
      <c r="K3" t="n">
        <v>0</v>
      </c>
      <c r="L3" t="n">
        <v>0</v>
      </c>
      <c r="M3" t="n">
        <v>0</v>
      </c>
      <c r="N3" t="n">
        <v>0</v>
      </c>
      <c r="O3" t="n">
        <v>0</v>
      </c>
      <c r="P3" t="n">
        <v>0</v>
      </c>
      <c r="Q3" t="n">
        <v>0</v>
      </c>
      <c r="R3" t="n">
        <v>0</v>
      </c>
      <c r="S3" t="n">
        <v>0</v>
      </c>
      <c r="T3" t="n">
        <v>0</v>
      </c>
      <c r="U3" t="n">
        <v>0</v>
      </c>
      <c r="V3" t="n">
        <v>0</v>
      </c>
      <c r="W3" t="n">
        <v>0</v>
      </c>
      <c r="X3" t="n">
        <v>0</v>
      </c>
      <c r="Y3" t="n">
        <v>0</v>
      </c>
      <c r="Z3" t="n">
        <v>0</v>
      </c>
      <c r="AA3" t="n">
        <v>0</v>
      </c>
      <c r="AB3" t="n">
        <v>0</v>
      </c>
      <c r="AC3" t="n">
        <v>0</v>
      </c>
      <c r="AD3" t="n">
        <v>0</v>
      </c>
      <c r="AE3" t="n">
        <v>0</v>
      </c>
      <c r="AF3" t="n">
        <v>0</v>
      </c>
      <c r="AG3" t="n">
        <v>0</v>
      </c>
    </row>
    <row r="4">
      <c r="A4" t="inlineStr">
        <is>
          <t>coal</t>
        </is>
      </c>
      <c r="B4" t="inlineStr">
        <is>
          <t>coal mining 05</t>
        </is>
      </c>
      <c r="C4" t="n">
        <v>84973328000000</v>
      </c>
      <c r="D4" t="n">
        <v>80906929000000</v>
      </c>
      <c r="E4" t="n">
        <v>85807983000000</v>
      </c>
      <c r="F4" t="n">
        <v>89067459000000</v>
      </c>
      <c r="G4" t="n">
        <v>92133438000000</v>
      </c>
      <c r="H4" t="n">
        <v>93229172000000</v>
      </c>
      <c r="I4" t="n">
        <v>93603447000000</v>
      </c>
      <c r="J4" t="n">
        <v>93781387000000</v>
      </c>
      <c r="K4" t="n">
        <v>94763420000000</v>
      </c>
      <c r="L4" t="n">
        <v>95362083000000</v>
      </c>
      <c r="M4" t="n">
        <v>96381760000000</v>
      </c>
      <c r="N4" t="n">
        <v>97347641000000</v>
      </c>
      <c r="O4" t="n">
        <v>98371765000000</v>
      </c>
      <c r="P4" t="n">
        <v>98891449000000</v>
      </c>
      <c r="Q4" t="n">
        <v>99703964000000</v>
      </c>
      <c r="R4" t="n">
        <v>100894073000000</v>
      </c>
      <c r="S4" t="n">
        <v>102001778000000</v>
      </c>
      <c r="T4" t="n">
        <v>103078064000000</v>
      </c>
      <c r="U4" t="n">
        <v>103900558000000</v>
      </c>
      <c r="V4" t="n">
        <v>104791016000000</v>
      </c>
      <c r="W4" t="n">
        <v>105610191000000</v>
      </c>
      <c r="X4" t="n">
        <v>106652237000000</v>
      </c>
      <c r="Y4" t="n">
        <v>107776123000000</v>
      </c>
      <c r="Z4" t="n">
        <v>108844177000000</v>
      </c>
      <c r="AA4" t="n">
        <v>109359978000000</v>
      </c>
      <c r="AB4" t="n">
        <v>110321777000000</v>
      </c>
      <c r="AC4" t="n">
        <v>110763443000000</v>
      </c>
      <c r="AD4" t="n">
        <v>111349632000000</v>
      </c>
      <c r="AE4" t="n">
        <v>111849907000000</v>
      </c>
      <c r="AF4" t="n">
        <v>112421608000000</v>
      </c>
      <c r="AG4" t="n">
        <v>113315659000000</v>
      </c>
    </row>
    <row r="5">
      <c r="A5" t="inlineStr">
        <is>
          <t>coal</t>
        </is>
      </c>
      <c r="B5" t="inlineStr">
        <is>
          <t>oil and gas extraction 06</t>
        </is>
      </c>
      <c r="C5" t="n">
        <v>0</v>
      </c>
      <c r="D5" t="n">
        <v>0</v>
      </c>
      <c r="E5" t="n">
        <v>0</v>
      </c>
      <c r="F5" t="n">
        <v>0</v>
      </c>
      <c r="G5" t="n">
        <v>0</v>
      </c>
      <c r="H5" t="n">
        <v>0</v>
      </c>
      <c r="I5" t="n">
        <v>0</v>
      </c>
      <c r="J5" t="n">
        <v>0</v>
      </c>
      <c r="K5" t="n">
        <v>0</v>
      </c>
      <c r="L5" t="n">
        <v>0</v>
      </c>
      <c r="M5" t="n">
        <v>0</v>
      </c>
      <c r="N5" t="n">
        <v>0</v>
      </c>
      <c r="O5" t="n">
        <v>0</v>
      </c>
      <c r="P5" t="n">
        <v>0</v>
      </c>
      <c r="Q5" t="n">
        <v>0</v>
      </c>
      <c r="R5" t="n">
        <v>0</v>
      </c>
      <c r="S5" t="n">
        <v>0</v>
      </c>
      <c r="T5" t="n">
        <v>0</v>
      </c>
      <c r="U5" t="n">
        <v>0</v>
      </c>
      <c r="V5" t="n">
        <v>0</v>
      </c>
      <c r="W5" t="n">
        <v>0</v>
      </c>
      <c r="X5" t="n">
        <v>0</v>
      </c>
      <c r="Y5" t="n">
        <v>0</v>
      </c>
      <c r="Z5" t="n">
        <v>0</v>
      </c>
      <c r="AA5" t="n">
        <v>0</v>
      </c>
      <c r="AB5" t="n">
        <v>0</v>
      </c>
      <c r="AC5" t="n">
        <v>0</v>
      </c>
      <c r="AD5" t="n">
        <v>0</v>
      </c>
      <c r="AE5" t="n">
        <v>0</v>
      </c>
      <c r="AF5" t="n">
        <v>0</v>
      </c>
      <c r="AG5" t="n">
        <v>0</v>
      </c>
    </row>
    <row r="6">
      <c r="A6" t="inlineStr">
        <is>
          <t>coal</t>
        </is>
      </c>
      <c r="B6" t="inlineStr">
        <is>
          <t>other mining and quarrying 07T08</t>
        </is>
      </c>
      <c r="C6" t="n">
        <v>0</v>
      </c>
      <c r="D6" t="n">
        <v>0</v>
      </c>
      <c r="E6" t="n">
        <v>0</v>
      </c>
      <c r="F6" t="n">
        <v>0</v>
      </c>
      <c r="G6" t="n">
        <v>0</v>
      </c>
      <c r="H6" t="n">
        <v>0</v>
      </c>
      <c r="I6" t="n">
        <v>0</v>
      </c>
      <c r="J6" t="n">
        <v>0</v>
      </c>
      <c r="K6" t="n">
        <v>0</v>
      </c>
      <c r="L6" t="n">
        <v>0</v>
      </c>
      <c r="M6" t="n">
        <v>0</v>
      </c>
      <c r="N6" t="n">
        <v>0</v>
      </c>
      <c r="O6" t="n">
        <v>0</v>
      </c>
      <c r="P6" t="n">
        <v>0</v>
      </c>
      <c r="Q6" t="n">
        <v>0</v>
      </c>
      <c r="R6" t="n">
        <v>0</v>
      </c>
      <c r="S6" t="n">
        <v>0</v>
      </c>
      <c r="T6" t="n">
        <v>0</v>
      </c>
      <c r="U6" t="n">
        <v>0</v>
      </c>
      <c r="V6" t="n">
        <v>0</v>
      </c>
      <c r="W6" t="n">
        <v>0</v>
      </c>
      <c r="X6" t="n">
        <v>0</v>
      </c>
      <c r="Y6" t="n">
        <v>0</v>
      </c>
      <c r="Z6" t="n">
        <v>0</v>
      </c>
      <c r="AA6" t="n">
        <v>0</v>
      </c>
      <c r="AB6" t="n">
        <v>0</v>
      </c>
      <c r="AC6" t="n">
        <v>0</v>
      </c>
      <c r="AD6" t="n">
        <v>0</v>
      </c>
      <c r="AE6" t="n">
        <v>0</v>
      </c>
      <c r="AF6" t="n">
        <v>0</v>
      </c>
      <c r="AG6" t="n">
        <v>0</v>
      </c>
    </row>
    <row r="7">
      <c r="A7" t="inlineStr">
        <is>
          <t>coal</t>
        </is>
      </c>
      <c r="B7" t="inlineStr">
        <is>
          <t>food beverage and tobacco 10T12</t>
        </is>
      </c>
      <c r="C7" t="n">
        <v>125959446378017.2</v>
      </c>
      <c r="D7" t="n">
        <v>126468892038910.9</v>
      </c>
      <c r="E7" t="n">
        <v>128459459171057.2</v>
      </c>
      <c r="F7" t="n">
        <v>130335728495268.9</v>
      </c>
      <c r="G7" t="n">
        <v>132270619353822.6</v>
      </c>
      <c r="H7" t="n">
        <v>133397561908580.8</v>
      </c>
      <c r="I7" t="n">
        <v>134459247769712.9</v>
      </c>
      <c r="J7" t="n">
        <v>135470313431068.8</v>
      </c>
      <c r="K7" t="n">
        <v>136458702690642.4</v>
      </c>
      <c r="L7" t="n">
        <v>136995410152092.3</v>
      </c>
      <c r="M7" t="n">
        <v>137516654306592.7</v>
      </c>
      <c r="N7" t="n">
        <v>138057682891861.9</v>
      </c>
      <c r="O7" t="n">
        <v>138627697638847.7</v>
      </c>
      <c r="P7" t="n">
        <v>138776718239295.2</v>
      </c>
      <c r="Q7" t="n">
        <v>138976742430193</v>
      </c>
      <c r="R7" t="n">
        <v>139240754407798.4</v>
      </c>
      <c r="S7" t="n">
        <v>139519498544339.3</v>
      </c>
      <c r="T7" t="n">
        <v>139779501419279.5</v>
      </c>
      <c r="U7" t="n">
        <v>140067106893970</v>
      </c>
      <c r="V7" t="n">
        <v>140376350060567.7</v>
      </c>
      <c r="W7" t="n">
        <v>140700363339625.2</v>
      </c>
      <c r="X7" t="n">
        <v>141058608550517.7</v>
      </c>
      <c r="Y7" t="n">
        <v>141452193831059</v>
      </c>
      <c r="Z7" t="n">
        <v>141874487963416.1</v>
      </c>
      <c r="AA7" t="n">
        <v>142287334979916.2</v>
      </c>
      <c r="AB7" t="n">
        <v>142653690415784.9</v>
      </c>
      <c r="AC7" t="n">
        <v>143002932570407</v>
      </c>
      <c r="AD7" t="n">
        <v>143340292297235.9</v>
      </c>
      <c r="AE7" t="n">
        <v>143717462891051</v>
      </c>
      <c r="AF7" t="n">
        <v>144126770528269</v>
      </c>
      <c r="AG7" t="n">
        <v>144534629953281</v>
      </c>
    </row>
    <row r="8">
      <c r="A8" t="inlineStr">
        <is>
          <t>coal</t>
        </is>
      </c>
      <c r="B8" t="inlineStr">
        <is>
          <t>textiles apparel and leather 13T15</t>
        </is>
      </c>
      <c r="C8" t="n">
        <v>7392447662831.521</v>
      </c>
      <c r="D8" t="n">
        <v>7457656949421.484</v>
      </c>
      <c r="E8" t="n">
        <v>7785812183255.9</v>
      </c>
      <c r="F8" t="n">
        <v>7950113286833.208</v>
      </c>
      <c r="G8" t="n">
        <v>8133987744083.092</v>
      </c>
      <c r="H8" t="n">
        <v>8303746430667.379</v>
      </c>
      <c r="I8" t="n">
        <v>8442280304861.635</v>
      </c>
      <c r="J8" t="n">
        <v>8553156251092.57</v>
      </c>
      <c r="K8" t="n">
        <v>8646255351900.951</v>
      </c>
      <c r="L8" t="n">
        <v>8711373176234.259</v>
      </c>
      <c r="M8" t="n">
        <v>8779414921124.111</v>
      </c>
      <c r="N8" t="n">
        <v>8855355874883.447</v>
      </c>
      <c r="O8" t="n">
        <v>8932584048628.51</v>
      </c>
      <c r="P8" t="n">
        <v>8983519192701.873</v>
      </c>
      <c r="Q8" t="n">
        <v>9046350317035.992</v>
      </c>
      <c r="R8" t="n">
        <v>9138110651626.086</v>
      </c>
      <c r="S8" t="n">
        <v>9231615517485.184</v>
      </c>
      <c r="T8" t="n">
        <v>9314443564812.336</v>
      </c>
      <c r="U8" t="n">
        <v>9410684401315.949</v>
      </c>
      <c r="V8" t="n">
        <v>9515251605580.016</v>
      </c>
      <c r="W8" t="n">
        <v>9622906989147.268</v>
      </c>
      <c r="X8" t="n">
        <v>9746107941106.6</v>
      </c>
      <c r="Y8" t="n">
        <v>9884806074047.498</v>
      </c>
      <c r="Z8" t="n">
        <v>10036512810525.16</v>
      </c>
      <c r="AA8" t="n">
        <v>10183728132794.95</v>
      </c>
      <c r="AB8" t="n">
        <v>10304422559456.92</v>
      </c>
      <c r="AC8" t="n">
        <v>10417102767410.18</v>
      </c>
      <c r="AD8" t="n">
        <v>10522013996112.15</v>
      </c>
      <c r="AE8" t="n">
        <v>10641466287794.02</v>
      </c>
      <c r="AF8" t="n">
        <v>10776859431372.79</v>
      </c>
      <c r="AG8" t="n">
        <v>10909045221907.36</v>
      </c>
    </row>
    <row r="9">
      <c r="A9" t="inlineStr">
        <is>
          <t>coal</t>
        </is>
      </c>
      <c r="B9" t="inlineStr">
        <is>
          <t>wood products 16</t>
        </is>
      </c>
      <c r="C9" t="n">
        <v>559995000000</v>
      </c>
      <c r="D9" t="n">
        <v>571232000000</v>
      </c>
      <c r="E9" t="n">
        <v>599059000000</v>
      </c>
      <c r="F9" t="n">
        <v>605967000000</v>
      </c>
      <c r="G9" t="n">
        <v>617733000000</v>
      </c>
      <c r="H9" t="n">
        <v>628691000000</v>
      </c>
      <c r="I9" t="n">
        <v>629961000000</v>
      </c>
      <c r="J9" t="n">
        <v>627271000000</v>
      </c>
      <c r="K9" t="n">
        <v>622942000000</v>
      </c>
      <c r="L9" t="n">
        <v>618262000000</v>
      </c>
      <c r="M9" t="n">
        <v>615416000000</v>
      </c>
      <c r="N9" t="n">
        <v>612497000000</v>
      </c>
      <c r="O9" t="n">
        <v>611864000000</v>
      </c>
      <c r="P9" t="n">
        <v>603487000000</v>
      </c>
      <c r="Q9" t="n">
        <v>592220000000</v>
      </c>
      <c r="R9" t="n">
        <v>593097000000</v>
      </c>
      <c r="S9" t="n">
        <v>594789000000</v>
      </c>
      <c r="T9" t="n">
        <v>595469000000</v>
      </c>
      <c r="U9" t="n">
        <v>599511000000</v>
      </c>
      <c r="V9" t="n">
        <v>603547000000</v>
      </c>
      <c r="W9" t="n">
        <v>610282000000</v>
      </c>
      <c r="X9" t="n">
        <v>621421000000</v>
      </c>
      <c r="Y9" t="n">
        <v>627587000000</v>
      </c>
      <c r="Z9" t="n">
        <v>633867000000</v>
      </c>
      <c r="AA9" t="n">
        <v>640127000000</v>
      </c>
      <c r="AB9" t="n">
        <v>651694000000</v>
      </c>
      <c r="AC9" t="n">
        <v>661323000000</v>
      </c>
      <c r="AD9" t="n">
        <v>666892000000</v>
      </c>
      <c r="AE9" t="n">
        <v>674568000000</v>
      </c>
      <c r="AF9" t="n">
        <v>681819000000</v>
      </c>
      <c r="AG9" t="n">
        <v>691431000000</v>
      </c>
    </row>
    <row r="10">
      <c r="A10" t="inlineStr">
        <is>
          <t>coal</t>
        </is>
      </c>
      <c r="B10" t="inlineStr">
        <is>
          <t>pulp paper and printing 17T18</t>
        </is>
      </c>
      <c r="C10" t="n">
        <v>33737301000000</v>
      </c>
      <c r="D10" t="n">
        <v>33706398000000</v>
      </c>
      <c r="E10" t="n">
        <v>34088844000000</v>
      </c>
      <c r="F10" t="n">
        <v>34558300000000</v>
      </c>
      <c r="G10" t="n">
        <v>35060997000000</v>
      </c>
      <c r="H10" t="n">
        <v>35342499000000</v>
      </c>
      <c r="I10" t="n">
        <v>35680382000000</v>
      </c>
      <c r="J10" t="n">
        <v>36091038000000</v>
      </c>
      <c r="K10" t="n">
        <v>36606304000000</v>
      </c>
      <c r="L10" t="n">
        <v>37120747000000</v>
      </c>
      <c r="M10" t="n">
        <v>37789825000000</v>
      </c>
      <c r="N10" t="n">
        <v>38609600000000</v>
      </c>
      <c r="O10" t="n">
        <v>39562550000000</v>
      </c>
      <c r="P10" t="n">
        <v>40462742000000</v>
      </c>
      <c r="Q10" t="n">
        <v>41422894000000</v>
      </c>
      <c r="R10" t="n">
        <v>42398685000000</v>
      </c>
      <c r="S10" t="n">
        <v>43327637000000</v>
      </c>
      <c r="T10" t="n">
        <v>44221096000000</v>
      </c>
      <c r="U10" t="n">
        <v>45072517000000</v>
      </c>
      <c r="V10" t="n">
        <v>45860855000000</v>
      </c>
      <c r="W10" t="n">
        <v>46563301000000</v>
      </c>
      <c r="X10" t="n">
        <v>47258259000000</v>
      </c>
      <c r="Y10" t="n">
        <v>47969524000000</v>
      </c>
      <c r="Z10" t="n">
        <v>48745701000000</v>
      </c>
      <c r="AA10" t="n">
        <v>49500488000000</v>
      </c>
      <c r="AB10" t="n">
        <v>50336960000000</v>
      </c>
      <c r="AC10" t="n">
        <v>51170124000000</v>
      </c>
      <c r="AD10" t="n">
        <v>52079807000000</v>
      </c>
      <c r="AE10" t="n">
        <v>52937012000000</v>
      </c>
      <c r="AF10" t="n">
        <v>53815907000000</v>
      </c>
      <c r="AG10" t="n">
        <v>54712864000000</v>
      </c>
    </row>
    <row r="11">
      <c r="A11" t="inlineStr">
        <is>
          <t>coal</t>
        </is>
      </c>
      <c r="B11" t="inlineStr">
        <is>
          <t>refined petroleum and coke 19</t>
        </is>
      </c>
      <c r="C11" t="n">
        <v>24000000000000</v>
      </c>
      <c r="D11" t="n">
        <v>2400000000000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122591000000</v>
      </c>
      <c r="S11" t="n">
        <v>122591000000</v>
      </c>
      <c r="T11" t="n">
        <v>122591000000</v>
      </c>
      <c r="U11" t="n">
        <v>122591000000</v>
      </c>
      <c r="V11" t="n">
        <v>122591000000</v>
      </c>
      <c r="W11" t="n">
        <v>122591000000</v>
      </c>
      <c r="X11" t="n">
        <v>3088689000000</v>
      </c>
      <c r="Y11" t="n">
        <v>10032172000000</v>
      </c>
      <c r="Z11" t="n">
        <v>17303831000000</v>
      </c>
      <c r="AA11" t="n">
        <v>30016644000000</v>
      </c>
      <c r="AB11" t="n">
        <v>30016644000000</v>
      </c>
      <c r="AC11" t="n">
        <v>30099703000000</v>
      </c>
      <c r="AD11" t="n">
        <v>30101929000000</v>
      </c>
      <c r="AE11" t="n">
        <v>30144165000000</v>
      </c>
      <c r="AF11" t="n">
        <v>30151714000000</v>
      </c>
      <c r="AG11" t="n">
        <v>30102278000000</v>
      </c>
    </row>
    <row r="12">
      <c r="A12" t="inlineStr">
        <is>
          <t>coal</t>
        </is>
      </c>
      <c r="B12" t="inlineStr">
        <is>
          <t>chemicals 20</t>
        </is>
      </c>
      <c r="C12" t="n">
        <v>48054409000000</v>
      </c>
      <c r="D12" t="n">
        <v>47944534000000</v>
      </c>
      <c r="E12" t="n">
        <v>48815197000000</v>
      </c>
      <c r="F12" t="n">
        <v>49627659000000</v>
      </c>
      <c r="G12" t="n">
        <v>50612930000000</v>
      </c>
      <c r="H12" t="n">
        <v>51216206000000</v>
      </c>
      <c r="I12" t="n">
        <v>51715847000000</v>
      </c>
      <c r="J12" t="n">
        <v>52169533000000</v>
      </c>
      <c r="K12" t="n">
        <v>52678925000000</v>
      </c>
      <c r="L12" t="n">
        <v>52949528000000</v>
      </c>
      <c r="M12" t="n">
        <v>53261913000000</v>
      </c>
      <c r="N12" t="n">
        <v>53568756000000</v>
      </c>
      <c r="O12" t="n">
        <v>53847134000000</v>
      </c>
      <c r="P12" t="n">
        <v>53931419000000</v>
      </c>
      <c r="Q12" t="n">
        <v>54193787000000</v>
      </c>
      <c r="R12" t="n">
        <v>54401062000000</v>
      </c>
      <c r="S12" t="n">
        <v>54547417000000</v>
      </c>
      <c r="T12" t="n">
        <v>54699570000000</v>
      </c>
      <c r="U12" t="n">
        <v>54797958000000</v>
      </c>
      <c r="V12" t="n">
        <v>54910130000000</v>
      </c>
      <c r="W12" t="n">
        <v>54924805000000</v>
      </c>
      <c r="X12" t="n">
        <v>54977623000000</v>
      </c>
      <c r="Y12" t="n">
        <v>55035568000000</v>
      </c>
      <c r="Z12" t="n">
        <v>55214333000000</v>
      </c>
      <c r="AA12" t="n">
        <v>55348740000000</v>
      </c>
      <c r="AB12" t="n">
        <v>55549652000000</v>
      </c>
      <c r="AC12" t="n">
        <v>55592815000000</v>
      </c>
      <c r="AD12" t="n">
        <v>55584846000000</v>
      </c>
      <c r="AE12" t="n">
        <v>55594658000000</v>
      </c>
      <c r="AF12" t="n">
        <v>55720287000000</v>
      </c>
      <c r="AG12" t="n">
        <v>55834141000000</v>
      </c>
    </row>
    <row r="13">
      <c r="A13" t="inlineStr">
        <is>
          <t>coal</t>
        </is>
      </c>
      <c r="B13" t="inlineStr">
        <is>
          <t>rubber and plastic products 22</t>
        </is>
      </c>
      <c r="C13" t="n">
        <v>72997000000</v>
      </c>
      <c r="D13" t="n">
        <v>71869000000</v>
      </c>
      <c r="E13" t="n">
        <v>72224000000</v>
      </c>
      <c r="F13" t="n">
        <v>72648000000</v>
      </c>
      <c r="G13" t="n">
        <v>73038000000</v>
      </c>
      <c r="H13" t="n">
        <v>72917000000</v>
      </c>
      <c r="I13" t="n">
        <v>72753000000</v>
      </c>
      <c r="J13" t="n">
        <v>72548000000</v>
      </c>
      <c r="K13" t="n">
        <v>72332000000</v>
      </c>
      <c r="L13" t="n">
        <v>71863000000</v>
      </c>
      <c r="M13" t="n">
        <v>71386000000</v>
      </c>
      <c r="N13" t="n">
        <v>70926000000</v>
      </c>
      <c r="O13" t="n">
        <v>70521000000</v>
      </c>
      <c r="P13" t="n">
        <v>69876000000</v>
      </c>
      <c r="Q13" t="n">
        <v>69250000000</v>
      </c>
      <c r="R13" t="n">
        <v>68665000000</v>
      </c>
      <c r="S13" t="n">
        <v>68068000000</v>
      </c>
      <c r="T13" t="n">
        <v>67470000000</v>
      </c>
      <c r="U13" t="n">
        <v>66878999999.99999</v>
      </c>
      <c r="V13" t="n">
        <v>66309000000.00001</v>
      </c>
      <c r="W13" t="n">
        <v>65752000000.00001</v>
      </c>
      <c r="X13" t="n">
        <v>65179000000</v>
      </c>
      <c r="Y13" t="n">
        <v>64617999999.99999</v>
      </c>
      <c r="Z13" t="n">
        <v>64020999999.99999</v>
      </c>
      <c r="AA13" t="n">
        <v>63372000000</v>
      </c>
      <c r="AB13" t="n">
        <v>62744999999.99999</v>
      </c>
      <c r="AC13" t="n">
        <v>62076000000</v>
      </c>
      <c r="AD13" t="n">
        <v>61372000000</v>
      </c>
      <c r="AE13" t="n">
        <v>60696000000</v>
      </c>
      <c r="AF13" t="n">
        <v>60024000000</v>
      </c>
      <c r="AG13" t="n">
        <v>59342000000</v>
      </c>
    </row>
    <row r="14">
      <c r="A14" t="inlineStr">
        <is>
          <t>coal</t>
        </is>
      </c>
      <c r="B14" t="inlineStr">
        <is>
          <t>glass and glass products 231</t>
        </is>
      </c>
      <c r="C14" t="n">
        <v>0</v>
      </c>
      <c r="D14" t="n">
        <v>0</v>
      </c>
      <c r="E14" t="n">
        <v>0</v>
      </c>
      <c r="F14" t="n">
        <v>0</v>
      </c>
      <c r="G14" t="n">
        <v>0</v>
      </c>
      <c r="H14" t="n">
        <v>0</v>
      </c>
      <c r="I14" t="n">
        <v>0</v>
      </c>
      <c r="J14" t="n">
        <v>0</v>
      </c>
      <c r="K14" t="n">
        <v>0</v>
      </c>
      <c r="L14" t="n">
        <v>0</v>
      </c>
      <c r="M14" t="n">
        <v>0</v>
      </c>
      <c r="N14" t="n">
        <v>0</v>
      </c>
      <c r="O14" t="n">
        <v>0</v>
      </c>
      <c r="P14" t="n">
        <v>0</v>
      </c>
      <c r="Q14" t="n">
        <v>0</v>
      </c>
      <c r="R14" t="n">
        <v>0</v>
      </c>
      <c r="S14" t="n">
        <v>0</v>
      </c>
      <c r="T14" t="n">
        <v>0</v>
      </c>
      <c r="U14" t="n">
        <v>0</v>
      </c>
      <c r="V14" t="n">
        <v>0</v>
      </c>
      <c r="W14" t="n">
        <v>0</v>
      </c>
      <c r="X14" t="n">
        <v>0</v>
      </c>
      <c r="Y14" t="n">
        <v>0</v>
      </c>
      <c r="Z14" t="n">
        <v>0</v>
      </c>
      <c r="AA14" t="n">
        <v>0</v>
      </c>
      <c r="AB14" t="n">
        <v>0</v>
      </c>
      <c r="AC14" t="n">
        <v>0</v>
      </c>
      <c r="AD14" t="n">
        <v>0</v>
      </c>
      <c r="AE14" t="n">
        <v>0</v>
      </c>
      <c r="AF14" t="n">
        <v>0</v>
      </c>
      <c r="AG14" t="n">
        <v>0</v>
      </c>
    </row>
    <row r="15">
      <c r="A15" t="inlineStr">
        <is>
          <t>coal</t>
        </is>
      </c>
      <c r="B15" t="inlineStr">
        <is>
          <t>cement and other nonmetallic minerals 239</t>
        </is>
      </c>
      <c r="C15" t="n">
        <v>154520187000000</v>
      </c>
      <c r="D15" t="n">
        <v>148348755000000</v>
      </c>
      <c r="E15" t="n">
        <v>147184937000000</v>
      </c>
      <c r="F15" t="n">
        <v>144156982000000</v>
      </c>
      <c r="G15" t="n">
        <v>140101151000000</v>
      </c>
      <c r="H15" t="n">
        <v>134939514000000</v>
      </c>
      <c r="I15" t="n">
        <v>129093445000000</v>
      </c>
      <c r="J15" t="n">
        <v>122716736000000</v>
      </c>
      <c r="K15" t="n">
        <v>116005646000000</v>
      </c>
      <c r="L15" t="n">
        <v>108929420000000</v>
      </c>
      <c r="M15" t="n">
        <v>101993446000000</v>
      </c>
      <c r="N15" t="n">
        <v>95376762000000</v>
      </c>
      <c r="O15" t="n">
        <v>88898048000000</v>
      </c>
      <c r="P15" t="n">
        <v>82457672000000</v>
      </c>
      <c r="Q15" t="n">
        <v>75419991000000</v>
      </c>
      <c r="R15" t="n">
        <v>73395744000000</v>
      </c>
      <c r="S15" t="n">
        <v>71555809000000</v>
      </c>
      <c r="T15" t="n">
        <v>69823036000000</v>
      </c>
      <c r="U15" t="n">
        <v>68342262000000.01</v>
      </c>
      <c r="V15" t="n">
        <v>66976532000000.01</v>
      </c>
      <c r="W15" t="n">
        <v>65997780000000.01</v>
      </c>
      <c r="X15" t="n">
        <v>65214890000000</v>
      </c>
      <c r="Y15" t="n">
        <v>64374877999999.99</v>
      </c>
      <c r="Z15" t="n">
        <v>63643894000000</v>
      </c>
      <c r="AA15" t="n">
        <v>63012375000000</v>
      </c>
      <c r="AB15" t="n">
        <v>62446350000000</v>
      </c>
      <c r="AC15" t="n">
        <v>61960434000000</v>
      </c>
      <c r="AD15" t="n">
        <v>61476112000000</v>
      </c>
      <c r="AE15" t="n">
        <v>61072483000000</v>
      </c>
      <c r="AF15" t="n">
        <v>60760838000000</v>
      </c>
      <c r="AG15" t="n">
        <v>60539379000000</v>
      </c>
    </row>
    <row r="16">
      <c r="A16" t="inlineStr">
        <is>
          <t>coal</t>
        </is>
      </c>
      <c r="B16" t="inlineStr">
        <is>
          <t>iron and steel 241</t>
        </is>
      </c>
      <c r="C16" t="n">
        <v>480814301000000</v>
      </c>
      <c r="D16" t="n">
        <v>398554626000000</v>
      </c>
      <c r="E16" t="n">
        <v>417521912000000</v>
      </c>
      <c r="F16" t="n">
        <v>515675110000000</v>
      </c>
      <c r="G16" t="n">
        <v>524607726999999.9</v>
      </c>
      <c r="H16" t="n">
        <v>500375549000000</v>
      </c>
      <c r="I16" t="n">
        <v>488557770000000</v>
      </c>
      <c r="J16" t="n">
        <v>475546265000000</v>
      </c>
      <c r="K16" t="n">
        <v>459927612000000</v>
      </c>
      <c r="L16" t="n">
        <v>435073334000000</v>
      </c>
      <c r="M16" t="n">
        <v>431099762000000</v>
      </c>
      <c r="N16" t="n">
        <v>429726440000000</v>
      </c>
      <c r="O16" t="n">
        <v>428120117000000</v>
      </c>
      <c r="P16" t="n">
        <v>418253357000000</v>
      </c>
      <c r="Q16" t="n">
        <v>420940735000000</v>
      </c>
      <c r="R16" t="n">
        <v>429076324000000</v>
      </c>
      <c r="S16" t="n">
        <v>430381744000000</v>
      </c>
      <c r="T16" t="n">
        <v>433106750000000</v>
      </c>
      <c r="U16" t="n">
        <v>441091217000000</v>
      </c>
      <c r="V16" t="n">
        <v>448246552000000</v>
      </c>
      <c r="W16" t="n">
        <v>445333710000000</v>
      </c>
      <c r="X16" t="n">
        <v>447312195000000</v>
      </c>
      <c r="Y16" t="n">
        <v>455244415000000</v>
      </c>
      <c r="Z16" t="n">
        <v>469481598000000</v>
      </c>
      <c r="AA16" t="n">
        <v>470291687000000</v>
      </c>
      <c r="AB16" t="n">
        <v>476347717000000</v>
      </c>
      <c r="AC16" t="n">
        <v>476989136000000</v>
      </c>
      <c r="AD16" t="n">
        <v>474669189000000</v>
      </c>
      <c r="AE16" t="n">
        <v>479577087000000</v>
      </c>
      <c r="AF16" t="n">
        <v>483678436000000</v>
      </c>
      <c r="AG16" t="n">
        <v>495513885000000</v>
      </c>
    </row>
    <row r="17">
      <c r="A17" t="inlineStr">
        <is>
          <t>coal</t>
        </is>
      </c>
      <c r="B17" t="inlineStr">
        <is>
          <t>other metals 242</t>
        </is>
      </c>
      <c r="C17" t="n">
        <v>6360193380522.649</v>
      </c>
      <c r="D17" t="n">
        <v>6416297081466.437</v>
      </c>
      <c r="E17" t="n">
        <v>6698629921847.761</v>
      </c>
      <c r="F17" t="n">
        <v>6839988621840.869</v>
      </c>
      <c r="G17" t="n">
        <v>6998187524178.443</v>
      </c>
      <c r="H17" t="n">
        <v>7144241730301.298</v>
      </c>
      <c r="I17" t="n">
        <v>7263431242329.709</v>
      </c>
      <c r="J17" t="n">
        <v>7358824878029.4</v>
      </c>
      <c r="K17" t="n">
        <v>7438923961810.708</v>
      </c>
      <c r="L17" t="n">
        <v>7494948971951.951</v>
      </c>
      <c r="M17" t="n">
        <v>7553489617105.722</v>
      </c>
      <c r="N17" t="n">
        <v>7618826454570.148</v>
      </c>
      <c r="O17" t="n">
        <v>7685270769341.944</v>
      </c>
      <c r="P17" t="n">
        <v>7729093516684.505</v>
      </c>
      <c r="Q17" t="n">
        <v>7783151133228.739</v>
      </c>
      <c r="R17" t="n">
        <v>7862098391197.003</v>
      </c>
      <c r="S17" t="n">
        <v>7942546580485.354</v>
      </c>
      <c r="T17" t="n">
        <v>8013808823027.899</v>
      </c>
      <c r="U17" t="n">
        <v>8096610942053.222</v>
      </c>
      <c r="V17" t="n">
        <v>8186576765379.096</v>
      </c>
      <c r="W17" t="n">
        <v>8279199545975.123</v>
      </c>
      <c r="X17" t="n">
        <v>8385197168801.133</v>
      </c>
      <c r="Y17" t="n">
        <v>8504528003087.172</v>
      </c>
      <c r="Z17" t="n">
        <v>8635050967216.804</v>
      </c>
      <c r="AA17" t="n">
        <v>8761709681747.789</v>
      </c>
      <c r="AB17" t="n">
        <v>8865550781277.111</v>
      </c>
      <c r="AC17" t="n">
        <v>8962496738208.75</v>
      </c>
      <c r="AD17" t="n">
        <v>9052758547661.617</v>
      </c>
      <c r="AE17" t="n">
        <v>9155530959384.348</v>
      </c>
      <c r="AF17" t="n">
        <v>9272018300902.842</v>
      </c>
      <c r="AG17" t="n">
        <v>9385746152394.332</v>
      </c>
    </row>
    <row r="18">
      <c r="A18" t="inlineStr">
        <is>
          <t>coal</t>
        </is>
      </c>
      <c r="B18" t="inlineStr">
        <is>
          <t>metal products except machinery and vehicles 25</t>
        </is>
      </c>
      <c r="C18" t="n">
        <v>0</v>
      </c>
      <c r="D18" t="n">
        <v>0</v>
      </c>
      <c r="E18" t="n">
        <v>0</v>
      </c>
      <c r="F18" t="n">
        <v>0</v>
      </c>
      <c r="G18" t="n">
        <v>0</v>
      </c>
      <c r="H18" t="n">
        <v>0</v>
      </c>
      <c r="I18" t="n">
        <v>0</v>
      </c>
      <c r="J18" t="n">
        <v>0</v>
      </c>
      <c r="K18" t="n">
        <v>0</v>
      </c>
      <c r="L18" t="n">
        <v>0</v>
      </c>
      <c r="M18" t="n">
        <v>0</v>
      </c>
      <c r="N18" t="n">
        <v>0</v>
      </c>
      <c r="O18" t="n">
        <v>0</v>
      </c>
      <c r="P18" t="n">
        <v>0</v>
      </c>
      <c r="Q18" t="n">
        <v>0</v>
      </c>
      <c r="R18" t="n">
        <v>0</v>
      </c>
      <c r="S18" t="n">
        <v>0</v>
      </c>
      <c r="T18" t="n">
        <v>0</v>
      </c>
      <c r="U18" t="n">
        <v>0</v>
      </c>
      <c r="V18" t="n">
        <v>0</v>
      </c>
      <c r="W18" t="n">
        <v>0</v>
      </c>
      <c r="X18" t="n">
        <v>0</v>
      </c>
      <c r="Y18" t="n">
        <v>0</v>
      </c>
      <c r="Z18" t="n">
        <v>0</v>
      </c>
      <c r="AA18" t="n">
        <v>0</v>
      </c>
      <c r="AB18" t="n">
        <v>0</v>
      </c>
      <c r="AC18" t="n">
        <v>0</v>
      </c>
      <c r="AD18" t="n">
        <v>0</v>
      </c>
      <c r="AE18" t="n">
        <v>0</v>
      </c>
      <c r="AF18" t="n">
        <v>0</v>
      </c>
      <c r="AG18" t="n">
        <v>0</v>
      </c>
    </row>
    <row r="19">
      <c r="A19" t="inlineStr">
        <is>
          <t>coal</t>
        </is>
      </c>
      <c r="B19" t="inlineStr">
        <is>
          <t>computers and electronics 26</t>
        </is>
      </c>
      <c r="C19" t="n">
        <v>0</v>
      </c>
      <c r="D19" t="n">
        <v>0</v>
      </c>
      <c r="E19" t="n">
        <v>0</v>
      </c>
      <c r="F19" t="n">
        <v>0</v>
      </c>
      <c r="G19" t="n">
        <v>0</v>
      </c>
      <c r="H19" t="n">
        <v>0</v>
      </c>
      <c r="I19" t="n">
        <v>0</v>
      </c>
      <c r="J19" t="n">
        <v>0</v>
      </c>
      <c r="K19" t="n">
        <v>0</v>
      </c>
      <c r="L19" t="n">
        <v>0</v>
      </c>
      <c r="M19" t="n">
        <v>0</v>
      </c>
      <c r="N19" t="n">
        <v>0</v>
      </c>
      <c r="O19" t="n">
        <v>0</v>
      </c>
      <c r="P19" t="n">
        <v>0</v>
      </c>
      <c r="Q19" t="n">
        <v>0</v>
      </c>
      <c r="R19" t="n">
        <v>0</v>
      </c>
      <c r="S19" t="n">
        <v>0</v>
      </c>
      <c r="T19" t="n">
        <v>0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</row>
    <row r="20">
      <c r="A20" t="inlineStr">
        <is>
          <t>coal</t>
        </is>
      </c>
      <c r="B20" t="inlineStr">
        <is>
          <t>appliances and electrical equipment 27</t>
        </is>
      </c>
      <c r="C20" t="n">
        <v>0</v>
      </c>
      <c r="D20" t="n">
        <v>0</v>
      </c>
      <c r="E20" t="n">
        <v>0</v>
      </c>
      <c r="F20" t="n">
        <v>0</v>
      </c>
      <c r="G20" t="n">
        <v>0</v>
      </c>
      <c r="H20" t="n">
        <v>0</v>
      </c>
      <c r="I20" t="n">
        <v>0</v>
      </c>
      <c r="J20" t="n">
        <v>0</v>
      </c>
      <c r="K20" t="n">
        <v>0</v>
      </c>
      <c r="L20" t="n">
        <v>0</v>
      </c>
      <c r="M20" t="n">
        <v>0</v>
      </c>
      <c r="N20" t="n">
        <v>0</v>
      </c>
      <c r="O20" t="n">
        <v>0</v>
      </c>
      <c r="P20" t="n">
        <v>0</v>
      </c>
      <c r="Q20" t="n">
        <v>0</v>
      </c>
      <c r="R20" t="n">
        <v>0</v>
      </c>
      <c r="S20" t="n">
        <v>0</v>
      </c>
      <c r="T20" t="n">
        <v>0</v>
      </c>
      <c r="U20" t="n">
        <v>0</v>
      </c>
      <c r="V20" t="n">
        <v>0</v>
      </c>
      <c r="W20" t="n">
        <v>0</v>
      </c>
      <c r="X20" t="n">
        <v>0</v>
      </c>
      <c r="Y20" t="n">
        <v>0</v>
      </c>
      <c r="Z20" t="n">
        <v>0</v>
      </c>
      <c r="AA20" t="n">
        <v>0</v>
      </c>
      <c r="AB20" t="n">
        <v>0</v>
      </c>
      <c r="AC20" t="n">
        <v>0</v>
      </c>
      <c r="AD20" t="n">
        <v>0</v>
      </c>
      <c r="AE20" t="n">
        <v>0</v>
      </c>
      <c r="AF20" t="n">
        <v>0</v>
      </c>
      <c r="AG20" t="n">
        <v>0</v>
      </c>
    </row>
    <row r="21">
      <c r="A21" t="inlineStr">
        <is>
          <t>coal</t>
        </is>
      </c>
      <c r="B21" t="inlineStr">
        <is>
          <t>other machinery 28</t>
        </is>
      </c>
      <c r="C21" t="n">
        <v>178561000000</v>
      </c>
      <c r="D21" t="n">
        <v>178604000000</v>
      </c>
      <c r="E21" t="n">
        <v>180702000000</v>
      </c>
      <c r="F21" t="n">
        <v>183268000000</v>
      </c>
      <c r="G21" t="n">
        <v>185834000000</v>
      </c>
      <c r="H21" t="n">
        <v>187117000000</v>
      </c>
      <c r="I21" t="n">
        <v>188400000000</v>
      </c>
      <c r="J21" t="n">
        <v>189684000000</v>
      </c>
      <c r="K21" t="n">
        <v>190967000000</v>
      </c>
      <c r="L21" t="n">
        <v>191608000000</v>
      </c>
      <c r="M21" t="n">
        <v>192250000000</v>
      </c>
      <c r="N21" t="n">
        <v>192891000000</v>
      </c>
      <c r="O21" t="n">
        <v>193533000000</v>
      </c>
      <c r="P21" t="n">
        <v>193533000000</v>
      </c>
      <c r="Q21" t="n">
        <v>193533000000</v>
      </c>
      <c r="R21" t="n">
        <v>193533000000</v>
      </c>
      <c r="S21" t="n">
        <v>193533000000</v>
      </c>
      <c r="T21" t="n">
        <v>193533000000</v>
      </c>
      <c r="U21" t="n">
        <v>193533000000</v>
      </c>
      <c r="V21" t="n">
        <v>193533000000</v>
      </c>
      <c r="W21" t="n">
        <v>193533000000</v>
      </c>
      <c r="X21" t="n">
        <v>193533000000</v>
      </c>
      <c r="Y21" t="n">
        <v>193533000000</v>
      </c>
      <c r="Z21" t="n">
        <v>193533000000</v>
      </c>
      <c r="AA21" t="n">
        <v>193533000000</v>
      </c>
      <c r="AB21" t="n">
        <v>193533000000</v>
      </c>
      <c r="AC21" t="n">
        <v>193533000000</v>
      </c>
      <c r="AD21" t="n">
        <v>193533000000</v>
      </c>
      <c r="AE21" t="n">
        <v>193533000000</v>
      </c>
      <c r="AF21" t="n">
        <v>193533000000</v>
      </c>
      <c r="AG21" t="n">
        <v>193533000000</v>
      </c>
    </row>
    <row r="22">
      <c r="A22" t="inlineStr">
        <is>
          <t>coal</t>
        </is>
      </c>
      <c r="B22" t="inlineStr">
        <is>
          <t>road vehicles 29</t>
        </is>
      </c>
      <c r="C22" t="n">
        <v>126281105838.6348</v>
      </c>
      <c r="D22" t="n">
        <v>126199374627.8984</v>
      </c>
      <c r="E22" t="n">
        <v>127572203558.237</v>
      </c>
      <c r="F22" t="n">
        <v>129268764706.102</v>
      </c>
      <c r="G22" t="n">
        <v>130955109452.6249</v>
      </c>
      <c r="H22" t="n">
        <v>131734748580.0404</v>
      </c>
      <c r="I22" t="n">
        <v>132508640981.7011</v>
      </c>
      <c r="J22" t="n">
        <v>133274871082.3551</v>
      </c>
      <c r="K22" t="n">
        <v>134035992982.3382</v>
      </c>
      <c r="L22" t="n">
        <v>134330353046.0062</v>
      </c>
      <c r="M22" t="n">
        <v>134617689333.7515</v>
      </c>
      <c r="N22" t="n">
        <v>134906302671.6645</v>
      </c>
      <c r="O22" t="n">
        <v>135206409461.0874</v>
      </c>
      <c r="P22" t="n">
        <v>135055079016.2082</v>
      </c>
      <c r="Q22" t="n">
        <v>134902471521.1613</v>
      </c>
      <c r="R22" t="n">
        <v>134744117300.3594</v>
      </c>
      <c r="S22" t="n">
        <v>134578739303.6349</v>
      </c>
      <c r="T22" t="n">
        <v>134401867855.4006</v>
      </c>
      <c r="U22" t="n">
        <v>134219249681.4113</v>
      </c>
      <c r="V22" t="n">
        <v>134035354457.2543</v>
      </c>
      <c r="W22" t="n">
        <v>133833580530.7488</v>
      </c>
      <c r="X22" t="n">
        <v>133618397577.4818</v>
      </c>
      <c r="Y22" t="n">
        <v>133385335921.8661</v>
      </c>
      <c r="Z22" t="n">
        <v>133122902112.3921</v>
      </c>
      <c r="AA22" t="n">
        <v>132832373199.2274</v>
      </c>
      <c r="AB22" t="n">
        <v>132514387707.456</v>
      </c>
      <c r="AC22" t="n">
        <v>132165753011.6583</v>
      </c>
      <c r="AD22" t="n">
        <v>131783915011.4991</v>
      </c>
      <c r="AE22" t="n">
        <v>131372066332.3975</v>
      </c>
      <c r="AF22" t="n">
        <v>130932761074.6891</v>
      </c>
      <c r="AG22" t="n">
        <v>130443012335.3544</v>
      </c>
    </row>
    <row r="23">
      <c r="A23" t="inlineStr">
        <is>
          <t>coal</t>
        </is>
      </c>
      <c r="B23" t="inlineStr">
        <is>
          <t>nonroad vehicles 30</t>
        </is>
      </c>
      <c r="C23" t="n">
        <v>71488894161.36516</v>
      </c>
      <c r="D23" t="n">
        <v>71442625372.10159</v>
      </c>
      <c r="E23" t="n">
        <v>72219796441.76299</v>
      </c>
      <c r="F23" t="n">
        <v>73180235293.89803</v>
      </c>
      <c r="G23" t="n">
        <v>74134890547.37512</v>
      </c>
      <c r="H23" t="n">
        <v>74576251419.95958</v>
      </c>
      <c r="I23" t="n">
        <v>75014359018.29893</v>
      </c>
      <c r="J23" t="n">
        <v>75448128917.64482</v>
      </c>
      <c r="K23" t="n">
        <v>75879007017.66176</v>
      </c>
      <c r="L23" t="n">
        <v>76045646953.9938</v>
      </c>
      <c r="M23" t="n">
        <v>76208310666.24854</v>
      </c>
      <c r="N23" t="n">
        <v>76371697328.33548</v>
      </c>
      <c r="O23" t="n">
        <v>76541590538.91261</v>
      </c>
      <c r="P23" t="n">
        <v>76455920983.79181</v>
      </c>
      <c r="Q23" t="n">
        <v>76369528478.83875</v>
      </c>
      <c r="R23" t="n">
        <v>76279882699.64059</v>
      </c>
      <c r="S23" t="n">
        <v>76186260696.36511</v>
      </c>
      <c r="T23" t="n">
        <v>76086132144.59943</v>
      </c>
      <c r="U23" t="n">
        <v>75982750318.58865</v>
      </c>
      <c r="V23" t="n">
        <v>75878645542.74564</v>
      </c>
      <c r="W23" t="n">
        <v>75764419469.25122</v>
      </c>
      <c r="X23" t="n">
        <v>75642602422.51825</v>
      </c>
      <c r="Y23" t="n">
        <v>75510664078.13387</v>
      </c>
      <c r="Z23" t="n">
        <v>75362097887.60789</v>
      </c>
      <c r="AA23" t="n">
        <v>75197626800.77258</v>
      </c>
      <c r="AB23" t="n">
        <v>75017612292.54402</v>
      </c>
      <c r="AC23" t="n">
        <v>74820246988.34164</v>
      </c>
      <c r="AD23" t="n">
        <v>74604084988.50093</v>
      </c>
      <c r="AE23" t="n">
        <v>74370933667.60252</v>
      </c>
      <c r="AF23" t="n">
        <v>74122238925.31087</v>
      </c>
      <c r="AG23" t="n">
        <v>73844987664.64561</v>
      </c>
    </row>
    <row r="24">
      <c r="A24" t="inlineStr">
        <is>
          <t>coal</t>
        </is>
      </c>
      <c r="B24" t="inlineStr">
        <is>
          <t>other manufacturing 31T33</t>
        </is>
      </c>
      <c r="C24" t="n">
        <v>23087492578628.59</v>
      </c>
      <c r="D24" t="n">
        <v>23291148930201.16</v>
      </c>
      <c r="E24" t="n">
        <v>24316016723839.12</v>
      </c>
      <c r="F24" t="n">
        <v>24829148596057.01</v>
      </c>
      <c r="G24" t="n">
        <v>25403410377915.89</v>
      </c>
      <c r="H24" t="n">
        <v>25933586930450.49</v>
      </c>
      <c r="I24" t="n">
        <v>26366244683095.77</v>
      </c>
      <c r="J24" t="n">
        <v>26712523439809.3</v>
      </c>
      <c r="K24" t="n">
        <v>27003282995645.94</v>
      </c>
      <c r="L24" t="n">
        <v>27206653699721.48</v>
      </c>
      <c r="M24" t="n">
        <v>27419156155177.45</v>
      </c>
      <c r="N24" t="n">
        <v>27656328778684.54</v>
      </c>
      <c r="O24" t="n">
        <v>27897521543181.87</v>
      </c>
      <c r="P24" t="n">
        <v>28056598051318.38</v>
      </c>
      <c r="Q24" t="n">
        <v>28252827119542.21</v>
      </c>
      <c r="R24" t="n">
        <v>28539405549378.51</v>
      </c>
      <c r="S24" t="n">
        <v>28831432357690.16</v>
      </c>
      <c r="T24" t="n">
        <v>29090114192880.25</v>
      </c>
      <c r="U24" t="n">
        <v>29390685762660.84</v>
      </c>
      <c r="V24" t="n">
        <v>29717261568473.16</v>
      </c>
      <c r="W24" t="n">
        <v>30053482125252.36</v>
      </c>
      <c r="X24" t="n">
        <v>30438253339574.57</v>
      </c>
      <c r="Y24" t="n">
        <v>30871424091806.33</v>
      </c>
      <c r="Z24" t="n">
        <v>31345222258841.92</v>
      </c>
      <c r="AA24" t="n">
        <v>31804993205541.09</v>
      </c>
      <c r="AB24" t="n">
        <v>32181936243481.06</v>
      </c>
      <c r="AC24" t="n">
        <v>32533849923974.12</v>
      </c>
      <c r="AD24" t="n">
        <v>32861500158990.3</v>
      </c>
      <c r="AE24" t="n">
        <v>33234563861770.57</v>
      </c>
      <c r="AF24" t="n">
        <v>33657412739455.38</v>
      </c>
      <c r="AG24" t="n">
        <v>34070244672417.36</v>
      </c>
    </row>
    <row r="25">
      <c r="A25" t="inlineStr">
        <is>
          <t>coal</t>
        </is>
      </c>
      <c r="B25" t="inlineStr">
        <is>
          <t>energy pipelines and gas processing 352T353</t>
        </is>
      </c>
      <c r="C25" t="n">
        <v>0</v>
      </c>
      <c r="D25" t="n">
        <v>0</v>
      </c>
      <c r="E25" t="n">
        <v>0</v>
      </c>
      <c r="F25" t="n">
        <v>0</v>
      </c>
      <c r="G25" t="n">
        <v>0</v>
      </c>
      <c r="H25" t="n">
        <v>0</v>
      </c>
      <c r="I25" t="n">
        <v>0</v>
      </c>
      <c r="J25" t="n">
        <v>0</v>
      </c>
      <c r="K25" t="n">
        <v>0</v>
      </c>
      <c r="L25" t="n">
        <v>0</v>
      </c>
      <c r="M25" t="n">
        <v>0</v>
      </c>
      <c r="N25" t="n">
        <v>0</v>
      </c>
      <c r="O25" t="n">
        <v>0</v>
      </c>
      <c r="P25" t="n">
        <v>0</v>
      </c>
      <c r="Q25" t="n">
        <v>0</v>
      </c>
      <c r="R25" t="n">
        <v>0</v>
      </c>
      <c r="S25" t="n">
        <v>0</v>
      </c>
      <c r="T25" t="n">
        <v>0</v>
      </c>
      <c r="U25" t="n">
        <v>0</v>
      </c>
      <c r="V25" t="n">
        <v>0</v>
      </c>
      <c r="W25" t="n">
        <v>0</v>
      </c>
      <c r="X25" t="n">
        <v>0</v>
      </c>
      <c r="Y25" t="n">
        <v>0</v>
      </c>
      <c r="Z25" t="n">
        <v>0</v>
      </c>
      <c r="AA25" t="n">
        <v>0</v>
      </c>
      <c r="AB25" t="n">
        <v>0</v>
      </c>
      <c r="AC25" t="n">
        <v>0</v>
      </c>
      <c r="AD25" t="n">
        <v>0</v>
      </c>
      <c r="AE25" t="n">
        <v>0</v>
      </c>
      <c r="AF25" t="n">
        <v>0</v>
      </c>
      <c r="AG25" t="n">
        <v>0</v>
      </c>
    </row>
    <row r="26">
      <c r="A26" t="inlineStr">
        <is>
          <t>coal</t>
        </is>
      </c>
      <c r="B26" t="inlineStr">
        <is>
          <t>water and waste 36T39</t>
        </is>
      </c>
      <c r="C26" t="n">
        <v>0</v>
      </c>
      <c r="D26" t="n">
        <v>0</v>
      </c>
      <c r="E26" t="n">
        <v>0</v>
      </c>
      <c r="F26" t="n">
        <v>0</v>
      </c>
      <c r="G26" t="n">
        <v>0</v>
      </c>
      <c r="H26" t="n">
        <v>0</v>
      </c>
      <c r="I26" t="n">
        <v>0</v>
      </c>
      <c r="J26" t="n">
        <v>0</v>
      </c>
      <c r="K26" t="n">
        <v>0</v>
      </c>
      <c r="L26" t="n">
        <v>0</v>
      </c>
      <c r="M26" t="n">
        <v>0</v>
      </c>
      <c r="N26" t="n">
        <v>0</v>
      </c>
      <c r="O26" t="n">
        <v>0</v>
      </c>
      <c r="P26" t="n">
        <v>0</v>
      </c>
      <c r="Q26" t="n">
        <v>0</v>
      </c>
      <c r="R26" t="n">
        <v>0</v>
      </c>
      <c r="S26" t="n">
        <v>0</v>
      </c>
      <c r="T26" t="n">
        <v>0</v>
      </c>
      <c r="U26" t="n">
        <v>0</v>
      </c>
      <c r="V26" t="n">
        <v>0</v>
      </c>
      <c r="W26" t="n">
        <v>0</v>
      </c>
      <c r="X26" t="n">
        <v>0</v>
      </c>
      <c r="Y26" t="n">
        <v>0</v>
      </c>
      <c r="Z26" t="n">
        <v>0</v>
      </c>
      <c r="AA26" t="n">
        <v>0</v>
      </c>
      <c r="AB26" t="n">
        <v>0</v>
      </c>
      <c r="AC26" t="n">
        <v>0</v>
      </c>
      <c r="AD26" t="n">
        <v>0</v>
      </c>
      <c r="AE26" t="n">
        <v>0</v>
      </c>
      <c r="AF26" t="n">
        <v>0</v>
      </c>
      <c r="AG26" t="n">
        <v>0</v>
      </c>
    </row>
    <row r="27">
      <c r="A27" t="inlineStr">
        <is>
          <t>coal</t>
        </is>
      </c>
      <c r="B27" t="inlineStr">
        <is>
          <t>construction 41T43</t>
        </is>
      </c>
      <c r="C27" t="n">
        <v>0</v>
      </c>
      <c r="D27" t="n">
        <v>0</v>
      </c>
      <c r="E27" t="n">
        <v>0</v>
      </c>
      <c r="F27" t="n">
        <v>0</v>
      </c>
      <c r="G27" t="n">
        <v>0</v>
      </c>
      <c r="H27" t="n">
        <v>0</v>
      </c>
      <c r="I27" t="n">
        <v>0</v>
      </c>
      <c r="J27" t="n">
        <v>0</v>
      </c>
      <c r="K27" t="n">
        <v>0</v>
      </c>
      <c r="L27" t="n">
        <v>0</v>
      </c>
      <c r="M27" t="n">
        <v>0</v>
      </c>
      <c r="N27" t="n">
        <v>0</v>
      </c>
      <c r="O27" t="n">
        <v>0</v>
      </c>
      <c r="P27" t="n">
        <v>0</v>
      </c>
      <c r="Q27" t="n">
        <v>0</v>
      </c>
      <c r="R27" t="n">
        <v>0</v>
      </c>
      <c r="S27" t="n">
        <v>0</v>
      </c>
      <c r="T27" t="n">
        <v>0</v>
      </c>
      <c r="U27" t="n">
        <v>0</v>
      </c>
      <c r="V27" t="n">
        <v>0</v>
      </c>
      <c r="W27" t="n">
        <v>0</v>
      </c>
      <c r="X27" t="n">
        <v>0</v>
      </c>
      <c r="Y27" t="n">
        <v>0</v>
      </c>
      <c r="Z27" t="n">
        <v>0</v>
      </c>
      <c r="AA27" t="n">
        <v>0</v>
      </c>
      <c r="AB27" t="n">
        <v>0</v>
      </c>
      <c r="AC27" t="n">
        <v>0</v>
      </c>
      <c r="AD27" t="n">
        <v>0</v>
      </c>
      <c r="AE27" t="n">
        <v>0</v>
      </c>
      <c r="AF27" t="n">
        <v>0</v>
      </c>
      <c r="AG27" t="n">
        <v>0</v>
      </c>
    </row>
    <row r="28">
      <c r="A28" t="inlineStr">
        <is>
          <t>natural gas</t>
        </is>
      </c>
      <c r="B28" t="inlineStr">
        <is>
          <t>agriculture and forestry 01T03</t>
        </is>
      </c>
      <c r="C28" t="n">
        <v>196287537000000</v>
      </c>
      <c r="D28" t="n">
        <v>207768723000000</v>
      </c>
      <c r="E28" t="n">
        <v>217283035000000</v>
      </c>
      <c r="F28" t="n">
        <v>217122040000000</v>
      </c>
      <c r="G28" t="n">
        <v>217042923000000</v>
      </c>
      <c r="H28" t="n">
        <v>218647385000000</v>
      </c>
      <c r="I28" t="n">
        <v>219832535000000</v>
      </c>
      <c r="J28" t="n">
        <v>220694275000000</v>
      </c>
      <c r="K28" t="n">
        <v>221308762000000</v>
      </c>
      <c r="L28" t="n">
        <v>222838043000000</v>
      </c>
      <c r="M28" t="n">
        <v>224198090000000</v>
      </c>
      <c r="N28" t="n">
        <v>225449341000000</v>
      </c>
      <c r="O28" t="n">
        <v>227312775000000</v>
      </c>
      <c r="P28" t="n">
        <v>229732391000000</v>
      </c>
      <c r="Q28" t="n">
        <v>232532730000000</v>
      </c>
      <c r="R28" t="n">
        <v>235470566000000</v>
      </c>
      <c r="S28" t="n">
        <v>238417648000000</v>
      </c>
      <c r="T28" t="n">
        <v>241415665000000</v>
      </c>
      <c r="U28" t="n">
        <v>244457489000000</v>
      </c>
      <c r="V28" t="n">
        <v>247544739000000</v>
      </c>
      <c r="W28" t="n">
        <v>250624390000000</v>
      </c>
      <c r="X28" t="n">
        <v>253673645000000</v>
      </c>
      <c r="Y28" t="n">
        <v>256731262000000</v>
      </c>
      <c r="Z28" t="n">
        <v>259821838000000</v>
      </c>
      <c r="AA28" t="n">
        <v>262925171000000</v>
      </c>
      <c r="AB28" t="n">
        <v>266170532000000</v>
      </c>
      <c r="AC28" t="n">
        <v>269376251000000</v>
      </c>
      <c r="AD28" t="n">
        <v>272557861000000</v>
      </c>
      <c r="AE28" t="n">
        <v>275945282000000</v>
      </c>
      <c r="AF28" t="n">
        <v>279336121000000</v>
      </c>
      <c r="AG28" t="n">
        <v>282829590000000</v>
      </c>
    </row>
    <row r="29">
      <c r="A29" t="inlineStr">
        <is>
          <t>natural gas</t>
        </is>
      </c>
      <c r="B29" t="inlineStr">
        <is>
          <t>coal mining 05</t>
        </is>
      </c>
      <c r="C29" t="n">
        <v>108684791611209.3</v>
      </c>
      <c r="D29" t="n">
        <v>104817349403260.6</v>
      </c>
      <c r="E29" t="n">
        <v>110523186982366.5</v>
      </c>
      <c r="F29" t="n">
        <v>113133330627084.2</v>
      </c>
      <c r="G29" t="n">
        <v>114745270660130.8</v>
      </c>
      <c r="H29" t="n">
        <v>116178787152448</v>
      </c>
      <c r="I29" t="n">
        <v>116331612789570.3</v>
      </c>
      <c r="J29" t="n">
        <v>116108260408886.2</v>
      </c>
      <c r="K29" t="n">
        <v>116079233104371.4</v>
      </c>
      <c r="L29" t="n">
        <v>116418581320073.7</v>
      </c>
      <c r="M29" t="n">
        <v>116802675966090.9</v>
      </c>
      <c r="N29" t="n">
        <v>117201021988209.7</v>
      </c>
      <c r="O29" t="n">
        <v>117711652606593.8</v>
      </c>
      <c r="P29" t="n">
        <v>118282581821449.5</v>
      </c>
      <c r="Q29" t="n">
        <v>119100894391886.4</v>
      </c>
      <c r="R29" t="n">
        <v>120049180060596.4</v>
      </c>
      <c r="S29" t="n">
        <v>120904520541967.5</v>
      </c>
      <c r="T29" t="n">
        <v>121787352049943.6</v>
      </c>
      <c r="U29" t="n">
        <v>122470755746509.4</v>
      </c>
      <c r="V29" t="n">
        <v>123243553623079.9</v>
      </c>
      <c r="W29" t="n">
        <v>123990906102463.4</v>
      </c>
      <c r="X29" t="n">
        <v>124832268572999.2</v>
      </c>
      <c r="Y29" t="n">
        <v>125716362495231.8</v>
      </c>
      <c r="Z29" t="n">
        <v>126668428180100</v>
      </c>
      <c r="AA29" t="n">
        <v>127219348901489.4</v>
      </c>
      <c r="AB29" t="n">
        <v>128083480181859.3</v>
      </c>
      <c r="AC29" t="n">
        <v>128485134496846.2</v>
      </c>
      <c r="AD29" t="n">
        <v>129004906031092.6</v>
      </c>
      <c r="AE29" t="n">
        <v>129471048882012</v>
      </c>
      <c r="AF29" t="n">
        <v>129880444642181.2</v>
      </c>
      <c r="AG29" t="n">
        <v>130430346411360.9</v>
      </c>
    </row>
    <row r="30">
      <c r="A30" t="inlineStr">
        <is>
          <t>natural gas</t>
        </is>
      </c>
      <c r="B30" t="inlineStr">
        <is>
          <t>oil and gas extraction 06</t>
        </is>
      </c>
      <c r="C30" t="n">
        <v>2000350215259508</v>
      </c>
      <c r="D30" t="n">
        <v>1954631993690667</v>
      </c>
      <c r="E30" t="n">
        <v>2060017778709309</v>
      </c>
      <c r="F30" t="n">
        <v>2201986580554786</v>
      </c>
      <c r="G30" t="n">
        <v>2293426190226335</v>
      </c>
      <c r="H30" t="n">
        <v>2391456097002735</v>
      </c>
      <c r="I30" t="n">
        <v>2463818469942926</v>
      </c>
      <c r="J30" t="n">
        <v>2511919340991471</v>
      </c>
      <c r="K30" t="n">
        <v>2568606011772910</v>
      </c>
      <c r="L30" t="n">
        <v>2618378677084298</v>
      </c>
      <c r="M30" t="n">
        <v>2659042150785014</v>
      </c>
      <c r="N30" t="n">
        <v>2704117454745974</v>
      </c>
      <c r="O30" t="n">
        <v>2760742081039119</v>
      </c>
      <c r="P30" t="n">
        <v>2798137035508650</v>
      </c>
      <c r="Q30" t="n">
        <v>2841747978187926</v>
      </c>
      <c r="R30" t="n">
        <v>2883380027364871</v>
      </c>
      <c r="S30" t="n">
        <v>2923194410885674</v>
      </c>
      <c r="T30" t="n">
        <v>2955959122183886</v>
      </c>
      <c r="U30" t="n">
        <v>2976659251983196</v>
      </c>
      <c r="V30" t="n">
        <v>3028479744397058</v>
      </c>
      <c r="W30" t="n">
        <v>3062430588200487</v>
      </c>
      <c r="X30" t="n">
        <v>3084224107650493</v>
      </c>
      <c r="Y30" t="n">
        <v>3105571692578367</v>
      </c>
      <c r="Z30" t="n">
        <v>3143939173624706</v>
      </c>
      <c r="AA30" t="n">
        <v>3182923901328251</v>
      </c>
      <c r="AB30" t="n">
        <v>3205430897717904</v>
      </c>
      <c r="AC30" t="n">
        <v>3208985427786522</v>
      </c>
      <c r="AD30" t="n">
        <v>3241869998932270</v>
      </c>
      <c r="AE30" t="n">
        <v>3246169569675328</v>
      </c>
      <c r="AF30" t="n">
        <v>3243517941905630</v>
      </c>
      <c r="AG30" t="n">
        <v>3230189630846505</v>
      </c>
    </row>
    <row r="31">
      <c r="A31" t="inlineStr">
        <is>
          <t>natural gas</t>
        </is>
      </c>
      <c r="B31" t="inlineStr">
        <is>
          <t>other mining and quarrying 07T08</t>
        </is>
      </c>
      <c r="C31" t="n">
        <v>191811001129282.8</v>
      </c>
      <c r="D31" t="n">
        <v>184985593906072.2</v>
      </c>
      <c r="E31" t="n">
        <v>195055470308324.1</v>
      </c>
      <c r="F31" t="n">
        <v>199661949818129.8</v>
      </c>
      <c r="G31" t="n">
        <v>202506762113534.3</v>
      </c>
      <c r="H31" t="n">
        <v>205036685844816.9</v>
      </c>
      <c r="I31" t="n">
        <v>205306398267503.5</v>
      </c>
      <c r="J31" t="n">
        <v>204912217599642.6</v>
      </c>
      <c r="K31" t="n">
        <v>204860989122718.3</v>
      </c>
      <c r="L31" t="n">
        <v>205459883595628.1</v>
      </c>
      <c r="M31" t="n">
        <v>206137748248895.2</v>
      </c>
      <c r="N31" t="n">
        <v>206840764265816.9</v>
      </c>
      <c r="O31" t="n">
        <v>207741944354286.9</v>
      </c>
      <c r="P31" t="n">
        <v>208749541669900</v>
      </c>
      <c r="Q31" t="n">
        <v>210193730420186.8</v>
      </c>
      <c r="R31" t="n">
        <v>211867300574532.7</v>
      </c>
      <c r="S31" t="n">
        <v>213376837572359.3</v>
      </c>
      <c r="T31" t="n">
        <v>214934891766170.7</v>
      </c>
      <c r="U31" t="n">
        <v>216140988270294.8</v>
      </c>
      <c r="V31" t="n">
        <v>217504850979861.6</v>
      </c>
      <c r="W31" t="n">
        <v>218823806697049.8</v>
      </c>
      <c r="X31" t="n">
        <v>220308674776508.2</v>
      </c>
      <c r="Y31" t="n">
        <v>221868956926400.6</v>
      </c>
      <c r="Z31" t="n">
        <v>223549198195194.4</v>
      </c>
      <c r="AA31" t="n">
        <v>224521483770259.9</v>
      </c>
      <c r="AB31" t="n">
        <v>226046535100236.2</v>
      </c>
      <c r="AC31" t="n">
        <v>226755389716631.2</v>
      </c>
      <c r="AD31" t="n">
        <v>227672702036637.7</v>
      </c>
      <c r="AE31" t="n">
        <v>228495368442660.4</v>
      </c>
      <c r="AF31" t="n">
        <v>229217885452188.7</v>
      </c>
      <c r="AG31" t="n">
        <v>230188372742134.7</v>
      </c>
    </row>
    <row r="32">
      <c r="A32" t="inlineStr">
        <is>
          <t>natural gas</t>
        </is>
      </c>
      <c r="B32" t="inlineStr">
        <is>
          <t>food beverage and tobacco 10T12</t>
        </is>
      </c>
      <c r="C32" t="n">
        <v>916597568229322.1</v>
      </c>
      <c r="D32" t="n">
        <v>890150725425312</v>
      </c>
      <c r="E32" t="n">
        <v>958150127142249</v>
      </c>
      <c r="F32" t="n">
        <v>1005189027098206</v>
      </c>
      <c r="G32" t="n">
        <v>1042319291710086</v>
      </c>
      <c r="H32" t="n">
        <v>1064119979680945</v>
      </c>
      <c r="I32" t="n">
        <v>1081403007817956</v>
      </c>
      <c r="J32" t="n">
        <v>1087226113478647</v>
      </c>
      <c r="K32" t="n">
        <v>1091304202455385</v>
      </c>
      <c r="L32" t="n">
        <v>1095405229277671</v>
      </c>
      <c r="M32" t="n">
        <v>1093996834659799</v>
      </c>
      <c r="N32" t="n">
        <v>1098541564085054</v>
      </c>
      <c r="O32" t="n">
        <v>1104056542133306</v>
      </c>
      <c r="P32" t="n">
        <v>1112062121366771</v>
      </c>
      <c r="Q32" t="n">
        <v>1123804414396398</v>
      </c>
      <c r="R32" t="n">
        <v>1136219457284084</v>
      </c>
      <c r="S32" t="n">
        <v>1148850109513602</v>
      </c>
      <c r="T32" t="n">
        <v>1162435775578799</v>
      </c>
      <c r="U32" t="n">
        <v>1177438484548028</v>
      </c>
      <c r="V32" t="n">
        <v>1192062809141479</v>
      </c>
      <c r="W32" t="n">
        <v>1209021221144706</v>
      </c>
      <c r="X32" t="n">
        <v>1224084463754980</v>
      </c>
      <c r="Y32" t="n">
        <v>1239731773558682</v>
      </c>
      <c r="Z32" t="n">
        <v>1256857328958802</v>
      </c>
      <c r="AA32" t="n">
        <v>1273596038162673</v>
      </c>
      <c r="AB32" t="n">
        <v>1291026874409955</v>
      </c>
      <c r="AC32" t="n">
        <v>1307641550826713</v>
      </c>
      <c r="AD32" t="n">
        <v>1323081946730688</v>
      </c>
      <c r="AE32" t="n">
        <v>1341593848918894</v>
      </c>
      <c r="AF32" t="n">
        <v>1361751974931616</v>
      </c>
      <c r="AG32" t="n">
        <v>1380032274517956</v>
      </c>
    </row>
    <row r="33">
      <c r="A33" t="inlineStr">
        <is>
          <t>natural gas</t>
        </is>
      </c>
      <c r="B33" t="inlineStr">
        <is>
          <t>textiles apparel and leather 13T15</t>
        </is>
      </c>
      <c r="C33" t="n">
        <v>111680416221502</v>
      </c>
      <c r="D33" t="n">
        <v>100743934332757.7</v>
      </c>
      <c r="E33" t="n">
        <v>111497204398968.6</v>
      </c>
      <c r="F33" t="n">
        <v>120944522808271.1</v>
      </c>
      <c r="G33" t="n">
        <v>130273812980305.4</v>
      </c>
      <c r="H33" t="n">
        <v>135817131730311.4</v>
      </c>
      <c r="I33" t="n">
        <v>140604808986682.4</v>
      </c>
      <c r="J33" t="n">
        <v>141156390001500</v>
      </c>
      <c r="K33" t="n">
        <v>141201259632904.4</v>
      </c>
      <c r="L33" t="n">
        <v>141213651404644.3</v>
      </c>
      <c r="M33" t="n">
        <v>141349171619019.2</v>
      </c>
      <c r="N33" t="n">
        <v>142066472335680.6</v>
      </c>
      <c r="O33" t="n">
        <v>143088728748372.3</v>
      </c>
      <c r="P33" t="n">
        <v>144147800944901.2</v>
      </c>
      <c r="Q33" t="n">
        <v>145901853047148.8</v>
      </c>
      <c r="R33" t="n">
        <v>147935683023521.7</v>
      </c>
      <c r="S33" t="n">
        <v>149894820785925.1</v>
      </c>
      <c r="T33" t="n">
        <v>152349505218785.7</v>
      </c>
      <c r="U33" t="n">
        <v>155222774063742.1</v>
      </c>
      <c r="V33" t="n">
        <v>157740626466233.7</v>
      </c>
      <c r="W33" t="n">
        <v>161256652852849.6</v>
      </c>
      <c r="X33" t="n">
        <v>164276869812446.8</v>
      </c>
      <c r="Y33" t="n">
        <v>167544640928097.1</v>
      </c>
      <c r="Z33" t="n">
        <v>171320455444986.3</v>
      </c>
      <c r="AA33" t="n">
        <v>174946447462751.3</v>
      </c>
      <c r="AB33" t="n">
        <v>178491008063283.9</v>
      </c>
      <c r="AC33" t="n">
        <v>181591008827248.2</v>
      </c>
      <c r="AD33" t="n">
        <v>184161004623247.6</v>
      </c>
      <c r="AE33" t="n">
        <v>187456363598444.8</v>
      </c>
      <c r="AF33" t="n">
        <v>191434915334878</v>
      </c>
      <c r="AG33" t="n">
        <v>194648492263595.3</v>
      </c>
    </row>
    <row r="34">
      <c r="A34" t="inlineStr">
        <is>
          <t>natural gas</t>
        </is>
      </c>
      <c r="B34" t="inlineStr">
        <is>
          <t>wood products 16</t>
        </is>
      </c>
      <c r="C34" t="n">
        <v>64258179000000</v>
      </c>
      <c r="D34" t="n">
        <v>63337120000000</v>
      </c>
      <c r="E34" t="n">
        <v>68904838999999.99</v>
      </c>
      <c r="F34" t="n">
        <v>70070732000000.01</v>
      </c>
      <c r="G34" t="n">
        <v>71607590000000</v>
      </c>
      <c r="H34" t="n">
        <v>73435318000000</v>
      </c>
      <c r="I34" t="n">
        <v>73833725000000</v>
      </c>
      <c r="J34" t="n">
        <v>73232506000000</v>
      </c>
      <c r="K34" t="n">
        <v>72230255000000</v>
      </c>
      <c r="L34" t="n">
        <v>71685295000000</v>
      </c>
      <c r="M34" t="n">
        <v>70746063000000</v>
      </c>
      <c r="N34" t="n">
        <v>70662064000000</v>
      </c>
      <c r="O34" t="n">
        <v>70996254000000</v>
      </c>
      <c r="P34" t="n">
        <v>70812553000000</v>
      </c>
      <c r="Q34" t="n">
        <v>70215858000000</v>
      </c>
      <c r="R34" t="n">
        <v>71076431000000</v>
      </c>
      <c r="S34" t="n">
        <v>72117096000000</v>
      </c>
      <c r="T34" t="n">
        <v>72858681000000</v>
      </c>
      <c r="U34" t="n">
        <v>74064697000000</v>
      </c>
      <c r="V34" t="n">
        <v>75296593000000</v>
      </c>
      <c r="W34" t="n">
        <v>76881088000000</v>
      </c>
      <c r="X34" t="n">
        <v>79094666000000</v>
      </c>
      <c r="Y34" t="n">
        <v>80809570000000</v>
      </c>
      <c r="Z34" t="n">
        <v>82655357000000</v>
      </c>
      <c r="AA34" t="n">
        <v>84618790000000</v>
      </c>
      <c r="AB34" t="n">
        <v>87345779000000</v>
      </c>
      <c r="AC34" t="n">
        <v>89995728000000</v>
      </c>
      <c r="AD34" t="n">
        <v>92102036000000</v>
      </c>
      <c r="AE34" t="n">
        <v>94536453000000</v>
      </c>
      <c r="AF34" t="n">
        <v>97059174000000</v>
      </c>
      <c r="AG34" t="n">
        <v>99958313000000</v>
      </c>
    </row>
    <row r="35">
      <c r="A35" t="inlineStr">
        <is>
          <t>natural gas</t>
        </is>
      </c>
      <c r="B35" t="inlineStr">
        <is>
          <t>pulp paper and printing 17T18</t>
        </is>
      </c>
      <c r="C35" t="n">
        <v>500701324000000</v>
      </c>
      <c r="D35" t="n">
        <v>500552246000000</v>
      </c>
      <c r="E35" t="n">
        <v>512692139000000</v>
      </c>
      <c r="F35" t="n">
        <v>508361633000000</v>
      </c>
      <c r="G35" t="n">
        <v>509115967000000</v>
      </c>
      <c r="H35" t="n">
        <v>508442200000000</v>
      </c>
      <c r="I35" t="n">
        <v>506998657000000</v>
      </c>
      <c r="J35" t="n">
        <v>503478149000000</v>
      </c>
      <c r="K35" t="n">
        <v>500091400000000</v>
      </c>
      <c r="L35" t="n">
        <v>496402283000000</v>
      </c>
      <c r="M35" t="n">
        <v>492792786000000</v>
      </c>
      <c r="N35" t="n">
        <v>490502960000000</v>
      </c>
      <c r="O35" t="n">
        <v>488225006000000</v>
      </c>
      <c r="P35" t="n">
        <v>485508118000000</v>
      </c>
      <c r="Q35" t="n">
        <v>484105255000000</v>
      </c>
      <c r="R35" t="n">
        <v>483760010000000</v>
      </c>
      <c r="S35" t="n">
        <v>483340912000000</v>
      </c>
      <c r="T35" t="n">
        <v>483940308000000</v>
      </c>
      <c r="U35" t="n">
        <v>485314575000000</v>
      </c>
      <c r="V35" t="n">
        <v>487067139000000</v>
      </c>
      <c r="W35" t="n">
        <v>487659943000000</v>
      </c>
      <c r="X35" t="n">
        <v>488726410000000</v>
      </c>
      <c r="Y35" t="n">
        <v>490327942000000</v>
      </c>
      <c r="Z35" t="n">
        <v>493826935000000</v>
      </c>
      <c r="AA35" t="n">
        <v>496062317000000</v>
      </c>
      <c r="AB35" t="n">
        <v>500123291000000</v>
      </c>
      <c r="AC35" t="n">
        <v>503162170000000</v>
      </c>
      <c r="AD35" t="n">
        <v>506996124000000</v>
      </c>
      <c r="AE35" t="n">
        <v>509655090000000</v>
      </c>
      <c r="AF35" t="n">
        <v>512875000000000</v>
      </c>
      <c r="AG35" t="n">
        <v>516208313000000</v>
      </c>
    </row>
    <row r="36">
      <c r="A36" t="inlineStr">
        <is>
          <t>natural gas</t>
        </is>
      </c>
      <c r="B36" t="inlineStr">
        <is>
          <t>refined petroleum and coke 19</t>
        </is>
      </c>
      <c r="C36" t="n">
        <v>1468802979000000</v>
      </c>
      <c r="D36" t="n">
        <v>1559728027000000</v>
      </c>
      <c r="E36" t="n">
        <v>1353754395000000</v>
      </c>
      <c r="F36" t="n">
        <v>1311307495000000</v>
      </c>
      <c r="G36" t="n">
        <v>1290616211000000</v>
      </c>
      <c r="H36" t="n">
        <v>1244647827000000</v>
      </c>
      <c r="I36" t="n">
        <v>1281358154000000</v>
      </c>
      <c r="J36" t="n">
        <v>1274365479000000</v>
      </c>
      <c r="K36" t="n">
        <v>1277670044000000</v>
      </c>
      <c r="L36" t="n">
        <v>1292662109000000</v>
      </c>
      <c r="M36" t="n">
        <v>1246654541000000</v>
      </c>
      <c r="N36" t="n">
        <v>1220765503000000</v>
      </c>
      <c r="O36" t="n">
        <v>1220154663000000</v>
      </c>
      <c r="P36" t="n">
        <v>1226176636000000</v>
      </c>
      <c r="Q36" t="n">
        <v>1241949219000000</v>
      </c>
      <c r="R36" t="n">
        <v>1242444580000000</v>
      </c>
      <c r="S36" t="n">
        <v>1261118286000000</v>
      </c>
      <c r="T36" t="n">
        <v>1272991211000000</v>
      </c>
      <c r="U36" t="n">
        <v>1281057983000000</v>
      </c>
      <c r="V36" t="n">
        <v>1306913818000000</v>
      </c>
      <c r="W36" t="n">
        <v>1298489014000000</v>
      </c>
      <c r="X36" t="n">
        <v>1306288330000000</v>
      </c>
      <c r="Y36" t="n">
        <v>1321692383000000</v>
      </c>
      <c r="Z36" t="n">
        <v>1338889893000000</v>
      </c>
      <c r="AA36" t="n">
        <v>1342233887000000</v>
      </c>
      <c r="AB36" t="n">
        <v>1356610352000000</v>
      </c>
      <c r="AC36" t="n">
        <v>1358859619000000</v>
      </c>
      <c r="AD36" t="n">
        <v>1369508545000000</v>
      </c>
      <c r="AE36" t="n">
        <v>1396022827000000</v>
      </c>
      <c r="AF36" t="n">
        <v>1404946289000000</v>
      </c>
      <c r="AG36" t="n">
        <v>1434148438000000</v>
      </c>
    </row>
    <row r="37">
      <c r="A37" t="inlineStr">
        <is>
          <t>natural gas</t>
        </is>
      </c>
      <c r="B37" t="inlineStr">
        <is>
          <t>chemicals 20</t>
        </is>
      </c>
      <c r="C37" t="n">
        <v>2992011170000000</v>
      </c>
      <c r="D37" t="n">
        <v>2891265259000000</v>
      </c>
      <c r="E37" t="n">
        <v>3111582459000000</v>
      </c>
      <c r="F37" t="n">
        <v>3270984558000000</v>
      </c>
      <c r="G37" t="n">
        <v>3473383057000000</v>
      </c>
      <c r="H37" t="n">
        <v>3607921998000000</v>
      </c>
      <c r="I37" t="n">
        <v>3729045044000000</v>
      </c>
      <c r="J37" t="n">
        <v>3769896179000000</v>
      </c>
      <c r="K37" t="n">
        <v>3817014404000000</v>
      </c>
      <c r="L37" t="n">
        <v>3858544922000000</v>
      </c>
      <c r="M37" t="n">
        <v>3916110046000000</v>
      </c>
      <c r="N37" t="n">
        <v>3973878662000000</v>
      </c>
      <c r="O37" t="n">
        <v>4034565552000000</v>
      </c>
      <c r="P37" t="n">
        <v>4088299622000000</v>
      </c>
      <c r="Q37" t="n">
        <v>4167366333000000</v>
      </c>
      <c r="R37" t="n">
        <v>4244010864000000</v>
      </c>
      <c r="S37" t="n">
        <v>4307275269000000</v>
      </c>
      <c r="T37" t="n">
        <v>4385438660000000</v>
      </c>
      <c r="U37" t="n">
        <v>4461626526000000</v>
      </c>
      <c r="V37" t="n">
        <v>4528815613000000</v>
      </c>
      <c r="W37" t="n">
        <v>4589097107000000</v>
      </c>
      <c r="X37" t="n">
        <v>4646946655000000</v>
      </c>
      <c r="Y37" t="n">
        <v>4711157104000000</v>
      </c>
      <c r="Z37" t="n">
        <v>4813079772999999</v>
      </c>
      <c r="AA37" t="n">
        <v>4904787231000000</v>
      </c>
      <c r="AB37" t="n">
        <v>5022690857000000</v>
      </c>
      <c r="AC37" t="n">
        <v>5104208496000000</v>
      </c>
      <c r="AD37" t="n">
        <v>5175417602000000</v>
      </c>
      <c r="AE37" t="n">
        <v>5256795166000000</v>
      </c>
      <c r="AF37" t="n">
        <v>5375292541000001</v>
      </c>
      <c r="AG37" t="n">
        <v>5491816589000000</v>
      </c>
    </row>
    <row r="38">
      <c r="A38" t="inlineStr">
        <is>
          <t>natural gas</t>
        </is>
      </c>
      <c r="B38" t="inlineStr">
        <is>
          <t>rubber and plastic products 22</t>
        </is>
      </c>
      <c r="C38" t="n">
        <v>108928925000000</v>
      </c>
      <c r="D38" t="n">
        <v>100804398000000</v>
      </c>
      <c r="E38" t="n">
        <v>112012665000000</v>
      </c>
      <c r="F38" t="n">
        <v>118519897000000</v>
      </c>
      <c r="G38" t="n">
        <v>123142166000000</v>
      </c>
      <c r="H38" t="n">
        <v>125747971000000</v>
      </c>
      <c r="I38" t="n">
        <v>126854218000000</v>
      </c>
      <c r="J38" t="n">
        <v>126606293000000</v>
      </c>
      <c r="K38" t="n">
        <v>126336273000000</v>
      </c>
      <c r="L38" t="n">
        <v>125889923000000</v>
      </c>
      <c r="M38" t="n">
        <v>125195587000000</v>
      </c>
      <c r="N38" t="n">
        <v>125384888000000</v>
      </c>
      <c r="O38" t="n">
        <v>126286484000000</v>
      </c>
      <c r="P38" t="n">
        <v>127392242000000</v>
      </c>
      <c r="Q38" t="n">
        <v>128964737000000</v>
      </c>
      <c r="R38" t="n">
        <v>130963776000000</v>
      </c>
      <c r="S38" t="n">
        <v>132886017000000</v>
      </c>
      <c r="T38" t="n">
        <v>134830475000000</v>
      </c>
      <c r="U38" t="n">
        <v>137042740000000</v>
      </c>
      <c r="V38" t="n">
        <v>139473022000000</v>
      </c>
      <c r="W38" t="n">
        <v>142187714000000</v>
      </c>
      <c r="X38" t="n">
        <v>144721863000000</v>
      </c>
      <c r="Y38" t="n">
        <v>147415985000000</v>
      </c>
      <c r="Z38" t="n">
        <v>150026917000000</v>
      </c>
      <c r="AA38" t="n">
        <v>152231308000000</v>
      </c>
      <c r="AB38" t="n">
        <v>154894257000000</v>
      </c>
      <c r="AC38" t="n">
        <v>157264816000000</v>
      </c>
      <c r="AD38" t="n">
        <v>159260437000000</v>
      </c>
      <c r="AE38" t="n">
        <v>161795746000000</v>
      </c>
      <c r="AF38" t="n">
        <v>164438812000000</v>
      </c>
      <c r="AG38" t="n">
        <v>166870102000000</v>
      </c>
    </row>
    <row r="39">
      <c r="A39" t="inlineStr">
        <is>
          <t>natural gas</t>
        </is>
      </c>
      <c r="B39" t="inlineStr">
        <is>
          <t>glass and glass products 231</t>
        </is>
      </c>
      <c r="C39" t="n">
        <v>140501450000000</v>
      </c>
      <c r="D39" t="n">
        <v>135471252000000</v>
      </c>
      <c r="E39" t="n">
        <v>140500168000000</v>
      </c>
      <c r="F39" t="n">
        <v>139733444000000</v>
      </c>
      <c r="G39" t="n">
        <v>139808533000000</v>
      </c>
      <c r="H39" t="n">
        <v>139601761000000</v>
      </c>
      <c r="I39" t="n">
        <v>138149139000000</v>
      </c>
      <c r="J39" t="n">
        <v>135742950000000</v>
      </c>
      <c r="K39" t="n">
        <v>133093842000000</v>
      </c>
      <c r="L39" t="n">
        <v>131019043000000</v>
      </c>
      <c r="M39" t="n">
        <v>128716751000000</v>
      </c>
      <c r="N39" t="n">
        <v>126994499000000</v>
      </c>
      <c r="O39" t="n">
        <v>125270935000000</v>
      </c>
      <c r="P39" t="n">
        <v>123873131000000</v>
      </c>
      <c r="Q39" t="n">
        <v>123016632000000</v>
      </c>
      <c r="R39" t="n">
        <v>123543762000000</v>
      </c>
      <c r="S39" t="n">
        <v>123694168000000</v>
      </c>
      <c r="T39" t="n">
        <v>123409187000000</v>
      </c>
      <c r="U39" t="n">
        <v>123410110000000</v>
      </c>
      <c r="V39" t="n">
        <v>123585930000000</v>
      </c>
      <c r="W39" t="n">
        <v>124214462000000</v>
      </c>
      <c r="X39" t="n">
        <v>125671257000000</v>
      </c>
      <c r="Y39" t="n">
        <v>126505020000000</v>
      </c>
      <c r="Z39" t="n">
        <v>127337212000000</v>
      </c>
      <c r="AA39" t="n">
        <v>128247269000000</v>
      </c>
      <c r="AB39" t="n">
        <v>129798599000000</v>
      </c>
      <c r="AC39" t="n">
        <v>131234482000000</v>
      </c>
      <c r="AD39" t="n">
        <v>132012329000000</v>
      </c>
      <c r="AE39" t="n">
        <v>133240768000000</v>
      </c>
      <c r="AF39" t="n">
        <v>134569382000000</v>
      </c>
      <c r="AG39" t="n">
        <v>136052750000000</v>
      </c>
    </row>
    <row r="40">
      <c r="A40" t="inlineStr">
        <is>
          <t>natural gas</t>
        </is>
      </c>
      <c r="B40" t="inlineStr">
        <is>
          <t>cement and other nonmetallic minerals 239</t>
        </is>
      </c>
      <c r="C40" t="n">
        <v>30894156000000</v>
      </c>
      <c r="D40" t="n">
        <v>29948093000000</v>
      </c>
      <c r="E40" t="n">
        <v>30815184000000</v>
      </c>
      <c r="F40" t="n">
        <v>30406286000000</v>
      </c>
      <c r="G40" t="n">
        <v>29768797000000</v>
      </c>
      <c r="H40" t="n">
        <v>29439913000000</v>
      </c>
      <c r="I40" t="n">
        <v>28970360000000</v>
      </c>
      <c r="J40" t="n">
        <v>28422546000000</v>
      </c>
      <c r="K40" t="n">
        <v>27888746000000</v>
      </c>
      <c r="L40" t="n">
        <v>27557499000000</v>
      </c>
      <c r="M40" t="n">
        <v>27326876000000</v>
      </c>
      <c r="N40" t="n">
        <v>27237680000000</v>
      </c>
      <c r="O40" t="n">
        <v>27152939000000</v>
      </c>
      <c r="P40" t="n">
        <v>27077442000000</v>
      </c>
      <c r="Q40" t="n">
        <v>26961290000000</v>
      </c>
      <c r="R40" t="n">
        <v>26977192000000</v>
      </c>
      <c r="S40" t="n">
        <v>26832598000000</v>
      </c>
      <c r="T40" t="n">
        <v>26520716000000</v>
      </c>
      <c r="U40" t="n">
        <v>26232624000000</v>
      </c>
      <c r="V40" t="n">
        <v>25882364000000</v>
      </c>
      <c r="W40" t="n">
        <v>25606945000000</v>
      </c>
      <c r="X40" t="n">
        <v>25380075000000</v>
      </c>
      <c r="Y40" t="n">
        <v>25041517000000</v>
      </c>
      <c r="Z40" t="n">
        <v>24726595000000</v>
      </c>
      <c r="AA40" t="n">
        <v>24449667000000</v>
      </c>
      <c r="AB40" t="n">
        <v>24209707000000</v>
      </c>
      <c r="AC40" t="n">
        <v>23981546000000</v>
      </c>
      <c r="AD40" t="n">
        <v>23708708000000</v>
      </c>
      <c r="AE40" t="n">
        <v>23466814000000</v>
      </c>
      <c r="AF40" t="n">
        <v>23251955000000</v>
      </c>
      <c r="AG40" t="n">
        <v>23064100000000</v>
      </c>
    </row>
    <row r="41">
      <c r="A41" t="inlineStr">
        <is>
          <t>natural gas</t>
        </is>
      </c>
      <c r="B41" t="inlineStr">
        <is>
          <t>iron and steel 241</t>
        </is>
      </c>
      <c r="C41" t="n">
        <v>410282440000000</v>
      </c>
      <c r="D41" t="n">
        <v>357299225000000</v>
      </c>
      <c r="E41" t="n">
        <v>397842224000000</v>
      </c>
      <c r="F41" t="n">
        <v>386544800000000</v>
      </c>
      <c r="G41" t="n">
        <v>396780334000000</v>
      </c>
      <c r="H41" t="n">
        <v>415677979000000</v>
      </c>
      <c r="I41" t="n">
        <v>408129395000000</v>
      </c>
      <c r="J41" t="n">
        <v>400970093000000</v>
      </c>
      <c r="K41" t="n">
        <v>394341614000000</v>
      </c>
      <c r="L41" t="n">
        <v>390601501000000</v>
      </c>
      <c r="M41" t="n">
        <v>388585999000000</v>
      </c>
      <c r="N41" t="n">
        <v>364858459000000</v>
      </c>
      <c r="O41" t="n">
        <v>341585754000000</v>
      </c>
      <c r="P41" t="n">
        <v>319568420000000</v>
      </c>
      <c r="Q41" t="n">
        <v>305605865000000</v>
      </c>
      <c r="R41" t="n">
        <v>301670593000000</v>
      </c>
      <c r="S41" t="n">
        <v>298560638000000</v>
      </c>
      <c r="T41" t="n">
        <v>297701385000000</v>
      </c>
      <c r="U41" t="n">
        <v>299652100000000</v>
      </c>
      <c r="V41" t="n">
        <v>302394379000000</v>
      </c>
      <c r="W41" t="n">
        <v>299524597000000</v>
      </c>
      <c r="X41" t="n">
        <v>299842133000000</v>
      </c>
      <c r="Y41" t="n">
        <v>304106201000000</v>
      </c>
      <c r="Z41" t="n">
        <v>312631165000000</v>
      </c>
      <c r="AA41" t="n">
        <v>313373077000000</v>
      </c>
      <c r="AB41" t="n">
        <v>316731232000000</v>
      </c>
      <c r="AC41" t="n">
        <v>316574890000000</v>
      </c>
      <c r="AD41" t="n">
        <v>314559570000000</v>
      </c>
      <c r="AE41" t="n">
        <v>316819122000000</v>
      </c>
      <c r="AF41" t="n">
        <v>319120422000000</v>
      </c>
      <c r="AG41" t="n">
        <v>326800323000000</v>
      </c>
    </row>
    <row r="42">
      <c r="A42" t="inlineStr">
        <is>
          <t>natural gas</t>
        </is>
      </c>
      <c r="B42" t="inlineStr">
        <is>
          <t>other metals 242</t>
        </is>
      </c>
      <c r="C42" t="n">
        <v>204513873450899.2</v>
      </c>
      <c r="D42" t="n">
        <v>198240728787210.2</v>
      </c>
      <c r="E42" t="n">
        <v>213317013655396.3</v>
      </c>
      <c r="F42" t="n">
        <v>220128119166903.8</v>
      </c>
      <c r="G42" t="n">
        <v>228167183471366.2</v>
      </c>
      <c r="H42" t="n">
        <v>233435720519388.6</v>
      </c>
      <c r="I42" t="n">
        <v>237330186080884.7</v>
      </c>
      <c r="J42" t="n">
        <v>236744444345532</v>
      </c>
      <c r="K42" t="n">
        <v>235584424546151.5</v>
      </c>
      <c r="L42" t="n">
        <v>234433288976328.3</v>
      </c>
      <c r="M42" t="n">
        <v>233730549644943</v>
      </c>
      <c r="N42" t="n">
        <v>233949732119990.2</v>
      </c>
      <c r="O42" t="n">
        <v>234632292395997</v>
      </c>
      <c r="P42" t="n">
        <v>235574080634795.7</v>
      </c>
      <c r="Q42" t="n">
        <v>237432767333884.7</v>
      </c>
      <c r="R42" t="n">
        <v>239980520750748</v>
      </c>
      <c r="S42" t="n">
        <v>242428634700491.8</v>
      </c>
      <c r="T42" t="n">
        <v>245366781000881.8</v>
      </c>
      <c r="U42" t="n">
        <v>248826142121080.8</v>
      </c>
      <c r="V42" t="n">
        <v>251960786847469.9</v>
      </c>
      <c r="W42" t="n">
        <v>255605736203309.3</v>
      </c>
      <c r="X42" t="n">
        <v>258819013142303.7</v>
      </c>
      <c r="Y42" t="n">
        <v>262346320682822.1</v>
      </c>
      <c r="Z42" t="n">
        <v>266619666307109.6</v>
      </c>
      <c r="AA42" t="n">
        <v>270247380096626.6</v>
      </c>
      <c r="AB42" t="n">
        <v>273948694253391.2</v>
      </c>
      <c r="AC42" t="n">
        <v>276780944278891.3</v>
      </c>
      <c r="AD42" t="n">
        <v>278964175286537.3</v>
      </c>
      <c r="AE42" t="n">
        <v>281708676419064.7</v>
      </c>
      <c r="AF42" t="n">
        <v>285188485781029.8</v>
      </c>
      <c r="AG42" t="n">
        <v>288316390612139.5</v>
      </c>
    </row>
    <row r="43">
      <c r="A43" t="inlineStr">
        <is>
          <t>natural gas</t>
        </is>
      </c>
      <c r="B43" t="inlineStr">
        <is>
          <t>metal products except machinery and vehicles 25</t>
        </is>
      </c>
      <c r="C43" t="n">
        <v>210965652000000</v>
      </c>
      <c r="D43" t="n">
        <v>201090012000000</v>
      </c>
      <c r="E43" t="n">
        <v>215011810000000</v>
      </c>
      <c r="F43" t="n">
        <v>221479965000000</v>
      </c>
      <c r="G43" t="n">
        <v>228830338000000</v>
      </c>
      <c r="H43" t="n">
        <v>234292038000000</v>
      </c>
      <c r="I43" t="n">
        <v>236486725000000</v>
      </c>
      <c r="J43" t="n">
        <v>235169220000000</v>
      </c>
      <c r="K43" t="n">
        <v>232887772000000</v>
      </c>
      <c r="L43" t="n">
        <v>231427582000000</v>
      </c>
      <c r="M43" t="n">
        <v>228914642000000</v>
      </c>
      <c r="N43" t="n">
        <v>229133743000000</v>
      </c>
      <c r="O43" t="n">
        <v>229813141000000</v>
      </c>
      <c r="P43" t="n">
        <v>230752258000000</v>
      </c>
      <c r="Q43" t="n">
        <v>232792114000000</v>
      </c>
      <c r="R43" t="n">
        <v>236052338000000</v>
      </c>
      <c r="S43" t="n">
        <v>239150620000000</v>
      </c>
      <c r="T43" t="n">
        <v>241663208000000</v>
      </c>
      <c r="U43" t="n">
        <v>244295944000000</v>
      </c>
      <c r="V43" t="n">
        <v>246893311000000</v>
      </c>
      <c r="W43" t="n">
        <v>250174332000000</v>
      </c>
      <c r="X43" t="n">
        <v>254066879000000</v>
      </c>
      <c r="Y43" t="n">
        <v>257886627000000</v>
      </c>
      <c r="Z43" t="n">
        <v>262095886000000</v>
      </c>
      <c r="AA43" t="n">
        <v>264749908000000</v>
      </c>
      <c r="AB43" t="n">
        <v>268838013000000</v>
      </c>
      <c r="AC43" t="n">
        <v>272913971000000</v>
      </c>
      <c r="AD43" t="n">
        <v>275028839000000</v>
      </c>
      <c r="AE43" t="n">
        <v>279499420000000</v>
      </c>
      <c r="AF43" t="n">
        <v>284415497000000</v>
      </c>
      <c r="AG43" t="n">
        <v>289244690000000</v>
      </c>
    </row>
    <row r="44">
      <c r="A44" t="inlineStr">
        <is>
          <t>natural gas</t>
        </is>
      </c>
      <c r="B44" t="inlineStr">
        <is>
          <t>computers and electronics 26</t>
        </is>
      </c>
      <c r="C44" t="n">
        <v>60157303000000</v>
      </c>
      <c r="D44" t="n">
        <v>56821472000000</v>
      </c>
      <c r="E44" t="n">
        <v>61495972000000</v>
      </c>
      <c r="F44" t="n">
        <v>64037612999999.99</v>
      </c>
      <c r="G44" t="n">
        <v>66217377000000</v>
      </c>
      <c r="H44" t="n">
        <v>67168304000000.01</v>
      </c>
      <c r="I44" t="n">
        <v>67464614999999.99</v>
      </c>
      <c r="J44" t="n">
        <v>67332764000000</v>
      </c>
      <c r="K44" t="n">
        <v>67160950000000</v>
      </c>
      <c r="L44" t="n">
        <v>66951995999999.99</v>
      </c>
      <c r="M44" t="n">
        <v>64863297000000</v>
      </c>
      <c r="N44" t="n">
        <v>65142921000000</v>
      </c>
      <c r="O44" t="n">
        <v>65399361000000</v>
      </c>
      <c r="P44" t="n">
        <v>66009964000000</v>
      </c>
      <c r="Q44" t="n">
        <v>66802834000000.01</v>
      </c>
      <c r="R44" t="n">
        <v>67680083999999.99</v>
      </c>
      <c r="S44" t="n">
        <v>68522339000000</v>
      </c>
      <c r="T44" t="n">
        <v>69405190000000.01</v>
      </c>
      <c r="U44" t="n">
        <v>70341308999999.99</v>
      </c>
      <c r="V44" t="n">
        <v>71348839000000</v>
      </c>
      <c r="W44" t="n">
        <v>72381714000000</v>
      </c>
      <c r="X44" t="n">
        <v>73365829000000</v>
      </c>
      <c r="Y44" t="n">
        <v>74339378000000</v>
      </c>
      <c r="Z44" t="n">
        <v>75381180000000</v>
      </c>
      <c r="AA44" t="n">
        <v>76331100000000</v>
      </c>
      <c r="AB44" t="n">
        <v>77420044000000</v>
      </c>
      <c r="AC44" t="n">
        <v>78530022000000</v>
      </c>
      <c r="AD44" t="n">
        <v>79538330000000</v>
      </c>
      <c r="AE44" t="n">
        <v>80765320000000</v>
      </c>
      <c r="AF44" t="n">
        <v>81955139000000</v>
      </c>
      <c r="AG44" t="n">
        <v>83007004000000</v>
      </c>
    </row>
    <row r="45">
      <c r="A45" t="inlineStr">
        <is>
          <t>natural gas</t>
        </is>
      </c>
      <c r="B45" t="inlineStr">
        <is>
          <t>appliances and electrical equipment 27</t>
        </is>
      </c>
      <c r="C45" t="n">
        <v>35288971000000</v>
      </c>
      <c r="D45" t="n">
        <v>32786476000000</v>
      </c>
      <c r="E45" t="n">
        <v>35268879000000</v>
      </c>
      <c r="F45" t="n">
        <v>36400101000000</v>
      </c>
      <c r="G45" t="n">
        <v>37429840000000</v>
      </c>
      <c r="H45" t="n">
        <v>38219521000000</v>
      </c>
      <c r="I45" t="n">
        <v>38522102000000</v>
      </c>
      <c r="J45" t="n">
        <v>38233959000000</v>
      </c>
      <c r="K45" t="n">
        <v>37758495000000</v>
      </c>
      <c r="L45" t="n">
        <v>37416786000000</v>
      </c>
      <c r="M45" t="n">
        <v>37004501000000</v>
      </c>
      <c r="N45" t="n">
        <v>36949245000000</v>
      </c>
      <c r="O45" t="n">
        <v>36914597000000</v>
      </c>
      <c r="P45" t="n">
        <v>36966621000000</v>
      </c>
      <c r="Q45" t="n">
        <v>37146221000000</v>
      </c>
      <c r="R45" t="n">
        <v>37552773000000</v>
      </c>
      <c r="S45" t="n">
        <v>38038033000000</v>
      </c>
      <c r="T45" t="n">
        <v>38496872000000</v>
      </c>
      <c r="U45" t="n">
        <v>39005409000000</v>
      </c>
      <c r="V45" t="n">
        <v>39551888000000</v>
      </c>
      <c r="W45" t="n">
        <v>40180489000000</v>
      </c>
      <c r="X45" t="n">
        <v>40805901000000</v>
      </c>
      <c r="Y45" t="n">
        <v>41406704000000</v>
      </c>
      <c r="Z45" t="n">
        <v>42022148000000</v>
      </c>
      <c r="AA45" t="n">
        <v>42489338000000</v>
      </c>
      <c r="AB45" t="n">
        <v>42985966000000</v>
      </c>
      <c r="AC45" t="n">
        <v>43619724000000</v>
      </c>
      <c r="AD45" t="n">
        <v>43930695000000</v>
      </c>
      <c r="AE45" t="n">
        <v>44489433000000</v>
      </c>
      <c r="AF45" t="n">
        <v>45191906000000</v>
      </c>
      <c r="AG45" t="n">
        <v>45898762000000</v>
      </c>
    </row>
    <row r="46">
      <c r="A46" t="inlineStr">
        <is>
          <t>natural gas</t>
        </is>
      </c>
      <c r="B46" t="inlineStr">
        <is>
          <t>other machinery 28</t>
        </is>
      </c>
      <c r="C46" t="n">
        <v>74341003000000</v>
      </c>
      <c r="D46" t="n">
        <v>65909576000000</v>
      </c>
      <c r="E46" t="n">
        <v>71286896000000</v>
      </c>
      <c r="F46" t="n">
        <v>74379562000000</v>
      </c>
      <c r="G46" t="n">
        <v>77119484000000</v>
      </c>
      <c r="H46" t="n">
        <v>78714676000000</v>
      </c>
      <c r="I46" t="n">
        <v>78754913000000</v>
      </c>
      <c r="J46" t="n">
        <v>77579018000000</v>
      </c>
      <c r="K46" t="n">
        <v>76348389000000</v>
      </c>
      <c r="L46" t="n">
        <v>75439575000000</v>
      </c>
      <c r="M46" t="n">
        <v>74472000000000</v>
      </c>
      <c r="N46" t="n">
        <v>74116730000000</v>
      </c>
      <c r="O46" t="n">
        <v>74060913000000</v>
      </c>
      <c r="P46" t="n">
        <v>74066452000000</v>
      </c>
      <c r="Q46" t="n">
        <v>74574631000000</v>
      </c>
      <c r="R46" t="n">
        <v>75434067000000</v>
      </c>
      <c r="S46" t="n">
        <v>76229706000000</v>
      </c>
      <c r="T46" t="n">
        <v>76752899000000</v>
      </c>
      <c r="U46" t="n">
        <v>77343742000000</v>
      </c>
      <c r="V46" t="n">
        <v>77963898000000</v>
      </c>
      <c r="W46" t="n">
        <v>78750465000000</v>
      </c>
      <c r="X46" t="n">
        <v>79610306000000</v>
      </c>
      <c r="Y46" t="n">
        <v>80406502000000</v>
      </c>
      <c r="Z46" t="n">
        <v>81322983000000</v>
      </c>
      <c r="AA46" t="n">
        <v>81904160000000</v>
      </c>
      <c r="AB46" t="n">
        <v>82776192000000</v>
      </c>
      <c r="AC46" t="n">
        <v>83786423000000</v>
      </c>
      <c r="AD46" t="n">
        <v>84089447000000</v>
      </c>
      <c r="AE46" t="n">
        <v>85117485000000</v>
      </c>
      <c r="AF46" t="n">
        <v>86293983000000</v>
      </c>
      <c r="AG46" t="n">
        <v>87155090000000</v>
      </c>
    </row>
    <row r="47">
      <c r="A47" t="inlineStr">
        <is>
          <t>natural gas</t>
        </is>
      </c>
      <c r="B47" t="inlineStr">
        <is>
          <t>road vehicles 29</t>
        </is>
      </c>
      <c r="C47" t="n">
        <v>99952364303918.62</v>
      </c>
      <c r="D47" t="n">
        <v>92718331649011.12</v>
      </c>
      <c r="E47" t="n">
        <v>98526439458755.19</v>
      </c>
      <c r="F47" t="n">
        <v>103860534341331.6</v>
      </c>
      <c r="G47" t="n">
        <v>107883000368758.9</v>
      </c>
      <c r="H47" t="n">
        <v>110331641262894.1</v>
      </c>
      <c r="I47" t="n">
        <v>111930273095694.8</v>
      </c>
      <c r="J47" t="n">
        <v>111819990235832.8</v>
      </c>
      <c r="K47" t="n">
        <v>111285950842579.9</v>
      </c>
      <c r="L47" t="n">
        <v>109542614539695.4</v>
      </c>
      <c r="M47" t="n">
        <v>107249356809146.7</v>
      </c>
      <c r="N47" t="n">
        <v>106868809906707</v>
      </c>
      <c r="O47" t="n">
        <v>107381336751359</v>
      </c>
      <c r="P47" t="n">
        <v>108306641329109.5</v>
      </c>
      <c r="Q47" t="n">
        <v>109872447864398.2</v>
      </c>
      <c r="R47" t="n">
        <v>111531496940635.5</v>
      </c>
      <c r="S47" t="n">
        <v>113212711138109.4</v>
      </c>
      <c r="T47" t="n">
        <v>114736564021286.9</v>
      </c>
      <c r="U47" t="n">
        <v>116252067550467.7</v>
      </c>
      <c r="V47" t="n">
        <v>118089298328411.4</v>
      </c>
      <c r="W47" t="n">
        <v>119974845022402</v>
      </c>
      <c r="X47" t="n">
        <v>121862662311590.9</v>
      </c>
      <c r="Y47" t="n">
        <v>123691007374467.4</v>
      </c>
      <c r="Z47" t="n">
        <v>125396627916222.4</v>
      </c>
      <c r="AA47" t="n">
        <v>126986227811711.6</v>
      </c>
      <c r="AB47" t="n">
        <v>128632658993766.3</v>
      </c>
      <c r="AC47" t="n">
        <v>130168292026216.3</v>
      </c>
      <c r="AD47" t="n">
        <v>131367670087195</v>
      </c>
      <c r="AE47" t="n">
        <v>132687677668494.8</v>
      </c>
      <c r="AF47" t="n">
        <v>134224703324152.8</v>
      </c>
      <c r="AG47" t="n">
        <v>135312736658054.8</v>
      </c>
    </row>
    <row r="48">
      <c r="A48" t="inlineStr">
        <is>
          <t>natural gas</t>
        </is>
      </c>
      <c r="B48" t="inlineStr">
        <is>
          <t>nonroad vehicles 30</t>
        </is>
      </c>
      <c r="C48" t="n">
        <v>56583951696081.36</v>
      </c>
      <c r="D48" t="n">
        <v>52488699350988.87</v>
      </c>
      <c r="E48" t="n">
        <v>55776722541244.78</v>
      </c>
      <c r="F48" t="n">
        <v>58796402658668.35</v>
      </c>
      <c r="G48" t="n">
        <v>61073557631241.1</v>
      </c>
      <c r="H48" t="n">
        <v>62459755737105.87</v>
      </c>
      <c r="I48" t="n">
        <v>63364755904305.18</v>
      </c>
      <c r="J48" t="n">
        <v>63302323764167.23</v>
      </c>
      <c r="K48" t="n">
        <v>62999999157420.13</v>
      </c>
      <c r="L48" t="n">
        <v>62013080460304.59</v>
      </c>
      <c r="M48" t="n">
        <v>60714846190853.27</v>
      </c>
      <c r="N48" t="n">
        <v>60499415093292.96</v>
      </c>
      <c r="O48" t="n">
        <v>60789561248641.02</v>
      </c>
      <c r="P48" t="n">
        <v>61313384670890.45</v>
      </c>
      <c r="Q48" t="n">
        <v>62199802135601.79</v>
      </c>
      <c r="R48" t="n">
        <v>63139005059364.52</v>
      </c>
      <c r="S48" t="n">
        <v>64090755861890.59</v>
      </c>
      <c r="T48" t="n">
        <v>64953422978713.05</v>
      </c>
      <c r="U48" t="n">
        <v>65811363449532.32</v>
      </c>
      <c r="V48" t="n">
        <v>66851436671588.6</v>
      </c>
      <c r="W48" t="n">
        <v>67918861977598</v>
      </c>
      <c r="X48" t="n">
        <v>68987572688409.1</v>
      </c>
      <c r="Y48" t="n">
        <v>70022615625532.64</v>
      </c>
      <c r="Z48" t="n">
        <v>70988183083777.61</v>
      </c>
      <c r="AA48" t="n">
        <v>71888070188288.38</v>
      </c>
      <c r="AB48" t="n">
        <v>72820130006233.62</v>
      </c>
      <c r="AC48" t="n">
        <v>73689465973783.64</v>
      </c>
      <c r="AD48" t="n">
        <v>74368444912805.03</v>
      </c>
      <c r="AE48" t="n">
        <v>75115713331505.17</v>
      </c>
      <c r="AF48" t="n">
        <v>75985837675847.25</v>
      </c>
      <c r="AG48" t="n">
        <v>76601783341945.17</v>
      </c>
    </row>
    <row r="49">
      <c r="A49" t="inlineStr">
        <is>
          <t>natural gas</t>
        </is>
      </c>
      <c r="B49" t="inlineStr">
        <is>
          <t>other manufacturing 31T33</t>
        </is>
      </c>
      <c r="C49" t="n">
        <v>348791212098276.6</v>
      </c>
      <c r="D49" t="n">
        <v>314635279454720.1</v>
      </c>
      <c r="E49" t="n">
        <v>348219019803385.9</v>
      </c>
      <c r="F49" t="n">
        <v>377724117926619.4</v>
      </c>
      <c r="G49" t="n">
        <v>406860599838242.8</v>
      </c>
      <c r="H49" t="n">
        <v>424173043069354.9</v>
      </c>
      <c r="I49" t="n">
        <v>439125528114476.6</v>
      </c>
      <c r="J49" t="n">
        <v>440848181174320.7</v>
      </c>
      <c r="K49" t="n">
        <v>440988314365559.1</v>
      </c>
      <c r="L49" t="n">
        <v>441027015341356.3</v>
      </c>
      <c r="M49" t="n">
        <v>441450261076238.7</v>
      </c>
      <c r="N49" t="n">
        <v>443690476459274.9</v>
      </c>
      <c r="O49" t="n">
        <v>446883104722324.9</v>
      </c>
      <c r="P49" t="n">
        <v>450190713053531.9</v>
      </c>
      <c r="Q49" t="n">
        <v>455668826222568.2</v>
      </c>
      <c r="R49" t="n">
        <v>462020718941645.8</v>
      </c>
      <c r="S49" t="n">
        <v>468139338999981.8</v>
      </c>
      <c r="T49" t="n">
        <v>475805610201533.6</v>
      </c>
      <c r="U49" t="n">
        <v>484779170267148.7</v>
      </c>
      <c r="V49" t="n">
        <v>492642722544817.7</v>
      </c>
      <c r="W49" t="n">
        <v>503623690799135.2</v>
      </c>
      <c r="X49" t="n">
        <v>513056187290269</v>
      </c>
      <c r="Y49" t="n">
        <v>523261824830398.1</v>
      </c>
      <c r="Z49" t="n">
        <v>535054142289101.5</v>
      </c>
      <c r="AA49" t="n">
        <v>546378546277948.8</v>
      </c>
      <c r="AB49" t="n">
        <v>557448630273369.6</v>
      </c>
      <c r="AC49" t="n">
        <v>567130301067147.5</v>
      </c>
      <c r="AD49" t="n">
        <v>575156703359526.6</v>
      </c>
      <c r="AE49" t="n">
        <v>585448501063596</v>
      </c>
      <c r="AF49" t="n">
        <v>597873990952476.2</v>
      </c>
      <c r="AG49" t="n">
        <v>607910373606309.8</v>
      </c>
    </row>
    <row r="50">
      <c r="A50" t="inlineStr">
        <is>
          <t>natural gas</t>
        </is>
      </c>
      <c r="B50" t="inlineStr">
        <is>
          <t>energy pipelines and gas processing 352T353</t>
        </is>
      </c>
      <c r="C50" t="n">
        <v>1066220795000000</v>
      </c>
      <c r="D50" t="n">
        <v>1257861878000000</v>
      </c>
      <c r="E50" t="n">
        <v>1241804566000000</v>
      </c>
      <c r="F50" t="n">
        <v>1224124604000000</v>
      </c>
      <c r="G50" t="n">
        <v>1273856994000000</v>
      </c>
      <c r="H50" t="n">
        <v>1361794861000000</v>
      </c>
      <c r="I50" t="n">
        <v>1394896912000000</v>
      </c>
      <c r="J50" t="n">
        <v>1436100524000000</v>
      </c>
      <c r="K50" t="n">
        <v>1469019470000000</v>
      </c>
      <c r="L50" t="n">
        <v>1529324219000000</v>
      </c>
      <c r="M50" t="n">
        <v>1583967041000000</v>
      </c>
      <c r="N50" t="n">
        <v>1616092163000000</v>
      </c>
      <c r="O50" t="n">
        <v>1651731445000000</v>
      </c>
      <c r="P50" t="n">
        <v>1681804016000000</v>
      </c>
      <c r="Q50" t="n">
        <v>1711841736000000</v>
      </c>
      <c r="R50" t="n">
        <v>1746613953000000</v>
      </c>
      <c r="S50" t="n">
        <v>1787905640000000</v>
      </c>
      <c r="T50" t="n">
        <v>1826479431000000</v>
      </c>
      <c r="U50" t="n">
        <v>1865365295000000</v>
      </c>
      <c r="V50" t="n">
        <v>1901160705000000</v>
      </c>
      <c r="W50" t="n">
        <v>1938054077000000</v>
      </c>
      <c r="X50" t="n">
        <v>1954269593000000</v>
      </c>
      <c r="Y50" t="n">
        <v>1958433289000000</v>
      </c>
      <c r="Z50" t="n">
        <v>1965512696000000</v>
      </c>
      <c r="AA50" t="n">
        <v>1978432373000000</v>
      </c>
      <c r="AB50" t="n">
        <v>1983021363000000</v>
      </c>
      <c r="AC50" t="n">
        <v>1991056336000000</v>
      </c>
      <c r="AD50" t="n">
        <v>2000226563000000</v>
      </c>
      <c r="AE50" t="n">
        <v>1997364685000000</v>
      </c>
      <c r="AF50" t="n">
        <v>1994583130000000</v>
      </c>
      <c r="AG50" t="n">
        <v>2001999878000000</v>
      </c>
    </row>
    <row r="51">
      <c r="A51" t="inlineStr">
        <is>
          <t>natural gas</t>
        </is>
      </c>
      <c r="B51" t="inlineStr">
        <is>
          <t>water and waste 36T39</t>
        </is>
      </c>
      <c r="C51" t="n">
        <v>0</v>
      </c>
      <c r="D51" t="n">
        <v>0</v>
      </c>
      <c r="E51" t="n">
        <v>0</v>
      </c>
      <c r="F51" t="n">
        <v>0</v>
      </c>
      <c r="G51" t="n">
        <v>0</v>
      </c>
      <c r="H51" t="n">
        <v>0</v>
      </c>
      <c r="I51" t="n">
        <v>0</v>
      </c>
      <c r="J51" t="n">
        <v>0</v>
      </c>
      <c r="K51" t="n">
        <v>0</v>
      </c>
      <c r="L51" t="n">
        <v>0</v>
      </c>
      <c r="M51" t="n">
        <v>0</v>
      </c>
      <c r="N51" t="n">
        <v>0</v>
      </c>
      <c r="O51" t="n">
        <v>0</v>
      </c>
      <c r="P51" t="n">
        <v>0</v>
      </c>
      <c r="Q51" t="n">
        <v>0</v>
      </c>
      <c r="R51" t="n">
        <v>0</v>
      </c>
      <c r="S51" t="n">
        <v>0</v>
      </c>
      <c r="T51" t="n">
        <v>0</v>
      </c>
      <c r="U51" t="n">
        <v>0</v>
      </c>
      <c r="V51" t="n">
        <v>0</v>
      </c>
      <c r="W51" t="n">
        <v>0</v>
      </c>
      <c r="X51" t="n">
        <v>0</v>
      </c>
      <c r="Y51" t="n">
        <v>0</v>
      </c>
      <c r="Z51" t="n">
        <v>0</v>
      </c>
      <c r="AA51" t="n">
        <v>0</v>
      </c>
      <c r="AB51" t="n">
        <v>0</v>
      </c>
      <c r="AC51" t="n">
        <v>0</v>
      </c>
      <c r="AD51" t="n">
        <v>0</v>
      </c>
      <c r="AE51" t="n">
        <v>0</v>
      </c>
      <c r="AF51" t="n">
        <v>0</v>
      </c>
      <c r="AG51" t="n">
        <v>0</v>
      </c>
    </row>
    <row r="52">
      <c r="A52" t="inlineStr">
        <is>
          <t>natural gas</t>
        </is>
      </c>
      <c r="B52" t="inlineStr">
        <is>
          <t>construction 41T43</t>
        </is>
      </c>
      <c r="C52" t="n">
        <v>12511172000000</v>
      </c>
      <c r="D52" t="n">
        <v>12291851000000</v>
      </c>
      <c r="E52" t="n">
        <v>12666569000000</v>
      </c>
      <c r="F52" t="n">
        <v>12747263000000</v>
      </c>
      <c r="G52" t="n">
        <v>12887529000000</v>
      </c>
      <c r="H52" t="n">
        <v>13113762000000</v>
      </c>
      <c r="I52" t="n">
        <v>13238090000000</v>
      </c>
      <c r="J52" t="n">
        <v>13244526000000</v>
      </c>
      <c r="K52" t="n">
        <v>13189514000000</v>
      </c>
      <c r="L52" t="n">
        <v>13202213000000</v>
      </c>
      <c r="M52" t="n">
        <v>13216548000000</v>
      </c>
      <c r="N52" t="n">
        <v>13253298000000</v>
      </c>
      <c r="O52" t="n">
        <v>13302917000000</v>
      </c>
      <c r="P52" t="n">
        <v>13409305000000</v>
      </c>
      <c r="Q52" t="n">
        <v>13516792000000</v>
      </c>
      <c r="R52" t="n">
        <v>13663532000000</v>
      </c>
      <c r="S52" t="n">
        <v>13792795000000</v>
      </c>
      <c r="T52" t="n">
        <v>13904194000000</v>
      </c>
      <c r="U52" t="n">
        <v>14031209000000</v>
      </c>
      <c r="V52" t="n">
        <v>14161738000000</v>
      </c>
      <c r="W52" t="n">
        <v>14340879000000</v>
      </c>
      <c r="X52" t="n">
        <v>14544516000000</v>
      </c>
      <c r="Y52" t="n">
        <v>14720730000000</v>
      </c>
      <c r="Z52" t="n">
        <v>14910883000000</v>
      </c>
      <c r="AA52" t="n">
        <v>15111580000000</v>
      </c>
      <c r="AB52" t="n">
        <v>15325045000000</v>
      </c>
      <c r="AC52" t="n">
        <v>15569984000000</v>
      </c>
      <c r="AD52" t="n">
        <v>15771734000000</v>
      </c>
      <c r="AE52" t="n">
        <v>15993129000000</v>
      </c>
      <c r="AF52" t="n">
        <v>16245438000000</v>
      </c>
      <c r="AG52" t="n">
        <v>16509573000000</v>
      </c>
    </row>
    <row r="53">
      <c r="A53" t="inlineStr">
        <is>
          <t>biomass</t>
        </is>
      </c>
      <c r="B53" t="inlineStr">
        <is>
          <t>agriculture and forestry 01T03</t>
        </is>
      </c>
      <c r="C53" t="n">
        <v>0</v>
      </c>
      <c r="D53" s="12" t="n">
        <v>0</v>
      </c>
      <c r="E53" s="12" t="n">
        <v>0</v>
      </c>
      <c r="F53" s="12" t="n">
        <v>0</v>
      </c>
      <c r="G53" s="12" t="n">
        <v>0</v>
      </c>
      <c r="H53" s="12" t="n">
        <v>0</v>
      </c>
      <c r="I53" s="12" t="n">
        <v>0</v>
      </c>
      <c r="J53" s="12" t="n">
        <v>0</v>
      </c>
      <c r="K53" s="12" t="n">
        <v>0</v>
      </c>
      <c r="L53" s="12" t="n">
        <v>0</v>
      </c>
      <c r="M53" s="12" t="n">
        <v>0</v>
      </c>
      <c r="N53" s="12" t="n">
        <v>0</v>
      </c>
      <c r="O53" s="12" t="n">
        <v>0</v>
      </c>
      <c r="P53" s="12" t="n">
        <v>0</v>
      </c>
      <c r="Q53" s="12" t="n">
        <v>0</v>
      </c>
      <c r="R53" s="12" t="n">
        <v>0</v>
      </c>
      <c r="S53" s="12" t="n">
        <v>0</v>
      </c>
      <c r="T53" s="12" t="n">
        <v>0</v>
      </c>
      <c r="U53" s="12" t="n">
        <v>0</v>
      </c>
      <c r="V53" s="12" t="n">
        <v>0</v>
      </c>
      <c r="W53" s="12" t="n">
        <v>0</v>
      </c>
      <c r="X53" s="12" t="n">
        <v>0</v>
      </c>
      <c r="Y53" s="12" t="n">
        <v>0</v>
      </c>
      <c r="Z53" s="12" t="n">
        <v>0</v>
      </c>
      <c r="AA53" s="12" t="n">
        <v>0</v>
      </c>
      <c r="AB53" s="12" t="n">
        <v>0</v>
      </c>
      <c r="AC53" s="12" t="n">
        <v>0</v>
      </c>
      <c r="AD53" s="12" t="n">
        <v>0</v>
      </c>
      <c r="AE53" s="12" t="n">
        <v>0</v>
      </c>
      <c r="AF53" s="12" t="n">
        <v>0</v>
      </c>
      <c r="AG53" s="12" t="n">
        <v>0</v>
      </c>
    </row>
    <row r="54">
      <c r="A54" t="inlineStr">
        <is>
          <t>biomass</t>
        </is>
      </c>
      <c r="B54" t="inlineStr">
        <is>
          <t>coal mining 05</t>
        </is>
      </c>
      <c r="C54" t="n">
        <v>0</v>
      </c>
      <c r="D54" t="n">
        <v>0</v>
      </c>
      <c r="E54" t="n">
        <v>0</v>
      </c>
      <c r="F54" t="n">
        <v>0</v>
      </c>
      <c r="G54" t="n">
        <v>0</v>
      </c>
      <c r="H54" t="n">
        <v>0</v>
      </c>
      <c r="I54" t="n">
        <v>0</v>
      </c>
      <c r="J54" t="n">
        <v>0</v>
      </c>
      <c r="K54" t="n">
        <v>0</v>
      </c>
      <c r="L54" t="n">
        <v>0</v>
      </c>
      <c r="M54" t="n">
        <v>0</v>
      </c>
      <c r="N54" t="n">
        <v>0</v>
      </c>
      <c r="O54" t="n">
        <v>0</v>
      </c>
      <c r="P54" t="n">
        <v>0</v>
      </c>
      <c r="Q54" t="n">
        <v>0</v>
      </c>
      <c r="R54" t="n">
        <v>0</v>
      </c>
      <c r="S54" t="n">
        <v>0</v>
      </c>
      <c r="T54" t="n">
        <v>0</v>
      </c>
      <c r="U54" t="n">
        <v>0</v>
      </c>
      <c r="V54" t="n">
        <v>0</v>
      </c>
      <c r="W54" t="n">
        <v>0</v>
      </c>
      <c r="X54" t="n">
        <v>0</v>
      </c>
      <c r="Y54" t="n">
        <v>0</v>
      </c>
      <c r="Z54" t="n">
        <v>0</v>
      </c>
      <c r="AA54" t="n">
        <v>0</v>
      </c>
      <c r="AB54" t="n">
        <v>0</v>
      </c>
      <c r="AC54" t="n">
        <v>0</v>
      </c>
      <c r="AD54" t="n">
        <v>0</v>
      </c>
      <c r="AE54" t="n">
        <v>0</v>
      </c>
      <c r="AF54" t="n">
        <v>0</v>
      </c>
      <c r="AG54" t="n">
        <v>0</v>
      </c>
    </row>
    <row r="55">
      <c r="A55" t="inlineStr">
        <is>
          <t>biomass</t>
        </is>
      </c>
      <c r="B55" t="inlineStr">
        <is>
          <t>oil and gas extraction 06</t>
        </is>
      </c>
      <c r="C55" t="n">
        <v>0</v>
      </c>
      <c r="D55" t="n">
        <v>0</v>
      </c>
      <c r="E55" t="n">
        <v>0</v>
      </c>
      <c r="F55" t="n">
        <v>0</v>
      </c>
      <c r="G55" t="n">
        <v>0</v>
      </c>
      <c r="H55" t="n">
        <v>0</v>
      </c>
      <c r="I55" t="n">
        <v>0</v>
      </c>
      <c r="J55" t="n">
        <v>0</v>
      </c>
      <c r="K55" t="n">
        <v>0</v>
      </c>
      <c r="L55" t="n">
        <v>0</v>
      </c>
      <c r="M55" t="n">
        <v>0</v>
      </c>
      <c r="N55" t="n">
        <v>0</v>
      </c>
      <c r="O55" t="n">
        <v>0</v>
      </c>
      <c r="P55" t="n">
        <v>0</v>
      </c>
      <c r="Q55" t="n">
        <v>0</v>
      </c>
      <c r="R55" t="n">
        <v>0</v>
      </c>
      <c r="S55" t="n">
        <v>0</v>
      </c>
      <c r="T55" t="n">
        <v>0</v>
      </c>
      <c r="U55" t="n">
        <v>0</v>
      </c>
      <c r="V55" t="n">
        <v>0</v>
      </c>
      <c r="W55" t="n">
        <v>0</v>
      </c>
      <c r="X55" t="n">
        <v>0</v>
      </c>
      <c r="Y55" t="n">
        <v>0</v>
      </c>
      <c r="Z55" t="n">
        <v>0</v>
      </c>
      <c r="AA55" t="n">
        <v>0</v>
      </c>
      <c r="AB55" t="n">
        <v>0</v>
      </c>
      <c r="AC55" t="n">
        <v>0</v>
      </c>
      <c r="AD55" t="n">
        <v>0</v>
      </c>
      <c r="AE55" t="n">
        <v>0</v>
      </c>
      <c r="AF55" t="n">
        <v>0</v>
      </c>
      <c r="AG55" t="n">
        <v>0</v>
      </c>
    </row>
    <row r="56">
      <c r="A56" t="inlineStr">
        <is>
          <t>biomass</t>
        </is>
      </c>
      <c r="B56" t="inlineStr">
        <is>
          <t>other mining and quarrying 07T08</t>
        </is>
      </c>
      <c r="C56" t="n">
        <v>0</v>
      </c>
      <c r="D56" t="n">
        <v>0</v>
      </c>
      <c r="E56" t="n">
        <v>0</v>
      </c>
      <c r="F56" t="n">
        <v>0</v>
      </c>
      <c r="G56" t="n">
        <v>0</v>
      </c>
      <c r="H56" t="n">
        <v>0</v>
      </c>
      <c r="I56" t="n">
        <v>0</v>
      </c>
      <c r="J56" t="n">
        <v>0</v>
      </c>
      <c r="K56" t="n">
        <v>0</v>
      </c>
      <c r="L56" t="n">
        <v>0</v>
      </c>
      <c r="M56" t="n">
        <v>0</v>
      </c>
      <c r="N56" t="n">
        <v>0</v>
      </c>
      <c r="O56" t="n">
        <v>0</v>
      </c>
      <c r="P56" t="n">
        <v>0</v>
      </c>
      <c r="Q56" t="n">
        <v>0</v>
      </c>
      <c r="R56" t="n">
        <v>0</v>
      </c>
      <c r="S56" t="n">
        <v>0</v>
      </c>
      <c r="T56" t="n">
        <v>0</v>
      </c>
      <c r="U56" t="n">
        <v>0</v>
      </c>
      <c r="V56" t="n">
        <v>0</v>
      </c>
      <c r="W56" t="n">
        <v>0</v>
      </c>
      <c r="X56" t="n">
        <v>0</v>
      </c>
      <c r="Y56" t="n">
        <v>0</v>
      </c>
      <c r="Z56" t="n">
        <v>0</v>
      </c>
      <c r="AA56" t="n">
        <v>0</v>
      </c>
      <c r="AB56" t="n">
        <v>0</v>
      </c>
      <c r="AC56" t="n">
        <v>0</v>
      </c>
      <c r="AD56" t="n">
        <v>0</v>
      </c>
      <c r="AE56" t="n">
        <v>0</v>
      </c>
      <c r="AF56" t="n">
        <v>0</v>
      </c>
      <c r="AG56" t="n">
        <v>0</v>
      </c>
    </row>
    <row r="57">
      <c r="A57" t="inlineStr">
        <is>
          <t>biomass</t>
        </is>
      </c>
      <c r="B57" t="inlineStr">
        <is>
          <t>food beverage and tobacco 10T12</t>
        </is>
      </c>
      <c r="C57" t="n">
        <v>0</v>
      </c>
      <c r="D57" t="n">
        <v>0</v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0</v>
      </c>
      <c r="K57" t="n">
        <v>0</v>
      </c>
      <c r="L57" t="n">
        <v>0</v>
      </c>
      <c r="M57" t="n">
        <v>0</v>
      </c>
      <c r="N57" t="n">
        <v>0</v>
      </c>
      <c r="O57" t="n">
        <v>0</v>
      </c>
      <c r="P57" t="n">
        <v>0</v>
      </c>
      <c r="Q57" t="n">
        <v>0</v>
      </c>
      <c r="R57" t="n">
        <v>0</v>
      </c>
      <c r="S57" t="n">
        <v>0</v>
      </c>
      <c r="T57" t="n">
        <v>0</v>
      </c>
      <c r="U57" t="n">
        <v>0</v>
      </c>
      <c r="V57" t="n">
        <v>0</v>
      </c>
      <c r="W57" t="n">
        <v>0</v>
      </c>
      <c r="X57" t="n">
        <v>0</v>
      </c>
      <c r="Y57" t="n">
        <v>0</v>
      </c>
      <c r="Z57" t="n">
        <v>0</v>
      </c>
      <c r="AA57" t="n">
        <v>0</v>
      </c>
      <c r="AB57" t="n">
        <v>0</v>
      </c>
      <c r="AC57" t="n">
        <v>0</v>
      </c>
      <c r="AD57" t="n">
        <v>0</v>
      </c>
      <c r="AE57" t="n">
        <v>0</v>
      </c>
      <c r="AF57" t="n">
        <v>0</v>
      </c>
      <c r="AG57" t="n">
        <v>0</v>
      </c>
    </row>
    <row r="58">
      <c r="A58" t="inlineStr">
        <is>
          <t>biomass</t>
        </is>
      </c>
      <c r="B58" t="inlineStr">
        <is>
          <t>textiles apparel and leather 13T15</t>
        </is>
      </c>
      <c r="C58" t="n">
        <v>0</v>
      </c>
      <c r="D58" t="n">
        <v>0</v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0</v>
      </c>
      <c r="K58" t="n">
        <v>0</v>
      </c>
      <c r="L58" t="n">
        <v>0</v>
      </c>
      <c r="M58" t="n">
        <v>0</v>
      </c>
      <c r="N58" t="n">
        <v>0</v>
      </c>
      <c r="O58" t="n">
        <v>0</v>
      </c>
      <c r="P58" t="n">
        <v>0</v>
      </c>
      <c r="Q58" t="n">
        <v>0</v>
      </c>
      <c r="R58" t="n">
        <v>0</v>
      </c>
      <c r="S58" t="n">
        <v>0</v>
      </c>
      <c r="T58" t="n">
        <v>0</v>
      </c>
      <c r="U58" t="n">
        <v>0</v>
      </c>
      <c r="V58" t="n">
        <v>0</v>
      </c>
      <c r="W58" t="n">
        <v>0</v>
      </c>
      <c r="X58" t="n">
        <v>0</v>
      </c>
      <c r="Y58" t="n">
        <v>0</v>
      </c>
      <c r="Z58" t="n">
        <v>0</v>
      </c>
      <c r="AA58" t="n">
        <v>0</v>
      </c>
      <c r="AB58" t="n">
        <v>0</v>
      </c>
      <c r="AC58" t="n">
        <v>0</v>
      </c>
      <c r="AD58" t="n">
        <v>0</v>
      </c>
      <c r="AE58" t="n">
        <v>0</v>
      </c>
      <c r="AF58" t="n">
        <v>0</v>
      </c>
      <c r="AG58" t="n">
        <v>0</v>
      </c>
    </row>
    <row r="59">
      <c r="A59" t="inlineStr">
        <is>
          <t>biomass</t>
        </is>
      </c>
      <c r="B59" t="inlineStr">
        <is>
          <t>wood products 16</t>
        </is>
      </c>
      <c r="C59" t="n">
        <v>0</v>
      </c>
      <c r="D59" t="n">
        <v>0</v>
      </c>
      <c r="E59" t="n">
        <v>0</v>
      </c>
      <c r="F59" t="n">
        <v>0</v>
      </c>
      <c r="G59" t="n">
        <v>0</v>
      </c>
      <c r="H59" t="n">
        <v>0</v>
      </c>
      <c r="I59" t="n">
        <v>0</v>
      </c>
      <c r="J59" t="n">
        <v>0</v>
      </c>
      <c r="K59" t="n">
        <v>0</v>
      </c>
      <c r="L59" t="n">
        <v>0</v>
      </c>
      <c r="M59" t="n">
        <v>0</v>
      </c>
      <c r="N59" t="n">
        <v>0</v>
      </c>
      <c r="O59" t="n">
        <v>0</v>
      </c>
      <c r="P59" t="n">
        <v>0</v>
      </c>
      <c r="Q59" t="n">
        <v>0</v>
      </c>
      <c r="R59" t="n">
        <v>0</v>
      </c>
      <c r="S59" t="n">
        <v>0</v>
      </c>
      <c r="T59" t="n">
        <v>0</v>
      </c>
      <c r="U59" t="n">
        <v>0</v>
      </c>
      <c r="V59" t="n">
        <v>0</v>
      </c>
      <c r="W59" t="n">
        <v>0</v>
      </c>
      <c r="X59" t="n">
        <v>0</v>
      </c>
      <c r="Y59" t="n">
        <v>0</v>
      </c>
      <c r="Z59" t="n">
        <v>0</v>
      </c>
      <c r="AA59" t="n">
        <v>0</v>
      </c>
      <c r="AB59" t="n">
        <v>0</v>
      </c>
      <c r="AC59" t="n">
        <v>0</v>
      </c>
      <c r="AD59" t="n">
        <v>0</v>
      </c>
      <c r="AE59" t="n">
        <v>0</v>
      </c>
      <c r="AF59" t="n">
        <v>0</v>
      </c>
      <c r="AG59" t="n">
        <v>0</v>
      </c>
    </row>
    <row r="60">
      <c r="A60" t="inlineStr">
        <is>
          <t>biomass</t>
        </is>
      </c>
      <c r="B60" t="inlineStr">
        <is>
          <t>pulp paper and printing 17T18</t>
        </is>
      </c>
      <c r="C60" t="n">
        <v>0</v>
      </c>
      <c r="D60" s="12" t="n">
        <v>0</v>
      </c>
      <c r="E60" s="12" t="n">
        <v>0</v>
      </c>
      <c r="F60" s="12" t="n">
        <v>0</v>
      </c>
      <c r="G60" s="12" t="n">
        <v>0</v>
      </c>
      <c r="H60" s="12" t="n">
        <v>0</v>
      </c>
      <c r="I60" s="12" t="n">
        <v>0</v>
      </c>
      <c r="J60" s="12" t="n">
        <v>0</v>
      </c>
      <c r="K60" s="12" t="n">
        <v>0</v>
      </c>
      <c r="L60" s="12" t="n">
        <v>0</v>
      </c>
      <c r="M60" s="12" t="n">
        <v>0</v>
      </c>
      <c r="N60" s="12" t="n">
        <v>0</v>
      </c>
      <c r="O60" s="12" t="n">
        <v>0</v>
      </c>
      <c r="P60" s="12" t="n">
        <v>0</v>
      </c>
      <c r="Q60" s="12" t="n">
        <v>0</v>
      </c>
      <c r="R60" s="12" t="n">
        <v>0</v>
      </c>
      <c r="S60" s="12" t="n">
        <v>0</v>
      </c>
      <c r="T60" s="12" t="n">
        <v>0</v>
      </c>
      <c r="U60" s="12" t="n">
        <v>0</v>
      </c>
      <c r="V60" s="12" t="n">
        <v>0</v>
      </c>
      <c r="W60" s="12" t="n">
        <v>0</v>
      </c>
      <c r="X60" s="12" t="n">
        <v>0</v>
      </c>
      <c r="Y60" s="12" t="n">
        <v>0</v>
      </c>
      <c r="Z60" s="12" t="n">
        <v>0</v>
      </c>
      <c r="AA60" s="12" t="n">
        <v>0</v>
      </c>
      <c r="AB60" s="12" t="n">
        <v>0</v>
      </c>
      <c r="AC60" s="12" t="n">
        <v>0</v>
      </c>
      <c r="AD60" s="12" t="n">
        <v>0</v>
      </c>
      <c r="AE60" s="12" t="n">
        <v>0</v>
      </c>
      <c r="AF60" s="12" t="n">
        <v>0</v>
      </c>
      <c r="AG60" s="12" t="n">
        <v>0</v>
      </c>
    </row>
    <row r="61">
      <c r="A61" t="inlineStr">
        <is>
          <t>biomass</t>
        </is>
      </c>
      <c r="B61" t="inlineStr">
        <is>
          <t>refined petroleum and coke 19</t>
        </is>
      </c>
      <c r="C61" t="n">
        <v>904565247000000</v>
      </c>
      <c r="D61" t="n">
        <v>881068604000000</v>
      </c>
      <c r="E61" t="n">
        <v>871399292000000</v>
      </c>
      <c r="F61" t="n">
        <v>878047913000000</v>
      </c>
      <c r="G61" t="n">
        <v>886692261000000</v>
      </c>
      <c r="H61" t="n">
        <v>893324707000000</v>
      </c>
      <c r="I61" t="n">
        <v>898712097000000</v>
      </c>
      <c r="J61" t="n">
        <v>902633118000000</v>
      </c>
      <c r="K61" t="n">
        <v>906362000000000</v>
      </c>
      <c r="L61" t="n">
        <v>909527405000000</v>
      </c>
      <c r="M61" t="n">
        <v>919701660000000</v>
      </c>
      <c r="N61" t="n">
        <v>922912170000000</v>
      </c>
      <c r="O61" t="n">
        <v>927172058000000</v>
      </c>
      <c r="P61" t="n">
        <v>932379395000000</v>
      </c>
      <c r="Q61" t="n">
        <v>937200684000000</v>
      </c>
      <c r="R61" t="n">
        <v>941750305000000</v>
      </c>
      <c r="S61" t="n">
        <v>949892029000000</v>
      </c>
      <c r="T61" t="n">
        <v>956082520000000</v>
      </c>
      <c r="U61" t="n">
        <v>962672607000000</v>
      </c>
      <c r="V61" t="n">
        <v>970093933000000</v>
      </c>
      <c r="W61" t="n">
        <v>978642883000000</v>
      </c>
      <c r="X61" t="n">
        <v>986860779000000</v>
      </c>
      <c r="Y61" t="n">
        <v>996397583000000</v>
      </c>
      <c r="Z61" t="n">
        <v>1006248047000000</v>
      </c>
      <c r="AA61" t="n">
        <v>1023948364000000</v>
      </c>
      <c r="AB61" t="n">
        <v>1033163086000000</v>
      </c>
      <c r="AC61" t="n">
        <v>1042666138000000</v>
      </c>
      <c r="AD61" t="n">
        <v>1052415649000000</v>
      </c>
      <c r="AE61" t="n">
        <v>1062656250000000</v>
      </c>
      <c r="AF61" t="n">
        <v>1073288452000000</v>
      </c>
      <c r="AG61" t="n">
        <v>1084191895000000</v>
      </c>
    </row>
    <row r="62">
      <c r="A62" t="inlineStr">
        <is>
          <t>biomass</t>
        </is>
      </c>
      <c r="B62" t="inlineStr">
        <is>
          <t>chemicals 20</t>
        </is>
      </c>
      <c r="C62" t="n">
        <v>0</v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</row>
    <row r="63">
      <c r="A63" t="inlineStr">
        <is>
          <t>biomass</t>
        </is>
      </c>
      <c r="B63" t="inlineStr">
        <is>
          <t>rubber and plastic products 22</t>
        </is>
      </c>
      <c r="C63" t="n">
        <v>0</v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0</v>
      </c>
    </row>
    <row r="64">
      <c r="A64" t="inlineStr">
        <is>
          <t>biomass</t>
        </is>
      </c>
      <c r="B64" t="inlineStr">
        <is>
          <t>glass and glass products 231</t>
        </is>
      </c>
      <c r="C64" t="n">
        <v>0</v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0</v>
      </c>
    </row>
    <row r="65">
      <c r="A65" t="inlineStr">
        <is>
          <t>biomass</t>
        </is>
      </c>
      <c r="B65" t="inlineStr">
        <is>
          <t>cement and other nonmetallic minerals 239</t>
        </is>
      </c>
      <c r="C65" t="n">
        <v>0</v>
      </c>
      <c r="D65" t="n">
        <v>0</v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0</v>
      </c>
      <c r="K65" t="n">
        <v>0</v>
      </c>
      <c r="L65" t="n">
        <v>0</v>
      </c>
      <c r="M65" t="n">
        <v>0</v>
      </c>
      <c r="N65" t="n">
        <v>0</v>
      </c>
      <c r="O65" t="n">
        <v>0</v>
      </c>
      <c r="P65" t="n">
        <v>0</v>
      </c>
      <c r="Q65" t="n">
        <v>0</v>
      </c>
      <c r="R65" t="n">
        <v>0</v>
      </c>
      <c r="S65" t="n">
        <v>0</v>
      </c>
      <c r="T65" t="n">
        <v>0</v>
      </c>
      <c r="U65" t="n">
        <v>0</v>
      </c>
      <c r="V65" t="n">
        <v>0</v>
      </c>
      <c r="W65" t="n">
        <v>0</v>
      </c>
      <c r="X65" t="n">
        <v>0</v>
      </c>
      <c r="Y65" t="n">
        <v>0</v>
      </c>
      <c r="Z65" t="n">
        <v>0</v>
      </c>
      <c r="AA65" t="n">
        <v>0</v>
      </c>
      <c r="AB65" t="n">
        <v>0</v>
      </c>
      <c r="AC65" t="n">
        <v>0</v>
      </c>
      <c r="AD65" t="n">
        <v>0</v>
      </c>
      <c r="AE65" t="n">
        <v>0</v>
      </c>
      <c r="AF65" t="n">
        <v>0</v>
      </c>
      <c r="AG65" t="n">
        <v>0</v>
      </c>
    </row>
    <row r="66">
      <c r="A66" t="inlineStr">
        <is>
          <t>biomass</t>
        </is>
      </c>
      <c r="B66" t="inlineStr">
        <is>
          <t>iron and steel 241</t>
        </is>
      </c>
      <c r="C66" t="n">
        <v>0</v>
      </c>
      <c r="D66" s="12" t="n">
        <v>0</v>
      </c>
      <c r="E66" s="12" t="n">
        <v>0</v>
      </c>
      <c r="F66" s="12" t="n">
        <v>0</v>
      </c>
      <c r="G66" s="12" t="n">
        <v>0</v>
      </c>
      <c r="H66" s="12" t="n">
        <v>0</v>
      </c>
      <c r="I66" s="12" t="n">
        <v>0</v>
      </c>
      <c r="J66" s="12" t="n">
        <v>0</v>
      </c>
      <c r="K66" s="12" t="n">
        <v>0</v>
      </c>
      <c r="L66" s="12" t="n">
        <v>0</v>
      </c>
      <c r="M66" s="12" t="n">
        <v>0</v>
      </c>
      <c r="N66" s="12" t="n">
        <v>0</v>
      </c>
      <c r="O66" s="12" t="n">
        <v>0</v>
      </c>
      <c r="P66" s="12" t="n">
        <v>0</v>
      </c>
      <c r="Q66" s="12" t="n">
        <v>0</v>
      </c>
      <c r="R66" s="12" t="n">
        <v>0</v>
      </c>
      <c r="S66" s="12" t="n">
        <v>0</v>
      </c>
      <c r="T66" s="12" t="n">
        <v>0</v>
      </c>
      <c r="U66" s="12" t="n">
        <v>0</v>
      </c>
      <c r="V66" s="12" t="n">
        <v>0</v>
      </c>
      <c r="W66" s="12" t="n">
        <v>0</v>
      </c>
      <c r="X66" s="12" t="n">
        <v>0</v>
      </c>
      <c r="Y66" s="12" t="n">
        <v>0</v>
      </c>
      <c r="Z66" s="12" t="n">
        <v>0</v>
      </c>
      <c r="AA66" s="12" t="n">
        <v>0</v>
      </c>
      <c r="AB66" s="12" t="n">
        <v>0</v>
      </c>
      <c r="AC66" s="12" t="n">
        <v>0</v>
      </c>
      <c r="AD66" s="12" t="n">
        <v>0</v>
      </c>
      <c r="AE66" s="12" t="n">
        <v>0</v>
      </c>
      <c r="AF66" s="12" t="n">
        <v>0</v>
      </c>
      <c r="AG66" s="12" t="n">
        <v>0</v>
      </c>
    </row>
    <row r="67">
      <c r="A67" t="inlineStr">
        <is>
          <t>biomass</t>
        </is>
      </c>
      <c r="B67" t="inlineStr">
        <is>
          <t>other metals 242</t>
        </is>
      </c>
      <c r="C67" t="n">
        <v>0</v>
      </c>
      <c r="D67" t="n">
        <v>0</v>
      </c>
      <c r="E67" t="n">
        <v>0</v>
      </c>
      <c r="F67" t="n">
        <v>0</v>
      </c>
      <c r="G67" t="n">
        <v>0</v>
      </c>
      <c r="H67" t="n">
        <v>0</v>
      </c>
      <c r="I67" t="n">
        <v>0</v>
      </c>
      <c r="J67" t="n">
        <v>0</v>
      </c>
      <c r="K67" t="n">
        <v>0</v>
      </c>
      <c r="L67" t="n">
        <v>0</v>
      </c>
      <c r="M67" t="n">
        <v>0</v>
      </c>
      <c r="N67" t="n">
        <v>0</v>
      </c>
      <c r="O67" t="n">
        <v>0</v>
      </c>
      <c r="P67" t="n">
        <v>0</v>
      </c>
      <c r="Q67" t="n">
        <v>0</v>
      </c>
      <c r="R67" t="n">
        <v>0</v>
      </c>
      <c r="S67" t="n">
        <v>0</v>
      </c>
      <c r="T67" t="n">
        <v>0</v>
      </c>
      <c r="U67" t="n">
        <v>0</v>
      </c>
      <c r="V67" t="n">
        <v>0</v>
      </c>
      <c r="W67" t="n">
        <v>0</v>
      </c>
      <c r="X67" t="n">
        <v>0</v>
      </c>
      <c r="Y67" t="n">
        <v>0</v>
      </c>
      <c r="Z67" t="n">
        <v>0</v>
      </c>
      <c r="AA67" t="n">
        <v>0</v>
      </c>
      <c r="AB67" t="n">
        <v>0</v>
      </c>
      <c r="AC67" t="n">
        <v>0</v>
      </c>
      <c r="AD67" t="n">
        <v>0</v>
      </c>
      <c r="AE67" t="n">
        <v>0</v>
      </c>
      <c r="AF67" t="n">
        <v>0</v>
      </c>
      <c r="AG67" t="n">
        <v>0</v>
      </c>
    </row>
    <row r="68">
      <c r="A68" t="inlineStr">
        <is>
          <t>biomass</t>
        </is>
      </c>
      <c r="B68" t="inlineStr">
        <is>
          <t>metal products except machinery and vehicles 25</t>
        </is>
      </c>
      <c r="C68" t="n">
        <v>0</v>
      </c>
      <c r="D68" t="n">
        <v>0</v>
      </c>
      <c r="E68" t="n">
        <v>0</v>
      </c>
      <c r="F68" t="n">
        <v>0</v>
      </c>
      <c r="G68" t="n">
        <v>0</v>
      </c>
      <c r="H68" t="n">
        <v>0</v>
      </c>
      <c r="I68" t="n">
        <v>0</v>
      </c>
      <c r="J68" t="n">
        <v>0</v>
      </c>
      <c r="K68" t="n">
        <v>0</v>
      </c>
      <c r="L68" t="n">
        <v>0</v>
      </c>
      <c r="M68" t="n">
        <v>0</v>
      </c>
      <c r="N68" t="n">
        <v>0</v>
      </c>
      <c r="O68" t="n">
        <v>0</v>
      </c>
      <c r="P68" t="n">
        <v>0</v>
      </c>
      <c r="Q68" t="n">
        <v>0</v>
      </c>
      <c r="R68" t="n">
        <v>0</v>
      </c>
      <c r="S68" t="n">
        <v>0</v>
      </c>
      <c r="T68" t="n">
        <v>0</v>
      </c>
      <c r="U68" t="n">
        <v>0</v>
      </c>
      <c r="V68" t="n">
        <v>0</v>
      </c>
      <c r="W68" t="n">
        <v>0</v>
      </c>
      <c r="X68" t="n">
        <v>0</v>
      </c>
      <c r="Y68" t="n">
        <v>0</v>
      </c>
      <c r="Z68" t="n">
        <v>0</v>
      </c>
      <c r="AA68" t="n">
        <v>0</v>
      </c>
      <c r="AB68" t="n">
        <v>0</v>
      </c>
      <c r="AC68" t="n">
        <v>0</v>
      </c>
      <c r="AD68" t="n">
        <v>0</v>
      </c>
      <c r="AE68" t="n">
        <v>0</v>
      </c>
      <c r="AF68" t="n">
        <v>0</v>
      </c>
      <c r="AG68" t="n">
        <v>0</v>
      </c>
    </row>
    <row r="69">
      <c r="A69" t="inlineStr">
        <is>
          <t>biomass</t>
        </is>
      </c>
      <c r="B69" t="inlineStr">
        <is>
          <t>computers and electronics 26</t>
        </is>
      </c>
      <c r="C69" t="n">
        <v>0</v>
      </c>
      <c r="D69" s="5" t="n">
        <v>0</v>
      </c>
      <c r="E69" s="5" t="n">
        <v>0</v>
      </c>
      <c r="F69" s="5" t="n">
        <v>0</v>
      </c>
      <c r="G69" s="5" t="n">
        <v>0</v>
      </c>
      <c r="H69" s="5" t="n">
        <v>0</v>
      </c>
      <c r="I69" s="5" t="n">
        <v>0</v>
      </c>
      <c r="J69" s="5" t="n">
        <v>0</v>
      </c>
      <c r="K69" s="5" t="n">
        <v>0</v>
      </c>
      <c r="L69" s="5" t="n">
        <v>0</v>
      </c>
      <c r="M69" s="5" t="n">
        <v>0</v>
      </c>
      <c r="N69" s="5" t="n">
        <v>0</v>
      </c>
      <c r="O69" s="5" t="n">
        <v>0</v>
      </c>
      <c r="P69" s="5" t="n">
        <v>0</v>
      </c>
      <c r="Q69" s="5" t="n">
        <v>0</v>
      </c>
      <c r="R69" s="5" t="n">
        <v>0</v>
      </c>
      <c r="S69" s="5" t="n">
        <v>0</v>
      </c>
      <c r="T69" s="5" t="n">
        <v>0</v>
      </c>
      <c r="U69" s="5" t="n">
        <v>0</v>
      </c>
      <c r="V69" s="5" t="n">
        <v>0</v>
      </c>
      <c r="W69" s="5" t="n">
        <v>0</v>
      </c>
      <c r="X69" s="5" t="n">
        <v>0</v>
      </c>
      <c r="Y69" s="5" t="n">
        <v>0</v>
      </c>
      <c r="Z69" s="5" t="n">
        <v>0</v>
      </c>
      <c r="AA69" s="5" t="n">
        <v>0</v>
      </c>
      <c r="AB69" s="5" t="n">
        <v>0</v>
      </c>
      <c r="AC69" s="5" t="n">
        <v>0</v>
      </c>
      <c r="AD69" s="5" t="n">
        <v>0</v>
      </c>
      <c r="AE69" s="5" t="n">
        <v>0</v>
      </c>
      <c r="AF69" s="5" t="n">
        <v>0</v>
      </c>
      <c r="AG69" s="5" t="n">
        <v>0</v>
      </c>
    </row>
    <row r="70">
      <c r="A70" t="inlineStr">
        <is>
          <t>biomass</t>
        </is>
      </c>
      <c r="B70" t="inlineStr">
        <is>
          <t>appliances and electrical equipment 27</t>
        </is>
      </c>
      <c r="C70" t="n">
        <v>0</v>
      </c>
      <c r="D70" t="n">
        <v>0</v>
      </c>
      <c r="E70" t="n">
        <v>0</v>
      </c>
      <c r="F70" t="n">
        <v>0</v>
      </c>
      <c r="G70" t="n">
        <v>0</v>
      </c>
      <c r="H70" t="n">
        <v>0</v>
      </c>
      <c r="I70" t="n">
        <v>0</v>
      </c>
      <c r="J70" t="n">
        <v>0</v>
      </c>
      <c r="K70" t="n">
        <v>0</v>
      </c>
      <c r="L70" t="n">
        <v>0</v>
      </c>
      <c r="M70" t="n">
        <v>0</v>
      </c>
      <c r="N70" t="n">
        <v>0</v>
      </c>
      <c r="O70" t="n">
        <v>0</v>
      </c>
      <c r="P70" t="n">
        <v>0</v>
      </c>
      <c r="Q70" t="n">
        <v>0</v>
      </c>
      <c r="R70" t="n">
        <v>0</v>
      </c>
      <c r="S70" t="n">
        <v>0</v>
      </c>
      <c r="T70" t="n">
        <v>0</v>
      </c>
      <c r="U70" t="n">
        <v>0</v>
      </c>
      <c r="V70" t="n">
        <v>0</v>
      </c>
      <c r="W70" t="n">
        <v>0</v>
      </c>
      <c r="X70" t="n">
        <v>0</v>
      </c>
      <c r="Y70" t="n">
        <v>0</v>
      </c>
      <c r="Z70" t="n">
        <v>0</v>
      </c>
      <c r="AA70" t="n">
        <v>0</v>
      </c>
      <c r="AB70" t="n">
        <v>0</v>
      </c>
      <c r="AC70" t="n">
        <v>0</v>
      </c>
      <c r="AD70" t="n">
        <v>0</v>
      </c>
      <c r="AE70" t="n">
        <v>0</v>
      </c>
      <c r="AF70" t="n">
        <v>0</v>
      </c>
      <c r="AG70" t="n">
        <v>0</v>
      </c>
    </row>
    <row r="71">
      <c r="A71" t="inlineStr">
        <is>
          <t>biomass</t>
        </is>
      </c>
      <c r="B71" t="inlineStr">
        <is>
          <t>other machinery 28</t>
        </is>
      </c>
      <c r="C71" t="n">
        <v>0</v>
      </c>
      <c r="D71" s="12" t="n">
        <v>0</v>
      </c>
      <c r="E71" s="12" t="n">
        <v>0</v>
      </c>
      <c r="F71" s="12" t="n">
        <v>0</v>
      </c>
      <c r="G71" s="12" t="n">
        <v>0</v>
      </c>
      <c r="H71" s="12" t="n">
        <v>0</v>
      </c>
      <c r="I71" s="12" t="n">
        <v>0</v>
      </c>
      <c r="J71" s="12" t="n">
        <v>0</v>
      </c>
      <c r="K71" s="12" t="n">
        <v>0</v>
      </c>
      <c r="L71" s="12" t="n">
        <v>0</v>
      </c>
      <c r="M71" s="12" t="n">
        <v>0</v>
      </c>
      <c r="N71" s="12" t="n">
        <v>0</v>
      </c>
      <c r="O71" s="12" t="n">
        <v>0</v>
      </c>
      <c r="P71" s="12" t="n">
        <v>0</v>
      </c>
      <c r="Q71" s="12" t="n">
        <v>0</v>
      </c>
      <c r="R71" s="12" t="n">
        <v>0</v>
      </c>
      <c r="S71" s="12" t="n">
        <v>0</v>
      </c>
      <c r="T71" s="12" t="n">
        <v>0</v>
      </c>
      <c r="U71" s="12" t="n">
        <v>0</v>
      </c>
      <c r="V71" s="12" t="n">
        <v>0</v>
      </c>
      <c r="W71" s="12" t="n">
        <v>0</v>
      </c>
      <c r="X71" s="12" t="n">
        <v>0</v>
      </c>
      <c r="Y71" s="12" t="n">
        <v>0</v>
      </c>
      <c r="Z71" s="12" t="n">
        <v>0</v>
      </c>
      <c r="AA71" s="12" t="n">
        <v>0</v>
      </c>
      <c r="AB71" s="12" t="n">
        <v>0</v>
      </c>
      <c r="AC71" s="12" t="n">
        <v>0</v>
      </c>
      <c r="AD71" s="12" t="n">
        <v>0</v>
      </c>
      <c r="AE71" s="12" t="n">
        <v>0</v>
      </c>
      <c r="AF71" s="12" t="n">
        <v>0</v>
      </c>
      <c r="AG71" s="12" t="n">
        <v>0</v>
      </c>
    </row>
    <row r="72">
      <c r="A72" t="inlineStr">
        <is>
          <t>biomass</t>
        </is>
      </c>
      <c r="B72" t="inlineStr">
        <is>
          <t>road vehicles 29</t>
        </is>
      </c>
      <c r="C72" t="n">
        <v>0</v>
      </c>
      <c r="D72" t="n">
        <v>0</v>
      </c>
      <c r="E72" t="n">
        <v>0</v>
      </c>
      <c r="F72" t="n">
        <v>0</v>
      </c>
      <c r="G72" t="n">
        <v>0</v>
      </c>
      <c r="H72" t="n">
        <v>0</v>
      </c>
      <c r="I72" t="n">
        <v>0</v>
      </c>
      <c r="J72" t="n">
        <v>0</v>
      </c>
      <c r="K72" t="n">
        <v>0</v>
      </c>
      <c r="L72" t="n">
        <v>0</v>
      </c>
      <c r="M72" t="n">
        <v>0</v>
      </c>
      <c r="N72" t="n">
        <v>0</v>
      </c>
      <c r="O72" t="n">
        <v>0</v>
      </c>
      <c r="P72" t="n">
        <v>0</v>
      </c>
      <c r="Q72" t="n">
        <v>0</v>
      </c>
      <c r="R72" t="n">
        <v>0</v>
      </c>
      <c r="S72" t="n">
        <v>0</v>
      </c>
      <c r="T72" t="n">
        <v>0</v>
      </c>
      <c r="U72" t="n">
        <v>0</v>
      </c>
      <c r="V72" t="n">
        <v>0</v>
      </c>
      <c r="W72" t="n">
        <v>0</v>
      </c>
      <c r="X72" t="n">
        <v>0</v>
      </c>
      <c r="Y72" t="n">
        <v>0</v>
      </c>
      <c r="Z72" t="n">
        <v>0</v>
      </c>
      <c r="AA72" t="n">
        <v>0</v>
      </c>
      <c r="AB72" t="n">
        <v>0</v>
      </c>
      <c r="AC72" t="n">
        <v>0</v>
      </c>
      <c r="AD72" t="n">
        <v>0</v>
      </c>
      <c r="AE72" t="n">
        <v>0</v>
      </c>
      <c r="AF72" t="n">
        <v>0</v>
      </c>
      <c r="AG72" t="n">
        <v>0</v>
      </c>
    </row>
    <row r="73">
      <c r="A73" t="inlineStr">
        <is>
          <t>biomass</t>
        </is>
      </c>
      <c r="B73" t="inlineStr">
        <is>
          <t>nonroad vehicles 30</t>
        </is>
      </c>
      <c r="C73" t="n">
        <v>0</v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</row>
    <row r="74">
      <c r="A74" t="inlineStr">
        <is>
          <t>biomass</t>
        </is>
      </c>
      <c r="B74" t="inlineStr">
        <is>
          <t>other manufacturing 31T33</t>
        </is>
      </c>
      <c r="C74" t="n">
        <v>0</v>
      </c>
      <c r="D74" t="n">
        <v>0</v>
      </c>
      <c r="E74" t="n">
        <v>0</v>
      </c>
      <c r="F74" t="n">
        <v>0</v>
      </c>
      <c r="G74" t="n">
        <v>0</v>
      </c>
      <c r="H74" t="n">
        <v>0</v>
      </c>
      <c r="I74" t="n">
        <v>0</v>
      </c>
      <c r="J74" t="n">
        <v>0</v>
      </c>
      <c r="K74" t="n">
        <v>0</v>
      </c>
      <c r="L74" t="n">
        <v>0</v>
      </c>
      <c r="M74" t="n">
        <v>0</v>
      </c>
      <c r="N74" t="n">
        <v>0</v>
      </c>
      <c r="O74" t="n">
        <v>0</v>
      </c>
      <c r="P74" t="n">
        <v>0</v>
      </c>
      <c r="Q74" t="n">
        <v>0</v>
      </c>
      <c r="R74" t="n">
        <v>0</v>
      </c>
      <c r="S74" t="n">
        <v>0</v>
      </c>
      <c r="T74" t="n">
        <v>0</v>
      </c>
      <c r="U74" t="n">
        <v>0</v>
      </c>
      <c r="V74" t="n">
        <v>0</v>
      </c>
      <c r="W74" t="n">
        <v>0</v>
      </c>
      <c r="X74" t="n">
        <v>0</v>
      </c>
      <c r="Y74" t="n">
        <v>0</v>
      </c>
      <c r="Z74" t="n">
        <v>0</v>
      </c>
      <c r="AA74" t="n">
        <v>0</v>
      </c>
      <c r="AB74" t="n">
        <v>0</v>
      </c>
      <c r="AC74" t="n">
        <v>0</v>
      </c>
      <c r="AD74" t="n">
        <v>0</v>
      </c>
      <c r="AE74" t="n">
        <v>0</v>
      </c>
      <c r="AF74" t="n">
        <v>0</v>
      </c>
      <c r="AG74" t="n">
        <v>0</v>
      </c>
    </row>
    <row r="75">
      <c r="A75" t="inlineStr">
        <is>
          <t>biomass</t>
        </is>
      </c>
      <c r="B75" t="inlineStr">
        <is>
          <t>energy pipelines and gas processing 352T353</t>
        </is>
      </c>
      <c r="C75" t="n">
        <v>0</v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</row>
    <row r="76">
      <c r="A76" t="inlineStr">
        <is>
          <t>biomass</t>
        </is>
      </c>
      <c r="B76" t="inlineStr">
        <is>
          <t>water and waste 36T39</t>
        </is>
      </c>
      <c r="C76" t="n">
        <v>0</v>
      </c>
      <c r="D76" t="n">
        <v>0</v>
      </c>
      <c r="E76" t="n">
        <v>0</v>
      </c>
      <c r="F76" t="n">
        <v>0</v>
      </c>
      <c r="G76" t="n">
        <v>0</v>
      </c>
      <c r="H76" t="n">
        <v>0</v>
      </c>
      <c r="I76" t="n">
        <v>0</v>
      </c>
      <c r="J76" t="n">
        <v>0</v>
      </c>
      <c r="K76" t="n">
        <v>0</v>
      </c>
      <c r="L76" t="n">
        <v>0</v>
      </c>
      <c r="M76" t="n">
        <v>0</v>
      </c>
      <c r="N76" t="n">
        <v>0</v>
      </c>
      <c r="O76" t="n">
        <v>0</v>
      </c>
      <c r="P76" t="n">
        <v>0</v>
      </c>
      <c r="Q76" t="n">
        <v>0</v>
      </c>
      <c r="R76" t="n">
        <v>0</v>
      </c>
      <c r="S76" t="n">
        <v>0</v>
      </c>
      <c r="T76" t="n">
        <v>0</v>
      </c>
      <c r="U76" t="n">
        <v>0</v>
      </c>
      <c r="V76" t="n">
        <v>0</v>
      </c>
      <c r="W76" t="n">
        <v>0</v>
      </c>
      <c r="X76" t="n">
        <v>0</v>
      </c>
      <c r="Y76" t="n">
        <v>0</v>
      </c>
      <c r="Z76" t="n">
        <v>0</v>
      </c>
      <c r="AA76" t="n">
        <v>0</v>
      </c>
      <c r="AB76" t="n">
        <v>0</v>
      </c>
      <c r="AC76" t="n">
        <v>0</v>
      </c>
      <c r="AD76" t="n">
        <v>0</v>
      </c>
      <c r="AE76" t="n">
        <v>0</v>
      </c>
      <c r="AF76" t="n">
        <v>0</v>
      </c>
      <c r="AG76" t="n">
        <v>0</v>
      </c>
    </row>
    <row r="77">
      <c r="A77" t="inlineStr">
        <is>
          <t>biomass</t>
        </is>
      </c>
      <c r="B77" t="inlineStr">
        <is>
          <t>construction 41T43</t>
        </is>
      </c>
      <c r="C77" t="n">
        <v>0</v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</row>
    <row r="78">
      <c r="A78" t="inlineStr">
        <is>
          <t>petroleum diesel</t>
        </is>
      </c>
      <c r="B78" t="inlineStr">
        <is>
          <t>agriculture and forestry 01T03</t>
        </is>
      </c>
      <c r="C78" t="n">
        <v>468208236999999.9</v>
      </c>
      <c r="D78" t="n">
        <v>494854637000000</v>
      </c>
      <c r="E78" t="n">
        <v>527828217000000</v>
      </c>
      <c r="F78" t="n">
        <v>538947876000000.1</v>
      </c>
      <c r="G78" t="n">
        <v>550613739000000</v>
      </c>
      <c r="H78" t="n">
        <v>560537903000000</v>
      </c>
      <c r="I78" t="n">
        <v>569677460000000</v>
      </c>
      <c r="J78" t="n">
        <v>578179489000000</v>
      </c>
      <c r="K78" t="n">
        <v>586438065000000</v>
      </c>
      <c r="L78" t="n">
        <v>593557236000000</v>
      </c>
      <c r="M78" t="n">
        <v>600670929000000</v>
      </c>
      <c r="N78" t="n">
        <v>607933777000000</v>
      </c>
      <c r="O78" t="n">
        <v>617359375000000</v>
      </c>
      <c r="P78" t="n">
        <v>624336700000000.1</v>
      </c>
      <c r="Q78" t="n">
        <v>632602875000000</v>
      </c>
      <c r="R78" t="n">
        <v>641191559000000</v>
      </c>
      <c r="S78" t="n">
        <v>649682616999999.9</v>
      </c>
      <c r="T78" t="n">
        <v>658543426000000</v>
      </c>
      <c r="U78" t="n">
        <v>667465668000000</v>
      </c>
      <c r="V78" t="n">
        <v>676567871000000</v>
      </c>
      <c r="W78" t="n">
        <v>685620865000000</v>
      </c>
      <c r="X78" t="n">
        <v>694501114000000</v>
      </c>
      <c r="Y78" t="n">
        <v>703472076000000</v>
      </c>
      <c r="Z78" t="n">
        <v>712504028000000</v>
      </c>
      <c r="AA78" t="n">
        <v>721562806000000</v>
      </c>
      <c r="AB78" t="n">
        <v>730977936000000</v>
      </c>
      <c r="AC78" t="n">
        <v>740299499000000.1</v>
      </c>
      <c r="AD78" t="n">
        <v>749647094999999.9</v>
      </c>
      <c r="AE78" t="n">
        <v>759580062000000</v>
      </c>
      <c r="AF78" t="n">
        <v>769523239000000</v>
      </c>
      <c r="AG78" t="n">
        <v>779809021000000</v>
      </c>
    </row>
    <row r="79">
      <c r="A79" t="inlineStr">
        <is>
          <t>petroleum diesel</t>
        </is>
      </c>
      <c r="B79" t="inlineStr">
        <is>
          <t>coal mining 05</t>
        </is>
      </c>
      <c r="C79" t="n">
        <v>43390717763689.01</v>
      </c>
      <c r="D79" t="n">
        <v>42585513020395.41</v>
      </c>
      <c r="E79" t="n">
        <v>46280658608128.95</v>
      </c>
      <c r="F79" t="n">
        <v>48511072729318.98</v>
      </c>
      <c r="G79" t="n">
        <v>50280195049398.47</v>
      </c>
      <c r="H79" t="n">
        <v>51360886941687.73</v>
      </c>
      <c r="I79" t="n">
        <v>52513016878157.89</v>
      </c>
      <c r="J79" t="n">
        <v>53155813995977.03</v>
      </c>
      <c r="K79" t="n">
        <v>53885169720996.8</v>
      </c>
      <c r="L79" t="n">
        <v>54494398232009.09</v>
      </c>
      <c r="M79" t="n">
        <v>55116617698414.55</v>
      </c>
      <c r="N79" t="n">
        <v>55662066878187.2</v>
      </c>
      <c r="O79" t="n">
        <v>56273536137125.82</v>
      </c>
      <c r="P79" t="n">
        <v>56583673392705.94</v>
      </c>
      <c r="Q79" t="n">
        <v>57026014028358.62</v>
      </c>
      <c r="R79" t="n">
        <v>57514841960097.11</v>
      </c>
      <c r="S79" t="n">
        <v>57957597004535.55</v>
      </c>
      <c r="T79" t="n">
        <v>58400657311007.98</v>
      </c>
      <c r="U79" t="n">
        <v>58679020900541.19</v>
      </c>
      <c r="V79" t="n">
        <v>59129275423276.19</v>
      </c>
      <c r="W79" t="n">
        <v>59516843577450.02</v>
      </c>
      <c r="X79" t="n">
        <v>59948928405534.23</v>
      </c>
      <c r="Y79" t="n">
        <v>60426550354899.62</v>
      </c>
      <c r="Z79" t="n">
        <v>61018278504994.46</v>
      </c>
      <c r="AA79" t="n">
        <v>61324975395153</v>
      </c>
      <c r="AB79" t="n">
        <v>61726455523885.41</v>
      </c>
      <c r="AC79" t="n">
        <v>61829127979385.38</v>
      </c>
      <c r="AD79" t="n">
        <v>62030575753283.48</v>
      </c>
      <c r="AE79" t="n">
        <v>62166155705242.35</v>
      </c>
      <c r="AF79" t="n">
        <v>62217805293815</v>
      </c>
      <c r="AG79" t="n">
        <v>62375192168708.99</v>
      </c>
    </row>
    <row r="80">
      <c r="A80" t="inlineStr">
        <is>
          <t>petroleum diesel</t>
        </is>
      </c>
      <c r="B80" t="inlineStr">
        <is>
          <t>oil and gas extraction 06</t>
        </is>
      </c>
      <c r="C80" t="n">
        <v>54156313293373.88</v>
      </c>
      <c r="D80" t="n">
        <v>53151330601439.45</v>
      </c>
      <c r="E80" t="n">
        <v>57763272335240.18</v>
      </c>
      <c r="F80" t="n">
        <v>60547070625440.74</v>
      </c>
      <c r="G80" t="n">
        <v>62755126807924.59</v>
      </c>
      <c r="H80" t="n">
        <v>64103947286331.23</v>
      </c>
      <c r="I80" t="n">
        <v>65541930177832.68</v>
      </c>
      <c r="J80" t="n">
        <v>66344210570756.32</v>
      </c>
      <c r="K80" t="n">
        <v>67254525476391.28</v>
      </c>
      <c r="L80" t="n">
        <v>68014908613847.65</v>
      </c>
      <c r="M80" t="n">
        <v>68791505870049.04</v>
      </c>
      <c r="N80" t="n">
        <v>69472285497301.52</v>
      </c>
      <c r="O80" t="n">
        <v>70235465330755.65</v>
      </c>
      <c r="P80" t="n">
        <v>70622550201501.88</v>
      </c>
      <c r="Q80" t="n">
        <v>71174639203054.28</v>
      </c>
      <c r="R80" t="n">
        <v>71784749382884.84</v>
      </c>
      <c r="S80" t="n">
        <v>72337355611466.17</v>
      </c>
      <c r="T80" t="n">
        <v>72890342840113.94</v>
      </c>
      <c r="U80" t="n">
        <v>73237770735783.45</v>
      </c>
      <c r="V80" t="n">
        <v>73799737125180.25</v>
      </c>
      <c r="W80" t="n">
        <v>74283464140121.14</v>
      </c>
      <c r="X80" t="n">
        <v>74822752783523.67</v>
      </c>
      <c r="Y80" t="n">
        <v>75418876684181.3</v>
      </c>
      <c r="Z80" t="n">
        <v>76157417476605.39</v>
      </c>
      <c r="AA80" t="n">
        <v>76540208398847.94</v>
      </c>
      <c r="AB80" t="n">
        <v>77041299064162.81</v>
      </c>
      <c r="AC80" t="n">
        <v>77169445404053.72</v>
      </c>
      <c r="AD80" t="n">
        <v>77420874034824.33</v>
      </c>
      <c r="AE80" t="n">
        <v>77590092492895.8</v>
      </c>
      <c r="AF80" t="n">
        <v>77654556771072.69</v>
      </c>
      <c r="AG80" t="n">
        <v>77850992629807.36</v>
      </c>
    </row>
    <row r="81">
      <c r="A81" t="inlineStr">
        <is>
          <t>petroleum diesel</t>
        </is>
      </c>
      <c r="B81" t="inlineStr">
        <is>
          <t>other mining and quarrying 07T08</t>
        </is>
      </c>
      <c r="C81" t="n">
        <v>76577567942937.12</v>
      </c>
      <c r="D81" t="n">
        <v>75156512378165.12</v>
      </c>
      <c r="E81" t="n">
        <v>81677844056630.84</v>
      </c>
      <c r="F81" t="n">
        <v>85614162645240.3</v>
      </c>
      <c r="G81" t="n">
        <v>88736376142676.95</v>
      </c>
      <c r="H81" t="n">
        <v>90643621771981.02</v>
      </c>
      <c r="I81" t="n">
        <v>92676943944009.41</v>
      </c>
      <c r="J81" t="n">
        <v>93811376433266.62</v>
      </c>
      <c r="K81" t="n">
        <v>95098570802611.94</v>
      </c>
      <c r="L81" t="n">
        <v>96173760154143.23</v>
      </c>
      <c r="M81" t="n">
        <v>97271876431536.42</v>
      </c>
      <c r="N81" t="n">
        <v>98234505624511.3</v>
      </c>
      <c r="O81" t="n">
        <v>99313649532118.53</v>
      </c>
      <c r="P81" t="n">
        <v>99860991405792.17</v>
      </c>
      <c r="Q81" t="n">
        <v>100641650768587.1</v>
      </c>
      <c r="R81" t="n">
        <v>101504352657018.1</v>
      </c>
      <c r="S81" t="n">
        <v>102285743383998.3</v>
      </c>
      <c r="T81" t="n">
        <v>103067672848878.1</v>
      </c>
      <c r="U81" t="n">
        <v>103558939363675.3</v>
      </c>
      <c r="V81" t="n">
        <v>104353565451543.6</v>
      </c>
      <c r="W81" t="n">
        <v>105037560282428.8</v>
      </c>
      <c r="X81" t="n">
        <v>105800119810942.1</v>
      </c>
      <c r="Y81" t="n">
        <v>106643044960919.1</v>
      </c>
      <c r="Z81" t="n">
        <v>107687349018400.1</v>
      </c>
      <c r="AA81" t="n">
        <v>108228619205999</v>
      </c>
      <c r="AB81" t="n">
        <v>108937166411951.8</v>
      </c>
      <c r="AC81" t="n">
        <v>109118366616560.9</v>
      </c>
      <c r="AD81" t="n">
        <v>109473889211892.2</v>
      </c>
      <c r="AE81" t="n">
        <v>109713165801861.8</v>
      </c>
      <c r="AF81" t="n">
        <v>109804318935112.3</v>
      </c>
      <c r="AG81" t="n">
        <v>110082081201483.6</v>
      </c>
    </row>
    <row r="82">
      <c r="A82" t="inlineStr">
        <is>
          <t>petroleum diesel</t>
        </is>
      </c>
      <c r="B82" t="inlineStr">
        <is>
          <t>food beverage and tobacco 10T12</t>
        </is>
      </c>
      <c r="C82" t="n">
        <v>23148197979445.89</v>
      </c>
      <c r="D82" t="n">
        <v>34440801306876.51</v>
      </c>
      <c r="E82" t="n">
        <v>28974030800426.49</v>
      </c>
      <c r="F82" t="n">
        <v>24925675382517.25</v>
      </c>
      <c r="G82" t="n">
        <v>22820637590507</v>
      </c>
      <c r="H82" t="n">
        <v>22567561841429.3</v>
      </c>
      <c r="I82" t="n">
        <v>22151877154151.77</v>
      </c>
      <c r="J82" t="n">
        <v>22644680340873.89</v>
      </c>
      <c r="K82" t="n">
        <v>23278791051227.17</v>
      </c>
      <c r="L82" t="n">
        <v>23677518003583.79</v>
      </c>
      <c r="M82" t="n">
        <v>24267568429820.08</v>
      </c>
      <c r="N82" t="n">
        <v>24626181693074.85</v>
      </c>
      <c r="O82" t="n">
        <v>24822712008862.19</v>
      </c>
      <c r="P82" t="n">
        <v>24918114385955.1</v>
      </c>
      <c r="Q82" t="n">
        <v>24950582947637.7</v>
      </c>
      <c r="R82" t="n">
        <v>25140993148046.34</v>
      </c>
      <c r="S82" t="n">
        <v>25484344765593.96</v>
      </c>
      <c r="T82" t="n">
        <v>25426670154565.28</v>
      </c>
      <c r="U82" t="n">
        <v>25304512788985.92</v>
      </c>
      <c r="V82" t="n">
        <v>25440600162349.09</v>
      </c>
      <c r="W82" t="n">
        <v>25161667593377.28</v>
      </c>
      <c r="X82" t="n">
        <v>25223557874040.2</v>
      </c>
      <c r="Y82" t="n">
        <v>25350459889461.86</v>
      </c>
      <c r="Z82" t="n">
        <v>25383148513544.63</v>
      </c>
      <c r="AA82" t="n">
        <v>25367107449482.29</v>
      </c>
      <c r="AB82" t="n">
        <v>25281228672561.28</v>
      </c>
      <c r="AC82" t="n">
        <v>25276224617198.96</v>
      </c>
      <c r="AD82" t="n">
        <v>25352806669318.02</v>
      </c>
      <c r="AE82" t="n">
        <v>25472095373087.5</v>
      </c>
      <c r="AF82" t="n">
        <v>25455544746588.5</v>
      </c>
      <c r="AG82" t="n">
        <v>25650274127378.72</v>
      </c>
    </row>
    <row r="83">
      <c r="A83" t="inlineStr">
        <is>
          <t>petroleum diesel</t>
        </is>
      </c>
      <c r="B83" t="inlineStr">
        <is>
          <t>textiles apparel and leather 13T15</t>
        </is>
      </c>
      <c r="C83" t="n">
        <v>3736414242283.088</v>
      </c>
      <c r="D83" t="n">
        <v>4468252001605.41</v>
      </c>
      <c r="E83" t="n">
        <v>4090180343809.038</v>
      </c>
      <c r="F83" t="n">
        <v>4298192796177.827</v>
      </c>
      <c r="G83" t="n">
        <v>4341795596357.018</v>
      </c>
      <c r="H83" t="n">
        <v>4417627857921.237</v>
      </c>
      <c r="I83" t="n">
        <v>4414425817441.398</v>
      </c>
      <c r="J83" t="n">
        <v>4632880043264.981</v>
      </c>
      <c r="K83" t="n">
        <v>4882839642309.845</v>
      </c>
      <c r="L83" t="n">
        <v>5040034544935.257</v>
      </c>
      <c r="M83" t="n">
        <v>5220188196974.856</v>
      </c>
      <c r="N83" t="n">
        <v>5377527113169.225</v>
      </c>
      <c r="O83" t="n">
        <v>5472121341887.411</v>
      </c>
      <c r="P83" t="n">
        <v>5495042185436.987</v>
      </c>
      <c r="Q83" t="n">
        <v>5490914035764.961</v>
      </c>
      <c r="R83" t="n">
        <v>5538189971658.031</v>
      </c>
      <c r="S83" t="n">
        <v>5614192522447.357</v>
      </c>
      <c r="T83" t="n">
        <v>5593289591857.006</v>
      </c>
      <c r="U83" t="n">
        <v>5552006084977.257</v>
      </c>
      <c r="V83" t="n">
        <v>5581374227915.481</v>
      </c>
      <c r="W83" t="n">
        <v>5501514324653.58</v>
      </c>
      <c r="X83" t="n">
        <v>5525474420657.895</v>
      </c>
      <c r="Y83" t="n">
        <v>5572037037098.75</v>
      </c>
      <c r="Z83" t="n">
        <v>5596937169828.837</v>
      </c>
      <c r="AA83" t="n">
        <v>5607161558893.402</v>
      </c>
      <c r="AB83" t="n">
        <v>5581218009806.783</v>
      </c>
      <c r="AC83" t="n">
        <v>5573439123340.874</v>
      </c>
      <c r="AD83" t="n">
        <v>5589134161449.085</v>
      </c>
      <c r="AE83" t="n">
        <v>5606713293327.82</v>
      </c>
      <c r="AF83" t="n">
        <v>5592226361071.246</v>
      </c>
      <c r="AG83" t="n">
        <v>5644018981748.6</v>
      </c>
    </row>
    <row r="84">
      <c r="A84" t="inlineStr">
        <is>
          <t>petroleum diesel</t>
        </is>
      </c>
      <c r="B84" t="inlineStr">
        <is>
          <t>wood products 16</t>
        </is>
      </c>
      <c r="C84" t="n">
        <v>9477800000000</v>
      </c>
      <c r="D84" t="n">
        <v>9241669000000</v>
      </c>
      <c r="E84" t="n">
        <v>10113578000000</v>
      </c>
      <c r="F84" t="n">
        <v>10256308000000</v>
      </c>
      <c r="G84" t="n">
        <v>10562046000000</v>
      </c>
      <c r="H84" t="n">
        <v>11154556000000</v>
      </c>
      <c r="I84" t="n">
        <v>11393353000000</v>
      </c>
      <c r="J84" t="n">
        <v>11247331000000</v>
      </c>
      <c r="K84" t="n">
        <v>10942287000000</v>
      </c>
      <c r="L84" t="n">
        <v>10648644000000</v>
      </c>
      <c r="M84" t="n">
        <v>10399769000000</v>
      </c>
      <c r="N84" t="n">
        <v>10400425000000</v>
      </c>
      <c r="O84" t="n">
        <v>10573427000000</v>
      </c>
      <c r="P84" t="n">
        <v>10565304000000</v>
      </c>
      <c r="Q84" t="n">
        <v>10409852000000</v>
      </c>
      <c r="R84" t="n">
        <v>10579465000000</v>
      </c>
      <c r="S84" t="n">
        <v>10880612000000</v>
      </c>
      <c r="T84" t="n">
        <v>10956775000000</v>
      </c>
      <c r="U84" t="n">
        <v>11056694000000</v>
      </c>
      <c r="V84" t="n">
        <v>11255480000000</v>
      </c>
      <c r="W84" t="n">
        <v>11387430000000</v>
      </c>
      <c r="X84" t="n">
        <v>11738686000000</v>
      </c>
      <c r="Y84" t="n">
        <v>11997783000000</v>
      </c>
      <c r="Z84" t="n">
        <v>12265028000000</v>
      </c>
      <c r="AA84" t="n">
        <v>12583757000000</v>
      </c>
      <c r="AB84" t="n">
        <v>12972260000000</v>
      </c>
      <c r="AC84" t="n">
        <v>13406828000000</v>
      </c>
      <c r="AD84" t="n">
        <v>13679021000000</v>
      </c>
      <c r="AE84" t="n">
        <v>13933936000000</v>
      </c>
      <c r="AF84" t="n">
        <v>14147451000000</v>
      </c>
      <c r="AG84" t="n">
        <v>14441314000000</v>
      </c>
    </row>
    <row r="85">
      <c r="A85" t="inlineStr">
        <is>
          <t>petroleum diesel</t>
        </is>
      </c>
      <c r="B85" t="inlineStr">
        <is>
          <t>pulp paper and printing 17T18</t>
        </is>
      </c>
      <c r="C85" t="n">
        <v>3056476000000</v>
      </c>
      <c r="D85" t="n">
        <v>3116186000000</v>
      </c>
      <c r="E85" t="n">
        <v>3256973000000</v>
      </c>
      <c r="F85" t="n">
        <v>3271147000000</v>
      </c>
      <c r="G85" t="n">
        <v>3335333000000</v>
      </c>
      <c r="H85" t="n">
        <v>3414346000000</v>
      </c>
      <c r="I85" t="n">
        <v>3451870000000</v>
      </c>
      <c r="J85" t="n">
        <v>3445582000000</v>
      </c>
      <c r="K85" t="n">
        <v>3441857000000</v>
      </c>
      <c r="L85" t="n">
        <v>3409752000000</v>
      </c>
      <c r="M85" t="n">
        <v>3380579000000</v>
      </c>
      <c r="N85" t="n">
        <v>3364955000000</v>
      </c>
      <c r="O85" t="n">
        <v>3342626000000</v>
      </c>
      <c r="P85" t="n">
        <v>3318229000000</v>
      </c>
      <c r="Q85" t="n">
        <v>3300988000000</v>
      </c>
      <c r="R85" t="n">
        <v>3299278000000</v>
      </c>
      <c r="S85" t="n">
        <v>3309789000000</v>
      </c>
      <c r="T85" t="n">
        <v>3295099000000</v>
      </c>
      <c r="U85" t="n">
        <v>3280817000000</v>
      </c>
      <c r="V85" t="n">
        <v>3291374000000</v>
      </c>
      <c r="W85" t="n">
        <v>3255488000000</v>
      </c>
      <c r="X85" t="n">
        <v>3234009000000</v>
      </c>
      <c r="Y85" t="n">
        <v>3214399000000</v>
      </c>
      <c r="Z85" t="n">
        <v>3200306000000</v>
      </c>
      <c r="AA85" t="n">
        <v>3182692000000</v>
      </c>
      <c r="AB85" t="n">
        <v>3165167000000</v>
      </c>
      <c r="AC85" t="n">
        <v>3156677000000</v>
      </c>
      <c r="AD85" t="n">
        <v>3152586000000</v>
      </c>
      <c r="AE85" t="n">
        <v>3150580000000</v>
      </c>
      <c r="AF85" t="n">
        <v>3138108000000</v>
      </c>
      <c r="AG85" t="n">
        <v>3128172000000</v>
      </c>
    </row>
    <row r="86">
      <c r="A86" t="inlineStr">
        <is>
          <t>petroleum diesel</t>
        </is>
      </c>
      <c r="B86" t="inlineStr">
        <is>
          <t>refined petroleum and coke 19</t>
        </is>
      </c>
      <c r="C86" t="n">
        <v>0</v>
      </c>
      <c r="D86" t="n">
        <v>0</v>
      </c>
      <c r="E86" t="n">
        <v>0</v>
      </c>
      <c r="F86" t="n">
        <v>0</v>
      </c>
      <c r="G86" t="n">
        <v>0</v>
      </c>
      <c r="H86" t="n">
        <v>0</v>
      </c>
      <c r="I86" t="n">
        <v>0</v>
      </c>
      <c r="J86" t="n">
        <v>0</v>
      </c>
      <c r="K86" t="n">
        <v>0</v>
      </c>
      <c r="L86" t="n">
        <v>0</v>
      </c>
      <c r="M86" t="n">
        <v>0</v>
      </c>
      <c r="N86" t="n">
        <v>0</v>
      </c>
      <c r="O86" t="n">
        <v>0</v>
      </c>
      <c r="P86" t="n">
        <v>0</v>
      </c>
      <c r="Q86" t="n">
        <v>0</v>
      </c>
      <c r="R86" t="n">
        <v>0</v>
      </c>
      <c r="S86" t="n">
        <v>0</v>
      </c>
      <c r="T86" t="n">
        <v>0</v>
      </c>
      <c r="U86" t="n">
        <v>0</v>
      </c>
      <c r="V86" t="n">
        <v>0</v>
      </c>
      <c r="W86" t="n">
        <v>0</v>
      </c>
      <c r="X86" t="n">
        <v>0</v>
      </c>
      <c r="Y86" t="n">
        <v>0</v>
      </c>
      <c r="Z86" t="n">
        <v>0</v>
      </c>
      <c r="AA86" t="n">
        <v>0</v>
      </c>
      <c r="AB86" t="n">
        <v>0</v>
      </c>
      <c r="AC86" t="n">
        <v>0</v>
      </c>
      <c r="AD86" t="n">
        <v>0</v>
      </c>
      <c r="AE86" t="n">
        <v>0</v>
      </c>
      <c r="AF86" t="n">
        <v>0</v>
      </c>
      <c r="AG86" t="n">
        <v>0</v>
      </c>
    </row>
    <row r="87">
      <c r="A87" t="inlineStr">
        <is>
          <t>petroleum diesel</t>
        </is>
      </c>
      <c r="B87" t="inlineStr">
        <is>
          <t>chemicals 20</t>
        </is>
      </c>
      <c r="C87" t="n">
        <v>62344177000000</v>
      </c>
      <c r="D87" t="n">
        <v>69427123999999.99</v>
      </c>
      <c r="E87" t="n">
        <v>69063229000000.01</v>
      </c>
      <c r="F87" t="n">
        <v>72914615000000</v>
      </c>
      <c r="G87" t="n">
        <v>77207872000000</v>
      </c>
      <c r="H87" t="n">
        <v>80594540000000</v>
      </c>
      <c r="I87" t="n">
        <v>82992077000000</v>
      </c>
      <c r="J87" t="n">
        <v>87035761000000.02</v>
      </c>
      <c r="K87" t="n">
        <v>91963534000000</v>
      </c>
      <c r="L87" t="n">
        <v>95523021000000</v>
      </c>
      <c r="M87" t="n">
        <v>99503334000000</v>
      </c>
      <c r="N87" t="n">
        <v>103392689000000</v>
      </c>
      <c r="O87" t="n">
        <v>106717094000000</v>
      </c>
      <c r="P87" t="n">
        <v>109009556000000</v>
      </c>
      <c r="Q87" t="n">
        <v>112120716000000</v>
      </c>
      <c r="R87" t="n">
        <v>115580067000000</v>
      </c>
      <c r="S87" t="n">
        <v>118778618000000</v>
      </c>
      <c r="T87" t="n">
        <v>121157753000000</v>
      </c>
      <c r="U87" t="n">
        <v>123228760000000</v>
      </c>
      <c r="V87" t="n">
        <v>125964474000000</v>
      </c>
      <c r="W87" t="n">
        <v>126553009000000</v>
      </c>
      <c r="X87" t="n">
        <v>128507187000000</v>
      </c>
      <c r="Y87" t="n">
        <v>130809105000000</v>
      </c>
      <c r="Z87" t="n">
        <v>134184204000000</v>
      </c>
      <c r="AA87" t="n">
        <v>137015850000000</v>
      </c>
      <c r="AB87" t="n">
        <v>140196900000000</v>
      </c>
      <c r="AC87" t="n">
        <v>142350415000000</v>
      </c>
      <c r="AD87" t="n">
        <v>144654800000000</v>
      </c>
      <c r="AE87" t="n">
        <v>146771534000000</v>
      </c>
      <c r="AF87" t="n">
        <v>149666260000000</v>
      </c>
      <c r="AG87" t="n">
        <v>153408707000000</v>
      </c>
    </row>
    <row r="88">
      <c r="A88" t="inlineStr">
        <is>
          <t>petroleum diesel</t>
        </is>
      </c>
      <c r="B88" t="inlineStr">
        <is>
          <t>rubber and plastic products 22</t>
        </is>
      </c>
      <c r="C88" t="n">
        <v>2824034000000</v>
      </c>
      <c r="D88" t="n">
        <v>5410500000000</v>
      </c>
      <c r="E88" t="n">
        <v>4194996000000</v>
      </c>
      <c r="F88" t="n">
        <v>2844332000000</v>
      </c>
      <c r="G88" t="n">
        <v>2215569000000</v>
      </c>
      <c r="H88" t="n">
        <v>2058707000000</v>
      </c>
      <c r="I88" t="n">
        <v>1918505000000</v>
      </c>
      <c r="J88" t="n">
        <v>1932625000000</v>
      </c>
      <c r="K88" t="n">
        <v>1957039000000</v>
      </c>
      <c r="L88" t="n">
        <v>1987211000000</v>
      </c>
      <c r="M88" t="n">
        <v>2001371000000</v>
      </c>
      <c r="N88" t="n">
        <v>2024059000000</v>
      </c>
      <c r="O88" t="n">
        <v>2033848000000</v>
      </c>
      <c r="P88" t="n">
        <v>2058300000000</v>
      </c>
      <c r="Q88" t="n">
        <v>2069336000000</v>
      </c>
      <c r="R88" t="n">
        <v>2099174000000</v>
      </c>
      <c r="S88" t="n">
        <v>2136378000000</v>
      </c>
      <c r="T88" t="n">
        <v>2138994000000</v>
      </c>
      <c r="U88" t="n">
        <v>2137965000000</v>
      </c>
      <c r="V88" t="n">
        <v>2168741000000</v>
      </c>
      <c r="W88" t="n">
        <v>2156572000000</v>
      </c>
      <c r="X88" t="n">
        <v>2179918000000</v>
      </c>
      <c r="Y88" t="n">
        <v>2207713000000</v>
      </c>
      <c r="Z88" t="n">
        <v>2224451000000</v>
      </c>
      <c r="AA88" t="n">
        <v>2238378000000</v>
      </c>
      <c r="AB88" t="n">
        <v>2240752000000</v>
      </c>
      <c r="AC88" t="n">
        <v>2253901000000</v>
      </c>
      <c r="AD88" t="n">
        <v>2277954000000</v>
      </c>
      <c r="AE88" t="n">
        <v>2293434000000</v>
      </c>
      <c r="AF88" t="n">
        <v>2296560000000</v>
      </c>
      <c r="AG88" t="n">
        <v>2324581000000</v>
      </c>
    </row>
    <row r="89">
      <c r="A89" t="inlineStr">
        <is>
          <t>petroleum diesel</t>
        </is>
      </c>
      <c r="B89" t="inlineStr">
        <is>
          <t>glass and glass products 231</t>
        </is>
      </c>
      <c r="C89" t="n">
        <v>0</v>
      </c>
      <c r="D89" t="n">
        <v>0</v>
      </c>
      <c r="E89" t="n">
        <v>0</v>
      </c>
      <c r="F89" t="n">
        <v>0</v>
      </c>
      <c r="G89" t="n">
        <v>0</v>
      </c>
      <c r="H89" t="n">
        <v>0</v>
      </c>
      <c r="I89" t="n">
        <v>0</v>
      </c>
      <c r="J89" t="n">
        <v>0</v>
      </c>
      <c r="K89" t="n">
        <v>0</v>
      </c>
      <c r="L89" t="n">
        <v>0</v>
      </c>
      <c r="M89" t="n">
        <v>0</v>
      </c>
      <c r="N89" t="n">
        <v>0</v>
      </c>
      <c r="O89" t="n">
        <v>0</v>
      </c>
      <c r="P89" t="n">
        <v>0</v>
      </c>
      <c r="Q89" t="n">
        <v>0</v>
      </c>
      <c r="R89" t="n">
        <v>0</v>
      </c>
      <c r="S89" t="n">
        <v>0</v>
      </c>
      <c r="T89" t="n">
        <v>0</v>
      </c>
      <c r="U89" t="n">
        <v>0</v>
      </c>
      <c r="V89" t="n">
        <v>0</v>
      </c>
      <c r="W89" t="n">
        <v>0</v>
      </c>
      <c r="X89" t="n">
        <v>0</v>
      </c>
      <c r="Y89" t="n">
        <v>0</v>
      </c>
      <c r="Z89" t="n">
        <v>0</v>
      </c>
      <c r="AA89" t="n">
        <v>0</v>
      </c>
      <c r="AB89" t="n">
        <v>0</v>
      </c>
      <c r="AC89" t="n">
        <v>0</v>
      </c>
      <c r="AD89" t="n">
        <v>0</v>
      </c>
      <c r="AE89" t="n">
        <v>0</v>
      </c>
      <c r="AF89" t="n">
        <v>0</v>
      </c>
      <c r="AG89" t="n">
        <v>0</v>
      </c>
    </row>
    <row r="90">
      <c r="A90" t="inlineStr">
        <is>
          <t>petroleum diesel</t>
        </is>
      </c>
      <c r="B90" t="inlineStr">
        <is>
          <t>cement and other nonmetallic minerals 239</t>
        </is>
      </c>
      <c r="C90" t="n">
        <v>7710599999999.999</v>
      </c>
      <c r="D90" t="n">
        <v>7389490000000</v>
      </c>
      <c r="E90" t="n">
        <v>7160116000000</v>
      </c>
      <c r="F90" t="n">
        <v>8224153000000.001</v>
      </c>
      <c r="G90" t="n">
        <v>9202937000000</v>
      </c>
      <c r="H90" t="n">
        <v>9657631000000</v>
      </c>
      <c r="I90" t="n">
        <v>10029449000000</v>
      </c>
      <c r="J90" t="n">
        <v>10349256000000</v>
      </c>
      <c r="K90" t="n">
        <v>10641002000000</v>
      </c>
      <c r="L90" t="n">
        <v>10707905000000</v>
      </c>
      <c r="M90" t="n">
        <v>10798598000000</v>
      </c>
      <c r="N90" t="n">
        <v>10916197000000</v>
      </c>
      <c r="O90" t="n">
        <v>10977039000000</v>
      </c>
      <c r="P90" t="n">
        <v>10809356000000</v>
      </c>
      <c r="Q90" t="n">
        <v>10353912000000</v>
      </c>
      <c r="R90" t="n">
        <v>10548145000000</v>
      </c>
      <c r="S90" t="n">
        <v>10696958000000</v>
      </c>
      <c r="T90" t="n">
        <v>10784792000000</v>
      </c>
      <c r="U90" t="n">
        <v>10856452000000</v>
      </c>
      <c r="V90" t="n">
        <v>10902577000000</v>
      </c>
      <c r="W90" t="n">
        <v>10998676000000</v>
      </c>
      <c r="X90" t="n">
        <v>11112898000000</v>
      </c>
      <c r="Y90" t="n">
        <v>11188941000000</v>
      </c>
      <c r="Z90" t="n">
        <v>11271412000000</v>
      </c>
      <c r="AA90" t="n">
        <v>11358227000000</v>
      </c>
      <c r="AB90" t="n">
        <v>11441336000000</v>
      </c>
      <c r="AC90" t="n">
        <v>11533766000000</v>
      </c>
      <c r="AD90" t="n">
        <v>11614838000000</v>
      </c>
      <c r="AE90" t="n">
        <v>11705724000000</v>
      </c>
      <c r="AF90" t="n">
        <v>11807248000000</v>
      </c>
      <c r="AG90" t="n">
        <v>11922068000000</v>
      </c>
    </row>
    <row r="91">
      <c r="A91" t="inlineStr">
        <is>
          <t>petroleum diesel</t>
        </is>
      </c>
      <c r="B91" t="inlineStr">
        <is>
          <t>iron and steel 241</t>
        </is>
      </c>
      <c r="C91" t="n">
        <v>3910578000000</v>
      </c>
      <c r="D91" t="n">
        <v>3184085000000</v>
      </c>
      <c r="E91" t="n">
        <v>3376132000000</v>
      </c>
      <c r="F91" t="n">
        <v>3376278000000</v>
      </c>
      <c r="G91" t="n">
        <v>3461487000000</v>
      </c>
      <c r="H91" t="n">
        <v>3621924000000</v>
      </c>
      <c r="I91" t="n">
        <v>3661296000000</v>
      </c>
      <c r="J91" t="n">
        <v>3590229000000</v>
      </c>
      <c r="K91" t="n">
        <v>3500161000000</v>
      </c>
      <c r="L91" t="n">
        <v>3392377000000</v>
      </c>
      <c r="M91" t="n">
        <v>3295918000000</v>
      </c>
      <c r="N91" t="n">
        <v>3281795000000</v>
      </c>
      <c r="O91" t="n">
        <v>3282266000000</v>
      </c>
      <c r="P91" t="n">
        <v>3261132000000</v>
      </c>
      <c r="Q91" t="n">
        <v>3236216000000</v>
      </c>
      <c r="R91" t="n">
        <v>3235852000000</v>
      </c>
      <c r="S91" t="n">
        <v>3237787000000</v>
      </c>
      <c r="T91" t="n">
        <v>3215207000000</v>
      </c>
      <c r="U91" t="n">
        <v>3204138000000</v>
      </c>
      <c r="V91" t="n">
        <v>3221531000000</v>
      </c>
      <c r="W91" t="n">
        <v>3167218000000</v>
      </c>
      <c r="X91" t="n">
        <v>3145649000000</v>
      </c>
      <c r="Y91" t="n">
        <v>3151300000000</v>
      </c>
      <c r="Z91" t="n">
        <v>3183739000000</v>
      </c>
      <c r="AA91" t="n">
        <v>3185724000000</v>
      </c>
      <c r="AB91" t="n">
        <v>3174991000000</v>
      </c>
      <c r="AC91" t="n">
        <v>3155286000000</v>
      </c>
      <c r="AD91" t="n">
        <v>3120077000000</v>
      </c>
      <c r="AE91" t="n">
        <v>3098916000000</v>
      </c>
      <c r="AF91" t="n">
        <v>3078194000000</v>
      </c>
      <c r="AG91" t="n">
        <v>3093252000000</v>
      </c>
    </row>
    <row r="92">
      <c r="A92" t="inlineStr">
        <is>
          <t>petroleum diesel</t>
        </is>
      </c>
      <c r="B92" t="inlineStr">
        <is>
          <t>other metals 242</t>
        </is>
      </c>
      <c r="C92" t="n">
        <v>7122641059540.026</v>
      </c>
      <c r="D92" t="n">
        <v>7947748677920.751</v>
      </c>
      <c r="E92" t="n">
        <v>7386068559967.73</v>
      </c>
      <c r="F92" t="n">
        <v>8668931916303.828</v>
      </c>
      <c r="G92" t="n">
        <v>9947950181364.678</v>
      </c>
      <c r="H92" t="n">
        <v>10739890504013.52</v>
      </c>
      <c r="I92" t="n">
        <v>11468431584723.88</v>
      </c>
      <c r="J92" t="n">
        <v>12322786663561.25</v>
      </c>
      <c r="K92" t="n">
        <v>13206196820838.71</v>
      </c>
      <c r="L92" t="n">
        <v>13713581603721.23</v>
      </c>
      <c r="M92" t="n">
        <v>14271485260443.27</v>
      </c>
      <c r="N92" t="n">
        <v>14856896947368.1</v>
      </c>
      <c r="O92" t="n">
        <v>15361018384880.77</v>
      </c>
      <c r="P92" t="n">
        <v>15471757645891.61</v>
      </c>
      <c r="Q92" t="n">
        <v>15586204935901.18</v>
      </c>
      <c r="R92" t="n">
        <v>15775311433474.82</v>
      </c>
      <c r="S92" t="n">
        <v>15956776266785.86</v>
      </c>
      <c r="T92" t="n">
        <v>16058470144768.63</v>
      </c>
      <c r="U92" t="n">
        <v>16159422315396.12</v>
      </c>
      <c r="V92" t="n">
        <v>16329265598552.3</v>
      </c>
      <c r="W92" t="n">
        <v>16346441039322.4</v>
      </c>
      <c r="X92" t="n">
        <v>16465942435386.31</v>
      </c>
      <c r="Y92" t="n">
        <v>16610766218820.19</v>
      </c>
      <c r="Z92" t="n">
        <v>16758938388328.75</v>
      </c>
      <c r="AA92" t="n">
        <v>16851820081198.87</v>
      </c>
      <c r="AB92" t="n">
        <v>16913683194167.42</v>
      </c>
      <c r="AC92" t="n">
        <v>16946605522881.14</v>
      </c>
      <c r="AD92" t="n">
        <v>16991711963424.23</v>
      </c>
      <c r="AE92" t="n">
        <v>17021091409793</v>
      </c>
      <c r="AF92" t="n">
        <v>17035624379630.75</v>
      </c>
      <c r="AG92" t="n">
        <v>17157657868688.84</v>
      </c>
    </row>
    <row r="93">
      <c r="A93" t="inlineStr">
        <is>
          <t>petroleum diesel</t>
        </is>
      </c>
      <c r="B93" t="inlineStr">
        <is>
          <t>metal products except machinery and vehicles 25</t>
        </is>
      </c>
      <c r="C93" t="n">
        <v>1962284000000</v>
      </c>
      <c r="D93" t="n">
        <v>2197175000000</v>
      </c>
      <c r="E93" t="n">
        <v>2222672000000</v>
      </c>
      <c r="F93" t="n">
        <v>2118804000000</v>
      </c>
      <c r="G93" t="n">
        <v>2093852000000</v>
      </c>
      <c r="H93" t="n">
        <v>2145098000000</v>
      </c>
      <c r="I93" t="n">
        <v>2153102000000</v>
      </c>
      <c r="J93" t="n">
        <v>2137851000000</v>
      </c>
      <c r="K93" t="n">
        <v>2118979000000</v>
      </c>
      <c r="L93" t="n">
        <v>2099219000000</v>
      </c>
      <c r="M93" t="n">
        <v>2072772000000</v>
      </c>
      <c r="N93" t="n">
        <v>2073696000000</v>
      </c>
      <c r="O93" t="n">
        <v>2072917000000</v>
      </c>
      <c r="P93" t="n">
        <v>2071539000000</v>
      </c>
      <c r="Q93" t="n">
        <v>2076107000000</v>
      </c>
      <c r="R93" t="n">
        <v>2094771000000</v>
      </c>
      <c r="S93" t="n">
        <v>2119905000000</v>
      </c>
      <c r="T93" t="n">
        <v>2122465000000</v>
      </c>
      <c r="U93" t="n">
        <v>2119412000000</v>
      </c>
      <c r="V93" t="n">
        <v>2137043000000</v>
      </c>
      <c r="W93" t="n">
        <v>2134758000000</v>
      </c>
      <c r="X93" t="n">
        <v>2154029000000</v>
      </c>
      <c r="Y93" t="n">
        <v>2174355000000</v>
      </c>
      <c r="Z93" t="n">
        <v>2194635000000</v>
      </c>
      <c r="AA93" t="n">
        <v>2203203000000</v>
      </c>
      <c r="AB93" t="n">
        <v>2216037000000</v>
      </c>
      <c r="AC93" t="n">
        <v>2235176000000</v>
      </c>
      <c r="AD93" t="n">
        <v>2240767000000</v>
      </c>
      <c r="AE93" t="n">
        <v>2262505000000</v>
      </c>
      <c r="AF93" t="n">
        <v>2280580000000</v>
      </c>
      <c r="AG93" t="n">
        <v>2305801000000</v>
      </c>
    </row>
    <row r="94">
      <c r="A94" t="inlineStr">
        <is>
          <t>petroleum diesel</t>
        </is>
      </c>
      <c r="B94" t="inlineStr">
        <is>
          <t>computers and electronics 26</t>
        </is>
      </c>
      <c r="C94" t="n">
        <v>585351000000</v>
      </c>
      <c r="D94" t="n">
        <v>1108608000000</v>
      </c>
      <c r="E94" t="n">
        <v>849515000000</v>
      </c>
      <c r="F94" t="n">
        <v>575524000000</v>
      </c>
      <c r="G94" t="n">
        <v>439726000000</v>
      </c>
      <c r="H94" t="n">
        <v>405973000000</v>
      </c>
      <c r="I94" t="n">
        <v>373128000000</v>
      </c>
      <c r="J94" t="n">
        <v>371224000000</v>
      </c>
      <c r="K94" t="n">
        <v>373526000000</v>
      </c>
      <c r="L94" t="n">
        <v>376950000000</v>
      </c>
      <c r="M94" t="n">
        <v>380193000000</v>
      </c>
      <c r="N94" t="n">
        <v>384563000000</v>
      </c>
      <c r="O94" t="n">
        <v>384242000000</v>
      </c>
      <c r="P94" t="n">
        <v>387497000000</v>
      </c>
      <c r="Q94" t="n">
        <v>388016000000</v>
      </c>
      <c r="R94" t="n">
        <v>391603000000</v>
      </c>
      <c r="S94" t="n">
        <v>397033000000</v>
      </c>
      <c r="T94" t="n">
        <v>395720000000</v>
      </c>
      <c r="U94" t="n">
        <v>392327000000</v>
      </c>
      <c r="V94" t="n">
        <v>394402000000</v>
      </c>
      <c r="W94" t="n">
        <v>388522000000</v>
      </c>
      <c r="X94" t="n">
        <v>389748000000</v>
      </c>
      <c r="Y94" t="n">
        <v>392071000000</v>
      </c>
      <c r="Z94" t="n">
        <v>392588000000</v>
      </c>
      <c r="AA94" t="n">
        <v>392219000000</v>
      </c>
      <c r="AB94" t="n">
        <v>391281000000</v>
      </c>
      <c r="AC94" t="n">
        <v>391999000000</v>
      </c>
      <c r="AD94" t="n">
        <v>394079000000</v>
      </c>
      <c r="AE94" t="n">
        <v>396616000000</v>
      </c>
      <c r="AF94" t="n">
        <v>396797000000</v>
      </c>
      <c r="AG94" t="n">
        <v>401218000000</v>
      </c>
    </row>
    <row r="95">
      <c r="A95" t="inlineStr">
        <is>
          <t>petroleum diesel</t>
        </is>
      </c>
      <c r="B95" t="inlineStr">
        <is>
          <t>appliances and electrical equipment 27</t>
        </is>
      </c>
      <c r="C95" t="n">
        <v>4635446000000</v>
      </c>
      <c r="D95" t="n">
        <v>4751935000000</v>
      </c>
      <c r="E95" t="n">
        <v>4490624000000</v>
      </c>
      <c r="F95" t="n">
        <v>5847641000000</v>
      </c>
      <c r="G95" t="n">
        <v>7322594000000</v>
      </c>
      <c r="H95" t="n">
        <v>8261730000000</v>
      </c>
      <c r="I95" t="n">
        <v>9159612000000</v>
      </c>
      <c r="J95" t="n">
        <v>9997156000000</v>
      </c>
      <c r="K95" t="n">
        <v>10795339000000</v>
      </c>
      <c r="L95" t="n">
        <v>11262193000000</v>
      </c>
      <c r="M95" t="n">
        <v>11761814000000</v>
      </c>
      <c r="N95" t="n">
        <v>12291915000000</v>
      </c>
      <c r="O95" t="n">
        <v>12829468000000</v>
      </c>
      <c r="P95" t="n">
        <v>12966950000000</v>
      </c>
      <c r="Q95" t="n">
        <v>13126613000000</v>
      </c>
      <c r="R95" t="n">
        <v>13376190000000</v>
      </c>
      <c r="S95" t="n">
        <v>13654950000000</v>
      </c>
      <c r="T95" t="n">
        <v>13889460000000</v>
      </c>
      <c r="U95" t="n">
        <v>14133736000000</v>
      </c>
      <c r="V95" t="n">
        <v>14397626000000</v>
      </c>
      <c r="W95" t="n">
        <v>14686713000000</v>
      </c>
      <c r="X95" t="n">
        <v>14996965000000</v>
      </c>
      <c r="Y95" t="n">
        <v>15298691000000</v>
      </c>
      <c r="Z95" t="n">
        <v>15596683000000</v>
      </c>
      <c r="AA95" t="n">
        <v>15837515000000</v>
      </c>
      <c r="AB95" t="n">
        <v>16080530000000</v>
      </c>
      <c r="AC95" t="n">
        <v>16384052000000</v>
      </c>
      <c r="AD95" t="n">
        <v>16566736000000</v>
      </c>
      <c r="AE95" t="n">
        <v>16838230000000</v>
      </c>
      <c r="AF95" t="n">
        <v>17169383000000</v>
      </c>
      <c r="AG95" t="n">
        <v>17533223000000</v>
      </c>
    </row>
    <row r="96">
      <c r="A96" t="inlineStr">
        <is>
          <t>petroleum diesel</t>
        </is>
      </c>
      <c r="B96" t="inlineStr">
        <is>
          <t>other machinery 28</t>
        </is>
      </c>
      <c r="C96" t="n">
        <v>2804579000000</v>
      </c>
      <c r="D96" t="n">
        <v>3359653000000</v>
      </c>
      <c r="E96" t="n">
        <v>3269932000000</v>
      </c>
      <c r="F96" t="n">
        <v>3016639000000</v>
      </c>
      <c r="G96" t="n">
        <v>2927825000000</v>
      </c>
      <c r="H96" t="n">
        <v>2964178000000</v>
      </c>
      <c r="I96" t="n">
        <v>2949067000000</v>
      </c>
      <c r="J96" t="n">
        <v>2964163000000</v>
      </c>
      <c r="K96" t="n">
        <v>2983946000000</v>
      </c>
      <c r="L96" t="n">
        <v>3014072000000</v>
      </c>
      <c r="M96" t="n">
        <v>3033283000000</v>
      </c>
      <c r="N96" t="n">
        <v>3056891000000</v>
      </c>
      <c r="O96" t="n">
        <v>3075597000000</v>
      </c>
      <c r="P96" t="n">
        <v>3090658000000</v>
      </c>
      <c r="Q96" t="n">
        <v>3112963000000</v>
      </c>
      <c r="R96" t="n">
        <v>3160283000000</v>
      </c>
      <c r="S96" t="n">
        <v>3201984000000</v>
      </c>
      <c r="T96" t="n">
        <v>3221632000000</v>
      </c>
      <c r="U96" t="n">
        <v>3241616000000</v>
      </c>
      <c r="V96" t="n">
        <v>3270720000000</v>
      </c>
      <c r="W96" t="n">
        <v>3291118000000</v>
      </c>
      <c r="X96" t="n">
        <v>3328613000000</v>
      </c>
      <c r="Y96" t="n">
        <v>3364806000000</v>
      </c>
      <c r="Z96" t="n">
        <v>3400877000000</v>
      </c>
      <c r="AA96" t="n">
        <v>3420933000000</v>
      </c>
      <c r="AB96" t="n">
        <v>3449021000000</v>
      </c>
      <c r="AC96" t="n">
        <v>3486825000000</v>
      </c>
      <c r="AD96" t="n">
        <v>3496768000000</v>
      </c>
      <c r="AE96" t="n">
        <v>3538511000000</v>
      </c>
      <c r="AF96" t="n">
        <v>3581455000000</v>
      </c>
      <c r="AG96" t="n">
        <v>3621454000000</v>
      </c>
    </row>
    <row r="97">
      <c r="A97" t="inlineStr">
        <is>
          <t>petroleum diesel</t>
        </is>
      </c>
      <c r="B97" t="inlineStr">
        <is>
          <t>road vehicles 29</t>
        </is>
      </c>
      <c r="C97" t="n">
        <v>1469373284495.933</v>
      </c>
      <c r="D97" t="n">
        <v>1977990440059.287</v>
      </c>
      <c r="E97" t="n">
        <v>1767916325988.371</v>
      </c>
      <c r="F97" t="n">
        <v>1503056121195.604</v>
      </c>
      <c r="G97" t="n">
        <v>1375828082657.577</v>
      </c>
      <c r="H97" t="n">
        <v>1376406586383.571</v>
      </c>
      <c r="I97" t="n">
        <v>1371575505598.947</v>
      </c>
      <c r="J97" t="n">
        <v>1374696616208.944</v>
      </c>
      <c r="K97" t="n">
        <v>1371383948073.783</v>
      </c>
      <c r="L97" t="n">
        <v>1347768097846.54</v>
      </c>
      <c r="M97" t="n">
        <v>1318433616968.082</v>
      </c>
      <c r="N97" t="n">
        <v>1309192243429.109</v>
      </c>
      <c r="O97" t="n">
        <v>1301446295636.58</v>
      </c>
      <c r="P97" t="n">
        <v>1300614935977.37</v>
      </c>
      <c r="Q97" t="n">
        <v>1301038278107.981</v>
      </c>
      <c r="R97" t="n">
        <v>1308509660114.443</v>
      </c>
      <c r="S97" t="n">
        <v>1319680656456.896</v>
      </c>
      <c r="T97" t="n">
        <v>1312829920831.964</v>
      </c>
      <c r="U97" t="n">
        <v>1300862045184.831</v>
      </c>
      <c r="V97" t="n">
        <v>1309744567626.664</v>
      </c>
      <c r="W97" t="n">
        <v>1291131561431.608</v>
      </c>
      <c r="X97" t="n">
        <v>1289538441347.331</v>
      </c>
      <c r="Y97" t="n">
        <v>1290606055287.576</v>
      </c>
      <c r="Z97" t="n">
        <v>1286084020643.549</v>
      </c>
      <c r="AA97" t="n">
        <v>1281838467360.841</v>
      </c>
      <c r="AB97" t="n">
        <v>1267880309027.259</v>
      </c>
      <c r="AC97" t="n">
        <v>1261350751519.519</v>
      </c>
      <c r="AD97" t="n">
        <v>1256326197634.479</v>
      </c>
      <c r="AE97" t="n">
        <v>1247538815430.144</v>
      </c>
      <c r="AF97" t="n">
        <v>1233535960340.691</v>
      </c>
      <c r="AG97" t="n">
        <v>1225180859618.142</v>
      </c>
    </row>
    <row r="98">
      <c r="A98" t="inlineStr">
        <is>
          <t>petroleum diesel</t>
        </is>
      </c>
      <c r="B98" t="inlineStr">
        <is>
          <t>nonroad vehicles 30</t>
        </is>
      </c>
      <c r="C98" t="n">
        <v>831825715504.0669</v>
      </c>
      <c r="D98" t="n">
        <v>1119758559940.712</v>
      </c>
      <c r="E98" t="n">
        <v>1000833674011.628</v>
      </c>
      <c r="F98" t="n">
        <v>850893878804.3966</v>
      </c>
      <c r="G98" t="n">
        <v>778868917342.4231</v>
      </c>
      <c r="H98" t="n">
        <v>779196413616.4292</v>
      </c>
      <c r="I98" t="n">
        <v>776461494401.0532</v>
      </c>
      <c r="J98" t="n">
        <v>778228383791.0557</v>
      </c>
      <c r="K98" t="n">
        <v>776353051926.2167</v>
      </c>
      <c r="L98" t="n">
        <v>762983902153.4602</v>
      </c>
      <c r="M98" t="n">
        <v>746377383031.9187</v>
      </c>
      <c r="N98" t="n">
        <v>741145756570.891</v>
      </c>
      <c r="O98" t="n">
        <v>736760704363.42</v>
      </c>
      <c r="P98" t="n">
        <v>736290064022.6298</v>
      </c>
      <c r="Q98" t="n">
        <v>736529721892.0183</v>
      </c>
      <c r="R98" t="n">
        <v>740759339885.5569</v>
      </c>
      <c r="S98" t="n">
        <v>747083343543.104</v>
      </c>
      <c r="T98" t="n">
        <v>743205079168.0355</v>
      </c>
      <c r="U98" t="n">
        <v>736429954815.1687</v>
      </c>
      <c r="V98" t="n">
        <v>741458432373.3362</v>
      </c>
      <c r="W98" t="n">
        <v>730921438568.3921</v>
      </c>
      <c r="X98" t="n">
        <v>730019558652.6687</v>
      </c>
      <c r="Y98" t="n">
        <v>730623944712.424</v>
      </c>
      <c r="Z98" t="n">
        <v>728063979356.4509</v>
      </c>
      <c r="AA98" t="n">
        <v>725660532639.1586</v>
      </c>
      <c r="AB98" t="n">
        <v>717758690972.7407</v>
      </c>
      <c r="AC98" t="n">
        <v>714062248480.4814</v>
      </c>
      <c r="AD98" t="n">
        <v>711217802365.5206</v>
      </c>
      <c r="AE98" t="n">
        <v>706243184569.8555</v>
      </c>
      <c r="AF98" t="n">
        <v>698316039659.3092</v>
      </c>
      <c r="AG98" t="n">
        <v>693586140381.8583</v>
      </c>
    </row>
    <row r="99">
      <c r="A99" t="inlineStr">
        <is>
          <t>petroleum diesel</t>
        </is>
      </c>
      <c r="B99" t="inlineStr">
        <is>
          <t>other manufacturing 31T33</t>
        </is>
      </c>
      <c r="C99" t="n">
        <v>11669265718731</v>
      </c>
      <c r="D99" t="n">
        <v>13954882013597.33</v>
      </c>
      <c r="E99" t="n">
        <v>12774119295796.75</v>
      </c>
      <c r="F99" t="n">
        <v>13423766905001.09</v>
      </c>
      <c r="G99" t="n">
        <v>13559943631771.3</v>
      </c>
      <c r="H99" t="n">
        <v>13796776796635.94</v>
      </c>
      <c r="I99" t="n">
        <v>13786776443682.96</v>
      </c>
      <c r="J99" t="n">
        <v>14469034952299.87</v>
      </c>
      <c r="K99" t="n">
        <v>15249688485624.29</v>
      </c>
      <c r="L99" t="n">
        <v>15740626847759.72</v>
      </c>
      <c r="M99" t="n">
        <v>16303268112761.79</v>
      </c>
      <c r="N99" t="n">
        <v>16794656246387.83</v>
      </c>
      <c r="O99" t="n">
        <v>17090085264369.63</v>
      </c>
      <c r="P99" t="n">
        <v>17161669782716.3</v>
      </c>
      <c r="Q99" t="n">
        <v>17148777080696.16</v>
      </c>
      <c r="R99" t="n">
        <v>17296425446820.8</v>
      </c>
      <c r="S99" t="n">
        <v>17533790445172.82</v>
      </c>
      <c r="T99" t="n">
        <v>17468508108809.08</v>
      </c>
      <c r="U99" t="n">
        <v>17339574810640.7</v>
      </c>
      <c r="V99" t="n">
        <v>17431295011183.14</v>
      </c>
      <c r="W99" t="n">
        <v>17181883042646.73</v>
      </c>
      <c r="X99" t="n">
        <v>17256713269915.59</v>
      </c>
      <c r="Y99" t="n">
        <v>17402133854619.2</v>
      </c>
      <c r="Z99" t="n">
        <v>17479899928297.78</v>
      </c>
      <c r="AA99" t="n">
        <v>17511831910425.43</v>
      </c>
      <c r="AB99" t="n">
        <v>17430807123464.52</v>
      </c>
      <c r="AC99" t="n">
        <v>17406512736579.02</v>
      </c>
      <c r="AD99" t="n">
        <v>17455530205808.66</v>
      </c>
      <c r="AE99" t="n">
        <v>17510431923791.69</v>
      </c>
      <c r="AF99" t="n">
        <v>17465187512709.49</v>
      </c>
      <c r="AG99" t="n">
        <v>17626942022183.84</v>
      </c>
    </row>
    <row r="100">
      <c r="A100" t="inlineStr">
        <is>
          <t>petroleum diesel</t>
        </is>
      </c>
      <c r="B100" t="inlineStr">
        <is>
          <t>energy pipelines and gas processing 352T353</t>
        </is>
      </c>
      <c r="C100" t="n">
        <v>0</v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0</v>
      </c>
      <c r="Z100" t="n">
        <v>0</v>
      </c>
      <c r="AA100" t="n">
        <v>0</v>
      </c>
      <c r="AB100" t="n">
        <v>0</v>
      </c>
      <c r="AC100" t="n">
        <v>0</v>
      </c>
      <c r="AD100" t="n">
        <v>0</v>
      </c>
      <c r="AE100" t="n">
        <v>0</v>
      </c>
      <c r="AF100" t="n">
        <v>0</v>
      </c>
      <c r="AG100" t="n">
        <v>0</v>
      </c>
    </row>
    <row r="101">
      <c r="A101" t="inlineStr">
        <is>
          <t>petroleum diesel</t>
        </is>
      </c>
      <c r="B101" t="inlineStr">
        <is>
          <t>water and waste 36T39</t>
        </is>
      </c>
      <c r="C101" t="n">
        <v>0</v>
      </c>
      <c r="D101" t="n">
        <v>0</v>
      </c>
      <c r="E101" t="n">
        <v>0</v>
      </c>
      <c r="F101" t="n">
        <v>0</v>
      </c>
      <c r="G101" t="n">
        <v>0</v>
      </c>
      <c r="H101" t="n">
        <v>0</v>
      </c>
      <c r="I101" t="n">
        <v>0</v>
      </c>
      <c r="J101" t="n">
        <v>0</v>
      </c>
      <c r="K101" t="n">
        <v>0</v>
      </c>
      <c r="L101" t="n">
        <v>0</v>
      </c>
      <c r="M101" t="n">
        <v>0</v>
      </c>
      <c r="N101" t="n">
        <v>0</v>
      </c>
      <c r="O101" t="n">
        <v>0</v>
      </c>
      <c r="P101" t="n">
        <v>0</v>
      </c>
      <c r="Q101" t="n">
        <v>0</v>
      </c>
      <c r="R101" t="n">
        <v>0</v>
      </c>
      <c r="S101" t="n">
        <v>0</v>
      </c>
      <c r="T101" t="n">
        <v>0</v>
      </c>
      <c r="U101" t="n">
        <v>0</v>
      </c>
      <c r="V101" t="n">
        <v>0</v>
      </c>
      <c r="W101" t="n">
        <v>0</v>
      </c>
      <c r="X101" t="n">
        <v>0</v>
      </c>
      <c r="Y101" t="n">
        <v>0</v>
      </c>
      <c r="Z101" t="n">
        <v>0</v>
      </c>
      <c r="AA101" t="n">
        <v>0</v>
      </c>
      <c r="AB101" t="n">
        <v>0</v>
      </c>
      <c r="AC101" t="n">
        <v>0</v>
      </c>
      <c r="AD101" t="n">
        <v>0</v>
      </c>
      <c r="AE101" t="n">
        <v>0</v>
      </c>
      <c r="AF101" t="n">
        <v>0</v>
      </c>
      <c r="AG101" t="n">
        <v>0</v>
      </c>
    </row>
    <row r="102">
      <c r="A102" t="inlineStr">
        <is>
          <t>petroleum diesel</t>
        </is>
      </c>
      <c r="B102" t="inlineStr">
        <is>
          <t>construction 41T43</t>
        </is>
      </c>
      <c r="C102" t="n">
        <v>1466640152000000</v>
      </c>
      <c r="D102" t="n">
        <v>1438293419000000</v>
      </c>
      <c r="E102" t="n">
        <v>1519640442000000</v>
      </c>
      <c r="F102" t="n">
        <v>1540817642000000</v>
      </c>
      <c r="G102" t="n">
        <v>1581539673000000</v>
      </c>
      <c r="H102" t="n">
        <v>1620506325000000</v>
      </c>
      <c r="I102" t="n">
        <v>1643140396000000</v>
      </c>
      <c r="J102" t="n">
        <v>1650448166000000</v>
      </c>
      <c r="K102" t="n">
        <v>1653934769000000</v>
      </c>
      <c r="L102" t="n">
        <v>1662593559000000</v>
      </c>
      <c r="M102" t="n">
        <v>1673281342000000</v>
      </c>
      <c r="N102" t="n">
        <v>1688495460000000</v>
      </c>
      <c r="O102" t="n">
        <v>1705230431000000</v>
      </c>
      <c r="P102" t="n">
        <v>1722149300000000</v>
      </c>
      <c r="Q102" t="n">
        <v>1739927848000000</v>
      </c>
      <c r="R102" t="n">
        <v>1765940109000000</v>
      </c>
      <c r="S102" t="n">
        <v>1786792633000000</v>
      </c>
      <c r="T102" t="n">
        <v>1807508987000000</v>
      </c>
      <c r="U102" t="n">
        <v>1832836532000000</v>
      </c>
      <c r="V102" t="n">
        <v>1857179992000000</v>
      </c>
      <c r="W102" t="n">
        <v>1883438667000000</v>
      </c>
      <c r="X102" t="n">
        <v>1915495498000000</v>
      </c>
      <c r="Y102" t="n">
        <v>1942648484000000</v>
      </c>
      <c r="Z102" t="n">
        <v>1973008148000000</v>
      </c>
      <c r="AA102" t="n">
        <v>2003923904000000</v>
      </c>
      <c r="AB102" t="n">
        <v>2036035614000000</v>
      </c>
      <c r="AC102" t="n">
        <v>2074475754000000</v>
      </c>
      <c r="AD102" t="n">
        <v>2108705459000000</v>
      </c>
      <c r="AE102" t="n">
        <v>2147098053000000</v>
      </c>
      <c r="AF102" t="n">
        <v>2189181915000000</v>
      </c>
      <c r="AG102" t="n">
        <v>2232644333000000</v>
      </c>
    </row>
    <row r="103">
      <c r="A103" t="inlineStr">
        <is>
          <t>crude oil</t>
        </is>
      </c>
      <c r="B103" t="inlineStr">
        <is>
          <t>agriculture and forestry 01T03</t>
        </is>
      </c>
      <c r="C103" t="n">
        <v>0</v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0</v>
      </c>
      <c r="J103" t="n">
        <v>0</v>
      </c>
      <c r="K103" t="n">
        <v>0</v>
      </c>
      <c r="L103" t="n">
        <v>0</v>
      </c>
      <c r="M103" t="n">
        <v>0</v>
      </c>
      <c r="N103" t="n">
        <v>0</v>
      </c>
      <c r="O103" t="n">
        <v>0</v>
      </c>
      <c r="P103" t="n">
        <v>0</v>
      </c>
      <c r="Q103" t="n">
        <v>0</v>
      </c>
      <c r="R103" t="n">
        <v>0</v>
      </c>
      <c r="S103" t="n">
        <v>0</v>
      </c>
      <c r="T103" t="n">
        <v>0</v>
      </c>
      <c r="U103" t="n">
        <v>0</v>
      </c>
      <c r="V103" t="n">
        <v>0</v>
      </c>
      <c r="W103" t="n">
        <v>0</v>
      </c>
      <c r="X103" t="n">
        <v>0</v>
      </c>
      <c r="Y103" t="n">
        <v>0</v>
      </c>
      <c r="Z103" t="n">
        <v>0</v>
      </c>
      <c r="AA103" t="n">
        <v>0</v>
      </c>
      <c r="AB103" t="n">
        <v>0</v>
      </c>
      <c r="AC103" t="n">
        <v>0</v>
      </c>
      <c r="AD103" t="n">
        <v>0</v>
      </c>
      <c r="AE103" t="n">
        <v>0</v>
      </c>
      <c r="AF103" t="n">
        <v>0</v>
      </c>
      <c r="AG103" t="n">
        <v>0</v>
      </c>
    </row>
    <row r="104">
      <c r="A104" t="inlineStr">
        <is>
          <t>crude oil</t>
        </is>
      </c>
      <c r="B104" t="inlineStr">
        <is>
          <t>coal mining 05</t>
        </is>
      </c>
      <c r="C104" t="n">
        <v>0</v>
      </c>
      <c r="D104" t="n">
        <v>0</v>
      </c>
      <c r="E104" t="n">
        <v>0</v>
      </c>
      <c r="F104" t="n">
        <v>0</v>
      </c>
      <c r="G104" t="n">
        <v>0</v>
      </c>
      <c r="H104" t="n">
        <v>0</v>
      </c>
      <c r="I104" t="n">
        <v>0</v>
      </c>
      <c r="J104" t="n">
        <v>0</v>
      </c>
      <c r="K104" t="n">
        <v>0</v>
      </c>
      <c r="L104" t="n">
        <v>0</v>
      </c>
      <c r="M104" t="n">
        <v>0</v>
      </c>
      <c r="N104" t="n">
        <v>0</v>
      </c>
      <c r="O104" t="n">
        <v>0</v>
      </c>
      <c r="P104" t="n">
        <v>0</v>
      </c>
      <c r="Q104" t="n">
        <v>0</v>
      </c>
      <c r="R104" t="n">
        <v>0</v>
      </c>
      <c r="S104" t="n">
        <v>0</v>
      </c>
      <c r="T104" t="n">
        <v>0</v>
      </c>
      <c r="U104" t="n">
        <v>0</v>
      </c>
      <c r="V104" t="n">
        <v>0</v>
      </c>
      <c r="W104" t="n">
        <v>0</v>
      </c>
      <c r="X104" t="n">
        <v>0</v>
      </c>
      <c r="Y104" t="n">
        <v>0</v>
      </c>
      <c r="Z104" t="n">
        <v>0</v>
      </c>
      <c r="AA104" t="n">
        <v>0</v>
      </c>
      <c r="AB104" t="n">
        <v>0</v>
      </c>
      <c r="AC104" t="n">
        <v>0</v>
      </c>
      <c r="AD104" t="n">
        <v>0</v>
      </c>
      <c r="AE104" t="n">
        <v>0</v>
      </c>
      <c r="AF104" t="n">
        <v>0</v>
      </c>
      <c r="AG104" t="n">
        <v>0</v>
      </c>
    </row>
    <row r="105">
      <c r="A105" t="inlineStr">
        <is>
          <t>crude oil</t>
        </is>
      </c>
      <c r="B105" t="inlineStr">
        <is>
          <t>oil and gas extraction 06</t>
        </is>
      </c>
      <c r="C105" t="n">
        <v>0</v>
      </c>
      <c r="D105" t="n">
        <v>0</v>
      </c>
      <c r="E105" t="n">
        <v>0</v>
      </c>
      <c r="F105" t="n">
        <v>0</v>
      </c>
      <c r="G105" t="n">
        <v>0</v>
      </c>
      <c r="H105" t="n">
        <v>0</v>
      </c>
      <c r="I105" t="n">
        <v>0</v>
      </c>
      <c r="J105" t="n">
        <v>0</v>
      </c>
      <c r="K105" t="n">
        <v>0</v>
      </c>
      <c r="L105" t="n">
        <v>0</v>
      </c>
      <c r="M105" t="n">
        <v>0</v>
      </c>
      <c r="N105" t="n">
        <v>0</v>
      </c>
      <c r="O105" t="n">
        <v>0</v>
      </c>
      <c r="P105" t="n">
        <v>0</v>
      </c>
      <c r="Q105" t="n">
        <v>0</v>
      </c>
      <c r="R105" t="n">
        <v>0</v>
      </c>
      <c r="S105" t="n">
        <v>0</v>
      </c>
      <c r="T105" t="n">
        <v>0</v>
      </c>
      <c r="U105" t="n">
        <v>0</v>
      </c>
      <c r="V105" t="n">
        <v>0</v>
      </c>
      <c r="W105" t="n">
        <v>0</v>
      </c>
      <c r="X105" t="n">
        <v>0</v>
      </c>
      <c r="Y105" t="n">
        <v>0</v>
      </c>
      <c r="Z105" t="n">
        <v>0</v>
      </c>
      <c r="AA105" t="n">
        <v>0</v>
      </c>
      <c r="AB105" t="n">
        <v>0</v>
      </c>
      <c r="AC105" t="n">
        <v>0</v>
      </c>
      <c r="AD105" t="n">
        <v>0</v>
      </c>
      <c r="AE105" t="n">
        <v>0</v>
      </c>
      <c r="AF105" t="n">
        <v>0</v>
      </c>
      <c r="AG105" t="n">
        <v>0</v>
      </c>
    </row>
    <row r="106">
      <c r="A106" t="inlineStr">
        <is>
          <t>crude oil</t>
        </is>
      </c>
      <c r="B106" t="inlineStr">
        <is>
          <t>other mining and quarrying 07T08</t>
        </is>
      </c>
      <c r="C106" t="n">
        <v>0</v>
      </c>
      <c r="D106" t="n">
        <v>0</v>
      </c>
      <c r="E106" t="n">
        <v>0</v>
      </c>
      <c r="F106" t="n">
        <v>0</v>
      </c>
      <c r="G106" t="n">
        <v>0</v>
      </c>
      <c r="H106" t="n">
        <v>0</v>
      </c>
      <c r="I106" t="n">
        <v>0</v>
      </c>
      <c r="J106" t="n">
        <v>0</v>
      </c>
      <c r="K106" t="n">
        <v>0</v>
      </c>
      <c r="L106" t="n">
        <v>0</v>
      </c>
      <c r="M106" t="n">
        <v>0</v>
      </c>
      <c r="N106" t="n">
        <v>0</v>
      </c>
      <c r="O106" t="n">
        <v>0</v>
      </c>
      <c r="P106" t="n">
        <v>0</v>
      </c>
      <c r="Q106" t="n">
        <v>0</v>
      </c>
      <c r="R106" t="n">
        <v>0</v>
      </c>
      <c r="S106" t="n">
        <v>0</v>
      </c>
      <c r="T106" t="n">
        <v>0</v>
      </c>
      <c r="U106" t="n">
        <v>0</v>
      </c>
      <c r="V106" t="n">
        <v>0</v>
      </c>
      <c r="W106" t="n">
        <v>0</v>
      </c>
      <c r="X106" t="n">
        <v>0</v>
      </c>
      <c r="Y106" t="n">
        <v>0</v>
      </c>
      <c r="Z106" t="n">
        <v>0</v>
      </c>
      <c r="AA106" t="n">
        <v>0</v>
      </c>
      <c r="AB106" t="n">
        <v>0</v>
      </c>
      <c r="AC106" t="n">
        <v>0</v>
      </c>
      <c r="AD106" t="n">
        <v>0</v>
      </c>
      <c r="AE106" t="n">
        <v>0</v>
      </c>
      <c r="AF106" t="n">
        <v>0</v>
      </c>
      <c r="AG106" t="n">
        <v>0</v>
      </c>
    </row>
    <row r="107">
      <c r="A107" t="inlineStr">
        <is>
          <t>crude oil</t>
        </is>
      </c>
      <c r="B107" t="inlineStr">
        <is>
          <t>food beverage and tobacco 10T12</t>
        </is>
      </c>
      <c r="C107" t="n">
        <v>0</v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</row>
    <row r="108">
      <c r="A108" t="inlineStr">
        <is>
          <t>crude oil</t>
        </is>
      </c>
      <c r="B108" t="inlineStr">
        <is>
          <t>textiles apparel and leather 13T15</t>
        </is>
      </c>
      <c r="C108" t="n">
        <v>0</v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</row>
    <row r="109">
      <c r="A109" t="inlineStr">
        <is>
          <t>crude oil</t>
        </is>
      </c>
      <c r="B109" t="inlineStr">
        <is>
          <t>wood products 16</t>
        </is>
      </c>
      <c r="C109" t="n">
        <v>0</v>
      </c>
      <c r="D109" t="n">
        <v>0</v>
      </c>
      <c r="E109" t="n">
        <v>0</v>
      </c>
      <c r="F109" t="n">
        <v>0</v>
      </c>
      <c r="G109" t="n">
        <v>0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0</v>
      </c>
      <c r="O109" t="n">
        <v>0</v>
      </c>
      <c r="P109" t="n">
        <v>0</v>
      </c>
      <c r="Q109" t="n">
        <v>0</v>
      </c>
      <c r="R109" t="n">
        <v>0</v>
      </c>
      <c r="S109" t="n">
        <v>0</v>
      </c>
      <c r="T109" t="n">
        <v>0</v>
      </c>
      <c r="U109" t="n">
        <v>0</v>
      </c>
      <c r="V109" t="n">
        <v>0</v>
      </c>
      <c r="W109" t="n">
        <v>0</v>
      </c>
      <c r="X109" t="n">
        <v>0</v>
      </c>
      <c r="Y109" t="n">
        <v>0</v>
      </c>
      <c r="Z109" t="n">
        <v>0</v>
      </c>
      <c r="AA109" t="n">
        <v>0</v>
      </c>
      <c r="AB109" t="n">
        <v>0</v>
      </c>
      <c r="AC109" t="n">
        <v>0</v>
      </c>
      <c r="AD109" t="n">
        <v>0</v>
      </c>
      <c r="AE109" t="n">
        <v>0</v>
      </c>
      <c r="AF109" t="n">
        <v>0</v>
      </c>
      <c r="AG109" t="n">
        <v>0</v>
      </c>
    </row>
    <row r="110">
      <c r="A110" t="inlineStr">
        <is>
          <t>crude oil</t>
        </is>
      </c>
      <c r="B110" t="inlineStr">
        <is>
          <t>pulp paper and printing 17T18</t>
        </is>
      </c>
      <c r="C110" t="n">
        <v>0</v>
      </c>
      <c r="D110" t="n">
        <v>0</v>
      </c>
      <c r="E110" t="n">
        <v>0</v>
      </c>
      <c r="F110" t="n">
        <v>0</v>
      </c>
      <c r="G110" t="n">
        <v>0</v>
      </c>
      <c r="H110" t="n">
        <v>0</v>
      </c>
      <c r="I110" t="n">
        <v>0</v>
      </c>
      <c r="J110" t="n">
        <v>0</v>
      </c>
      <c r="K110" t="n">
        <v>0</v>
      </c>
      <c r="L110" t="n">
        <v>0</v>
      </c>
      <c r="M110" t="n">
        <v>0</v>
      </c>
      <c r="N110" t="n">
        <v>0</v>
      </c>
      <c r="O110" t="n">
        <v>0</v>
      </c>
      <c r="P110" t="n">
        <v>0</v>
      </c>
      <c r="Q110" t="n">
        <v>0</v>
      </c>
      <c r="R110" t="n">
        <v>0</v>
      </c>
      <c r="S110" t="n">
        <v>0</v>
      </c>
      <c r="T110" t="n">
        <v>0</v>
      </c>
      <c r="U110" t="n">
        <v>0</v>
      </c>
      <c r="V110" t="n">
        <v>0</v>
      </c>
      <c r="W110" t="n">
        <v>0</v>
      </c>
      <c r="X110" t="n">
        <v>0</v>
      </c>
      <c r="Y110" t="n">
        <v>0</v>
      </c>
      <c r="Z110" t="n">
        <v>0</v>
      </c>
      <c r="AA110" t="n">
        <v>0</v>
      </c>
      <c r="AB110" t="n">
        <v>0</v>
      </c>
      <c r="AC110" t="n">
        <v>0</v>
      </c>
      <c r="AD110" t="n">
        <v>0</v>
      </c>
      <c r="AE110" t="n">
        <v>0</v>
      </c>
      <c r="AF110" t="n">
        <v>0</v>
      </c>
      <c r="AG110" t="n">
        <v>0</v>
      </c>
    </row>
    <row r="111">
      <c r="A111" t="inlineStr">
        <is>
          <t>crude oil</t>
        </is>
      </c>
      <c r="B111" t="inlineStr">
        <is>
          <t>refined petroleum and coke 19</t>
        </is>
      </c>
      <c r="C111" t="n">
        <v>3.207216017633309e+16</v>
      </c>
      <c r="D111" t="n">
        <v>3.630374928099163e+16</v>
      </c>
      <c r="E111" t="n">
        <v>3.759745470494227e+16</v>
      </c>
      <c r="F111" t="n">
        <v>3.80686048211481e+16</v>
      </c>
      <c r="G111" t="n">
        <v>3.828521686461706e+16</v>
      </c>
      <c r="H111" t="n">
        <v>3.826342264425295e+16</v>
      </c>
      <c r="I111" t="n">
        <v>3.820083945815139e+16</v>
      </c>
      <c r="J111" t="n">
        <v>3.809111737838783e+16</v>
      </c>
      <c r="K111" t="n">
        <v>3.788242653280405e+16</v>
      </c>
      <c r="L111" t="n">
        <v>3.794222164151499e+16</v>
      </c>
      <c r="M111" t="n">
        <v>3.790982747641223e+16</v>
      </c>
      <c r="N111" t="n">
        <v>3.754498419133474e+16</v>
      </c>
      <c r="O111" t="n">
        <v>3.747514567017661e+16</v>
      </c>
      <c r="P111" t="n">
        <v>3.736089089705378e+16</v>
      </c>
      <c r="Q111" t="n">
        <v>3.734290932809639e+16</v>
      </c>
      <c r="R111" t="n">
        <v>3.723700037422884e+16</v>
      </c>
      <c r="S111" t="n">
        <v>3.724900431030462e+16</v>
      </c>
      <c r="T111" t="n">
        <v>3.729309426409218e+16</v>
      </c>
      <c r="U111" t="n">
        <v>3.725930404422466e+16</v>
      </c>
      <c r="V111" t="n">
        <v>3.735023838109737e+16</v>
      </c>
      <c r="W111" t="n">
        <v>3.715269824399332e+16</v>
      </c>
      <c r="X111" t="n">
        <v>3.718489991804836e+16</v>
      </c>
      <c r="Y111" t="n">
        <v>3.716580282339025e+16</v>
      </c>
      <c r="Z111" t="n">
        <v>3.701310029304883e+16</v>
      </c>
      <c r="AA111" t="n">
        <v>3.700396988187824e+16</v>
      </c>
      <c r="AB111" t="n">
        <v>3.686417559266057e+16</v>
      </c>
      <c r="AC111" t="n">
        <v>3.672855943107808e+16</v>
      </c>
      <c r="AD111" t="n">
        <v>3.687328301916323e+16</v>
      </c>
      <c r="AE111" t="n">
        <v>3.66780486823926e+16</v>
      </c>
      <c r="AF111" t="n">
        <v>3.665337216628423e+16</v>
      </c>
      <c r="AG111" t="n">
        <v>3.676216988438821e+16</v>
      </c>
    </row>
    <row r="112">
      <c r="A112" t="inlineStr">
        <is>
          <t>crude oil</t>
        </is>
      </c>
      <c r="B112" t="inlineStr">
        <is>
          <t>chemicals 20</t>
        </is>
      </c>
      <c r="C112" t="n">
        <v>0</v>
      </c>
      <c r="D112" t="n">
        <v>0</v>
      </c>
      <c r="E112" t="n">
        <v>0</v>
      </c>
      <c r="F112" t="n">
        <v>0</v>
      </c>
      <c r="G112" t="n">
        <v>0</v>
      </c>
      <c r="H112" t="n">
        <v>0</v>
      </c>
      <c r="I112" t="n">
        <v>0</v>
      </c>
      <c r="J112" t="n">
        <v>0</v>
      </c>
      <c r="K112" t="n">
        <v>0</v>
      </c>
      <c r="L112" t="n">
        <v>0</v>
      </c>
      <c r="M112" t="n">
        <v>0</v>
      </c>
      <c r="N112" t="n">
        <v>0</v>
      </c>
      <c r="O112" t="n">
        <v>0</v>
      </c>
      <c r="P112" t="n">
        <v>0</v>
      </c>
      <c r="Q112" t="n">
        <v>0</v>
      </c>
      <c r="R112" t="n">
        <v>0</v>
      </c>
      <c r="S112" t="n">
        <v>0</v>
      </c>
      <c r="T112" t="n">
        <v>0</v>
      </c>
      <c r="U112" t="n">
        <v>0</v>
      </c>
      <c r="V112" t="n">
        <v>0</v>
      </c>
      <c r="W112" t="n">
        <v>0</v>
      </c>
      <c r="X112" t="n">
        <v>0</v>
      </c>
      <c r="Y112" t="n">
        <v>0</v>
      </c>
      <c r="Z112" t="n">
        <v>0</v>
      </c>
      <c r="AA112" t="n">
        <v>0</v>
      </c>
      <c r="AB112" t="n">
        <v>0</v>
      </c>
      <c r="AC112" t="n">
        <v>0</v>
      </c>
      <c r="AD112" t="n">
        <v>0</v>
      </c>
      <c r="AE112" t="n">
        <v>0</v>
      </c>
      <c r="AF112" t="n">
        <v>0</v>
      </c>
      <c r="AG112" t="n">
        <v>0</v>
      </c>
    </row>
    <row r="113">
      <c r="A113" t="inlineStr">
        <is>
          <t>crude oil</t>
        </is>
      </c>
      <c r="B113" t="inlineStr">
        <is>
          <t>rubber and plastic products 22</t>
        </is>
      </c>
      <c r="C113" t="n">
        <v>0</v>
      </c>
      <c r="D113" t="n">
        <v>0</v>
      </c>
      <c r="E113" t="n">
        <v>0</v>
      </c>
      <c r="F113" t="n">
        <v>0</v>
      </c>
      <c r="G113" t="n">
        <v>0</v>
      </c>
      <c r="H113" t="n">
        <v>0</v>
      </c>
      <c r="I113" t="n">
        <v>0</v>
      </c>
      <c r="J113" t="n">
        <v>0</v>
      </c>
      <c r="K113" t="n">
        <v>0</v>
      </c>
      <c r="L113" t="n">
        <v>0</v>
      </c>
      <c r="M113" t="n">
        <v>0</v>
      </c>
      <c r="N113" t="n">
        <v>0</v>
      </c>
      <c r="O113" t="n">
        <v>0</v>
      </c>
      <c r="P113" t="n">
        <v>0</v>
      </c>
      <c r="Q113" t="n">
        <v>0</v>
      </c>
      <c r="R113" t="n">
        <v>0</v>
      </c>
      <c r="S113" t="n">
        <v>0</v>
      </c>
      <c r="T113" t="n">
        <v>0</v>
      </c>
      <c r="U113" t="n">
        <v>0</v>
      </c>
      <c r="V113" t="n">
        <v>0</v>
      </c>
      <c r="W113" t="n">
        <v>0</v>
      </c>
      <c r="X113" t="n">
        <v>0</v>
      </c>
      <c r="Y113" t="n">
        <v>0</v>
      </c>
      <c r="Z113" t="n">
        <v>0</v>
      </c>
      <c r="AA113" t="n">
        <v>0</v>
      </c>
      <c r="AB113" t="n">
        <v>0</v>
      </c>
      <c r="AC113" t="n">
        <v>0</v>
      </c>
      <c r="AD113" t="n">
        <v>0</v>
      </c>
      <c r="AE113" t="n">
        <v>0</v>
      </c>
      <c r="AF113" t="n">
        <v>0</v>
      </c>
      <c r="AG113" t="n">
        <v>0</v>
      </c>
    </row>
    <row r="114">
      <c r="A114" t="inlineStr">
        <is>
          <t>crude oil</t>
        </is>
      </c>
      <c r="B114" t="inlineStr">
        <is>
          <t>glass and glass products 231</t>
        </is>
      </c>
      <c r="C114" t="n">
        <v>0</v>
      </c>
      <c r="D114" t="n">
        <v>0</v>
      </c>
      <c r="E114" t="n">
        <v>0</v>
      </c>
      <c r="F114" t="n">
        <v>0</v>
      </c>
      <c r="G114" t="n">
        <v>0</v>
      </c>
      <c r="H114" t="n">
        <v>0</v>
      </c>
      <c r="I114" t="n">
        <v>0</v>
      </c>
      <c r="J114" t="n">
        <v>0</v>
      </c>
      <c r="K114" t="n">
        <v>0</v>
      </c>
      <c r="L114" t="n">
        <v>0</v>
      </c>
      <c r="M114" t="n">
        <v>0</v>
      </c>
      <c r="N114" t="n">
        <v>0</v>
      </c>
      <c r="O114" t="n">
        <v>0</v>
      </c>
      <c r="P114" t="n">
        <v>0</v>
      </c>
      <c r="Q114" t="n">
        <v>0</v>
      </c>
      <c r="R114" t="n">
        <v>0</v>
      </c>
      <c r="S114" t="n">
        <v>0</v>
      </c>
      <c r="T114" t="n">
        <v>0</v>
      </c>
      <c r="U114" t="n">
        <v>0</v>
      </c>
      <c r="V114" t="n">
        <v>0</v>
      </c>
      <c r="W114" t="n">
        <v>0</v>
      </c>
      <c r="X114" t="n">
        <v>0</v>
      </c>
      <c r="Y114" t="n">
        <v>0</v>
      </c>
      <c r="Z114" t="n">
        <v>0</v>
      </c>
      <c r="AA114" t="n">
        <v>0</v>
      </c>
      <c r="AB114" t="n">
        <v>0</v>
      </c>
      <c r="AC114" t="n">
        <v>0</v>
      </c>
      <c r="AD114" t="n">
        <v>0</v>
      </c>
      <c r="AE114" t="n">
        <v>0</v>
      </c>
      <c r="AF114" t="n">
        <v>0</v>
      </c>
      <c r="AG114" t="n">
        <v>0</v>
      </c>
    </row>
    <row r="115">
      <c r="A115" t="inlineStr">
        <is>
          <t>crude oil</t>
        </is>
      </c>
      <c r="B115" t="inlineStr">
        <is>
          <t>cement and other nonmetallic minerals 239</t>
        </is>
      </c>
      <c r="C115" t="n">
        <v>0</v>
      </c>
      <c r="D115" t="n">
        <v>0</v>
      </c>
      <c r="E115" t="n">
        <v>0</v>
      </c>
      <c r="F115" t="n">
        <v>0</v>
      </c>
      <c r="G115" t="n">
        <v>0</v>
      </c>
      <c r="H115" t="n">
        <v>0</v>
      </c>
      <c r="I115" t="n">
        <v>0</v>
      </c>
      <c r="J115" t="n">
        <v>0</v>
      </c>
      <c r="K115" t="n">
        <v>0</v>
      </c>
      <c r="L115" t="n">
        <v>0</v>
      </c>
      <c r="M115" t="n">
        <v>0</v>
      </c>
      <c r="N115" t="n">
        <v>0</v>
      </c>
      <c r="O115" t="n">
        <v>0</v>
      </c>
      <c r="P115" t="n">
        <v>0</v>
      </c>
      <c r="Q115" t="n">
        <v>0</v>
      </c>
      <c r="R115" t="n">
        <v>0</v>
      </c>
      <c r="S115" t="n">
        <v>0</v>
      </c>
      <c r="T115" t="n">
        <v>0</v>
      </c>
      <c r="U115" t="n">
        <v>0</v>
      </c>
      <c r="V115" t="n">
        <v>0</v>
      </c>
      <c r="W115" t="n">
        <v>0</v>
      </c>
      <c r="X115" t="n">
        <v>0</v>
      </c>
      <c r="Y115" t="n">
        <v>0</v>
      </c>
      <c r="Z115" t="n">
        <v>0</v>
      </c>
      <c r="AA115" t="n">
        <v>0</v>
      </c>
      <c r="AB115" t="n">
        <v>0</v>
      </c>
      <c r="AC115" t="n">
        <v>0</v>
      </c>
      <c r="AD115" t="n">
        <v>0</v>
      </c>
      <c r="AE115" t="n">
        <v>0</v>
      </c>
      <c r="AF115" t="n">
        <v>0</v>
      </c>
      <c r="AG115" t="n">
        <v>0</v>
      </c>
    </row>
    <row r="116">
      <c r="A116" t="inlineStr">
        <is>
          <t>crude oil</t>
        </is>
      </c>
      <c r="B116" t="inlineStr">
        <is>
          <t>iron and steel 241</t>
        </is>
      </c>
      <c r="C116" t="n">
        <v>0</v>
      </c>
      <c r="D116" t="n">
        <v>0</v>
      </c>
      <c r="E116" t="n">
        <v>0</v>
      </c>
      <c r="F116" t="n">
        <v>0</v>
      </c>
      <c r="G116" t="n">
        <v>0</v>
      </c>
      <c r="H116" t="n">
        <v>0</v>
      </c>
      <c r="I116" t="n">
        <v>0</v>
      </c>
      <c r="J116" t="n">
        <v>0</v>
      </c>
      <c r="K116" t="n">
        <v>0</v>
      </c>
      <c r="L116" t="n">
        <v>0</v>
      </c>
      <c r="M116" t="n">
        <v>0</v>
      </c>
      <c r="N116" t="n">
        <v>0</v>
      </c>
      <c r="O116" t="n">
        <v>0</v>
      </c>
      <c r="P116" t="n">
        <v>0</v>
      </c>
      <c r="Q116" t="n">
        <v>0</v>
      </c>
      <c r="R116" t="n">
        <v>0</v>
      </c>
      <c r="S116" t="n">
        <v>0</v>
      </c>
      <c r="T116" t="n">
        <v>0</v>
      </c>
      <c r="U116" t="n">
        <v>0</v>
      </c>
      <c r="V116" t="n">
        <v>0</v>
      </c>
      <c r="W116" t="n">
        <v>0</v>
      </c>
      <c r="X116" t="n">
        <v>0</v>
      </c>
      <c r="Y116" t="n">
        <v>0</v>
      </c>
      <c r="Z116" t="n">
        <v>0</v>
      </c>
      <c r="AA116" t="n">
        <v>0</v>
      </c>
      <c r="AB116" t="n">
        <v>0</v>
      </c>
      <c r="AC116" t="n">
        <v>0</v>
      </c>
      <c r="AD116" t="n">
        <v>0</v>
      </c>
      <c r="AE116" t="n">
        <v>0</v>
      </c>
      <c r="AF116" t="n">
        <v>0</v>
      </c>
      <c r="AG116" t="n">
        <v>0</v>
      </c>
    </row>
    <row r="117">
      <c r="A117" t="inlineStr">
        <is>
          <t>crude oil</t>
        </is>
      </c>
      <c r="B117" t="inlineStr">
        <is>
          <t>other metals 242</t>
        </is>
      </c>
      <c r="C117" t="n">
        <v>0</v>
      </c>
      <c r="D117" t="n">
        <v>0</v>
      </c>
      <c r="E117" t="n">
        <v>0</v>
      </c>
      <c r="F117" t="n">
        <v>0</v>
      </c>
      <c r="G117" t="n">
        <v>0</v>
      </c>
      <c r="H117" t="n">
        <v>0</v>
      </c>
      <c r="I117" t="n">
        <v>0</v>
      </c>
      <c r="J117" t="n">
        <v>0</v>
      </c>
      <c r="K117" t="n">
        <v>0</v>
      </c>
      <c r="L117" t="n">
        <v>0</v>
      </c>
      <c r="M117" t="n">
        <v>0</v>
      </c>
      <c r="N117" t="n">
        <v>0</v>
      </c>
      <c r="O117" t="n">
        <v>0</v>
      </c>
      <c r="P117" t="n">
        <v>0</v>
      </c>
      <c r="Q117" t="n">
        <v>0</v>
      </c>
      <c r="R117" t="n">
        <v>0</v>
      </c>
      <c r="S117" t="n">
        <v>0</v>
      </c>
      <c r="T117" t="n">
        <v>0</v>
      </c>
      <c r="U117" t="n">
        <v>0</v>
      </c>
      <c r="V117" t="n">
        <v>0</v>
      </c>
      <c r="W117" t="n">
        <v>0</v>
      </c>
      <c r="X117" t="n">
        <v>0</v>
      </c>
      <c r="Y117" t="n">
        <v>0</v>
      </c>
      <c r="Z117" t="n">
        <v>0</v>
      </c>
      <c r="AA117" t="n">
        <v>0</v>
      </c>
      <c r="AB117" t="n">
        <v>0</v>
      </c>
      <c r="AC117" t="n">
        <v>0</v>
      </c>
      <c r="AD117" t="n">
        <v>0</v>
      </c>
      <c r="AE117" t="n">
        <v>0</v>
      </c>
      <c r="AF117" t="n">
        <v>0</v>
      </c>
      <c r="AG117" t="n">
        <v>0</v>
      </c>
    </row>
    <row r="118">
      <c r="A118" t="inlineStr">
        <is>
          <t>crude oil</t>
        </is>
      </c>
      <c r="B118" t="inlineStr">
        <is>
          <t>metal products except machinery and vehicles 25</t>
        </is>
      </c>
      <c r="C118" t="n">
        <v>0</v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</row>
    <row r="119">
      <c r="A119" t="inlineStr">
        <is>
          <t>crude oil</t>
        </is>
      </c>
      <c r="B119" t="inlineStr">
        <is>
          <t>computers and electronics 26</t>
        </is>
      </c>
      <c r="C119" t="n">
        <v>0</v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</row>
    <row r="120">
      <c r="A120" t="inlineStr">
        <is>
          <t>crude oil</t>
        </is>
      </c>
      <c r="B120" t="inlineStr">
        <is>
          <t>appliances and electrical equipment 27</t>
        </is>
      </c>
      <c r="C120" t="n">
        <v>0</v>
      </c>
      <c r="D120" t="n">
        <v>0</v>
      </c>
      <c r="E120" t="n">
        <v>0</v>
      </c>
      <c r="F120" t="n">
        <v>0</v>
      </c>
      <c r="G120" t="n">
        <v>0</v>
      </c>
      <c r="H120" t="n">
        <v>0</v>
      </c>
      <c r="I120" t="n">
        <v>0</v>
      </c>
      <c r="J120" t="n">
        <v>0</v>
      </c>
      <c r="K120" t="n">
        <v>0</v>
      </c>
      <c r="L120" t="n">
        <v>0</v>
      </c>
      <c r="M120" t="n">
        <v>0</v>
      </c>
      <c r="N120" t="n">
        <v>0</v>
      </c>
      <c r="O120" t="n">
        <v>0</v>
      </c>
      <c r="P120" t="n">
        <v>0</v>
      </c>
      <c r="Q120" t="n">
        <v>0</v>
      </c>
      <c r="R120" t="n">
        <v>0</v>
      </c>
      <c r="S120" t="n">
        <v>0</v>
      </c>
      <c r="T120" t="n">
        <v>0</v>
      </c>
      <c r="U120" t="n">
        <v>0</v>
      </c>
      <c r="V120" t="n">
        <v>0</v>
      </c>
      <c r="W120" t="n">
        <v>0</v>
      </c>
      <c r="X120" t="n">
        <v>0</v>
      </c>
      <c r="Y120" t="n">
        <v>0</v>
      </c>
      <c r="Z120" t="n">
        <v>0</v>
      </c>
      <c r="AA120" t="n">
        <v>0</v>
      </c>
      <c r="AB120" t="n">
        <v>0</v>
      </c>
      <c r="AC120" t="n">
        <v>0</v>
      </c>
      <c r="AD120" t="n">
        <v>0</v>
      </c>
      <c r="AE120" t="n">
        <v>0</v>
      </c>
      <c r="AF120" t="n">
        <v>0</v>
      </c>
      <c r="AG120" t="n">
        <v>0</v>
      </c>
    </row>
    <row r="121">
      <c r="A121" t="inlineStr">
        <is>
          <t>crude oil</t>
        </is>
      </c>
      <c r="B121" t="inlineStr">
        <is>
          <t>other machinery 28</t>
        </is>
      </c>
      <c r="C121" t="n">
        <v>0</v>
      </c>
      <c r="D121" t="n">
        <v>0</v>
      </c>
      <c r="E121" t="n">
        <v>0</v>
      </c>
      <c r="F121" t="n">
        <v>0</v>
      </c>
      <c r="G121" t="n">
        <v>0</v>
      </c>
      <c r="H121" t="n">
        <v>0</v>
      </c>
      <c r="I121" t="n">
        <v>0</v>
      </c>
      <c r="J121" t="n">
        <v>0</v>
      </c>
      <c r="K121" t="n">
        <v>0</v>
      </c>
      <c r="L121" t="n">
        <v>0</v>
      </c>
      <c r="M121" t="n">
        <v>0</v>
      </c>
      <c r="N121" t="n">
        <v>0</v>
      </c>
      <c r="O121" t="n">
        <v>0</v>
      </c>
      <c r="P121" t="n">
        <v>0</v>
      </c>
      <c r="Q121" t="n">
        <v>0</v>
      </c>
      <c r="R121" t="n">
        <v>0</v>
      </c>
      <c r="S121" t="n">
        <v>0</v>
      </c>
      <c r="T121" t="n">
        <v>0</v>
      </c>
      <c r="U121" t="n">
        <v>0</v>
      </c>
      <c r="V121" t="n">
        <v>0</v>
      </c>
      <c r="W121" t="n">
        <v>0</v>
      </c>
      <c r="X121" t="n">
        <v>0</v>
      </c>
      <c r="Y121" t="n">
        <v>0</v>
      </c>
      <c r="Z121" t="n">
        <v>0</v>
      </c>
      <c r="AA121" t="n">
        <v>0</v>
      </c>
      <c r="AB121" t="n">
        <v>0</v>
      </c>
      <c r="AC121" t="n">
        <v>0</v>
      </c>
      <c r="AD121" t="n">
        <v>0</v>
      </c>
      <c r="AE121" t="n">
        <v>0</v>
      </c>
      <c r="AF121" t="n">
        <v>0</v>
      </c>
      <c r="AG121" t="n">
        <v>0</v>
      </c>
    </row>
    <row r="122">
      <c r="A122" t="inlineStr">
        <is>
          <t>crude oil</t>
        </is>
      </c>
      <c r="B122" t="inlineStr">
        <is>
          <t>road vehicles 29</t>
        </is>
      </c>
      <c r="C122" t="n">
        <v>0</v>
      </c>
      <c r="D122" t="n">
        <v>0</v>
      </c>
      <c r="E122" t="n">
        <v>0</v>
      </c>
      <c r="F122" t="n">
        <v>0</v>
      </c>
      <c r="G122" t="n">
        <v>0</v>
      </c>
      <c r="H122" t="n">
        <v>0</v>
      </c>
      <c r="I122" t="n">
        <v>0</v>
      </c>
      <c r="J122" t="n">
        <v>0</v>
      </c>
      <c r="K122" t="n">
        <v>0</v>
      </c>
      <c r="L122" t="n">
        <v>0</v>
      </c>
      <c r="M122" t="n">
        <v>0</v>
      </c>
      <c r="N122" t="n">
        <v>0</v>
      </c>
      <c r="O122" t="n">
        <v>0</v>
      </c>
      <c r="P122" t="n">
        <v>0</v>
      </c>
      <c r="Q122" t="n">
        <v>0</v>
      </c>
      <c r="R122" t="n">
        <v>0</v>
      </c>
      <c r="S122" t="n">
        <v>0</v>
      </c>
      <c r="T122" t="n">
        <v>0</v>
      </c>
      <c r="U122" t="n">
        <v>0</v>
      </c>
      <c r="V122" t="n">
        <v>0</v>
      </c>
      <c r="W122" t="n">
        <v>0</v>
      </c>
      <c r="X122" t="n">
        <v>0</v>
      </c>
      <c r="Y122" t="n">
        <v>0</v>
      </c>
      <c r="Z122" t="n">
        <v>0</v>
      </c>
      <c r="AA122" t="n">
        <v>0</v>
      </c>
      <c r="AB122" t="n">
        <v>0</v>
      </c>
      <c r="AC122" t="n">
        <v>0</v>
      </c>
      <c r="AD122" t="n">
        <v>0</v>
      </c>
      <c r="AE122" t="n">
        <v>0</v>
      </c>
      <c r="AF122" t="n">
        <v>0</v>
      </c>
      <c r="AG122" t="n">
        <v>0</v>
      </c>
    </row>
    <row r="123">
      <c r="A123" t="inlineStr">
        <is>
          <t>crude oil</t>
        </is>
      </c>
      <c r="B123" t="inlineStr">
        <is>
          <t>nonroad vehicles 30</t>
        </is>
      </c>
      <c r="C123" t="n">
        <v>0</v>
      </c>
      <c r="D123" t="n">
        <v>0</v>
      </c>
      <c r="E123" t="n">
        <v>0</v>
      </c>
      <c r="F123" t="n">
        <v>0</v>
      </c>
      <c r="G123" t="n">
        <v>0</v>
      </c>
      <c r="H123" t="n">
        <v>0</v>
      </c>
      <c r="I123" t="n">
        <v>0</v>
      </c>
      <c r="J123" t="n">
        <v>0</v>
      </c>
      <c r="K123" t="n">
        <v>0</v>
      </c>
      <c r="L123" t="n">
        <v>0</v>
      </c>
      <c r="M123" t="n">
        <v>0</v>
      </c>
      <c r="N123" t="n">
        <v>0</v>
      </c>
      <c r="O123" t="n">
        <v>0</v>
      </c>
      <c r="P123" t="n">
        <v>0</v>
      </c>
      <c r="Q123" t="n">
        <v>0</v>
      </c>
      <c r="R123" t="n">
        <v>0</v>
      </c>
      <c r="S123" t="n">
        <v>0</v>
      </c>
      <c r="T123" t="n">
        <v>0</v>
      </c>
      <c r="U123" t="n">
        <v>0</v>
      </c>
      <c r="V123" t="n">
        <v>0</v>
      </c>
      <c r="W123" t="n">
        <v>0</v>
      </c>
      <c r="X123" t="n">
        <v>0</v>
      </c>
      <c r="Y123" t="n">
        <v>0</v>
      </c>
      <c r="Z123" t="n">
        <v>0</v>
      </c>
      <c r="AA123" t="n">
        <v>0</v>
      </c>
      <c r="AB123" t="n">
        <v>0</v>
      </c>
      <c r="AC123" t="n">
        <v>0</v>
      </c>
      <c r="AD123" t="n">
        <v>0</v>
      </c>
      <c r="AE123" t="n">
        <v>0</v>
      </c>
      <c r="AF123" t="n">
        <v>0</v>
      </c>
      <c r="AG123" t="n">
        <v>0</v>
      </c>
    </row>
    <row r="124">
      <c r="A124" t="inlineStr">
        <is>
          <t>crude oil</t>
        </is>
      </c>
      <c r="B124" t="inlineStr">
        <is>
          <t>other manufacturing 31T33</t>
        </is>
      </c>
      <c r="C124" t="n">
        <v>0</v>
      </c>
      <c r="D124" t="n">
        <v>0</v>
      </c>
      <c r="E124" t="n">
        <v>0</v>
      </c>
      <c r="F124" t="n">
        <v>0</v>
      </c>
      <c r="G124" t="n">
        <v>0</v>
      </c>
      <c r="H124" t="n">
        <v>0</v>
      </c>
      <c r="I124" t="n">
        <v>0</v>
      </c>
      <c r="J124" t="n">
        <v>0</v>
      </c>
      <c r="K124" t="n">
        <v>0</v>
      </c>
      <c r="L124" t="n">
        <v>0</v>
      </c>
      <c r="M124" t="n">
        <v>0</v>
      </c>
      <c r="N124" t="n">
        <v>0</v>
      </c>
      <c r="O124" t="n">
        <v>0</v>
      </c>
      <c r="P124" t="n">
        <v>0</v>
      </c>
      <c r="Q124" t="n">
        <v>0</v>
      </c>
      <c r="R124" t="n">
        <v>0</v>
      </c>
      <c r="S124" t="n">
        <v>0</v>
      </c>
      <c r="T124" t="n">
        <v>0</v>
      </c>
      <c r="U124" t="n">
        <v>0</v>
      </c>
      <c r="V124" t="n">
        <v>0</v>
      </c>
      <c r="W124" t="n">
        <v>0</v>
      </c>
      <c r="X124" t="n">
        <v>0</v>
      </c>
      <c r="Y124" t="n">
        <v>0</v>
      </c>
      <c r="Z124" t="n">
        <v>0</v>
      </c>
      <c r="AA124" t="n">
        <v>0</v>
      </c>
      <c r="AB124" t="n">
        <v>0</v>
      </c>
      <c r="AC124" t="n">
        <v>0</v>
      </c>
      <c r="AD124" t="n">
        <v>0</v>
      </c>
      <c r="AE124" t="n">
        <v>0</v>
      </c>
      <c r="AF124" t="n">
        <v>0</v>
      </c>
      <c r="AG124" t="n">
        <v>0</v>
      </c>
    </row>
    <row r="125">
      <c r="A125" t="inlineStr">
        <is>
          <t>crude oil</t>
        </is>
      </c>
      <c r="B125" t="inlineStr">
        <is>
          <t>energy pipelines and gas processing 352T353</t>
        </is>
      </c>
      <c r="C125" t="n">
        <v>0</v>
      </c>
      <c r="D125" t="n">
        <v>0</v>
      </c>
      <c r="E125" t="n">
        <v>0</v>
      </c>
      <c r="F125" t="n">
        <v>0</v>
      </c>
      <c r="G125" t="n">
        <v>0</v>
      </c>
      <c r="H125" t="n">
        <v>0</v>
      </c>
      <c r="I125" t="n">
        <v>0</v>
      </c>
      <c r="J125" t="n">
        <v>0</v>
      </c>
      <c r="K125" t="n">
        <v>0</v>
      </c>
      <c r="L125" t="n">
        <v>0</v>
      </c>
      <c r="M125" t="n">
        <v>0</v>
      </c>
      <c r="N125" t="n">
        <v>0</v>
      </c>
      <c r="O125" t="n">
        <v>0</v>
      </c>
      <c r="P125" t="n">
        <v>0</v>
      </c>
      <c r="Q125" t="n">
        <v>0</v>
      </c>
      <c r="R125" t="n">
        <v>0</v>
      </c>
      <c r="S125" t="n">
        <v>0</v>
      </c>
      <c r="T125" t="n">
        <v>0</v>
      </c>
      <c r="U125" t="n">
        <v>0</v>
      </c>
      <c r="V125" t="n">
        <v>0</v>
      </c>
      <c r="W125" t="n">
        <v>0</v>
      </c>
      <c r="X125" t="n">
        <v>0</v>
      </c>
      <c r="Y125" t="n">
        <v>0</v>
      </c>
      <c r="Z125" t="n">
        <v>0</v>
      </c>
      <c r="AA125" t="n">
        <v>0</v>
      </c>
      <c r="AB125" t="n">
        <v>0</v>
      </c>
      <c r="AC125" t="n">
        <v>0</v>
      </c>
      <c r="AD125" t="n">
        <v>0</v>
      </c>
      <c r="AE125" t="n">
        <v>0</v>
      </c>
      <c r="AF125" t="n">
        <v>0</v>
      </c>
      <c r="AG125" t="n">
        <v>0</v>
      </c>
    </row>
    <row r="126">
      <c r="A126" t="inlineStr">
        <is>
          <t>crude oil</t>
        </is>
      </c>
      <c r="B126" t="inlineStr">
        <is>
          <t>water and waste 36T39</t>
        </is>
      </c>
      <c r="C126" t="n">
        <v>0</v>
      </c>
      <c r="D126" t="n">
        <v>0</v>
      </c>
      <c r="E126" t="n">
        <v>0</v>
      </c>
      <c r="F126" t="n">
        <v>0</v>
      </c>
      <c r="G126" t="n">
        <v>0</v>
      </c>
      <c r="H126" t="n">
        <v>0</v>
      </c>
      <c r="I126" t="n">
        <v>0</v>
      </c>
      <c r="J126" t="n">
        <v>0</v>
      </c>
      <c r="K126" t="n">
        <v>0</v>
      </c>
      <c r="L126" t="n">
        <v>0</v>
      </c>
      <c r="M126" t="n">
        <v>0</v>
      </c>
      <c r="N126" t="n">
        <v>0</v>
      </c>
      <c r="O126" t="n">
        <v>0</v>
      </c>
      <c r="P126" t="n">
        <v>0</v>
      </c>
      <c r="Q126" t="n">
        <v>0</v>
      </c>
      <c r="R126" t="n">
        <v>0</v>
      </c>
      <c r="S126" t="n">
        <v>0</v>
      </c>
      <c r="T126" t="n">
        <v>0</v>
      </c>
      <c r="U126" t="n">
        <v>0</v>
      </c>
      <c r="V126" t="n">
        <v>0</v>
      </c>
      <c r="W126" t="n">
        <v>0</v>
      </c>
      <c r="X126" t="n">
        <v>0</v>
      </c>
      <c r="Y126" t="n">
        <v>0</v>
      </c>
      <c r="Z126" t="n">
        <v>0</v>
      </c>
      <c r="AA126" t="n">
        <v>0</v>
      </c>
      <c r="AB126" t="n">
        <v>0</v>
      </c>
      <c r="AC126" t="n">
        <v>0</v>
      </c>
      <c r="AD126" t="n">
        <v>0</v>
      </c>
      <c r="AE126" t="n">
        <v>0</v>
      </c>
      <c r="AF126" t="n">
        <v>0</v>
      </c>
      <c r="AG126" t="n">
        <v>0</v>
      </c>
    </row>
    <row r="127">
      <c r="A127" t="inlineStr">
        <is>
          <t>crude oil</t>
        </is>
      </c>
      <c r="B127" t="inlineStr">
        <is>
          <t>construction 41T43</t>
        </is>
      </c>
      <c r="C127" t="n">
        <v>0</v>
      </c>
      <c r="D127" t="n">
        <v>0</v>
      </c>
      <c r="E127" t="n">
        <v>0</v>
      </c>
      <c r="F127" t="n">
        <v>0</v>
      </c>
      <c r="G127" t="n">
        <v>0</v>
      </c>
      <c r="H127" t="n">
        <v>0</v>
      </c>
      <c r="I127" t="n">
        <v>0</v>
      </c>
      <c r="J127" t="n">
        <v>0</v>
      </c>
      <c r="K127" t="n">
        <v>0</v>
      </c>
      <c r="L127" t="n">
        <v>0</v>
      </c>
      <c r="M127" t="n">
        <v>0</v>
      </c>
      <c r="N127" t="n">
        <v>0</v>
      </c>
      <c r="O127" t="n">
        <v>0</v>
      </c>
      <c r="P127" t="n">
        <v>0</v>
      </c>
      <c r="Q127" t="n">
        <v>0</v>
      </c>
      <c r="R127" t="n">
        <v>0</v>
      </c>
      <c r="S127" t="n">
        <v>0</v>
      </c>
      <c r="T127" t="n">
        <v>0</v>
      </c>
      <c r="U127" t="n">
        <v>0</v>
      </c>
      <c r="V127" t="n">
        <v>0</v>
      </c>
      <c r="W127" t="n">
        <v>0</v>
      </c>
      <c r="X127" t="n">
        <v>0</v>
      </c>
      <c r="Y127" t="n">
        <v>0</v>
      </c>
      <c r="Z127" t="n">
        <v>0</v>
      </c>
      <c r="AA127" t="n">
        <v>0</v>
      </c>
      <c r="AB127" t="n">
        <v>0</v>
      </c>
      <c r="AC127" t="n">
        <v>0</v>
      </c>
      <c r="AD127" t="n">
        <v>0</v>
      </c>
      <c r="AE127" t="n">
        <v>0</v>
      </c>
      <c r="AF127" t="n">
        <v>0</v>
      </c>
      <c r="AG127" t="n">
        <v>0</v>
      </c>
    </row>
    <row r="128">
      <c r="A128" t="inlineStr">
        <is>
          <t>heavy or residual oil</t>
        </is>
      </c>
      <c r="B128" t="inlineStr">
        <is>
          <t>agriculture and forestry 01T03</t>
        </is>
      </c>
      <c r="C128" t="n">
        <v>58337351999999.99</v>
      </c>
      <c r="D128" t="n">
        <v>61716985000000</v>
      </c>
      <c r="E128" t="n">
        <v>43634082000000</v>
      </c>
      <c r="F128" t="n">
        <v>46940915000000</v>
      </c>
      <c r="G128" t="n">
        <v>50364679000000</v>
      </c>
      <c r="H128" t="n">
        <v>52509504000000</v>
      </c>
      <c r="I128" t="n">
        <v>54607167000000.01</v>
      </c>
      <c r="J128" t="n">
        <v>56666046000000</v>
      </c>
      <c r="K128" t="n">
        <v>58724993999999.99</v>
      </c>
      <c r="L128" t="n">
        <v>60086921000000</v>
      </c>
      <c r="M128" t="n">
        <v>61462914000000</v>
      </c>
      <c r="N128" t="n">
        <v>62853589000000.01</v>
      </c>
      <c r="O128" t="n">
        <v>64348900000000</v>
      </c>
      <c r="P128" t="n">
        <v>65157594000000</v>
      </c>
      <c r="Q128" t="n">
        <v>66071738999999.99</v>
      </c>
      <c r="R128" t="n">
        <v>67014396000000.01</v>
      </c>
      <c r="S128" t="n">
        <v>67947233999999.99</v>
      </c>
      <c r="T128" t="n">
        <v>68859195000000</v>
      </c>
      <c r="U128" t="n">
        <v>69777031000000.01</v>
      </c>
      <c r="V128" t="n">
        <v>70724594000000</v>
      </c>
      <c r="W128" t="n">
        <v>71680955000000</v>
      </c>
      <c r="X128" t="n">
        <v>72653022000000</v>
      </c>
      <c r="Y128" t="n">
        <v>73631868000000.02</v>
      </c>
      <c r="Z128" t="n">
        <v>74616488999999.98</v>
      </c>
      <c r="AA128" t="n">
        <v>75603393000000.02</v>
      </c>
      <c r="AB128" t="n">
        <v>76628951000000</v>
      </c>
      <c r="AC128" t="n">
        <v>77645377000000</v>
      </c>
      <c r="AD128" t="n">
        <v>78663505000000</v>
      </c>
      <c r="AE128" t="n">
        <v>79744857000000</v>
      </c>
      <c r="AF128" t="n">
        <v>80825751000000</v>
      </c>
      <c r="AG128" t="n">
        <v>81943526000000</v>
      </c>
    </row>
    <row r="129">
      <c r="A129" t="inlineStr">
        <is>
          <t>heavy or residual oil</t>
        </is>
      </c>
      <c r="B129" t="inlineStr">
        <is>
          <t>coal mining 05</t>
        </is>
      </c>
      <c r="C129" t="n">
        <v>10780435883983.68</v>
      </c>
      <c r="D129" t="n">
        <v>10555379518166.11</v>
      </c>
      <c r="E129" t="n">
        <v>9162784086788.969</v>
      </c>
      <c r="F129" t="n">
        <v>10106875579748.55</v>
      </c>
      <c r="G129" t="n">
        <v>10983680093802.69</v>
      </c>
      <c r="H129" t="n">
        <v>11497238735778.28</v>
      </c>
      <c r="I129" t="n">
        <v>12005641813491.45</v>
      </c>
      <c r="J129" t="n">
        <v>12406238302082.98</v>
      </c>
      <c r="K129" t="n">
        <v>12836015099996.64</v>
      </c>
      <c r="L129" t="n">
        <v>13118669801550.68</v>
      </c>
      <c r="M129" t="n">
        <v>13402559506076.56</v>
      </c>
      <c r="N129" t="n">
        <v>13671548934634.19</v>
      </c>
      <c r="O129" t="n">
        <v>13957976674928.5</v>
      </c>
      <c r="P129" t="n">
        <v>14043079742912.29</v>
      </c>
      <c r="Q129" t="n">
        <v>14165203246025.37</v>
      </c>
      <c r="R129" t="n">
        <v>14299535984531.04</v>
      </c>
      <c r="S129" t="n">
        <v>14420277709702.45</v>
      </c>
      <c r="T129" t="n">
        <v>14540886365546.39</v>
      </c>
      <c r="U129" t="n">
        <v>14621659198130.31</v>
      </c>
      <c r="V129" t="n">
        <v>14744578376079.77</v>
      </c>
      <c r="W129" t="n">
        <v>14851673019380.06</v>
      </c>
      <c r="X129" t="n">
        <v>14970023732946.37</v>
      </c>
      <c r="Y129" t="n">
        <v>15099241027342.66</v>
      </c>
      <c r="Z129" t="n">
        <v>15257834995536.82</v>
      </c>
      <c r="AA129" t="n">
        <v>15342987154639.56</v>
      </c>
      <c r="AB129" t="n">
        <v>15455369683949.26</v>
      </c>
      <c r="AC129" t="n">
        <v>15489286912458.6</v>
      </c>
      <c r="AD129" t="n">
        <v>15548133458422.27</v>
      </c>
      <c r="AE129" t="n">
        <v>15590991998802.65</v>
      </c>
      <c r="AF129" t="n">
        <v>15611905563050.5</v>
      </c>
      <c r="AG129" t="n">
        <v>15658355480111.73</v>
      </c>
    </row>
    <row r="130">
      <c r="A130" t="inlineStr">
        <is>
          <t>heavy or residual oil</t>
        </is>
      </c>
      <c r="B130" t="inlineStr">
        <is>
          <t>oil and gas extraction 06</t>
        </is>
      </c>
      <c r="C130" t="n">
        <v>13455151084426.63</v>
      </c>
      <c r="D130" t="n">
        <v>13174256375049.78</v>
      </c>
      <c r="E130" t="n">
        <v>11436146512859.53</v>
      </c>
      <c r="F130" t="n">
        <v>12614474904401.25</v>
      </c>
      <c r="G130" t="n">
        <v>13708821861710.56</v>
      </c>
      <c r="H130" t="n">
        <v>14349798645289.47</v>
      </c>
      <c r="I130" t="n">
        <v>14984340726522.12</v>
      </c>
      <c r="J130" t="n">
        <v>15484328513277.38</v>
      </c>
      <c r="K130" t="n">
        <v>16020736485157.31</v>
      </c>
      <c r="L130" t="n">
        <v>16373520153189.08</v>
      </c>
      <c r="M130" t="n">
        <v>16727845238632.43</v>
      </c>
      <c r="N130" t="n">
        <v>17063573166548</v>
      </c>
      <c r="O130" t="n">
        <v>17421065995400.72</v>
      </c>
      <c r="P130" t="n">
        <v>17527283837591.26</v>
      </c>
      <c r="Q130" t="n">
        <v>17679707190694</v>
      </c>
      <c r="R130" t="n">
        <v>17847368991351.24</v>
      </c>
      <c r="S130" t="n">
        <v>17998067735990.06</v>
      </c>
      <c r="T130" t="n">
        <v>18148600395701.97</v>
      </c>
      <c r="U130" t="n">
        <v>18249413635317.67</v>
      </c>
      <c r="V130" t="n">
        <v>18402830076756.8</v>
      </c>
      <c r="W130" t="n">
        <v>18536495785773.18</v>
      </c>
      <c r="X130" t="n">
        <v>18684210289075.43</v>
      </c>
      <c r="Y130" t="n">
        <v>18845487461680.85</v>
      </c>
      <c r="Z130" t="n">
        <v>19043429903535.31</v>
      </c>
      <c r="AA130" t="n">
        <v>19149709016756.94</v>
      </c>
      <c r="AB130" t="n">
        <v>19289974579985.1</v>
      </c>
      <c r="AC130" t="n">
        <v>19332306953079.23</v>
      </c>
      <c r="AD130" t="n">
        <v>19405753813230.24</v>
      </c>
      <c r="AE130" t="n">
        <v>19459245911535.17</v>
      </c>
      <c r="AF130" t="n">
        <v>19485348303840.73</v>
      </c>
      <c r="AG130" t="n">
        <v>19543322829049.53</v>
      </c>
    </row>
    <row r="131">
      <c r="A131" t="inlineStr">
        <is>
          <t>heavy or residual oil</t>
        </is>
      </c>
      <c r="B131" t="inlineStr">
        <is>
          <t>other mining and quarrying 07T08</t>
        </is>
      </c>
      <c r="C131" t="n">
        <v>19025718031589.7</v>
      </c>
      <c r="D131" t="n">
        <v>18628530106784.1</v>
      </c>
      <c r="E131" t="n">
        <v>16170825400351.5</v>
      </c>
      <c r="F131" t="n">
        <v>17836993515850.2</v>
      </c>
      <c r="G131" t="n">
        <v>19384411044486.76</v>
      </c>
      <c r="H131" t="n">
        <v>20290758618932.25</v>
      </c>
      <c r="I131" t="n">
        <v>21188007459986.43</v>
      </c>
      <c r="J131" t="n">
        <v>21894995184639.64</v>
      </c>
      <c r="K131" t="n">
        <v>22653481414846.05</v>
      </c>
      <c r="L131" t="n">
        <v>23152321045260.24</v>
      </c>
      <c r="M131" t="n">
        <v>23653340255291.01</v>
      </c>
      <c r="N131" t="n">
        <v>24128062898817.81</v>
      </c>
      <c r="O131" t="n">
        <v>24633561329670.78</v>
      </c>
      <c r="P131" t="n">
        <v>24783754419496.44</v>
      </c>
      <c r="Q131" t="n">
        <v>24999282563280.62</v>
      </c>
      <c r="R131" t="n">
        <v>25236358024117.71</v>
      </c>
      <c r="S131" t="n">
        <v>25449447554307.48</v>
      </c>
      <c r="T131" t="n">
        <v>25662302238751.63</v>
      </c>
      <c r="U131" t="n">
        <v>25804853166552.02</v>
      </c>
      <c r="V131" t="n">
        <v>26021785547163.43</v>
      </c>
      <c r="W131" t="n">
        <v>26210790194846.75</v>
      </c>
      <c r="X131" t="n">
        <v>26419659977978.2</v>
      </c>
      <c r="Y131" t="n">
        <v>26647707510976.48</v>
      </c>
      <c r="Z131" t="n">
        <v>26927600100927.86</v>
      </c>
      <c r="AA131" t="n">
        <v>27077879828603.5</v>
      </c>
      <c r="AB131" t="n">
        <v>27276216736065.64</v>
      </c>
      <c r="AC131" t="n">
        <v>27336075134462.17</v>
      </c>
      <c r="AD131" t="n">
        <v>27439929728347.48</v>
      </c>
      <c r="AE131" t="n">
        <v>27515568089662.18</v>
      </c>
      <c r="AF131" t="n">
        <v>27552477133108.77</v>
      </c>
      <c r="AG131" t="n">
        <v>27634453690838.73</v>
      </c>
    </row>
    <row r="132">
      <c r="A132" t="inlineStr">
        <is>
          <t>heavy or residual oil</t>
        </is>
      </c>
      <c r="B132" t="inlineStr">
        <is>
          <t>food beverage and tobacco 10T12</t>
        </is>
      </c>
      <c r="C132" t="n">
        <v>31216115067589.37</v>
      </c>
      <c r="D132" t="n">
        <v>40337919095570.52</v>
      </c>
      <c r="E132" t="n">
        <v>26813819915699.77</v>
      </c>
      <c r="F132" t="n">
        <v>23355201706120.82</v>
      </c>
      <c r="G132" t="n">
        <v>20174676244930.39</v>
      </c>
      <c r="H132" t="n">
        <v>18992949230749.27</v>
      </c>
      <c r="I132" t="n">
        <v>17601721046573.1</v>
      </c>
      <c r="J132" t="n">
        <v>18022203017002.75</v>
      </c>
      <c r="K132" t="n">
        <v>18590259534277.12</v>
      </c>
      <c r="L132" t="n">
        <v>19115267893645.66</v>
      </c>
      <c r="M132" t="n">
        <v>19372348426755.21</v>
      </c>
      <c r="N132" t="n">
        <v>19836037963253.96</v>
      </c>
      <c r="O132" t="n">
        <v>19904588993067.55</v>
      </c>
      <c r="P132" t="n">
        <v>20020637916064.63</v>
      </c>
      <c r="Q132" t="n">
        <v>19930129541517.68</v>
      </c>
      <c r="R132" t="n">
        <v>20072316977637.78</v>
      </c>
      <c r="S132" t="n">
        <v>20307119608774.62</v>
      </c>
      <c r="T132" t="n">
        <v>20110377171486.95</v>
      </c>
      <c r="U132" t="n">
        <v>19815936024535.2</v>
      </c>
      <c r="V132" t="n">
        <v>19899320953507.98</v>
      </c>
      <c r="W132" t="n">
        <v>19401726719077.62</v>
      </c>
      <c r="X132" t="n">
        <v>19409984506531.1</v>
      </c>
      <c r="Y132" t="n">
        <v>19470757968524.24</v>
      </c>
      <c r="Z132" t="n">
        <v>19446467648909.86</v>
      </c>
      <c r="AA132" t="n">
        <v>19421227763112.88</v>
      </c>
      <c r="AB132" t="n">
        <v>19136087092959.71</v>
      </c>
      <c r="AC132" t="n">
        <v>18999341320895.46</v>
      </c>
      <c r="AD132" t="n">
        <v>19019298911013.27</v>
      </c>
      <c r="AE132" t="n">
        <v>18909278518474.38</v>
      </c>
      <c r="AF132" t="n">
        <v>18651433404068.66</v>
      </c>
      <c r="AG132" t="n">
        <v>18736995549025.8</v>
      </c>
    </row>
    <row r="133">
      <c r="A133" t="inlineStr">
        <is>
          <t>heavy or residual oil</t>
        </is>
      </c>
      <c r="B133" t="inlineStr">
        <is>
          <t>textiles apparel and leather 13T15</t>
        </is>
      </c>
      <c r="C133" t="n">
        <v>14459415039774.43</v>
      </c>
      <c r="D133" t="n">
        <v>17864242275230.47</v>
      </c>
      <c r="E133" t="n">
        <v>11725272635312.53</v>
      </c>
      <c r="F133" t="n">
        <v>10578944584438.07</v>
      </c>
      <c r="G133" t="n">
        <v>9310432147973.375</v>
      </c>
      <c r="H133" t="n">
        <v>8816048354779.338</v>
      </c>
      <c r="I133" t="n">
        <v>8215694122416.547</v>
      </c>
      <c r="J133" t="n">
        <v>8436311136265.233</v>
      </c>
      <c r="K133" t="n">
        <v>8714251006705.423</v>
      </c>
      <c r="L133" t="n">
        <v>8966992666480.18</v>
      </c>
      <c r="M133" t="n">
        <v>9106804427776.832</v>
      </c>
      <c r="N133" t="n">
        <v>9327683193107.279</v>
      </c>
      <c r="O133" t="n">
        <v>9373428105385.422</v>
      </c>
      <c r="P133" t="n">
        <v>9433123524502.768</v>
      </c>
      <c r="Q133" t="n">
        <v>9400181174413.986</v>
      </c>
      <c r="R133" t="n">
        <v>9477363258073.672</v>
      </c>
      <c r="S133" t="n">
        <v>9594395748481.754</v>
      </c>
      <c r="T133" t="n">
        <v>9513688419413.295</v>
      </c>
      <c r="U133" t="n">
        <v>9388750115325.986</v>
      </c>
      <c r="V133" t="n">
        <v>9439925186292.396</v>
      </c>
      <c r="W133" t="n">
        <v>9219093516127.07</v>
      </c>
      <c r="X133" t="n">
        <v>9232566466505.316</v>
      </c>
      <c r="Y133" t="n">
        <v>9272761759188.539</v>
      </c>
      <c r="Z133" t="n">
        <v>9272863559408.27</v>
      </c>
      <c r="AA133" t="n">
        <v>9272360875953.719</v>
      </c>
      <c r="AB133" t="n">
        <v>9143777434802.527</v>
      </c>
      <c r="AC133" t="n">
        <v>9088226677381.561</v>
      </c>
      <c r="AD133" t="n">
        <v>9107973191935.654</v>
      </c>
      <c r="AE133" t="n">
        <v>9064979039332.539</v>
      </c>
      <c r="AF133" t="n">
        <v>8949764451014.732</v>
      </c>
      <c r="AG133" t="n">
        <v>8997846460862.057</v>
      </c>
    </row>
    <row r="134">
      <c r="A134" t="inlineStr">
        <is>
          <t>heavy or residual oil</t>
        </is>
      </c>
      <c r="B134" t="inlineStr">
        <is>
          <t>wood products 16</t>
        </is>
      </c>
      <c r="C134" t="n">
        <v>391908000000</v>
      </c>
      <c r="D134" t="n">
        <v>403073000000</v>
      </c>
      <c r="E134" t="n">
        <v>422932000000</v>
      </c>
      <c r="F134" t="n">
        <v>444252000000</v>
      </c>
      <c r="G134" t="n">
        <v>470238000000</v>
      </c>
      <c r="H134" t="n">
        <v>488303000000</v>
      </c>
      <c r="I134" t="n">
        <v>497728000000</v>
      </c>
      <c r="J134" t="n">
        <v>502909999999.9999</v>
      </c>
      <c r="K134" t="n">
        <v>506379000000</v>
      </c>
      <c r="L134" t="n">
        <v>506451000000</v>
      </c>
      <c r="M134" t="n">
        <v>508117999999.9999</v>
      </c>
      <c r="N134" t="n">
        <v>509916000000.0001</v>
      </c>
      <c r="O134" t="n">
        <v>514236000000</v>
      </c>
      <c r="P134" t="n">
        <v>507645000000</v>
      </c>
      <c r="Q134" t="n">
        <v>497988000000</v>
      </c>
      <c r="R134" t="n">
        <v>500507000000.0001</v>
      </c>
      <c r="S134" t="n">
        <v>503468000000</v>
      </c>
      <c r="T134" t="n">
        <v>505387999999.9999</v>
      </c>
      <c r="U134" t="n">
        <v>511038000000</v>
      </c>
      <c r="V134" t="n">
        <v>516611000000.0001</v>
      </c>
      <c r="W134" t="n">
        <v>524974999999.9999</v>
      </c>
      <c r="X134" t="n">
        <v>537787000000</v>
      </c>
      <c r="Y134" t="n">
        <v>545609000000</v>
      </c>
      <c r="Z134" t="n">
        <v>553569000000</v>
      </c>
      <c r="AA134" t="n">
        <v>561545000000</v>
      </c>
      <c r="AB134" t="n">
        <v>574980000000</v>
      </c>
      <c r="AC134" t="n">
        <v>586503000000</v>
      </c>
      <c r="AD134" t="n">
        <v>594022000000</v>
      </c>
      <c r="AE134" t="n">
        <v>603757000000</v>
      </c>
      <c r="AF134" t="n">
        <v>613116000000</v>
      </c>
      <c r="AG134" t="n">
        <v>624945000000</v>
      </c>
    </row>
    <row r="135">
      <c r="A135" t="inlineStr">
        <is>
          <t>heavy or residual oil</t>
        </is>
      </c>
      <c r="B135" t="inlineStr">
        <is>
          <t>pulp paper and printing 17T18</t>
        </is>
      </c>
      <c r="C135" t="n">
        <v>3554284000000</v>
      </c>
      <c r="D135" t="n">
        <v>3555073000000</v>
      </c>
      <c r="E135" t="n">
        <v>3558583000000</v>
      </c>
      <c r="F135" t="n">
        <v>3746614000000</v>
      </c>
      <c r="G135" t="n">
        <v>3989679000000</v>
      </c>
      <c r="H135" t="n">
        <v>4107607000000</v>
      </c>
      <c r="I135" t="n">
        <v>4229147000000</v>
      </c>
      <c r="J135" t="n">
        <v>4364672000000</v>
      </c>
      <c r="K135" t="n">
        <v>4524143000000</v>
      </c>
      <c r="L135" t="n">
        <v>4664274000000</v>
      </c>
      <c r="M135" t="n">
        <v>4837113000000</v>
      </c>
      <c r="N135" t="n">
        <v>5049196000000</v>
      </c>
      <c r="O135" t="n">
        <v>5288927000000</v>
      </c>
      <c r="P135" t="n">
        <v>5492649000000</v>
      </c>
      <c r="Q135" t="n">
        <v>5709135000000</v>
      </c>
      <c r="R135" t="n">
        <v>5933028000000</v>
      </c>
      <c r="S135" t="n">
        <v>6150366000000</v>
      </c>
      <c r="T135" t="n">
        <v>6359101000000</v>
      </c>
      <c r="U135" t="n">
        <v>6550672000000</v>
      </c>
      <c r="V135" t="n">
        <v>6731448000000</v>
      </c>
      <c r="W135" t="n">
        <v>6881150000000</v>
      </c>
      <c r="X135" t="n">
        <v>7027393000000</v>
      </c>
      <c r="Y135" t="n">
        <v>7173676000000</v>
      </c>
      <c r="Z135" t="n">
        <v>7333180000000</v>
      </c>
      <c r="AA135" t="n">
        <v>7480872000000</v>
      </c>
      <c r="AB135" t="n">
        <v>7640349000000</v>
      </c>
      <c r="AC135" t="n">
        <v>7792079000000</v>
      </c>
      <c r="AD135" t="n">
        <v>7958294000000</v>
      </c>
      <c r="AE135" t="n">
        <v>8110662000000</v>
      </c>
      <c r="AF135" t="n">
        <v>8261229999999.999</v>
      </c>
      <c r="AG135" t="n">
        <v>8414859000000</v>
      </c>
    </row>
    <row r="136">
      <c r="A136" t="inlineStr">
        <is>
          <t>heavy or residual oil</t>
        </is>
      </c>
      <c r="B136" t="inlineStr">
        <is>
          <t>refined petroleum and coke 19</t>
        </is>
      </c>
      <c r="C136" t="n">
        <v>0</v>
      </c>
      <c r="D136" t="n">
        <v>0</v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0</v>
      </c>
      <c r="K136" t="n">
        <v>0</v>
      </c>
      <c r="L136" t="n">
        <v>0</v>
      </c>
      <c r="M136" t="n">
        <v>0</v>
      </c>
      <c r="N136" t="n">
        <v>0</v>
      </c>
      <c r="O136" t="n">
        <v>0</v>
      </c>
      <c r="P136" t="n">
        <v>0</v>
      </c>
      <c r="Q136" t="n">
        <v>0</v>
      </c>
      <c r="R136" t="n">
        <v>0</v>
      </c>
      <c r="S136" t="n">
        <v>0</v>
      </c>
      <c r="T136" t="n">
        <v>0</v>
      </c>
      <c r="U136" t="n">
        <v>0</v>
      </c>
      <c r="V136" t="n">
        <v>0</v>
      </c>
      <c r="W136" t="n">
        <v>0</v>
      </c>
      <c r="X136" t="n">
        <v>0</v>
      </c>
      <c r="Y136" t="n">
        <v>0</v>
      </c>
      <c r="Z136" t="n">
        <v>0</v>
      </c>
      <c r="AA136" t="n">
        <v>0</v>
      </c>
      <c r="AB136" t="n">
        <v>0</v>
      </c>
      <c r="AC136" t="n">
        <v>0</v>
      </c>
      <c r="AD136" t="n">
        <v>0</v>
      </c>
      <c r="AE136" t="n">
        <v>0</v>
      </c>
      <c r="AF136" t="n">
        <v>0</v>
      </c>
      <c r="AG136" t="n">
        <v>0</v>
      </c>
    </row>
    <row r="137">
      <c r="A137" t="inlineStr">
        <is>
          <t>heavy or residual oil</t>
        </is>
      </c>
      <c r="B137" t="inlineStr">
        <is>
          <t>chemicals 20</t>
        </is>
      </c>
      <c r="C137" t="n">
        <v>253593132000000</v>
      </c>
      <c r="D137" t="n">
        <v>304568301000000</v>
      </c>
      <c r="E137" t="n">
        <v>203127113000000</v>
      </c>
      <c r="F137" t="n">
        <v>190231982000000</v>
      </c>
      <c r="G137" t="n">
        <v>179056239000000</v>
      </c>
      <c r="H137" t="n">
        <v>174395836000000</v>
      </c>
      <c r="I137" t="n">
        <v>167398117000000</v>
      </c>
      <c r="J137" t="n">
        <v>173944811000000</v>
      </c>
      <c r="K137" t="n">
        <v>181972235000000</v>
      </c>
      <c r="L137" t="n">
        <v>188824802000000</v>
      </c>
      <c r="M137" t="n">
        <v>194584923000000</v>
      </c>
      <c r="N137" t="n">
        <v>200942965000000</v>
      </c>
      <c r="O137" t="n">
        <v>204360324000000</v>
      </c>
      <c r="P137" t="n">
        <v>206822695000000</v>
      </c>
      <c r="Q137" t="n">
        <v>208863844000000</v>
      </c>
      <c r="R137" t="n">
        <v>212363233000000</v>
      </c>
      <c r="S137" t="n">
        <v>215431039000000</v>
      </c>
      <c r="T137" t="n">
        <v>215518685000000</v>
      </c>
      <c r="U137" t="n">
        <v>214174924000000</v>
      </c>
      <c r="V137" t="n">
        <v>215725519000000</v>
      </c>
      <c r="W137" t="n">
        <v>209983749000000</v>
      </c>
      <c r="X137" t="n">
        <v>208834718000000</v>
      </c>
      <c r="Y137" t="n">
        <v>208395217000000</v>
      </c>
      <c r="Z137" t="n">
        <v>209165496000000</v>
      </c>
      <c r="AA137" t="n">
        <v>209151747000000</v>
      </c>
      <c r="AB137" t="n">
        <v>207818644000000</v>
      </c>
      <c r="AC137" t="n">
        <v>206075012000000</v>
      </c>
      <c r="AD137" t="n">
        <v>205908825000000</v>
      </c>
      <c r="AE137" t="n">
        <v>203625468000000</v>
      </c>
      <c r="AF137" t="n">
        <v>201135857000000</v>
      </c>
      <c r="AG137" t="n">
        <v>201900441000000</v>
      </c>
    </row>
    <row r="138">
      <c r="A138" t="inlineStr">
        <is>
          <t>heavy or residual oil</t>
        </is>
      </c>
      <c r="B138" t="inlineStr">
        <is>
          <t>rubber and plastic products 22</t>
        </is>
      </c>
      <c r="C138" t="n">
        <v>0</v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0</v>
      </c>
      <c r="AD138" t="n">
        <v>0</v>
      </c>
      <c r="AE138" t="n">
        <v>0</v>
      </c>
      <c r="AF138" t="n">
        <v>0</v>
      </c>
      <c r="AG138" t="n">
        <v>0</v>
      </c>
    </row>
    <row r="139">
      <c r="A139" t="inlineStr">
        <is>
          <t>heavy or residual oil</t>
        </is>
      </c>
      <c r="B139" t="inlineStr">
        <is>
          <t>glass and glass products 231</t>
        </is>
      </c>
      <c r="C139" t="n">
        <v>0</v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0</v>
      </c>
      <c r="AD139" t="n">
        <v>0</v>
      </c>
      <c r="AE139" t="n">
        <v>0</v>
      </c>
      <c r="AF139" t="n">
        <v>0</v>
      </c>
      <c r="AG139" t="n">
        <v>0</v>
      </c>
    </row>
    <row r="140">
      <c r="A140" t="inlineStr">
        <is>
          <t>heavy or residual oil</t>
        </is>
      </c>
      <c r="B140" t="inlineStr">
        <is>
          <t>cement and other nonmetallic minerals 239</t>
        </is>
      </c>
      <c r="C140" t="n">
        <v>368960000000</v>
      </c>
      <c r="D140" t="n">
        <v>368909000000</v>
      </c>
      <c r="E140" t="n">
        <v>369892000000</v>
      </c>
      <c r="F140" t="n">
        <v>388754000000</v>
      </c>
      <c r="G140" t="n">
        <v>407616000000</v>
      </c>
      <c r="H140" t="n">
        <v>417046000000</v>
      </c>
      <c r="I140" t="n">
        <v>426478000000</v>
      </c>
      <c r="J140" t="n">
        <v>435909000000</v>
      </c>
      <c r="K140" t="n">
        <v>445340000000</v>
      </c>
      <c r="L140" t="n">
        <v>450055000000</v>
      </c>
      <c r="M140" t="n">
        <v>454770000000</v>
      </c>
      <c r="N140" t="n">
        <v>459486000000</v>
      </c>
      <c r="O140" t="n">
        <v>464201000000</v>
      </c>
      <c r="P140" t="n">
        <v>464201000000</v>
      </c>
      <c r="Q140" t="n">
        <v>464201000000</v>
      </c>
      <c r="R140" t="n">
        <v>464201000000</v>
      </c>
      <c r="S140" t="n">
        <v>464200000000</v>
      </c>
      <c r="T140" t="n">
        <v>464200000000</v>
      </c>
      <c r="U140" t="n">
        <v>464200000000</v>
      </c>
      <c r="V140" t="n">
        <v>464200000000</v>
      </c>
      <c r="W140" t="n">
        <v>464200000000</v>
      </c>
      <c r="X140" t="n">
        <v>464200000000</v>
      </c>
      <c r="Y140" t="n">
        <v>464200000000</v>
      </c>
      <c r="Z140" t="n">
        <v>464199000000</v>
      </c>
      <c r="AA140" t="n">
        <v>464199000000</v>
      </c>
      <c r="AB140" t="n">
        <v>464199000000</v>
      </c>
      <c r="AC140" t="n">
        <v>464199000000</v>
      </c>
      <c r="AD140" t="n">
        <v>464199000000</v>
      </c>
      <c r="AE140" t="n">
        <v>464198000000</v>
      </c>
      <c r="AF140" t="n">
        <v>464198000000</v>
      </c>
      <c r="AG140" t="n">
        <v>464198000000</v>
      </c>
    </row>
    <row r="141">
      <c r="A141" t="inlineStr">
        <is>
          <t>heavy or residual oil</t>
        </is>
      </c>
      <c r="B141" t="inlineStr">
        <is>
          <t>iron and steel 241</t>
        </is>
      </c>
      <c r="C141" t="n">
        <v>0</v>
      </c>
      <c r="D141" t="n">
        <v>0</v>
      </c>
      <c r="E141" t="n">
        <v>0</v>
      </c>
      <c r="F141" t="n">
        <v>0</v>
      </c>
      <c r="G141" t="n">
        <v>0</v>
      </c>
      <c r="H141" t="n">
        <v>0</v>
      </c>
      <c r="I141" t="n">
        <v>0</v>
      </c>
      <c r="J141" t="n">
        <v>0</v>
      </c>
      <c r="K141" t="n">
        <v>0</v>
      </c>
      <c r="L141" t="n">
        <v>0</v>
      </c>
      <c r="M141" t="n">
        <v>0</v>
      </c>
      <c r="N141" t="n">
        <v>0</v>
      </c>
      <c r="O141" t="n">
        <v>0</v>
      </c>
      <c r="P141" t="n">
        <v>0</v>
      </c>
      <c r="Q141" t="n">
        <v>0</v>
      </c>
      <c r="R141" t="n">
        <v>0</v>
      </c>
      <c r="S141" t="n">
        <v>0</v>
      </c>
      <c r="T141" t="n">
        <v>0</v>
      </c>
      <c r="U141" t="n">
        <v>0</v>
      </c>
      <c r="V141" t="n">
        <v>0</v>
      </c>
      <c r="W141" t="n">
        <v>0</v>
      </c>
      <c r="X141" t="n">
        <v>0</v>
      </c>
      <c r="Y141" t="n">
        <v>0</v>
      </c>
      <c r="Z141" t="n">
        <v>0</v>
      </c>
      <c r="AA141" t="n">
        <v>0</v>
      </c>
      <c r="AB141" t="n">
        <v>0</v>
      </c>
      <c r="AC141" t="n">
        <v>0</v>
      </c>
      <c r="AD141" t="n">
        <v>0</v>
      </c>
      <c r="AE141" t="n">
        <v>0</v>
      </c>
      <c r="AF141" t="n">
        <v>0</v>
      </c>
      <c r="AG141" t="n">
        <v>0</v>
      </c>
    </row>
    <row r="142">
      <c r="A142" t="inlineStr">
        <is>
          <t>heavy or residual oil</t>
        </is>
      </c>
      <c r="B142" t="inlineStr">
        <is>
          <t>other metals 242</t>
        </is>
      </c>
      <c r="C142" t="n">
        <v>12440355348688.1</v>
      </c>
      <c r="D142" t="n">
        <v>15369744995049.99</v>
      </c>
      <c r="E142" t="n">
        <v>10087998563032.6</v>
      </c>
      <c r="F142" t="n">
        <v>9101739557407.588</v>
      </c>
      <c r="G142" t="n">
        <v>8010357545725.8</v>
      </c>
      <c r="H142" t="n">
        <v>7585007692426.196</v>
      </c>
      <c r="I142" t="n">
        <v>7068484723472.226</v>
      </c>
      <c r="J142" t="n">
        <v>7258295586546.18</v>
      </c>
      <c r="K142" t="n">
        <v>7497424952729.603</v>
      </c>
      <c r="L142" t="n">
        <v>7714874693978.902</v>
      </c>
      <c r="M142" t="n">
        <v>7835163653640.956</v>
      </c>
      <c r="N142" t="n">
        <v>8025199718179.645</v>
      </c>
      <c r="O142" t="n">
        <v>8064556978661.429</v>
      </c>
      <c r="P142" t="n">
        <v>8115916748366.21</v>
      </c>
      <c r="Q142" t="n">
        <v>8087574347238.776</v>
      </c>
      <c r="R142" t="n">
        <v>8153979007775.696</v>
      </c>
      <c r="S142" t="n">
        <v>8254669510400.705</v>
      </c>
      <c r="T142" t="n">
        <v>8185231856796.233</v>
      </c>
      <c r="U142" t="n">
        <v>8077739479322.24</v>
      </c>
      <c r="V142" t="n">
        <v>8121768651046.355</v>
      </c>
      <c r="W142" t="n">
        <v>7931773105476.637</v>
      </c>
      <c r="X142" t="n">
        <v>7943364742471.603</v>
      </c>
      <c r="Y142" t="n">
        <v>7977947311887.33</v>
      </c>
      <c r="Z142" t="n">
        <v>7978034897097.695</v>
      </c>
      <c r="AA142" t="n">
        <v>7977602406517.315</v>
      </c>
      <c r="AB142" t="n">
        <v>7866973885551.718</v>
      </c>
      <c r="AC142" t="n">
        <v>7819180032183.195</v>
      </c>
      <c r="AD142" t="n">
        <v>7836169215858.691</v>
      </c>
      <c r="AE142" t="n">
        <v>7799178609058.403</v>
      </c>
      <c r="AF142" t="n">
        <v>7700052163342.334</v>
      </c>
      <c r="AG142" t="n">
        <v>7741420177659.264</v>
      </c>
    </row>
    <row r="143">
      <c r="A143" t="inlineStr">
        <is>
          <t>heavy or residual oil</t>
        </is>
      </c>
      <c r="B143" t="inlineStr">
        <is>
          <t>metal products except machinery and vehicles 25</t>
        </is>
      </c>
      <c r="C143" t="n">
        <v>0</v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</row>
    <row r="144">
      <c r="A144" t="inlineStr">
        <is>
          <t>heavy or residual oil</t>
        </is>
      </c>
      <c r="B144" t="inlineStr">
        <is>
          <t>computers and electronics 26</t>
        </is>
      </c>
      <c r="C144" t="n">
        <v>0</v>
      </c>
      <c r="D144" t="n">
        <v>0</v>
      </c>
      <c r="E144" t="n">
        <v>0</v>
      </c>
      <c r="F144" t="n">
        <v>0</v>
      </c>
      <c r="G144" t="n">
        <v>0</v>
      </c>
      <c r="H144" t="n">
        <v>0</v>
      </c>
      <c r="I144" t="n">
        <v>0</v>
      </c>
      <c r="J144" t="n">
        <v>0</v>
      </c>
      <c r="K144" t="n">
        <v>0</v>
      </c>
      <c r="L144" t="n">
        <v>0</v>
      </c>
      <c r="M144" t="n">
        <v>0</v>
      </c>
      <c r="N144" t="n">
        <v>0</v>
      </c>
      <c r="O144" t="n">
        <v>0</v>
      </c>
      <c r="P144" t="n">
        <v>0</v>
      </c>
      <c r="Q144" t="n">
        <v>0</v>
      </c>
      <c r="R144" t="n">
        <v>0</v>
      </c>
      <c r="S144" t="n">
        <v>0</v>
      </c>
      <c r="T144" t="n">
        <v>0</v>
      </c>
      <c r="U144" t="n">
        <v>0</v>
      </c>
      <c r="V144" t="n">
        <v>0</v>
      </c>
      <c r="W144" t="n">
        <v>0</v>
      </c>
      <c r="X144" t="n">
        <v>0</v>
      </c>
      <c r="Y144" t="n">
        <v>0</v>
      </c>
      <c r="Z144" t="n">
        <v>0</v>
      </c>
      <c r="AA144" t="n">
        <v>0</v>
      </c>
      <c r="AB144" t="n">
        <v>0</v>
      </c>
      <c r="AC144" t="n">
        <v>0</v>
      </c>
      <c r="AD144" t="n">
        <v>0</v>
      </c>
      <c r="AE144" t="n">
        <v>0</v>
      </c>
      <c r="AF144" t="n">
        <v>0</v>
      </c>
      <c r="AG144" t="n">
        <v>0</v>
      </c>
    </row>
    <row r="145">
      <c r="A145" t="inlineStr">
        <is>
          <t>heavy or residual oil</t>
        </is>
      </c>
      <c r="B145" t="inlineStr">
        <is>
          <t>appliances and electrical equipment 27</t>
        </is>
      </c>
      <c r="C145" t="n">
        <v>0</v>
      </c>
      <c r="D145" t="n">
        <v>0</v>
      </c>
      <c r="E145" t="n">
        <v>0</v>
      </c>
      <c r="F145" t="n">
        <v>0</v>
      </c>
      <c r="G145" t="n">
        <v>0</v>
      </c>
      <c r="H145" t="n">
        <v>0</v>
      </c>
      <c r="I145" t="n">
        <v>0</v>
      </c>
      <c r="J145" t="n">
        <v>0</v>
      </c>
      <c r="K145" t="n">
        <v>0</v>
      </c>
      <c r="L145" t="n">
        <v>0</v>
      </c>
      <c r="M145" t="n">
        <v>0</v>
      </c>
      <c r="N145" t="n">
        <v>0</v>
      </c>
      <c r="O145" t="n">
        <v>0</v>
      </c>
      <c r="P145" t="n">
        <v>0</v>
      </c>
      <c r="Q145" t="n">
        <v>0</v>
      </c>
      <c r="R145" t="n">
        <v>0</v>
      </c>
      <c r="S145" t="n">
        <v>0</v>
      </c>
      <c r="T145" t="n">
        <v>0</v>
      </c>
      <c r="U145" t="n">
        <v>0</v>
      </c>
      <c r="V145" t="n">
        <v>0</v>
      </c>
      <c r="W145" t="n">
        <v>0</v>
      </c>
      <c r="X145" t="n">
        <v>0</v>
      </c>
      <c r="Y145" t="n">
        <v>0</v>
      </c>
      <c r="Z145" t="n">
        <v>0</v>
      </c>
      <c r="AA145" t="n">
        <v>0</v>
      </c>
      <c r="AB145" t="n">
        <v>0</v>
      </c>
      <c r="AC145" t="n">
        <v>0</v>
      </c>
      <c r="AD145" t="n">
        <v>0</v>
      </c>
      <c r="AE145" t="n">
        <v>0</v>
      </c>
      <c r="AF145" t="n">
        <v>0</v>
      </c>
      <c r="AG145" t="n">
        <v>0</v>
      </c>
    </row>
    <row r="146">
      <c r="A146" t="inlineStr">
        <is>
          <t>heavy or residual oil</t>
        </is>
      </c>
      <c r="B146" t="inlineStr">
        <is>
          <t>other machinery 28</t>
        </is>
      </c>
      <c r="C146" t="n">
        <v>0</v>
      </c>
      <c r="D146" t="n">
        <v>0</v>
      </c>
      <c r="E146" t="n">
        <v>0</v>
      </c>
      <c r="F146" t="n">
        <v>0</v>
      </c>
      <c r="G146" t="n">
        <v>0</v>
      </c>
      <c r="H146" t="n">
        <v>0</v>
      </c>
      <c r="I146" t="n">
        <v>0</v>
      </c>
      <c r="J146" t="n">
        <v>0</v>
      </c>
      <c r="K146" t="n">
        <v>0</v>
      </c>
      <c r="L146" t="n">
        <v>0</v>
      </c>
      <c r="M146" t="n">
        <v>0</v>
      </c>
      <c r="N146" t="n">
        <v>0</v>
      </c>
      <c r="O146" t="n">
        <v>0</v>
      </c>
      <c r="P146" t="n">
        <v>0</v>
      </c>
      <c r="Q146" t="n">
        <v>0</v>
      </c>
      <c r="R146" t="n">
        <v>0</v>
      </c>
      <c r="S146" t="n">
        <v>0</v>
      </c>
      <c r="T146" t="n">
        <v>0</v>
      </c>
      <c r="U146" t="n">
        <v>0</v>
      </c>
      <c r="V146" t="n">
        <v>0</v>
      </c>
      <c r="W146" t="n">
        <v>0</v>
      </c>
      <c r="X146" t="n">
        <v>0</v>
      </c>
      <c r="Y146" t="n">
        <v>0</v>
      </c>
      <c r="Z146" t="n">
        <v>0</v>
      </c>
      <c r="AA146" t="n">
        <v>0</v>
      </c>
      <c r="AB146" t="n">
        <v>0</v>
      </c>
      <c r="AC146" t="n">
        <v>0</v>
      </c>
      <c r="AD146" t="n">
        <v>0</v>
      </c>
      <c r="AE146" t="n">
        <v>0</v>
      </c>
      <c r="AF146" t="n">
        <v>0</v>
      </c>
      <c r="AG146" t="n">
        <v>0</v>
      </c>
    </row>
    <row r="147">
      <c r="A147" t="inlineStr">
        <is>
          <t>heavy or residual oil</t>
        </is>
      </c>
      <c r="B147" t="inlineStr">
        <is>
          <t>road vehicles 29</t>
        </is>
      </c>
      <c r="C147" t="n">
        <v>995187317030.5547</v>
      </c>
      <c r="D147" t="n">
        <v>1948009133270.86</v>
      </c>
      <c r="E147" t="n">
        <v>1498334866725.406</v>
      </c>
      <c r="F147" t="n">
        <v>1000536241658.204</v>
      </c>
      <c r="G147" t="n">
        <v>705635985769.292</v>
      </c>
      <c r="H147" t="n">
        <v>612101638857.3618</v>
      </c>
      <c r="I147" t="n">
        <v>532454573994.7034</v>
      </c>
      <c r="J147" t="n">
        <v>554343852395.1395</v>
      </c>
      <c r="K147" t="n">
        <v>578570132602.5707</v>
      </c>
      <c r="L147" t="n">
        <v>597666502286.1226</v>
      </c>
      <c r="M147" t="n">
        <v>602262605839.8793</v>
      </c>
      <c r="N147" t="n">
        <v>616868867133.5981</v>
      </c>
      <c r="O147" t="n">
        <v>620274759931.0056</v>
      </c>
      <c r="P147" t="n">
        <v>630111877373.2365</v>
      </c>
      <c r="Q147" t="n">
        <v>630992403463.9048</v>
      </c>
      <c r="R147" t="n">
        <v>640988513652.0215</v>
      </c>
      <c r="S147" t="n">
        <v>652981291777.4259</v>
      </c>
      <c r="T147" t="n">
        <v>645175322627.0123</v>
      </c>
      <c r="U147" t="n">
        <v>632127701063.0408</v>
      </c>
      <c r="V147" t="n">
        <v>640111818711.8566</v>
      </c>
      <c r="W147" t="n">
        <v>616245666651.7328</v>
      </c>
      <c r="X147" t="n">
        <v>615512639855.4403</v>
      </c>
      <c r="Y147" t="n">
        <v>616163296915.9125</v>
      </c>
      <c r="Z147" t="n">
        <v>610477231043.9751</v>
      </c>
      <c r="AA147" t="n">
        <v>606089925192.6465</v>
      </c>
      <c r="AB147" t="n">
        <v>588493450931.1251</v>
      </c>
      <c r="AC147" t="n">
        <v>581622282503.5094</v>
      </c>
      <c r="AD147" t="n">
        <v>583465065895.5825</v>
      </c>
      <c r="AE147" t="n">
        <v>575723587778.6405</v>
      </c>
      <c r="AF147" t="n">
        <v>560036303517.9155</v>
      </c>
      <c r="AG147" t="n">
        <v>559051059313.4912</v>
      </c>
    </row>
    <row r="148">
      <c r="A148" t="inlineStr">
        <is>
          <t>heavy or residual oil</t>
        </is>
      </c>
      <c r="B148" t="inlineStr">
        <is>
          <t>nonroad vehicles 30</t>
        </is>
      </c>
      <c r="C148" t="n">
        <v>563384682969.4453</v>
      </c>
      <c r="D148" t="n">
        <v>1102785866729.14</v>
      </c>
      <c r="E148" t="n">
        <v>848221133274.5936</v>
      </c>
      <c r="F148" t="n">
        <v>566412758341.7958</v>
      </c>
      <c r="G148" t="n">
        <v>399467014230.7079</v>
      </c>
      <c r="H148" t="n">
        <v>346516361142.6381</v>
      </c>
      <c r="I148" t="n">
        <v>301427426005.2965</v>
      </c>
      <c r="J148" t="n">
        <v>313819147604.8605</v>
      </c>
      <c r="K148" t="n">
        <v>327533867397.4294</v>
      </c>
      <c r="L148" t="n">
        <v>338344497713.8776</v>
      </c>
      <c r="M148" t="n">
        <v>340946394160.1206</v>
      </c>
      <c r="N148" t="n">
        <v>349215132866.4019</v>
      </c>
      <c r="O148" t="n">
        <v>351143240068.9943</v>
      </c>
      <c r="P148" t="n">
        <v>356712122626.7634</v>
      </c>
      <c r="Q148" t="n">
        <v>357210596536.0951</v>
      </c>
      <c r="R148" t="n">
        <v>362869486347.9785</v>
      </c>
      <c r="S148" t="n">
        <v>369658708222.574</v>
      </c>
      <c r="T148" t="n">
        <v>365239677372.9877</v>
      </c>
      <c r="U148" t="n">
        <v>357853298936.9593</v>
      </c>
      <c r="V148" t="n">
        <v>362373181288.1436</v>
      </c>
      <c r="W148" t="n">
        <v>348862333348.2672</v>
      </c>
      <c r="X148" t="n">
        <v>348447360144.5596</v>
      </c>
      <c r="Y148" t="n">
        <v>348815703084.0875</v>
      </c>
      <c r="Z148" t="n">
        <v>345596768956.0248</v>
      </c>
      <c r="AA148" t="n">
        <v>343113074807.3535</v>
      </c>
      <c r="AB148" t="n">
        <v>333151549068.8749</v>
      </c>
      <c r="AC148" t="n">
        <v>329261717496.4906</v>
      </c>
      <c r="AD148" t="n">
        <v>330304934104.4174</v>
      </c>
      <c r="AE148" t="n">
        <v>325922412221.3594</v>
      </c>
      <c r="AF148" t="n">
        <v>317041696482.0844</v>
      </c>
      <c r="AG148" t="n">
        <v>316483940686.5087</v>
      </c>
    </row>
    <row r="149">
      <c r="A149" t="inlineStr">
        <is>
          <t>heavy or residual oil</t>
        </is>
      </c>
      <c r="B149" t="inlineStr">
        <is>
          <t>other manufacturing 31T33</t>
        </is>
      </c>
      <c r="C149" t="n">
        <v>45158471543948.09</v>
      </c>
      <c r="D149" t="n">
        <v>55792151634149.02</v>
      </c>
      <c r="E149" t="n">
        <v>36619419885955.09</v>
      </c>
      <c r="F149" t="n">
        <v>33039301152033.52</v>
      </c>
      <c r="G149" t="n">
        <v>29077586061370.44</v>
      </c>
      <c r="H149" t="n">
        <v>27533566722045.2</v>
      </c>
      <c r="I149" t="n">
        <v>25658589107538.12</v>
      </c>
      <c r="J149" t="n">
        <v>26347602260185.84</v>
      </c>
      <c r="K149" t="n">
        <v>27215641506287.85</v>
      </c>
      <c r="L149" t="n">
        <v>28004983745895.26</v>
      </c>
      <c r="M149" t="n">
        <v>28441632491827</v>
      </c>
      <c r="N149" t="n">
        <v>29131463125459.12</v>
      </c>
      <c r="O149" t="n">
        <v>29274329922885.61</v>
      </c>
      <c r="P149" t="n">
        <v>29460765811066.38</v>
      </c>
      <c r="Q149" t="n">
        <v>29357882936829.56</v>
      </c>
      <c r="R149" t="n">
        <v>29598931756512.86</v>
      </c>
      <c r="S149" t="n">
        <v>29964438132342.93</v>
      </c>
      <c r="T149" t="n">
        <v>29712379552303.52</v>
      </c>
      <c r="U149" t="n">
        <v>29322182380816.57</v>
      </c>
      <c r="V149" t="n">
        <v>29482008209153.27</v>
      </c>
      <c r="W149" t="n">
        <v>28792324659318.67</v>
      </c>
      <c r="X149" t="n">
        <v>28834402284491.98</v>
      </c>
      <c r="Y149" t="n">
        <v>28959936960399.89</v>
      </c>
      <c r="Z149" t="n">
        <v>28960254894584.18</v>
      </c>
      <c r="AA149" t="n">
        <v>28958684954416.09</v>
      </c>
      <c r="AB149" t="n">
        <v>28557103586686.04</v>
      </c>
      <c r="AC149" t="n">
        <v>28383611969539.78</v>
      </c>
      <c r="AD149" t="n">
        <v>28445282681192.38</v>
      </c>
      <c r="AE149" t="n">
        <v>28311006833134.68</v>
      </c>
      <c r="AF149" t="n">
        <v>27951177981574.27</v>
      </c>
      <c r="AG149" t="n">
        <v>28101343812452.87</v>
      </c>
    </row>
    <row r="150">
      <c r="A150" t="inlineStr">
        <is>
          <t>heavy or residual oil</t>
        </is>
      </c>
      <c r="B150" t="inlineStr">
        <is>
          <t>energy pipelines and gas processing 352T353</t>
        </is>
      </c>
      <c r="C150" t="n">
        <v>0</v>
      </c>
      <c r="D150" t="n">
        <v>0</v>
      </c>
      <c r="E150" t="n">
        <v>0</v>
      </c>
      <c r="F150" t="n">
        <v>0</v>
      </c>
      <c r="G150" t="n">
        <v>0</v>
      </c>
      <c r="H150" t="n">
        <v>0</v>
      </c>
      <c r="I150" t="n">
        <v>0</v>
      </c>
      <c r="J150" t="n">
        <v>0</v>
      </c>
      <c r="K150" t="n">
        <v>0</v>
      </c>
      <c r="L150" t="n">
        <v>0</v>
      </c>
      <c r="M150" t="n">
        <v>0</v>
      </c>
      <c r="N150" t="n">
        <v>0</v>
      </c>
      <c r="O150" t="n">
        <v>0</v>
      </c>
      <c r="P150" t="n">
        <v>0</v>
      </c>
      <c r="Q150" t="n">
        <v>0</v>
      </c>
      <c r="R150" t="n">
        <v>0</v>
      </c>
      <c r="S150" t="n">
        <v>0</v>
      </c>
      <c r="T150" t="n">
        <v>0</v>
      </c>
      <c r="U150" t="n">
        <v>0</v>
      </c>
      <c r="V150" t="n">
        <v>0</v>
      </c>
      <c r="W150" t="n">
        <v>0</v>
      </c>
      <c r="X150" t="n">
        <v>0</v>
      </c>
      <c r="Y150" t="n">
        <v>0</v>
      </c>
      <c r="Z150" t="n">
        <v>0</v>
      </c>
      <c r="AA150" t="n">
        <v>0</v>
      </c>
      <c r="AB150" t="n">
        <v>0</v>
      </c>
      <c r="AC150" t="n">
        <v>0</v>
      </c>
      <c r="AD150" t="n">
        <v>0</v>
      </c>
      <c r="AE150" t="n">
        <v>0</v>
      </c>
      <c r="AF150" t="n">
        <v>0</v>
      </c>
      <c r="AG150" t="n">
        <v>0</v>
      </c>
    </row>
    <row r="151">
      <c r="A151" t="inlineStr">
        <is>
          <t>heavy or residual oil</t>
        </is>
      </c>
      <c r="B151" t="inlineStr">
        <is>
          <t>water and waste 36T39</t>
        </is>
      </c>
      <c r="C151" t="n">
        <v>0</v>
      </c>
      <c r="D151" t="n">
        <v>0</v>
      </c>
      <c r="E151" t="n">
        <v>0</v>
      </c>
      <c r="F151" t="n">
        <v>0</v>
      </c>
      <c r="G151" t="n">
        <v>0</v>
      </c>
      <c r="H151" t="n">
        <v>0</v>
      </c>
      <c r="I151" t="n">
        <v>0</v>
      </c>
      <c r="J151" t="n">
        <v>0</v>
      </c>
      <c r="K151" t="n">
        <v>0</v>
      </c>
      <c r="L151" t="n">
        <v>0</v>
      </c>
      <c r="M151" t="n">
        <v>0</v>
      </c>
      <c r="N151" t="n">
        <v>0</v>
      </c>
      <c r="O151" t="n">
        <v>0</v>
      </c>
      <c r="P151" t="n">
        <v>0</v>
      </c>
      <c r="Q151" t="n">
        <v>0</v>
      </c>
      <c r="R151" t="n">
        <v>0</v>
      </c>
      <c r="S151" t="n">
        <v>0</v>
      </c>
      <c r="T151" t="n">
        <v>0</v>
      </c>
      <c r="U151" t="n">
        <v>0</v>
      </c>
      <c r="V151" t="n">
        <v>0</v>
      </c>
      <c r="W151" t="n">
        <v>0</v>
      </c>
      <c r="X151" t="n">
        <v>0</v>
      </c>
      <c r="Y151" t="n">
        <v>0</v>
      </c>
      <c r="Z151" t="n">
        <v>0</v>
      </c>
      <c r="AA151" t="n">
        <v>0</v>
      </c>
      <c r="AB151" t="n">
        <v>0</v>
      </c>
      <c r="AC151" t="n">
        <v>0</v>
      </c>
      <c r="AD151" t="n">
        <v>0</v>
      </c>
      <c r="AE151" t="n">
        <v>0</v>
      </c>
      <c r="AF151" t="n">
        <v>0</v>
      </c>
      <c r="AG151" t="n">
        <v>0</v>
      </c>
    </row>
    <row r="152">
      <c r="A152" t="inlineStr">
        <is>
          <t>heavy or residual oil</t>
        </is>
      </c>
      <c r="B152" t="inlineStr">
        <is>
          <t>construction 41T43</t>
        </is>
      </c>
      <c r="C152" t="n">
        <v>88182266000000</v>
      </c>
      <c r="D152" t="n">
        <v>86491180000000</v>
      </c>
      <c r="E152" t="n">
        <v>60269703000000</v>
      </c>
      <c r="F152" t="n">
        <v>65630684000000</v>
      </c>
      <c r="G152" t="n">
        <v>71761574000000</v>
      </c>
      <c r="H152" t="n">
        <v>76164543000000</v>
      </c>
      <c r="I152" t="n">
        <v>79948586000000</v>
      </c>
      <c r="J152" t="n">
        <v>82916862000000</v>
      </c>
      <c r="K152" t="n">
        <v>85447784000000</v>
      </c>
      <c r="L152" t="n">
        <v>87081345000000</v>
      </c>
      <c r="M152" t="n">
        <v>88768982000000</v>
      </c>
      <c r="N152" t="n">
        <v>90623482000000</v>
      </c>
      <c r="O152" t="n">
        <v>92652733000000</v>
      </c>
      <c r="P152" t="n">
        <v>93680832000000</v>
      </c>
      <c r="Q152" t="n">
        <v>94741753000000</v>
      </c>
      <c r="R152" t="n">
        <v>96136238000000</v>
      </c>
      <c r="S152" t="n">
        <v>97366745000000</v>
      </c>
      <c r="T152" t="n">
        <v>98426865000000</v>
      </c>
      <c r="U152" t="n">
        <v>99626175000000</v>
      </c>
      <c r="V152" t="n">
        <v>100847359000000</v>
      </c>
      <c r="W152" t="n">
        <v>102472534000000</v>
      </c>
      <c r="X152" t="n">
        <v>104301361000000</v>
      </c>
      <c r="Y152" t="n">
        <v>105894997000000</v>
      </c>
      <c r="Z152" t="n">
        <v>107598236000000</v>
      </c>
      <c r="AA152" t="n">
        <v>109385643000000</v>
      </c>
      <c r="AB152" t="n">
        <v>111276093000000</v>
      </c>
      <c r="AC152" t="n">
        <v>113426674000000</v>
      </c>
      <c r="AD152" t="n">
        <v>115209076000000</v>
      </c>
      <c r="AE152" t="n">
        <v>117150742000000</v>
      </c>
      <c r="AF152" t="n">
        <v>119348679000000</v>
      </c>
      <c r="AG152" t="n">
        <v>121650627000000</v>
      </c>
    </row>
    <row r="153">
      <c r="A153" t="inlineStr">
        <is>
          <t>lpg propane or butane</t>
        </is>
      </c>
      <c r="B153" t="inlineStr">
        <is>
          <t>agriculture and forestry 01T03</t>
        </is>
      </c>
      <c r="C153" t="n">
        <v>64133979999999.99</v>
      </c>
      <c r="D153" t="n">
        <v>67727531000000</v>
      </c>
      <c r="E153" t="n">
        <v>55057327000000</v>
      </c>
      <c r="F153" t="n">
        <v>97130844000000</v>
      </c>
      <c r="G153" t="n">
        <v>98488876000000</v>
      </c>
      <c r="H153" t="n">
        <v>99946152000000</v>
      </c>
      <c r="I153" t="n">
        <v>101258301000000</v>
      </c>
      <c r="J153" t="n">
        <v>102453354000000</v>
      </c>
      <c r="K153" t="n">
        <v>103601387000000</v>
      </c>
      <c r="L153" t="n">
        <v>104735992000000</v>
      </c>
      <c r="M153" t="n">
        <v>105863892000000</v>
      </c>
      <c r="N153" t="n">
        <v>107077896000000</v>
      </c>
      <c r="O153" t="n">
        <v>108990723000000</v>
      </c>
      <c r="P153" t="n">
        <v>110206253000000</v>
      </c>
      <c r="Q153" t="n">
        <v>111742523000000</v>
      </c>
      <c r="R153" t="n">
        <v>113368439000000</v>
      </c>
      <c r="S153" t="n">
        <v>114959534000000</v>
      </c>
      <c r="T153" t="n">
        <v>116770355000000</v>
      </c>
      <c r="U153" t="n">
        <v>118597763000000</v>
      </c>
      <c r="V153" t="n">
        <v>120444298000000</v>
      </c>
      <c r="W153" t="n">
        <v>122244431000000</v>
      </c>
      <c r="X153" t="n">
        <v>123940659000000</v>
      </c>
      <c r="Y153" t="n">
        <v>125656494000000</v>
      </c>
      <c r="Z153" t="n">
        <v>127387352000000</v>
      </c>
      <c r="AA153" t="n">
        <v>129132599000000</v>
      </c>
      <c r="AB153" t="n">
        <v>130945496000000</v>
      </c>
      <c r="AC153" t="n">
        <v>132747208000000</v>
      </c>
      <c r="AD153" t="n">
        <v>134554565000000</v>
      </c>
      <c r="AE153" t="n">
        <v>136467682000000</v>
      </c>
      <c r="AF153" t="n">
        <v>138388794000000</v>
      </c>
      <c r="AG153" t="n">
        <v>140375702000000</v>
      </c>
    </row>
    <row r="154">
      <c r="A154" t="inlineStr">
        <is>
          <t>lpg propane or butane</t>
        </is>
      </c>
      <c r="B154" t="inlineStr">
        <is>
          <t>coal mining 05</t>
        </is>
      </c>
      <c r="C154" t="n">
        <v>0</v>
      </c>
      <c r="D154" t="n">
        <v>0</v>
      </c>
      <c r="E154" t="n">
        <v>0</v>
      </c>
      <c r="F154" t="n">
        <v>0</v>
      </c>
      <c r="G154" t="n">
        <v>0</v>
      </c>
      <c r="H154" t="n">
        <v>0</v>
      </c>
      <c r="I154" t="n">
        <v>0</v>
      </c>
      <c r="J154" t="n">
        <v>0</v>
      </c>
      <c r="K154" t="n">
        <v>0</v>
      </c>
      <c r="L154" t="n">
        <v>0</v>
      </c>
      <c r="M154" t="n">
        <v>0</v>
      </c>
      <c r="N154" t="n">
        <v>0</v>
      </c>
      <c r="O154" t="n">
        <v>0</v>
      </c>
      <c r="P154" t="n">
        <v>0</v>
      </c>
      <c r="Q154" t="n">
        <v>0</v>
      </c>
      <c r="R154" t="n">
        <v>0</v>
      </c>
      <c r="S154" t="n">
        <v>0</v>
      </c>
      <c r="T154" t="n">
        <v>0</v>
      </c>
      <c r="U154" t="n">
        <v>0</v>
      </c>
      <c r="V154" t="n">
        <v>0</v>
      </c>
      <c r="W154" t="n">
        <v>0</v>
      </c>
      <c r="X154" t="n">
        <v>0</v>
      </c>
      <c r="Y154" t="n">
        <v>0</v>
      </c>
      <c r="Z154" t="n">
        <v>0</v>
      </c>
      <c r="AA154" t="n">
        <v>0</v>
      </c>
      <c r="AB154" t="n">
        <v>0</v>
      </c>
      <c r="AC154" t="n">
        <v>0</v>
      </c>
      <c r="AD154" t="n">
        <v>0</v>
      </c>
      <c r="AE154" t="n">
        <v>0</v>
      </c>
      <c r="AF154" t="n">
        <v>0</v>
      </c>
      <c r="AG154" t="n">
        <v>0</v>
      </c>
    </row>
    <row r="155">
      <c r="A155" t="inlineStr">
        <is>
          <t>lpg propane or butane</t>
        </is>
      </c>
      <c r="B155" t="inlineStr">
        <is>
          <t>oil and gas extraction 06</t>
        </is>
      </c>
      <c r="C155" t="n">
        <v>0</v>
      </c>
      <c r="D155" t="n">
        <v>0</v>
      </c>
      <c r="E155" t="n">
        <v>0</v>
      </c>
      <c r="F155" t="n">
        <v>0</v>
      </c>
      <c r="G155" t="n">
        <v>0</v>
      </c>
      <c r="H155" t="n">
        <v>0</v>
      </c>
      <c r="I155" t="n">
        <v>0</v>
      </c>
      <c r="J155" t="n">
        <v>0</v>
      </c>
      <c r="K155" t="n">
        <v>0</v>
      </c>
      <c r="L155" t="n">
        <v>0</v>
      </c>
      <c r="M155" t="n">
        <v>0</v>
      </c>
      <c r="N155" t="n">
        <v>0</v>
      </c>
      <c r="O155" t="n">
        <v>0</v>
      </c>
      <c r="P155" t="n">
        <v>0</v>
      </c>
      <c r="Q155" t="n">
        <v>0</v>
      </c>
      <c r="R155" t="n">
        <v>0</v>
      </c>
      <c r="S155" t="n">
        <v>0</v>
      </c>
      <c r="T155" t="n">
        <v>0</v>
      </c>
      <c r="U155" t="n">
        <v>0</v>
      </c>
      <c r="V155" t="n">
        <v>0</v>
      </c>
      <c r="W155" t="n">
        <v>0</v>
      </c>
      <c r="X155" t="n">
        <v>0</v>
      </c>
      <c r="Y155" t="n">
        <v>0</v>
      </c>
      <c r="Z155" t="n">
        <v>0</v>
      </c>
      <c r="AA155" t="n">
        <v>0</v>
      </c>
      <c r="AB155" t="n">
        <v>0</v>
      </c>
      <c r="AC155" t="n">
        <v>0</v>
      </c>
      <c r="AD155" t="n">
        <v>0</v>
      </c>
      <c r="AE155" t="n">
        <v>0</v>
      </c>
      <c r="AF155" t="n">
        <v>0</v>
      </c>
      <c r="AG155" t="n">
        <v>0</v>
      </c>
    </row>
    <row r="156">
      <c r="A156" t="inlineStr">
        <is>
          <t>lpg propane or butane</t>
        </is>
      </c>
      <c r="B156" t="inlineStr">
        <is>
          <t>other mining and quarrying 07T08</t>
        </is>
      </c>
      <c r="C156" t="n">
        <v>0</v>
      </c>
      <c r="D156" t="n">
        <v>0</v>
      </c>
      <c r="E156" t="n">
        <v>0</v>
      </c>
      <c r="F156" t="n">
        <v>0</v>
      </c>
      <c r="G156" t="n">
        <v>0</v>
      </c>
      <c r="H156" t="n">
        <v>0</v>
      </c>
      <c r="I156" t="n">
        <v>0</v>
      </c>
      <c r="J156" t="n">
        <v>0</v>
      </c>
      <c r="K156" t="n">
        <v>0</v>
      </c>
      <c r="L156" t="n">
        <v>0</v>
      </c>
      <c r="M156" t="n">
        <v>0</v>
      </c>
      <c r="N156" t="n">
        <v>0</v>
      </c>
      <c r="O156" t="n">
        <v>0</v>
      </c>
      <c r="P156" t="n">
        <v>0</v>
      </c>
      <c r="Q156" t="n">
        <v>0</v>
      </c>
      <c r="R156" t="n">
        <v>0</v>
      </c>
      <c r="S156" t="n">
        <v>0</v>
      </c>
      <c r="T156" t="n">
        <v>0</v>
      </c>
      <c r="U156" t="n">
        <v>0</v>
      </c>
      <c r="V156" t="n">
        <v>0</v>
      </c>
      <c r="W156" t="n">
        <v>0</v>
      </c>
      <c r="X156" t="n">
        <v>0</v>
      </c>
      <c r="Y156" t="n">
        <v>0</v>
      </c>
      <c r="Z156" t="n">
        <v>0</v>
      </c>
      <c r="AA156" t="n">
        <v>0</v>
      </c>
      <c r="AB156" t="n">
        <v>0</v>
      </c>
      <c r="AC156" t="n">
        <v>0</v>
      </c>
      <c r="AD156" t="n">
        <v>0</v>
      </c>
      <c r="AE156" t="n">
        <v>0</v>
      </c>
      <c r="AF156" t="n">
        <v>0</v>
      </c>
      <c r="AG156" t="n">
        <v>0</v>
      </c>
    </row>
    <row r="157">
      <c r="A157" t="inlineStr">
        <is>
          <t>lpg propane or butane</t>
        </is>
      </c>
      <c r="B157" t="inlineStr">
        <is>
          <t>food beverage and tobacco 10T12</t>
        </is>
      </c>
      <c r="C157" t="n">
        <v>7170722000000</v>
      </c>
      <c r="D157" t="n">
        <v>11153481000000</v>
      </c>
      <c r="E157" t="n">
        <v>7262264000000</v>
      </c>
      <c r="F157" t="n">
        <v>7722643909845.702</v>
      </c>
      <c r="G157" t="n">
        <v>6403744387763.211</v>
      </c>
      <c r="H157" t="n">
        <v>6046366206124.882</v>
      </c>
      <c r="I157" t="n">
        <v>5757581597107.019</v>
      </c>
      <c r="J157" t="n">
        <v>5759300606180.017</v>
      </c>
      <c r="K157" t="n">
        <v>5771208543869.037</v>
      </c>
      <c r="L157" t="n">
        <v>5793250241168.219</v>
      </c>
      <c r="M157" t="n">
        <v>5844606700291.082</v>
      </c>
      <c r="N157" t="n">
        <v>5838669075097.5</v>
      </c>
      <c r="O157" t="n">
        <v>5815943021681.14</v>
      </c>
      <c r="P157" t="n">
        <v>5823408936067.395</v>
      </c>
      <c r="Q157" t="n">
        <v>5816228135024.688</v>
      </c>
      <c r="R157" t="n">
        <v>5835502589542.134</v>
      </c>
      <c r="S157" t="n">
        <v>5880626252203.385</v>
      </c>
      <c r="T157" t="n">
        <v>5831029811785.978</v>
      </c>
      <c r="U157" t="n">
        <v>5783898923110.603</v>
      </c>
      <c r="V157" t="n">
        <v>5775978023002.765</v>
      </c>
      <c r="W157" t="n">
        <v>5715686940997.138</v>
      </c>
      <c r="X157" t="n">
        <v>5708670322468.439</v>
      </c>
      <c r="Y157" t="n">
        <v>5710786404960.554</v>
      </c>
      <c r="Z157" t="n">
        <v>5706163379379.403</v>
      </c>
      <c r="AA157" t="n">
        <v>5676837596855.667</v>
      </c>
      <c r="AB157" t="n">
        <v>5663779934372.796</v>
      </c>
      <c r="AC157" t="n">
        <v>5645880488749.971</v>
      </c>
      <c r="AD157" t="n">
        <v>5643739450698.515</v>
      </c>
      <c r="AE157" t="n">
        <v>5654393409833.54</v>
      </c>
      <c r="AF157" t="n">
        <v>5641453641766.6</v>
      </c>
      <c r="AG157" t="n">
        <v>5667078753431.766</v>
      </c>
    </row>
    <row r="158">
      <c r="A158" t="inlineStr">
        <is>
          <t>lpg propane or butane</t>
        </is>
      </c>
      <c r="B158" t="inlineStr">
        <is>
          <t>textiles apparel and leather 13T15</t>
        </is>
      </c>
      <c r="C158" t="n">
        <v>0</v>
      </c>
      <c r="D158" t="n">
        <v>0</v>
      </c>
      <c r="E158" t="n">
        <v>0</v>
      </c>
      <c r="F158" t="n">
        <v>232489446526.8825</v>
      </c>
      <c r="G158" t="n">
        <v>232222669646.4044</v>
      </c>
      <c r="H158" t="n">
        <v>232765699873.5132</v>
      </c>
      <c r="I158" t="n">
        <v>235642525264.9332</v>
      </c>
      <c r="J158" t="n">
        <v>236473869795.5941</v>
      </c>
      <c r="K158" t="n">
        <v>234277626973.3162</v>
      </c>
      <c r="L158" t="n">
        <v>232321023878.4429</v>
      </c>
      <c r="M158" t="n">
        <v>228433088265.1035</v>
      </c>
      <c r="N158" t="n">
        <v>226741826222.5033</v>
      </c>
      <c r="O158" t="n">
        <v>224838348771.2129</v>
      </c>
      <c r="P158" t="n">
        <v>223118082998.873</v>
      </c>
      <c r="Q158" t="n">
        <v>221740693001.873</v>
      </c>
      <c r="R158" t="n">
        <v>221656122720.602</v>
      </c>
      <c r="S158" t="n">
        <v>221368239165.5113</v>
      </c>
      <c r="T158" t="n">
        <v>219753793931.8755</v>
      </c>
      <c r="U158" t="n">
        <v>219414651309.8684</v>
      </c>
      <c r="V158" t="n">
        <v>219974480726.9749</v>
      </c>
      <c r="W158" t="n">
        <v>220293952502.5744</v>
      </c>
      <c r="X158" t="n">
        <v>221017466335.0442</v>
      </c>
      <c r="Y158" t="n">
        <v>222166846813.0995</v>
      </c>
      <c r="Z158" t="n">
        <v>224617949141.7544</v>
      </c>
      <c r="AA158" t="n">
        <v>226029368267.2115</v>
      </c>
      <c r="AB158" t="n">
        <v>226855830981.9756</v>
      </c>
      <c r="AC158" t="n">
        <v>227233166634.2342</v>
      </c>
      <c r="AD158" t="n">
        <v>227449689527.5393</v>
      </c>
      <c r="AE158" t="n">
        <v>228025600220.5411</v>
      </c>
      <c r="AF158" t="n">
        <v>228815162150.4383</v>
      </c>
      <c r="AG158" t="n">
        <v>229504216105.9895</v>
      </c>
    </row>
    <row r="159">
      <c r="A159" t="inlineStr">
        <is>
          <t>lpg propane or butane</t>
        </is>
      </c>
      <c r="B159" t="inlineStr">
        <is>
          <t>wood products 16</t>
        </is>
      </c>
      <c r="C159" t="n">
        <v>7078501000000</v>
      </c>
      <c r="D159" t="n">
        <v>7073441000000</v>
      </c>
      <c r="E159" t="n">
        <v>5633465000000</v>
      </c>
      <c r="F159" t="n">
        <v>7169347000000</v>
      </c>
      <c r="G159" t="n">
        <v>7154384000000</v>
      </c>
      <c r="H159" t="n">
        <v>7316573000000</v>
      </c>
      <c r="I159" t="n">
        <v>7405514000000</v>
      </c>
      <c r="J159" t="n">
        <v>7340665000000</v>
      </c>
      <c r="K159" t="n">
        <v>7097012000000</v>
      </c>
      <c r="L159" t="n">
        <v>6901375000000</v>
      </c>
      <c r="M159" t="n">
        <v>6678734000000</v>
      </c>
      <c r="N159" t="n">
        <v>6631888000000</v>
      </c>
      <c r="O159" t="n">
        <v>6702108000000</v>
      </c>
      <c r="P159" t="n">
        <v>6663512000000</v>
      </c>
      <c r="Q159" t="n">
        <v>6540256000000</v>
      </c>
      <c r="R159" t="n">
        <v>6613751000000</v>
      </c>
      <c r="S159" t="n">
        <v>6726808000000</v>
      </c>
      <c r="T159" t="n">
        <v>6711138000000</v>
      </c>
      <c r="U159" t="n">
        <v>6748669000000</v>
      </c>
      <c r="V159" t="n">
        <v>6816376000000</v>
      </c>
      <c r="W159" t="n">
        <v>6908576000000</v>
      </c>
      <c r="X159" t="n">
        <v>7092461000000</v>
      </c>
      <c r="Y159" t="n">
        <v>7220455000000</v>
      </c>
      <c r="Z159" t="n">
        <v>7386137000000</v>
      </c>
      <c r="AA159" t="n">
        <v>7546169000000</v>
      </c>
      <c r="AB159" t="n">
        <v>7780757000000</v>
      </c>
      <c r="AC159" t="n">
        <v>7994219000000</v>
      </c>
      <c r="AD159" t="n">
        <v>8116984000000</v>
      </c>
      <c r="AE159" t="n">
        <v>8227607000000.001</v>
      </c>
      <c r="AF159" t="n">
        <v>8327092000000</v>
      </c>
      <c r="AG159" t="n">
        <v>8470781000000.001</v>
      </c>
    </row>
    <row r="160">
      <c r="A160" t="inlineStr">
        <is>
          <t>lpg propane or butane</t>
        </is>
      </c>
      <c r="B160" t="inlineStr">
        <is>
          <t>pulp paper and printing 17T18</t>
        </is>
      </c>
      <c r="C160" t="n">
        <v>2925643000000</v>
      </c>
      <c r="D160" t="n">
        <v>2836713000000</v>
      </c>
      <c r="E160" t="n">
        <v>2222872000000</v>
      </c>
      <c r="F160" t="n">
        <v>2596606000000</v>
      </c>
      <c r="G160" t="n">
        <v>2610063000000</v>
      </c>
      <c r="H160" t="n">
        <v>2604177000000</v>
      </c>
      <c r="I160" t="n">
        <v>2631739000000</v>
      </c>
      <c r="J160" t="n">
        <v>2644469000000</v>
      </c>
      <c r="K160" t="n">
        <v>2615710000000</v>
      </c>
      <c r="L160" t="n">
        <v>2580135000000</v>
      </c>
      <c r="M160" t="n">
        <v>2513494000000</v>
      </c>
      <c r="N160" t="n">
        <v>2480225000000</v>
      </c>
      <c r="O160" t="n">
        <v>2454831000000</v>
      </c>
      <c r="P160" t="n">
        <v>2427525000000</v>
      </c>
      <c r="Q160" t="n">
        <v>2405088000000</v>
      </c>
      <c r="R160" t="n">
        <v>2395951000000</v>
      </c>
      <c r="S160" t="n">
        <v>2382242000000</v>
      </c>
      <c r="T160" t="n">
        <v>2347808000000</v>
      </c>
      <c r="U160" t="n">
        <v>2330867000000</v>
      </c>
      <c r="V160" t="n">
        <v>2322351000000</v>
      </c>
      <c r="W160" t="n">
        <v>2303945000000</v>
      </c>
      <c r="X160" t="n">
        <v>2281460000000</v>
      </c>
      <c r="Y160" t="n">
        <v>2260977000000</v>
      </c>
      <c r="Z160" t="n">
        <v>2258572000000</v>
      </c>
      <c r="AA160" t="n">
        <v>2240343000000</v>
      </c>
      <c r="AB160" t="n">
        <v>2233135000000</v>
      </c>
      <c r="AC160" t="n">
        <v>2217559000000</v>
      </c>
      <c r="AD160" t="n">
        <v>2205745000000</v>
      </c>
      <c r="AE160" t="n">
        <v>2193859000000</v>
      </c>
      <c r="AF160" t="n">
        <v>2178429000000</v>
      </c>
      <c r="AG160" t="n">
        <v>2163596000000</v>
      </c>
    </row>
    <row r="161">
      <c r="A161" t="inlineStr">
        <is>
          <t>lpg propane or butane</t>
        </is>
      </c>
      <c r="B161" t="inlineStr">
        <is>
          <t>refined petroleum and coke 19</t>
        </is>
      </c>
      <c r="C161" t="n">
        <v>0</v>
      </c>
      <c r="D161" t="n">
        <v>0</v>
      </c>
      <c r="E161" t="n">
        <v>0</v>
      </c>
      <c r="F161" t="n">
        <v>0</v>
      </c>
      <c r="G161" t="n">
        <v>0</v>
      </c>
      <c r="H161" t="n">
        <v>0</v>
      </c>
      <c r="I161" t="n">
        <v>0</v>
      </c>
      <c r="J161" t="n">
        <v>0</v>
      </c>
      <c r="K161" t="n">
        <v>0</v>
      </c>
      <c r="L161" t="n">
        <v>0</v>
      </c>
      <c r="M161" t="n">
        <v>0</v>
      </c>
      <c r="N161" t="n">
        <v>0</v>
      </c>
      <c r="O161" t="n">
        <v>0</v>
      </c>
      <c r="P161" t="n">
        <v>0</v>
      </c>
      <c r="Q161" t="n">
        <v>0</v>
      </c>
      <c r="R161" t="n">
        <v>0</v>
      </c>
      <c r="S161" t="n">
        <v>0</v>
      </c>
      <c r="T161" t="n">
        <v>0</v>
      </c>
      <c r="U161" t="n">
        <v>0</v>
      </c>
      <c r="V161" t="n">
        <v>0</v>
      </c>
      <c r="W161" t="n">
        <v>0</v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</row>
    <row r="162">
      <c r="A162" t="inlineStr">
        <is>
          <t>lpg propane or butane</t>
        </is>
      </c>
      <c r="B162" t="inlineStr">
        <is>
          <t>chemicals 20</t>
        </is>
      </c>
      <c r="C162" t="n">
        <v>3562478504000000</v>
      </c>
      <c r="D162" t="n">
        <v>3609624014000000</v>
      </c>
      <c r="E162" t="n">
        <v>3966271247000000</v>
      </c>
      <c r="F162" t="n">
        <v>4210807869000000</v>
      </c>
      <c r="G162" t="n">
        <v>4320684737000000</v>
      </c>
      <c r="H162" t="n">
        <v>4398509112000000</v>
      </c>
      <c r="I162" t="n">
        <v>4456701859000000</v>
      </c>
      <c r="J162" t="n">
        <v>4488020680000000</v>
      </c>
      <c r="K162" t="n">
        <v>4533349620000000</v>
      </c>
      <c r="L162" t="n">
        <v>4578725517000000</v>
      </c>
      <c r="M162" t="n">
        <v>4630810361000000</v>
      </c>
      <c r="N162" t="n">
        <v>4685846958000000</v>
      </c>
      <c r="O162" t="n">
        <v>4730907807000000</v>
      </c>
      <c r="P162" t="n">
        <v>4767618789000000</v>
      </c>
      <c r="Q162" t="n">
        <v>4821657079000001</v>
      </c>
      <c r="R162" t="n">
        <v>4880729499000000</v>
      </c>
      <c r="S162" t="n">
        <v>4927686342000000</v>
      </c>
      <c r="T162" t="n">
        <v>4978335115000000</v>
      </c>
      <c r="U162" t="n">
        <v>5021416337000001</v>
      </c>
      <c r="V162" t="n">
        <v>5062351229000000</v>
      </c>
      <c r="W162" t="n">
        <v>5070467071000001</v>
      </c>
      <c r="X162" t="n">
        <v>5089307364000000</v>
      </c>
      <c r="Y162" t="n">
        <v>5113896022000000</v>
      </c>
      <c r="Z162" t="n">
        <v>5169793033999999</v>
      </c>
      <c r="AA162" t="n">
        <v>5207244213999999</v>
      </c>
      <c r="AB162" t="n">
        <v>5261463105999999</v>
      </c>
      <c r="AC162" t="n">
        <v>5284760374000000</v>
      </c>
      <c r="AD162" t="n">
        <v>5309286392999999</v>
      </c>
      <c r="AE162" t="n">
        <v>5325461702000001</v>
      </c>
      <c r="AF162" t="n">
        <v>5366785366000000</v>
      </c>
      <c r="AG162" t="n">
        <v>5416985582000000</v>
      </c>
    </row>
    <row r="163">
      <c r="A163" t="inlineStr">
        <is>
          <t>lpg propane or butane</t>
        </is>
      </c>
      <c r="B163" t="inlineStr">
        <is>
          <t>rubber and plastic products 22</t>
        </is>
      </c>
      <c r="C163" t="n">
        <v>3653958000000</v>
      </c>
      <c r="D163" t="n">
        <v>4344557000000</v>
      </c>
      <c r="E163" t="n">
        <v>3133792000000</v>
      </c>
      <c r="F163" t="n">
        <v>5571182000000</v>
      </c>
      <c r="G163" t="n">
        <v>5270334000000</v>
      </c>
      <c r="H163" t="n">
        <v>5179750000000</v>
      </c>
      <c r="I163" t="n">
        <v>5130816000000</v>
      </c>
      <c r="J163" t="n">
        <v>5114480000000</v>
      </c>
      <c r="K163" t="n">
        <v>5039401000000</v>
      </c>
      <c r="L163" t="n">
        <v>4966436000000</v>
      </c>
      <c r="M163" t="n">
        <v>4824053000000</v>
      </c>
      <c r="N163" t="n">
        <v>4762523000000</v>
      </c>
      <c r="O163" t="n">
        <v>4718093000000</v>
      </c>
      <c r="P163" t="n">
        <v>4686717000000</v>
      </c>
      <c r="Q163" t="n">
        <v>4653900000000</v>
      </c>
      <c r="R163" t="n">
        <v>4655601000000</v>
      </c>
      <c r="S163" t="n">
        <v>4645879000000</v>
      </c>
      <c r="T163" t="n">
        <v>4588496000000</v>
      </c>
      <c r="U163" t="n">
        <v>4556954000000</v>
      </c>
      <c r="V163" t="n">
        <v>4558414000000</v>
      </c>
      <c r="W163" t="n">
        <v>4538116000000</v>
      </c>
      <c r="X163" t="n">
        <v>4531567000000</v>
      </c>
      <c r="Y163" t="n">
        <v>4534792000000</v>
      </c>
      <c r="Z163" t="n">
        <v>4552763000000</v>
      </c>
      <c r="AA163" t="n">
        <v>4538260000000</v>
      </c>
      <c r="AB163" t="n">
        <v>4534639000000</v>
      </c>
      <c r="AC163" t="n">
        <v>4518410000000</v>
      </c>
      <c r="AD163" t="n">
        <v>4502216000000</v>
      </c>
      <c r="AE163" t="n">
        <v>4492540000000</v>
      </c>
      <c r="AF163" t="n">
        <v>4473757000000</v>
      </c>
      <c r="AG163" t="n">
        <v>4468369000000</v>
      </c>
    </row>
    <row r="164">
      <c r="A164" t="inlineStr">
        <is>
          <t>lpg propane or butane</t>
        </is>
      </c>
      <c r="B164" t="inlineStr">
        <is>
          <t>glass and glass products 231</t>
        </is>
      </c>
      <c r="C164" t="n">
        <v>0</v>
      </c>
      <c r="D164" t="n">
        <v>0</v>
      </c>
      <c r="E164" t="n">
        <v>0</v>
      </c>
      <c r="F164" t="n">
        <v>0</v>
      </c>
      <c r="G164" t="n">
        <v>0</v>
      </c>
      <c r="H164" t="n">
        <v>0</v>
      </c>
      <c r="I164" t="n">
        <v>0</v>
      </c>
      <c r="J164" t="n">
        <v>0</v>
      </c>
      <c r="K164" t="n">
        <v>0</v>
      </c>
      <c r="L164" t="n">
        <v>0</v>
      </c>
      <c r="M164" t="n">
        <v>0</v>
      </c>
      <c r="N164" t="n">
        <v>0</v>
      </c>
      <c r="O164" t="n">
        <v>0</v>
      </c>
      <c r="P164" t="n">
        <v>0</v>
      </c>
      <c r="Q164" t="n">
        <v>0</v>
      </c>
      <c r="R164" t="n">
        <v>0</v>
      </c>
      <c r="S164" t="n">
        <v>0</v>
      </c>
      <c r="T164" t="n">
        <v>0</v>
      </c>
      <c r="U164" t="n">
        <v>0</v>
      </c>
      <c r="V164" t="n">
        <v>0</v>
      </c>
      <c r="W164" t="n">
        <v>0</v>
      </c>
      <c r="X164" t="n">
        <v>0</v>
      </c>
      <c r="Y164" t="n">
        <v>0</v>
      </c>
      <c r="Z164" t="n">
        <v>0</v>
      </c>
      <c r="AA164" t="n">
        <v>0</v>
      </c>
      <c r="AB164" t="n">
        <v>0</v>
      </c>
      <c r="AC164" t="n">
        <v>0</v>
      </c>
      <c r="AD164" t="n">
        <v>0</v>
      </c>
      <c r="AE164" t="n">
        <v>0</v>
      </c>
      <c r="AF164" t="n">
        <v>0</v>
      </c>
      <c r="AG164" t="n">
        <v>0</v>
      </c>
    </row>
    <row r="165">
      <c r="A165" t="inlineStr">
        <is>
          <t>lpg propane or butane</t>
        </is>
      </c>
      <c r="B165" t="inlineStr">
        <is>
          <t>cement and other nonmetallic minerals 239</t>
        </is>
      </c>
      <c r="C165" t="n">
        <v>1888188000000</v>
      </c>
      <c r="D165" t="n">
        <v>1755724000000</v>
      </c>
      <c r="E165" t="n">
        <v>1401769000000</v>
      </c>
      <c r="F165" t="n">
        <v>1554582000000</v>
      </c>
      <c r="G165" t="n">
        <v>1546365000000</v>
      </c>
      <c r="H165" t="n">
        <v>1537559000000</v>
      </c>
      <c r="I165" t="n">
        <v>1548292000000</v>
      </c>
      <c r="J165" t="n">
        <v>1542940000000</v>
      </c>
      <c r="K165" t="n">
        <v>1513109000000</v>
      </c>
      <c r="L165" t="n">
        <v>1484997000000</v>
      </c>
      <c r="M165" t="n">
        <v>1440220000000</v>
      </c>
      <c r="N165" t="n">
        <v>1427833000000</v>
      </c>
      <c r="O165" t="n">
        <v>1419518000000</v>
      </c>
      <c r="P165" t="n">
        <v>1409142000000</v>
      </c>
      <c r="Q165" t="n">
        <v>1398605000000</v>
      </c>
      <c r="R165" t="n">
        <v>1398815000000</v>
      </c>
      <c r="S165" t="n">
        <v>1391650000000</v>
      </c>
      <c r="T165" t="n">
        <v>1368541000000</v>
      </c>
      <c r="U165" t="n">
        <v>1357176000000</v>
      </c>
      <c r="V165" t="n">
        <v>1346115000000</v>
      </c>
      <c r="W165" t="n">
        <v>1335852000000</v>
      </c>
      <c r="X165" t="n">
        <v>1325507000000</v>
      </c>
      <c r="Y165" t="n">
        <v>1312057000000</v>
      </c>
      <c r="Z165" t="n">
        <v>1307430000000</v>
      </c>
      <c r="AA165" t="n">
        <v>1299644000000</v>
      </c>
      <c r="AB165" t="n">
        <v>1293308000000</v>
      </c>
      <c r="AC165" t="n">
        <v>1284016000000</v>
      </c>
      <c r="AD165" t="n">
        <v>1273958000000</v>
      </c>
      <c r="AE165" t="n">
        <v>1261428000000</v>
      </c>
      <c r="AF165" t="n">
        <v>1251333000000</v>
      </c>
      <c r="AG165" t="n">
        <v>1246258000000</v>
      </c>
    </row>
    <row r="166">
      <c r="A166" t="inlineStr">
        <is>
          <t>lpg propane or butane</t>
        </is>
      </c>
      <c r="B166" t="inlineStr">
        <is>
          <t>iron and steel 241</t>
        </is>
      </c>
      <c r="C166" t="n">
        <v>749962000000</v>
      </c>
      <c r="D166" t="n">
        <v>580094000000</v>
      </c>
      <c r="E166" t="n">
        <v>460517000000</v>
      </c>
      <c r="F166" t="n">
        <v>503353000000.0001</v>
      </c>
      <c r="G166" t="n">
        <v>509061000000</v>
      </c>
      <c r="H166" t="n">
        <v>519386000000</v>
      </c>
      <c r="I166" t="n">
        <v>525856000000</v>
      </c>
      <c r="J166" t="n">
        <v>518247000000</v>
      </c>
      <c r="K166" t="n">
        <v>498749000000</v>
      </c>
      <c r="L166" t="n">
        <v>480073000000</v>
      </c>
      <c r="M166" t="n">
        <v>457171000000</v>
      </c>
      <c r="N166" t="n">
        <v>450652000000</v>
      </c>
      <c r="O166" t="n">
        <v>448552000000</v>
      </c>
      <c r="P166" t="n">
        <v>443132000000</v>
      </c>
      <c r="Q166" t="n">
        <v>436554000000</v>
      </c>
      <c r="R166" t="n">
        <v>433253000000</v>
      </c>
      <c r="S166" t="n">
        <v>427732000000</v>
      </c>
      <c r="T166" t="n">
        <v>418997000000</v>
      </c>
      <c r="U166" t="n">
        <v>414358000000</v>
      </c>
      <c r="V166" t="n">
        <v>411995000000</v>
      </c>
      <c r="W166" t="n">
        <v>405131000000</v>
      </c>
      <c r="X166" t="n">
        <v>399825000000</v>
      </c>
      <c r="Y166" t="n">
        <v>397992000000</v>
      </c>
      <c r="Z166" t="n">
        <v>402191000000</v>
      </c>
      <c r="AA166" t="n">
        <v>400525000000</v>
      </c>
      <c r="AB166" t="n">
        <v>398959000000</v>
      </c>
      <c r="AC166" t="n">
        <v>393679000000</v>
      </c>
      <c r="AD166" t="n">
        <v>386519000000</v>
      </c>
      <c r="AE166" t="n">
        <v>380803000000</v>
      </c>
      <c r="AF166" t="n">
        <v>375896000000</v>
      </c>
      <c r="AG166" t="n">
        <v>375112000000</v>
      </c>
    </row>
    <row r="167">
      <c r="A167" t="inlineStr">
        <is>
          <t>lpg propane or butane</t>
        </is>
      </c>
      <c r="B167" t="inlineStr">
        <is>
          <t>other metals 242</t>
        </is>
      </c>
      <c r="C167" t="n">
        <v>792461000000</v>
      </c>
      <c r="D167" t="n">
        <v>668533000000</v>
      </c>
      <c r="E167" t="n">
        <v>528687000000</v>
      </c>
      <c r="F167" t="n">
        <v>779942472791.1427</v>
      </c>
      <c r="G167" t="n">
        <v>782475947655.9396</v>
      </c>
      <c r="H167" t="n">
        <v>788448151133.5165</v>
      </c>
      <c r="I167" t="n">
        <v>802020267177.0734</v>
      </c>
      <c r="J167" t="n">
        <v>798104525806.1509</v>
      </c>
      <c r="K167" t="n">
        <v>778663958277.5898</v>
      </c>
      <c r="L167" t="n">
        <v>759630568063.6974</v>
      </c>
      <c r="M167" t="n">
        <v>732986529521.7014</v>
      </c>
      <c r="N167" t="n">
        <v>725829429108.5923</v>
      </c>
      <c r="O167" t="n">
        <v>723572746268.233</v>
      </c>
      <c r="P167" t="n">
        <v>719422692099.8435</v>
      </c>
      <c r="Q167" t="n">
        <v>713688635790.9076</v>
      </c>
      <c r="R167" t="n">
        <v>710965874593.58</v>
      </c>
      <c r="S167" t="n">
        <v>706739190042.4056</v>
      </c>
      <c r="T167" t="n">
        <v>697053180020.7568</v>
      </c>
      <c r="U167" t="n">
        <v>691943394030.7948</v>
      </c>
      <c r="V167" t="n">
        <v>689993050921.0836</v>
      </c>
      <c r="W167" t="n">
        <v>685733912829.4941</v>
      </c>
      <c r="X167" t="n">
        <v>681680397843.6427</v>
      </c>
      <c r="Y167" t="n">
        <v>679492283046.7109</v>
      </c>
      <c r="Z167" t="n">
        <v>683055122434.7904</v>
      </c>
      <c r="AA167" t="n">
        <v>682508456169.4761</v>
      </c>
      <c r="AB167" t="n">
        <v>680596514661.5261</v>
      </c>
      <c r="AC167" t="n">
        <v>675242160547.0555</v>
      </c>
      <c r="AD167" t="n">
        <v>668796448977.5648</v>
      </c>
      <c r="AE167" t="n">
        <v>661500941613.3557</v>
      </c>
      <c r="AF167" t="n">
        <v>655336252010.8163</v>
      </c>
      <c r="AG167" t="n">
        <v>651273088998.8892</v>
      </c>
    </row>
    <row r="168">
      <c r="A168" t="inlineStr">
        <is>
          <t>lpg propane or butane</t>
        </is>
      </c>
      <c r="B168" t="inlineStr">
        <is>
          <t>metal products except machinery and vehicles 25</t>
        </is>
      </c>
      <c r="C168" t="n">
        <v>7233849000000</v>
      </c>
      <c r="D168" t="n">
        <v>7577794000000</v>
      </c>
      <c r="E168" t="n">
        <v>5821222000000</v>
      </c>
      <c r="F168" t="n">
        <v>10098307000000</v>
      </c>
      <c r="G168" t="n">
        <v>10102898000000</v>
      </c>
      <c r="H168" t="n">
        <v>10222531000000</v>
      </c>
      <c r="I168" t="n">
        <v>10399366000000</v>
      </c>
      <c r="J168" t="n">
        <v>10430567000000</v>
      </c>
      <c r="K168" t="n">
        <v>10261187000000</v>
      </c>
      <c r="L168" t="n">
        <v>10116542000000</v>
      </c>
      <c r="M168" t="n">
        <v>9843637000000</v>
      </c>
      <c r="N168" t="n">
        <v>9779453000000</v>
      </c>
      <c r="O168" t="n">
        <v>9762702000000</v>
      </c>
      <c r="P168" t="n">
        <v>9732397000000</v>
      </c>
      <c r="Q168" t="n">
        <v>9729035000000</v>
      </c>
      <c r="R168" t="n">
        <v>9795595000000</v>
      </c>
      <c r="S168" t="n">
        <v>9832530000000</v>
      </c>
      <c r="T168" t="n">
        <v>9774445000000</v>
      </c>
      <c r="U168" t="n">
        <v>9761187000000</v>
      </c>
      <c r="V168" t="n">
        <v>9785494000000</v>
      </c>
      <c r="W168" t="n">
        <v>9811360000000</v>
      </c>
      <c r="X168" t="n">
        <v>9879158000000</v>
      </c>
      <c r="Y168" t="n">
        <v>9955735000000</v>
      </c>
      <c r="Z168" t="n">
        <v>10088529000000</v>
      </c>
      <c r="AA168" t="n">
        <v>10123471000000</v>
      </c>
      <c r="AB168" t="n">
        <v>10209131000000</v>
      </c>
      <c r="AC168" t="n">
        <v>10270913000000</v>
      </c>
      <c r="AD168" t="n">
        <v>10277416000000</v>
      </c>
      <c r="AE168" t="n">
        <v>10340664000000</v>
      </c>
      <c r="AF168" t="n">
        <v>10396631000000</v>
      </c>
      <c r="AG168" t="n">
        <v>10477519000000</v>
      </c>
    </row>
    <row r="169">
      <c r="A169" t="inlineStr">
        <is>
          <t>lpg propane or butane</t>
        </is>
      </c>
      <c r="B169" t="inlineStr">
        <is>
          <t>computers and electronics 26</t>
        </is>
      </c>
      <c r="C169" t="n">
        <v>1436001000000</v>
      </c>
      <c r="D169" t="n">
        <v>2468721000000</v>
      </c>
      <c r="E169" t="n">
        <v>1524330000000</v>
      </c>
      <c r="F169" t="n">
        <v>1325784000000</v>
      </c>
      <c r="G169" t="n">
        <v>1026362000000</v>
      </c>
      <c r="H169" t="n">
        <v>947693000000</v>
      </c>
      <c r="I169" t="n">
        <v>875537000000</v>
      </c>
      <c r="J169" t="n">
        <v>868393000000</v>
      </c>
      <c r="K169" t="n">
        <v>866849000000</v>
      </c>
      <c r="L169" t="n">
        <v>870049000000</v>
      </c>
      <c r="M169" t="n">
        <v>871068000000</v>
      </c>
      <c r="N169" t="n">
        <v>876602000000</v>
      </c>
      <c r="O169" t="n">
        <v>873922000000</v>
      </c>
      <c r="P169" t="n">
        <v>879742000000</v>
      </c>
      <c r="Q169" t="n">
        <v>879746000000</v>
      </c>
      <c r="R169" t="n">
        <v>886449000000</v>
      </c>
      <c r="S169" t="n">
        <v>896001000000</v>
      </c>
      <c r="T169" t="n">
        <v>890446000000</v>
      </c>
      <c r="U169" t="n">
        <v>882234000000</v>
      </c>
      <c r="V169" t="n">
        <v>884687000000</v>
      </c>
      <c r="W169" t="n">
        <v>872894000000</v>
      </c>
      <c r="X169" t="n">
        <v>874857000000</v>
      </c>
      <c r="Y169" t="n">
        <v>879073000000</v>
      </c>
      <c r="Z169" t="n">
        <v>881030000000</v>
      </c>
      <c r="AA169" t="n">
        <v>879410000000</v>
      </c>
      <c r="AB169" t="n">
        <v>878331000000</v>
      </c>
      <c r="AC169" t="n">
        <v>878736000000</v>
      </c>
      <c r="AD169" t="n">
        <v>881914000000</v>
      </c>
      <c r="AE169" t="n">
        <v>886236000000</v>
      </c>
      <c r="AF169" t="n">
        <v>885716000000</v>
      </c>
      <c r="AG169" t="n">
        <v>893955000000</v>
      </c>
    </row>
    <row r="170">
      <c r="A170" t="inlineStr">
        <is>
          <t>lpg propane or butane</t>
        </is>
      </c>
      <c r="B170" t="inlineStr">
        <is>
          <t>appliances and electrical equipment 27</t>
        </is>
      </c>
      <c r="C170" t="n">
        <v>2195563000000</v>
      </c>
      <c r="D170" t="n">
        <v>2551299000000</v>
      </c>
      <c r="E170" t="n">
        <v>1882745000000</v>
      </c>
      <c r="F170" t="n">
        <v>2232258000000</v>
      </c>
      <c r="G170" t="n">
        <v>1954546000000</v>
      </c>
      <c r="H170" t="n">
        <v>1873195000000</v>
      </c>
      <c r="I170" t="n">
        <v>1794583000000</v>
      </c>
      <c r="J170" t="n">
        <v>1774977000000</v>
      </c>
      <c r="K170" t="n">
        <v>1742849000000</v>
      </c>
      <c r="L170" t="n">
        <v>1719945000000</v>
      </c>
      <c r="M170" t="n">
        <v>1683508000000</v>
      </c>
      <c r="N170" t="n">
        <v>1669529000000</v>
      </c>
      <c r="O170" t="n">
        <v>1645085000000</v>
      </c>
      <c r="P170" t="n">
        <v>1630460000000</v>
      </c>
      <c r="Q170" t="n">
        <v>1611043000000</v>
      </c>
      <c r="R170" t="n">
        <v>1608688000000</v>
      </c>
      <c r="S170" t="n">
        <v>1610924000000</v>
      </c>
      <c r="T170" t="n">
        <v>1594464000000</v>
      </c>
      <c r="U170" t="n">
        <v>1579130000000</v>
      </c>
      <c r="V170" t="n">
        <v>1580263000000</v>
      </c>
      <c r="W170" t="n">
        <v>1563710000000</v>
      </c>
      <c r="X170" t="n">
        <v>1563604000000</v>
      </c>
      <c r="Y170" t="n">
        <v>1567007000000</v>
      </c>
      <c r="Z170" t="n">
        <v>1570708000000</v>
      </c>
      <c r="AA170" t="n">
        <v>1565537000000</v>
      </c>
      <c r="AB170" t="n">
        <v>1557470000000</v>
      </c>
      <c r="AC170" t="n">
        <v>1555727000000</v>
      </c>
      <c r="AD170" t="n">
        <v>1549652000000</v>
      </c>
      <c r="AE170" t="n">
        <v>1547441000000</v>
      </c>
      <c r="AF170" t="n">
        <v>1543547000000</v>
      </c>
      <c r="AG170" t="n">
        <v>1552663000000</v>
      </c>
    </row>
    <row r="171">
      <c r="A171" t="inlineStr">
        <is>
          <t>lpg propane or butane</t>
        </is>
      </c>
      <c r="B171" t="inlineStr">
        <is>
          <t>other machinery 28</t>
        </is>
      </c>
      <c r="C171" t="n">
        <v>3541731000000</v>
      </c>
      <c r="D171" t="n">
        <v>4292535000000</v>
      </c>
      <c r="E171" t="n">
        <v>3032158000000</v>
      </c>
      <c r="F171" t="n">
        <v>3914596000000</v>
      </c>
      <c r="G171" t="n">
        <v>3490241000000</v>
      </c>
      <c r="H171" t="n">
        <v>3397272000000</v>
      </c>
      <c r="I171" t="n">
        <v>3302841000000</v>
      </c>
      <c r="J171" t="n">
        <v>3276427000000</v>
      </c>
      <c r="K171" t="n">
        <v>3226465000000</v>
      </c>
      <c r="L171" t="n">
        <v>3201114000000</v>
      </c>
      <c r="M171" t="n">
        <v>3129696000000</v>
      </c>
      <c r="N171" t="n">
        <v>3113632000000</v>
      </c>
      <c r="O171" t="n">
        <v>3089947000000</v>
      </c>
      <c r="P171" t="n">
        <v>3077959000000</v>
      </c>
      <c r="Q171" t="n">
        <v>3066843000000</v>
      </c>
      <c r="R171" t="n">
        <v>3082860000000</v>
      </c>
      <c r="S171" t="n">
        <v>3094903000000</v>
      </c>
      <c r="T171" t="n">
        <v>3061846000000</v>
      </c>
      <c r="U171" t="n">
        <v>3035053000000</v>
      </c>
      <c r="V171" t="n">
        <v>3033521000000</v>
      </c>
      <c r="W171" t="n">
        <v>3010544000000</v>
      </c>
      <c r="X171" t="n">
        <v>3015195000000</v>
      </c>
      <c r="Y171" t="n">
        <v>3021251000000</v>
      </c>
      <c r="Z171" t="n">
        <v>3036330000000</v>
      </c>
      <c r="AA171" t="n">
        <v>3031230000000</v>
      </c>
      <c r="AB171" t="n">
        <v>3029908000000</v>
      </c>
      <c r="AC171" t="n">
        <v>3033204000000</v>
      </c>
      <c r="AD171" t="n">
        <v>3021579000000</v>
      </c>
      <c r="AE171" t="n">
        <v>3025254000000</v>
      </c>
      <c r="AF171" t="n">
        <v>3026873000000</v>
      </c>
      <c r="AG171" t="n">
        <v>3038836000000</v>
      </c>
    </row>
    <row r="172">
      <c r="A172" t="inlineStr">
        <is>
          <t>lpg propane or butane</t>
        </is>
      </c>
      <c r="B172" t="inlineStr">
        <is>
          <t>road vehicles 29</t>
        </is>
      </c>
      <c r="C172" t="n">
        <v>1190109230861.035</v>
      </c>
      <c r="D172" t="n">
        <v>1378334932136.883</v>
      </c>
      <c r="E172" t="n">
        <v>969263198625.0908</v>
      </c>
      <c r="F172" t="n">
        <v>2769262217452.933</v>
      </c>
      <c r="G172" t="n">
        <v>2636647581307.309</v>
      </c>
      <c r="H172" t="n">
        <v>2614728930753.014</v>
      </c>
      <c r="I172" t="n">
        <v>2629434163434.734</v>
      </c>
      <c r="J172" t="n">
        <v>2649302509944.695</v>
      </c>
      <c r="K172" t="n">
        <v>2622513828575.659</v>
      </c>
      <c r="L172" t="n">
        <v>2569434515403.015</v>
      </c>
      <c r="M172" t="n">
        <v>2486836826127.754</v>
      </c>
      <c r="N172" t="n">
        <v>2455379887870.483</v>
      </c>
      <c r="O172" t="n">
        <v>2443268982604.562</v>
      </c>
      <c r="P172" t="n">
        <v>2439029176047.609</v>
      </c>
      <c r="Q172" t="n">
        <v>2438338930431.937</v>
      </c>
      <c r="R172" t="n">
        <v>2447069483903.806</v>
      </c>
      <c r="S172" t="n">
        <v>2451966971297.153</v>
      </c>
      <c r="T172" t="n">
        <v>2429624340087.164</v>
      </c>
      <c r="U172" t="n">
        <v>2412912223066.814</v>
      </c>
      <c r="V172" t="n">
        <v>2418695983276.584</v>
      </c>
      <c r="W172" t="n">
        <v>2408957837222.354</v>
      </c>
      <c r="X172" t="n">
        <v>2411084125751.67</v>
      </c>
      <c r="Y172" t="n">
        <v>2415220491245.034</v>
      </c>
      <c r="Z172" t="n">
        <v>2422173390883.386</v>
      </c>
      <c r="AA172" t="n">
        <v>2419718900460.958</v>
      </c>
      <c r="AB172" t="n">
        <v>2412172811019.683</v>
      </c>
      <c r="AC172" t="n">
        <v>2401867016165.885</v>
      </c>
      <c r="AD172" t="n">
        <v>2392630112302.5</v>
      </c>
      <c r="AE172" t="n">
        <v>2375327998104.646</v>
      </c>
      <c r="AF172" t="n">
        <v>2355605873838.894</v>
      </c>
      <c r="AG172" t="n">
        <v>2340735263160.449</v>
      </c>
    </row>
    <row r="173">
      <c r="A173" t="inlineStr">
        <is>
          <t>lpg propane or butane</t>
        </is>
      </c>
      <c r="B173" t="inlineStr">
        <is>
          <t>nonroad vehicles 30</t>
        </is>
      </c>
      <c r="C173" t="n">
        <v>673731769138.9644</v>
      </c>
      <c r="D173" t="n">
        <v>780288067863.1163</v>
      </c>
      <c r="E173" t="n">
        <v>548708801374.9092</v>
      </c>
      <c r="F173" t="n">
        <v>1567704782547.066</v>
      </c>
      <c r="G173" t="n">
        <v>1492630418692.692</v>
      </c>
      <c r="H173" t="n">
        <v>1480222069246.986</v>
      </c>
      <c r="I173" t="n">
        <v>1488546836565.266</v>
      </c>
      <c r="J173" t="n">
        <v>1499794490055.305</v>
      </c>
      <c r="K173" t="n">
        <v>1484629171424.34</v>
      </c>
      <c r="L173" t="n">
        <v>1454580484596.985</v>
      </c>
      <c r="M173" t="n">
        <v>1407821173872.246</v>
      </c>
      <c r="N173" t="n">
        <v>1390013112129.516</v>
      </c>
      <c r="O173" t="n">
        <v>1383157017395.438</v>
      </c>
      <c r="P173" t="n">
        <v>1380756823952.391</v>
      </c>
      <c r="Q173" t="n">
        <v>1380366069568.063</v>
      </c>
      <c r="R173" t="n">
        <v>1385308516096.194</v>
      </c>
      <c r="S173" t="n">
        <v>1388081028702.846</v>
      </c>
      <c r="T173" t="n">
        <v>1375432659912.836</v>
      </c>
      <c r="U173" t="n">
        <v>1365971776933.186</v>
      </c>
      <c r="V173" t="n">
        <v>1369246016723.415</v>
      </c>
      <c r="W173" t="n">
        <v>1363733162777.645</v>
      </c>
      <c r="X173" t="n">
        <v>1364936874248.33</v>
      </c>
      <c r="Y173" t="n">
        <v>1367278508754.966</v>
      </c>
      <c r="Z173" t="n">
        <v>1371214609116.614</v>
      </c>
      <c r="AA173" t="n">
        <v>1369825099539.042</v>
      </c>
      <c r="AB173" t="n">
        <v>1365553188980.317</v>
      </c>
      <c r="AC173" t="n">
        <v>1359718983834.115</v>
      </c>
      <c r="AD173" t="n">
        <v>1354489887697.5</v>
      </c>
      <c r="AE173" t="n">
        <v>1344695001895.354</v>
      </c>
      <c r="AF173" t="n">
        <v>1333530126161.106</v>
      </c>
      <c r="AG173" t="n">
        <v>1325111736839.551</v>
      </c>
    </row>
    <row r="174">
      <c r="A174" t="inlineStr">
        <is>
          <t>lpg propane or butane</t>
        </is>
      </c>
      <c r="B174" t="inlineStr">
        <is>
          <t>other manufacturing 31T33</t>
        </is>
      </c>
      <c r="C174" t="n">
        <v>0</v>
      </c>
      <c r="D174" t="n">
        <v>0</v>
      </c>
      <c r="E174" t="n">
        <v>0</v>
      </c>
      <c r="F174" t="n">
        <v>726092170836.2725</v>
      </c>
      <c r="G174" t="n">
        <v>725258994934.4458</v>
      </c>
      <c r="H174" t="n">
        <v>726954942868.0889</v>
      </c>
      <c r="I174" t="n">
        <v>735939610450.9742</v>
      </c>
      <c r="J174" t="n">
        <v>738535998218.2384</v>
      </c>
      <c r="K174" t="n">
        <v>731676870880.0564</v>
      </c>
      <c r="L174" t="n">
        <v>725566166889.6403</v>
      </c>
      <c r="M174" t="n">
        <v>713423681922.1134</v>
      </c>
      <c r="N174" t="n">
        <v>708141669571.4042</v>
      </c>
      <c r="O174" t="n">
        <v>702196883279.4142</v>
      </c>
      <c r="P174" t="n">
        <v>696824288833.8887</v>
      </c>
      <c r="Q174" t="n">
        <v>692522536182.5303</v>
      </c>
      <c r="R174" t="n">
        <v>692258413143.6842</v>
      </c>
      <c r="S174" t="n">
        <v>691359318588.699</v>
      </c>
      <c r="T174" t="n">
        <v>686317214261.3899</v>
      </c>
      <c r="U174" t="n">
        <v>685258031548.7339</v>
      </c>
      <c r="V174" t="n">
        <v>687006445349.1765</v>
      </c>
      <c r="W174" t="n">
        <v>688004193670.7937</v>
      </c>
      <c r="X174" t="n">
        <v>690263813352.8739</v>
      </c>
      <c r="Y174" t="n">
        <v>693853465179.6355</v>
      </c>
      <c r="Z174" t="n">
        <v>701508549044.0515</v>
      </c>
      <c r="AA174" t="n">
        <v>705916578707.6451</v>
      </c>
      <c r="AB174" t="n">
        <v>708497719983.7028</v>
      </c>
      <c r="AC174" t="n">
        <v>709676184068.7407</v>
      </c>
      <c r="AD174" t="n">
        <v>710352410796.3805</v>
      </c>
      <c r="AE174" t="n">
        <v>712151048332.563</v>
      </c>
      <c r="AF174" t="n">
        <v>714616944072.1461</v>
      </c>
      <c r="AG174" t="n">
        <v>716768941463.3553</v>
      </c>
    </row>
    <row r="175">
      <c r="A175" t="inlineStr">
        <is>
          <t>lpg propane or butane</t>
        </is>
      </c>
      <c r="B175" t="inlineStr">
        <is>
          <t>energy pipelines and gas processing 352T353</t>
        </is>
      </c>
      <c r="C175" t="n">
        <v>0</v>
      </c>
      <c r="D175" t="n">
        <v>0</v>
      </c>
      <c r="E175" t="n">
        <v>0</v>
      </c>
      <c r="F175" t="n">
        <v>0</v>
      </c>
      <c r="G175" t="n">
        <v>0</v>
      </c>
      <c r="H175" t="n">
        <v>0</v>
      </c>
      <c r="I175" t="n">
        <v>0</v>
      </c>
      <c r="J175" t="n">
        <v>0</v>
      </c>
      <c r="K175" t="n">
        <v>0</v>
      </c>
      <c r="L175" t="n">
        <v>0</v>
      </c>
      <c r="M175" t="n">
        <v>0</v>
      </c>
      <c r="N175" t="n">
        <v>0</v>
      </c>
      <c r="O175" t="n">
        <v>0</v>
      </c>
      <c r="P175" t="n">
        <v>0</v>
      </c>
      <c r="Q175" t="n">
        <v>0</v>
      </c>
      <c r="R175" t="n">
        <v>0</v>
      </c>
      <c r="S175" t="n">
        <v>0</v>
      </c>
      <c r="T175" t="n">
        <v>0</v>
      </c>
      <c r="U175" t="n">
        <v>0</v>
      </c>
      <c r="V175" t="n">
        <v>0</v>
      </c>
      <c r="W175" t="n">
        <v>0</v>
      </c>
      <c r="X175" t="n">
        <v>0</v>
      </c>
      <c r="Y175" t="n">
        <v>0</v>
      </c>
      <c r="Z175" t="n">
        <v>0</v>
      </c>
      <c r="AA175" t="n">
        <v>0</v>
      </c>
      <c r="AB175" t="n">
        <v>0</v>
      </c>
      <c r="AC175" t="n">
        <v>0</v>
      </c>
      <c r="AD175" t="n">
        <v>0</v>
      </c>
      <c r="AE175" t="n">
        <v>0</v>
      </c>
      <c r="AF175" t="n">
        <v>0</v>
      </c>
      <c r="AG175" t="n">
        <v>0</v>
      </c>
    </row>
    <row r="176">
      <c r="A176" t="inlineStr">
        <is>
          <t>lpg propane or butane</t>
        </is>
      </c>
      <c r="B176" t="inlineStr">
        <is>
          <t>water and waste 36T39</t>
        </is>
      </c>
      <c r="C176" t="n">
        <v>0</v>
      </c>
      <c r="D176" t="n">
        <v>0</v>
      </c>
      <c r="E176" t="n">
        <v>0</v>
      </c>
      <c r="F176" t="n">
        <v>0</v>
      </c>
      <c r="G176" t="n">
        <v>0</v>
      </c>
      <c r="H176" t="n">
        <v>0</v>
      </c>
      <c r="I176" t="n">
        <v>0</v>
      </c>
      <c r="J176" t="n">
        <v>0</v>
      </c>
      <c r="K176" t="n">
        <v>0</v>
      </c>
      <c r="L176" t="n">
        <v>0</v>
      </c>
      <c r="M176" t="n">
        <v>0</v>
      </c>
      <c r="N176" t="n">
        <v>0</v>
      </c>
      <c r="O176" t="n">
        <v>0</v>
      </c>
      <c r="P176" t="n">
        <v>0</v>
      </c>
      <c r="Q176" t="n">
        <v>0</v>
      </c>
      <c r="R176" t="n">
        <v>0</v>
      </c>
      <c r="S176" t="n">
        <v>0</v>
      </c>
      <c r="T176" t="n">
        <v>0</v>
      </c>
      <c r="U176" t="n">
        <v>0</v>
      </c>
      <c r="V176" t="n">
        <v>0</v>
      </c>
      <c r="W176" t="n">
        <v>0</v>
      </c>
      <c r="X176" t="n">
        <v>0</v>
      </c>
      <c r="Y176" t="n">
        <v>0</v>
      </c>
      <c r="Z176" t="n">
        <v>0</v>
      </c>
      <c r="AA176" t="n">
        <v>0</v>
      </c>
      <c r="AB176" t="n">
        <v>0</v>
      </c>
      <c r="AC176" t="n">
        <v>0</v>
      </c>
      <c r="AD176" t="n">
        <v>0</v>
      </c>
      <c r="AE176" t="n">
        <v>0</v>
      </c>
      <c r="AF176" t="n">
        <v>0</v>
      </c>
      <c r="AG176" t="n">
        <v>0</v>
      </c>
    </row>
    <row r="177">
      <c r="A177" t="inlineStr">
        <is>
          <t>lpg propane or butane</t>
        </is>
      </c>
      <c r="B177" t="inlineStr">
        <is>
          <t>construction 41T43</t>
        </is>
      </c>
      <c r="C177" t="n">
        <v>36703712000000</v>
      </c>
      <c r="D177" t="n">
        <v>35796261000000</v>
      </c>
      <c r="E177" t="n">
        <v>28565554000000</v>
      </c>
      <c r="F177" t="n">
        <v>59474228000000</v>
      </c>
      <c r="G177" t="n">
        <v>61440147000000</v>
      </c>
      <c r="H177" t="n">
        <v>63471779000000</v>
      </c>
      <c r="I177" t="n">
        <v>64926154999999.99</v>
      </c>
      <c r="J177" t="n">
        <v>65650414000000</v>
      </c>
      <c r="K177" t="n">
        <v>65984787000000</v>
      </c>
      <c r="L177" t="n">
        <v>66424392999999.99</v>
      </c>
      <c r="M177" t="n">
        <v>66906631000000.01</v>
      </c>
      <c r="N177" t="n">
        <v>67489020999999.99</v>
      </c>
      <c r="O177" t="n">
        <v>68185883000000.01</v>
      </c>
      <c r="P177" t="n">
        <v>68943520000000.01</v>
      </c>
      <c r="Q177" t="n">
        <v>69716927000000</v>
      </c>
      <c r="R177" t="n">
        <v>70750877000000</v>
      </c>
      <c r="S177" t="n">
        <v>71649330000000</v>
      </c>
      <c r="T177" t="n">
        <v>72425095000000</v>
      </c>
      <c r="U177" t="n">
        <v>73316193000000</v>
      </c>
      <c r="V177" t="n">
        <v>74193703000000</v>
      </c>
      <c r="W177" t="n">
        <v>75321106000000</v>
      </c>
      <c r="X177" t="n">
        <v>76594147000000</v>
      </c>
      <c r="Y177" t="n">
        <v>77742233000000</v>
      </c>
      <c r="Z177" t="n">
        <v>78965179000000</v>
      </c>
      <c r="AA177" t="n">
        <v>80246040000000</v>
      </c>
      <c r="AB177" t="n">
        <v>81597450000000</v>
      </c>
      <c r="AC177" t="n">
        <v>83130829000000</v>
      </c>
      <c r="AD177" t="n">
        <v>84389999000000</v>
      </c>
      <c r="AE177" t="n">
        <v>85769630000000</v>
      </c>
      <c r="AF177" t="n">
        <v>87332222000000</v>
      </c>
      <c r="AG177" t="n">
        <v>88966492000000</v>
      </c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>
  <sheetPr>
    <tabColor rgb="FFFF66FF"/>
    <outlinePr summaryBelow="1" summaryRight="1"/>
    <pageSetUpPr/>
  </sheetPr>
  <dimension ref="A1:AN209"/>
  <sheetViews>
    <sheetView topLeftCell="A71" workbookViewId="0">
      <selection activeCell="J21" sqref="J21"/>
    </sheetView>
  </sheetViews>
  <sheetFormatPr baseColWidth="10" defaultColWidth="8.83203125" defaultRowHeight="15"/>
  <cols>
    <col width="9.1640625" customWidth="1" style="182" min="2" max="2"/>
    <col width="20.5" customWidth="1" style="182" min="3" max="3"/>
    <col width="32.5" customWidth="1" style="182" min="4" max="4"/>
    <col width="12" bestFit="1" customWidth="1" style="182" min="9" max="9"/>
  </cols>
  <sheetData>
    <row r="1">
      <c r="E1" t="n">
        <v>2015</v>
      </c>
      <c r="F1" t="n">
        <v>2016</v>
      </c>
      <c r="G1" t="n">
        <v>2017</v>
      </c>
      <c r="H1" t="n">
        <v>2018</v>
      </c>
      <c r="I1" t="n">
        <v>2019</v>
      </c>
      <c r="J1" t="n">
        <v>2020</v>
      </c>
      <c r="K1" t="n">
        <v>2021</v>
      </c>
      <c r="L1" t="n">
        <v>2022</v>
      </c>
      <c r="M1" t="n">
        <v>2023</v>
      </c>
      <c r="N1" t="n">
        <v>2024</v>
      </c>
      <c r="O1" t="n">
        <v>2025</v>
      </c>
      <c r="P1" t="n">
        <v>2026</v>
      </c>
      <c r="Q1" t="n">
        <v>2027</v>
      </c>
      <c r="R1" t="n">
        <v>2028</v>
      </c>
      <c r="S1" t="n">
        <v>2029</v>
      </c>
      <c r="T1" t="n">
        <v>2030</v>
      </c>
      <c r="U1" t="n">
        <v>2031</v>
      </c>
      <c r="V1" t="n">
        <v>2032</v>
      </c>
      <c r="W1" t="n">
        <v>2033</v>
      </c>
      <c r="X1" t="n">
        <v>2034</v>
      </c>
      <c r="Y1" t="n">
        <v>2035</v>
      </c>
      <c r="Z1" t="n">
        <v>2036</v>
      </c>
      <c r="AA1" t="n">
        <v>2037</v>
      </c>
      <c r="AB1" t="n">
        <v>2038</v>
      </c>
      <c r="AC1" t="n">
        <v>2039</v>
      </c>
      <c r="AD1" t="n">
        <v>2040</v>
      </c>
      <c r="AE1" t="n">
        <v>2041</v>
      </c>
      <c r="AF1" t="n">
        <v>2042</v>
      </c>
      <c r="AG1" t="n">
        <v>2043</v>
      </c>
      <c r="AH1" t="n">
        <v>2044</v>
      </c>
      <c r="AI1" t="n">
        <v>2045</v>
      </c>
      <c r="AJ1" t="n">
        <v>2046</v>
      </c>
      <c r="AK1" t="n">
        <v>2047</v>
      </c>
      <c r="AL1" t="n">
        <v>2048</v>
      </c>
      <c r="AM1" t="n">
        <v>2049</v>
      </c>
      <c r="AN1" t="n">
        <v>2050</v>
      </c>
    </row>
    <row r="2">
      <c r="A2" s="240" t="inlineStr">
        <is>
          <t>VOCs</t>
        </is>
      </c>
      <c r="B2" s="240" t="n"/>
      <c r="C2" s="241" t="n"/>
      <c r="D2" s="242" t="n"/>
      <c r="E2" s="242" t="n"/>
      <c r="F2" s="242" t="n"/>
      <c r="G2" s="242" t="n"/>
      <c r="H2" s="242" t="n"/>
      <c r="I2" s="242" t="n"/>
      <c r="J2" s="242" t="n"/>
      <c r="K2" s="242" t="n"/>
      <c r="L2" s="242" t="n"/>
      <c r="M2" s="242" t="n"/>
      <c r="N2" s="242" t="n"/>
      <c r="O2" s="242" t="n"/>
      <c r="P2" s="242" t="n"/>
      <c r="Q2" s="242" t="n"/>
      <c r="R2" s="242" t="n"/>
      <c r="S2" s="242" t="n"/>
      <c r="T2" s="242" t="n"/>
      <c r="U2" s="242" t="n"/>
      <c r="V2" s="242" t="n"/>
      <c r="W2" s="242" t="n"/>
      <c r="X2" s="242" t="n"/>
      <c r="Y2" s="242" t="n"/>
      <c r="Z2" s="242" t="n"/>
      <c r="AA2" s="242" t="n"/>
      <c r="AB2" s="242" t="n"/>
      <c r="AC2" s="242" t="n"/>
      <c r="AD2" s="242" t="n"/>
      <c r="AE2" s="242" t="n"/>
      <c r="AF2" s="242" t="n"/>
      <c r="AG2" s="242" t="n"/>
      <c r="AH2" s="242" t="n"/>
      <c r="AI2" s="242" t="n"/>
      <c r="AJ2" s="242" t="n"/>
      <c r="AK2" s="242" t="n"/>
      <c r="AL2" s="242" t="n"/>
      <c r="AM2" s="242" t="n"/>
      <c r="AN2" s="242" t="n"/>
    </row>
    <row r="3">
      <c r="A3" s="243" t="inlineStr">
        <is>
          <t>Pollutant:</t>
        </is>
      </c>
      <c r="B3" s="243" t="inlineStr">
        <is>
          <t>VOC</t>
        </is>
      </c>
      <c r="C3" s="20">
        <f>_xlfn.CONCAT("Unit: grams of ",B3)</f>
        <v/>
      </c>
      <c r="D3" t="inlineStr">
        <is>
          <t>agriculture and forestry 01T03</t>
        </is>
      </c>
      <c r="E3" t="n">
        <v>0</v>
      </c>
      <c r="F3" t="n">
        <v>0</v>
      </c>
      <c r="G3" t="n">
        <v>0</v>
      </c>
      <c r="H3" t="n">
        <v>0</v>
      </c>
      <c r="I3" s="5">
        <f>'Non-GHG Multipliers'!C4*J3</f>
        <v/>
      </c>
      <c r="J3" t="n">
        <v>509386359929.7878</v>
      </c>
      <c r="K3" t="n">
        <v>529276022639.2563</v>
      </c>
      <c r="L3" t="n">
        <v>549778491386.3375</v>
      </c>
      <c r="M3" t="n">
        <v>559298896011.8287</v>
      </c>
      <c r="N3" t="n">
        <v>571152589001.1611</v>
      </c>
      <c r="O3" t="n">
        <v>582631263456.022</v>
      </c>
      <c r="P3" t="n">
        <v>591578750538.5148</v>
      </c>
      <c r="Q3" t="n">
        <v>598611956931.338</v>
      </c>
      <c r="R3" t="n">
        <v>605243622479.1118</v>
      </c>
      <c r="S3" t="n">
        <v>611831004170.0747</v>
      </c>
      <c r="T3" t="n">
        <v>618715653875.0334</v>
      </c>
      <c r="U3" t="n">
        <v>626061580657.033</v>
      </c>
      <c r="V3" t="n">
        <v>634247280507.4299</v>
      </c>
      <c r="W3" t="n">
        <v>642186919845.062</v>
      </c>
      <c r="X3" t="n">
        <v>650993060699.3945</v>
      </c>
      <c r="Y3" t="n">
        <v>661040165047.7233</v>
      </c>
      <c r="Z3" t="n">
        <v>670524966691.7527</v>
      </c>
      <c r="AA3" t="n">
        <v>679686279415.1378</v>
      </c>
      <c r="AB3" t="n">
        <v>689237487690.9849</v>
      </c>
      <c r="AC3" t="n">
        <v>699085994388.318</v>
      </c>
      <c r="AD3" t="n">
        <v>708891792812.1676</v>
      </c>
      <c r="AE3" t="n">
        <v>719614487965.0453</v>
      </c>
      <c r="AF3" t="n">
        <v>729929568578.2537</v>
      </c>
      <c r="AG3" t="n">
        <v>740714380289.3777</v>
      </c>
      <c r="AH3" t="n">
        <v>751393281556.9304</v>
      </c>
      <c r="AI3" t="n">
        <v>762526101891.7787</v>
      </c>
      <c r="AJ3" t="n">
        <v>773982757976.9243</v>
      </c>
      <c r="AK3" t="n">
        <v>785094853141.2856</v>
      </c>
      <c r="AL3" t="n">
        <v>797000243911.5461</v>
      </c>
      <c r="AM3" t="n">
        <v>809282536254.3517</v>
      </c>
      <c r="AN3" t="n">
        <v>822157059869.2793</v>
      </c>
    </row>
    <row r="4">
      <c r="A4" s="243" t="inlineStr">
        <is>
          <t>Pollutant:</t>
        </is>
      </c>
      <c r="B4" s="243" t="inlineStr">
        <is>
          <t>VOC</t>
        </is>
      </c>
      <c r="C4" s="20">
        <f>_xlfn.CONCAT("Unit: grams of ",B4)</f>
        <v/>
      </c>
      <c r="D4" t="inlineStr">
        <is>
          <t>coal mining 05</t>
        </is>
      </c>
      <c r="E4" t="n">
        <v>0</v>
      </c>
      <c r="F4" t="n">
        <v>0</v>
      </c>
      <c r="G4" t="n">
        <v>0</v>
      </c>
      <c r="H4" t="n">
        <v>0</v>
      </c>
      <c r="I4" s="5">
        <f>'Non-GHG Multipliers'!C5*J4</f>
        <v/>
      </c>
      <c r="J4" t="n">
        <v>22090909051.196</v>
      </c>
      <c r="K4" t="n">
        <v>22234741794.9739</v>
      </c>
      <c r="L4" t="n">
        <v>23391397866.99434</v>
      </c>
      <c r="M4" t="n">
        <v>23937544193.50259</v>
      </c>
      <c r="N4" t="n">
        <v>24635309184.51893</v>
      </c>
      <c r="O4" t="n">
        <v>25271149387.91397</v>
      </c>
      <c r="P4" t="n">
        <v>25703638612.89302</v>
      </c>
      <c r="Q4" t="n">
        <v>25975671957.1761</v>
      </c>
      <c r="R4" t="n">
        <v>26214682367.26886</v>
      </c>
      <c r="S4" t="n">
        <v>26457767883.34217</v>
      </c>
      <c r="T4" t="n">
        <v>26721723596.80114</v>
      </c>
      <c r="U4" t="n">
        <v>27023135859.80289</v>
      </c>
      <c r="V4" t="n">
        <v>27355339339.87951</v>
      </c>
      <c r="W4" t="n">
        <v>27619088765.15191</v>
      </c>
      <c r="X4" t="n">
        <v>27917828353.84369</v>
      </c>
      <c r="Y4" t="n">
        <v>28311406639.58581</v>
      </c>
      <c r="Z4" t="n">
        <v>28654503812.17414</v>
      </c>
      <c r="AA4" t="n">
        <v>28979636147.46296</v>
      </c>
      <c r="AB4" t="n">
        <v>29328782985.67525</v>
      </c>
      <c r="AC4" t="n">
        <v>29700199173.44744</v>
      </c>
      <c r="AD4" t="n">
        <v>30053011608.20498</v>
      </c>
      <c r="AE4" t="n">
        <v>30481147708.23185</v>
      </c>
      <c r="AF4" t="n">
        <v>30873220176.6937</v>
      </c>
      <c r="AG4" t="n">
        <v>31315214573.26016</v>
      </c>
      <c r="AH4" t="n">
        <v>31731343640.56528</v>
      </c>
      <c r="AI4" t="n">
        <v>32171389175.00745</v>
      </c>
      <c r="AJ4" t="n">
        <v>32632027478.95192</v>
      </c>
      <c r="AK4" t="n">
        <v>33063723265.92762</v>
      </c>
      <c r="AL4" t="n">
        <v>33532495653.73648</v>
      </c>
      <c r="AM4" t="n">
        <v>34028330381.75377</v>
      </c>
      <c r="AN4" t="n">
        <v>34559970707.12628</v>
      </c>
    </row>
    <row r="5">
      <c r="A5" s="243" t="inlineStr">
        <is>
          <t>Pollutant:</t>
        </is>
      </c>
      <c r="B5" s="243" t="inlineStr">
        <is>
          <t>VOC</t>
        </is>
      </c>
      <c r="C5" s="20">
        <f>_xlfn.CONCAT("Unit: grams of ",B5)</f>
        <v/>
      </c>
      <c r="D5" t="inlineStr">
        <is>
          <t>oil and gas extraction 06</t>
        </is>
      </c>
      <c r="E5" t="n">
        <v>0</v>
      </c>
      <c r="F5" t="n">
        <v>0</v>
      </c>
      <c r="G5" t="n">
        <v>0</v>
      </c>
      <c r="H5" t="n">
        <v>0</v>
      </c>
      <c r="I5" s="5">
        <f>'Non-GHG Multipliers'!C6*J5</f>
        <v/>
      </c>
      <c r="J5" t="n">
        <v>3550199468393.066</v>
      </c>
      <c r="K5" t="n">
        <v>3443526980223.781</v>
      </c>
      <c r="L5" t="n">
        <v>3595309592454.11</v>
      </c>
      <c r="M5" t="n">
        <v>3892074130727.343</v>
      </c>
      <c r="N5" t="n">
        <v>4114504898389.621</v>
      </c>
      <c r="O5" t="n">
        <v>4310769647697.185</v>
      </c>
      <c r="P5" t="n">
        <v>4445841899059.202</v>
      </c>
      <c r="Q5" t="n">
        <v>4528576023059.533</v>
      </c>
      <c r="R5" t="n">
        <v>4596128331805.236</v>
      </c>
      <c r="S5" t="n">
        <v>4661692901962.256</v>
      </c>
      <c r="T5" t="n">
        <v>4717747619340.251</v>
      </c>
      <c r="U5" t="n">
        <v>4770525768321.821</v>
      </c>
      <c r="V5" t="n">
        <v>4830385798346.049</v>
      </c>
      <c r="W5" t="n">
        <v>4863399196896.201</v>
      </c>
      <c r="X5" t="n">
        <v>4912486146960.031</v>
      </c>
      <c r="Y5" t="n">
        <v>4960674668422.6</v>
      </c>
      <c r="Z5" t="n">
        <v>5002249919262.017</v>
      </c>
      <c r="AA5" t="n">
        <v>5042769733853.719</v>
      </c>
      <c r="AB5" t="n">
        <v>5069386517856.862</v>
      </c>
      <c r="AC5" t="n">
        <v>5113725899980.015</v>
      </c>
      <c r="AD5" t="n">
        <v>5153289230322.521</v>
      </c>
      <c r="AE5" t="n">
        <v>5192824839176.687</v>
      </c>
      <c r="AF5" t="n">
        <v>5234328958328.658</v>
      </c>
      <c r="AG5" t="n">
        <v>5291213104026.221</v>
      </c>
      <c r="AH5" t="n">
        <v>5322115799065.337</v>
      </c>
      <c r="AI5" t="n">
        <v>5362871693094.632</v>
      </c>
      <c r="AJ5" t="n">
        <v>5371573209460.102</v>
      </c>
      <c r="AK5" t="n">
        <v>5388919232039.05</v>
      </c>
      <c r="AL5" t="n">
        <v>5401134232616.914</v>
      </c>
      <c r="AM5" t="n">
        <v>5399713152543.347</v>
      </c>
      <c r="AN5" t="n">
        <v>5401729815361.337</v>
      </c>
    </row>
    <row r="6">
      <c r="A6" s="243" t="inlineStr">
        <is>
          <t>Pollutant:</t>
        </is>
      </c>
      <c r="B6" s="243" t="inlineStr">
        <is>
          <t>VOC</t>
        </is>
      </c>
      <c r="C6" s="20">
        <f>_xlfn.CONCAT("Unit: grams of ",B6)</f>
        <v/>
      </c>
      <c r="D6" t="inlineStr">
        <is>
          <t>other mining and quarrying 07T08</t>
        </is>
      </c>
      <c r="E6" t="n">
        <v>0</v>
      </c>
      <c r="F6" t="n">
        <v>0</v>
      </c>
      <c r="G6" t="n">
        <v>0</v>
      </c>
      <c r="H6" t="n">
        <v>0</v>
      </c>
      <c r="I6" s="5">
        <f>'Non-GHG Multipliers'!C7*J6</f>
        <v/>
      </c>
      <c r="J6" t="n">
        <v>35456361550.94661</v>
      </c>
      <c r="K6" t="n">
        <v>35784408564.66973</v>
      </c>
      <c r="L6" t="n">
        <v>37670858916.64606</v>
      </c>
      <c r="M6" t="n">
        <v>38352441378.79221</v>
      </c>
      <c r="N6" t="n">
        <v>39373352745.52682</v>
      </c>
      <c r="O6" t="n">
        <v>40309779953.76131</v>
      </c>
      <c r="P6" t="n">
        <v>40946096296.40269</v>
      </c>
      <c r="Q6" t="n">
        <v>41348890783.29395</v>
      </c>
      <c r="R6" t="n">
        <v>41708150904.7893</v>
      </c>
      <c r="S6" t="n">
        <v>42076560313.82327</v>
      </c>
      <c r="T6" t="n">
        <v>42490633470.07722</v>
      </c>
      <c r="U6" t="n">
        <v>42974702068.79369</v>
      </c>
      <c r="V6" t="n">
        <v>43505766702.51011</v>
      </c>
      <c r="W6" t="n">
        <v>43940906851.7891</v>
      </c>
      <c r="X6" t="n">
        <v>44421878266.42602</v>
      </c>
      <c r="Y6" t="n">
        <v>45071189192.17472</v>
      </c>
      <c r="Z6" t="n">
        <v>45637312480.66647</v>
      </c>
      <c r="AA6" t="n">
        <v>46172649659.77661</v>
      </c>
      <c r="AB6" t="n">
        <v>46764002829.87975</v>
      </c>
      <c r="AC6" t="n">
        <v>47377588941.24848</v>
      </c>
      <c r="AD6" t="n">
        <v>47963153086.79946</v>
      </c>
      <c r="AE6" t="n">
        <v>48681578004.74098</v>
      </c>
      <c r="AF6" t="n">
        <v>49334010267.98182</v>
      </c>
      <c r="AG6" t="n">
        <v>50059357409.39153</v>
      </c>
      <c r="AH6" t="n">
        <v>50763722699.73412</v>
      </c>
      <c r="AI6" t="n">
        <v>51500659361.94055</v>
      </c>
      <c r="AJ6" t="n">
        <v>52305029146.25816</v>
      </c>
      <c r="AK6" t="n">
        <v>53050012367.78786</v>
      </c>
      <c r="AL6" t="n">
        <v>53865121416.20695</v>
      </c>
      <c r="AM6" t="n">
        <v>54740783619.95503</v>
      </c>
      <c r="AN6" t="n">
        <v>55676037132.62794</v>
      </c>
    </row>
    <row r="7">
      <c r="A7" s="243" t="inlineStr">
        <is>
          <t>Pollutant:</t>
        </is>
      </c>
      <c r="B7" s="243" t="inlineStr">
        <is>
          <t>VOC</t>
        </is>
      </c>
      <c r="C7" s="20">
        <f>_xlfn.CONCAT("Unit: grams of ",B7)</f>
        <v/>
      </c>
      <c r="D7" t="inlineStr">
        <is>
          <t>food beverage and tobacco 10T12</t>
        </is>
      </c>
      <c r="E7" t="n">
        <v>0</v>
      </c>
      <c r="F7" t="n">
        <v>0</v>
      </c>
      <c r="G7" t="n">
        <v>0</v>
      </c>
      <c r="H7" t="n">
        <v>0</v>
      </c>
      <c r="I7" s="5">
        <f>'Non-GHG Multipliers'!C8*J7</f>
        <v/>
      </c>
      <c r="J7" t="n">
        <v>10717902107.09903</v>
      </c>
      <c r="K7" t="n">
        <v>10817065575.25576</v>
      </c>
      <c r="L7" t="n">
        <v>11387309935.30756</v>
      </c>
      <c r="M7" t="n">
        <v>11593341625.74769</v>
      </c>
      <c r="N7" t="n">
        <v>11901947123.04227</v>
      </c>
      <c r="O7" t="n">
        <v>12185014384.01488</v>
      </c>
      <c r="P7" t="n">
        <v>12377362836.34489</v>
      </c>
      <c r="Q7" t="n">
        <v>12499121293.52827</v>
      </c>
      <c r="R7" t="n">
        <v>12607719994.71308</v>
      </c>
      <c r="S7" t="n">
        <v>12719084382.05121</v>
      </c>
      <c r="T7" t="n">
        <v>12844252204.12259</v>
      </c>
      <c r="U7" t="n">
        <v>12990578550.85472</v>
      </c>
      <c r="V7" t="n">
        <v>13151111062.02444</v>
      </c>
      <c r="W7" t="n">
        <v>13282647105.73664</v>
      </c>
      <c r="X7" t="n">
        <v>13428037222.28834</v>
      </c>
      <c r="Y7" t="n">
        <v>13624313733.32416</v>
      </c>
      <c r="Z7" t="n">
        <v>13795443926.07914</v>
      </c>
      <c r="AA7" t="n">
        <v>13957267960.72377</v>
      </c>
      <c r="AB7" t="n">
        <v>14136024751.06112</v>
      </c>
      <c r="AC7" t="n">
        <v>14321502210.90923</v>
      </c>
      <c r="AD7" t="n">
        <v>14498509069.90193</v>
      </c>
      <c r="AE7" t="n">
        <v>14715677657.00396</v>
      </c>
      <c r="AF7" t="n">
        <v>14912897699.41809</v>
      </c>
      <c r="AG7" t="n">
        <v>15132158766.12745</v>
      </c>
      <c r="AH7" t="n">
        <v>15345077348.27477</v>
      </c>
      <c r="AI7" t="n">
        <v>15567841745.38618</v>
      </c>
      <c r="AJ7" t="n">
        <v>15810990117.89578</v>
      </c>
      <c r="AK7" t="n">
        <v>16036186863.71285</v>
      </c>
      <c r="AL7" t="n">
        <v>16282581547.35836</v>
      </c>
      <c r="AM7" t="n">
        <v>16547280500.32828</v>
      </c>
      <c r="AN7" t="n">
        <v>16829992971.53731</v>
      </c>
    </row>
    <row r="8">
      <c r="A8" s="243" t="inlineStr">
        <is>
          <t>Pollutant:</t>
        </is>
      </c>
      <c r="B8" s="243" t="inlineStr">
        <is>
          <t>VOC</t>
        </is>
      </c>
      <c r="C8" s="20">
        <f>_xlfn.CONCAT("Unit: grams of ",B8)</f>
        <v/>
      </c>
      <c r="D8" t="inlineStr">
        <is>
          <t>textiles apparel and leather 13T15</t>
        </is>
      </c>
      <c r="E8" t="n">
        <v>0</v>
      </c>
      <c r="F8" t="n">
        <v>0</v>
      </c>
      <c r="G8" t="n">
        <v>0</v>
      </c>
      <c r="H8" t="n">
        <v>0</v>
      </c>
      <c r="I8" s="5">
        <f>'Non-GHG Multipliers'!C9*J8</f>
        <v/>
      </c>
      <c r="J8" t="n">
        <v>1730006029.666736</v>
      </c>
      <c r="K8" t="n">
        <v>1746012277.542444</v>
      </c>
      <c r="L8" t="n">
        <v>1838056986.610988</v>
      </c>
      <c r="M8" t="n">
        <v>1871313127.897048</v>
      </c>
      <c r="N8" t="n">
        <v>1921125989.198917</v>
      </c>
      <c r="O8" t="n">
        <v>1966816653.602309</v>
      </c>
      <c r="P8" t="n">
        <v>1997864145.826329</v>
      </c>
      <c r="Q8" t="n">
        <v>2017517512.967149</v>
      </c>
      <c r="R8" t="n">
        <v>2035046727.731973</v>
      </c>
      <c r="S8" t="n">
        <v>2053022359.498332</v>
      </c>
      <c r="T8" t="n">
        <v>2073226041.593946</v>
      </c>
      <c r="U8" t="n">
        <v>2096844979.294266</v>
      </c>
      <c r="V8" t="n">
        <v>2122756973.032033</v>
      </c>
      <c r="W8" t="n">
        <v>2143988567.281236</v>
      </c>
      <c r="X8" t="n">
        <v>2167456385.495567</v>
      </c>
      <c r="Y8" t="n">
        <v>2199137916.46878</v>
      </c>
      <c r="Z8" t="n">
        <v>2226760511.111443</v>
      </c>
      <c r="AA8" t="n">
        <v>2252880973.202134</v>
      </c>
      <c r="AB8" t="n">
        <v>2281734597.916868</v>
      </c>
      <c r="AC8" t="n">
        <v>2311673024.364332</v>
      </c>
      <c r="AD8" t="n">
        <v>2340244187.852278</v>
      </c>
      <c r="AE8" t="n">
        <v>2375297966.230406</v>
      </c>
      <c r="AF8" t="n">
        <v>2407131795.196019</v>
      </c>
      <c r="AG8" t="n">
        <v>2442523326.457264</v>
      </c>
      <c r="AH8" t="n">
        <v>2476891099.857524</v>
      </c>
      <c r="AI8" t="n">
        <v>2512848113.305386</v>
      </c>
      <c r="AJ8" t="n">
        <v>2552095360.233181</v>
      </c>
      <c r="AK8" t="n">
        <v>2588444985.769209</v>
      </c>
      <c r="AL8" t="n">
        <v>2628216228.697639</v>
      </c>
      <c r="AM8" t="n">
        <v>2670942014.034037</v>
      </c>
      <c r="AN8" t="n">
        <v>2716575410.846799</v>
      </c>
    </row>
    <row r="9">
      <c r="A9" s="243" t="inlineStr">
        <is>
          <t>Pollutant:</t>
        </is>
      </c>
      <c r="B9" s="243" t="inlineStr">
        <is>
          <t>VOC</t>
        </is>
      </c>
      <c r="C9" s="20">
        <f>_xlfn.CONCAT("Unit: grams of ",B9)</f>
        <v/>
      </c>
      <c r="D9" t="inlineStr">
        <is>
          <t>wood products 16</t>
        </is>
      </c>
      <c r="E9" t="n">
        <v>0</v>
      </c>
      <c r="F9" t="n">
        <v>0</v>
      </c>
      <c r="G9" t="n">
        <v>0</v>
      </c>
      <c r="H9" t="n">
        <v>0</v>
      </c>
      <c r="I9" s="5">
        <f>'Non-GHG Multipliers'!C10*J9</f>
        <v/>
      </c>
      <c r="J9" t="n">
        <v>4388338681.087039</v>
      </c>
      <c r="K9" t="n">
        <v>4428940179.282722</v>
      </c>
      <c r="L9" t="n">
        <v>4662421074.879777</v>
      </c>
      <c r="M9" t="n">
        <v>4746778706.406315</v>
      </c>
      <c r="N9" t="n">
        <v>4873134165.472964</v>
      </c>
      <c r="O9" t="n">
        <v>4989033247.052812</v>
      </c>
      <c r="P9" t="n">
        <v>5067788412.492128</v>
      </c>
      <c r="Q9" t="n">
        <v>5117641204.770706</v>
      </c>
      <c r="R9" t="n">
        <v>5162105865.518955</v>
      </c>
      <c r="S9" t="n">
        <v>5207702909.023185</v>
      </c>
      <c r="T9" t="n">
        <v>5258951631.929455</v>
      </c>
      <c r="U9" t="n">
        <v>5318863502.835746</v>
      </c>
      <c r="V9" t="n">
        <v>5384591946.825872</v>
      </c>
      <c r="W9" t="n">
        <v>5438448074.901258</v>
      </c>
      <c r="X9" t="n">
        <v>5497976615.648891</v>
      </c>
      <c r="Y9" t="n">
        <v>5578340085.753438</v>
      </c>
      <c r="Z9" t="n">
        <v>5648407645.324739</v>
      </c>
      <c r="AA9" t="n">
        <v>5714664890.787939</v>
      </c>
      <c r="AB9" t="n">
        <v>5787855085.072771</v>
      </c>
      <c r="AC9" t="n">
        <v>5863796990.810286</v>
      </c>
      <c r="AD9" t="n">
        <v>5936270693.067827</v>
      </c>
      <c r="AE9" t="n">
        <v>6025188216.438901</v>
      </c>
      <c r="AF9" t="n">
        <v>6105938006.105136</v>
      </c>
      <c r="AG9" t="n">
        <v>6195712274.491093</v>
      </c>
      <c r="AH9" t="n">
        <v>6282889675.499486</v>
      </c>
      <c r="AI9" t="n">
        <v>6374098347.760594</v>
      </c>
      <c r="AJ9" t="n">
        <v>6473653036.510782</v>
      </c>
      <c r="AK9" t="n">
        <v>6565857609.817101</v>
      </c>
      <c r="AL9" t="n">
        <v>6666741468.453918</v>
      </c>
      <c r="AM9" t="n">
        <v>6775119828.561514</v>
      </c>
      <c r="AN9" t="n">
        <v>6890873644.992673</v>
      </c>
    </row>
    <row r="10">
      <c r="A10" s="243" t="inlineStr">
        <is>
          <t>Pollutant:</t>
        </is>
      </c>
      <c r="B10" s="243" t="inlineStr">
        <is>
          <t>VOC</t>
        </is>
      </c>
      <c r="C10" s="20">
        <f>_xlfn.CONCAT("Unit: grams of ",B10)</f>
        <v/>
      </c>
      <c r="D10" t="inlineStr">
        <is>
          <t>pulp paper and printing 17T18</t>
        </is>
      </c>
      <c r="E10" t="n">
        <v>0</v>
      </c>
      <c r="F10" t="n">
        <v>0</v>
      </c>
      <c r="G10" t="n">
        <v>0</v>
      </c>
      <c r="H10" t="n">
        <v>0</v>
      </c>
      <c r="I10" s="5">
        <f>'Non-GHG Multipliers'!C11*J10</f>
        <v/>
      </c>
      <c r="J10" t="n">
        <v>117734795205.4264</v>
      </c>
      <c r="K10" t="n">
        <v>119784933405.4508</v>
      </c>
      <c r="L10" t="n">
        <v>121984949470.2097</v>
      </c>
      <c r="M10" t="n">
        <v>122406144232.6082</v>
      </c>
      <c r="N10" t="n">
        <v>123969908938.651</v>
      </c>
      <c r="O10" t="n">
        <v>125201927354.8978</v>
      </c>
      <c r="P10" t="n">
        <v>126296527946.9569</v>
      </c>
      <c r="Q10" t="n">
        <v>126957526586.5237</v>
      </c>
      <c r="R10" t="n">
        <v>127630281484.1639</v>
      </c>
      <c r="S10" t="n">
        <v>128146911444.7672</v>
      </c>
      <c r="T10" t="n">
        <v>128804361534.954</v>
      </c>
      <c r="U10" t="n">
        <v>129513761362.7139</v>
      </c>
      <c r="V10" t="n">
        <v>130219149172.8709</v>
      </c>
      <c r="W10" t="n">
        <v>130557010083.1207</v>
      </c>
      <c r="X10" t="n">
        <v>131107327658.2411</v>
      </c>
      <c r="Y10" t="n">
        <v>131870474310.6401</v>
      </c>
      <c r="Z10" t="n">
        <v>132515729683.519</v>
      </c>
      <c r="AA10" t="n">
        <v>133332694872.0493</v>
      </c>
      <c r="AB10" t="n">
        <v>134279255400.5454</v>
      </c>
      <c r="AC10" t="n">
        <v>135262671060.197</v>
      </c>
      <c r="AD10" t="n">
        <v>135891482926.6576</v>
      </c>
      <c r="AE10" t="n">
        <v>136631950683.1172</v>
      </c>
      <c r="AF10" t="n">
        <v>137520587983.9832</v>
      </c>
      <c r="AG10" t="n">
        <v>138804468583.0507</v>
      </c>
      <c r="AH10" t="n">
        <v>139750496990.1759</v>
      </c>
      <c r="AI10" t="n">
        <v>141078541898.1875</v>
      </c>
      <c r="AJ10" t="n">
        <v>142232752399.0434</v>
      </c>
      <c r="AK10" t="n">
        <v>143632210365.3518</v>
      </c>
      <c r="AL10" t="n">
        <v>144711337103.7195</v>
      </c>
      <c r="AM10" t="n">
        <v>145897428970.8744</v>
      </c>
      <c r="AN10" t="n">
        <v>147118121425.7039</v>
      </c>
    </row>
    <row r="11">
      <c r="A11" s="243" t="inlineStr">
        <is>
          <t>Pollutant:</t>
        </is>
      </c>
      <c r="B11" s="243" t="inlineStr">
        <is>
          <t>VOC</t>
        </is>
      </c>
      <c r="C11" s="20">
        <f>_xlfn.CONCAT("Unit: grams of ",B11)</f>
        <v/>
      </c>
      <c r="D11" t="inlineStr">
        <is>
          <t>refined petroleum and coke 19</t>
        </is>
      </c>
      <c r="E11" t="n">
        <v>0</v>
      </c>
      <c r="F11" t="n">
        <v>0</v>
      </c>
      <c r="G11" t="n">
        <v>0</v>
      </c>
      <c r="H11" t="n">
        <v>0</v>
      </c>
      <c r="I11" s="5">
        <f>'Non-GHG Multipliers'!C12*J11</f>
        <v/>
      </c>
      <c r="J11" t="n">
        <v>263821551256.7744</v>
      </c>
      <c r="K11" t="n">
        <v>292304266871.0321</v>
      </c>
      <c r="L11" t="n">
        <v>293073289010.0568</v>
      </c>
      <c r="M11" t="n">
        <v>296613518737.2009</v>
      </c>
      <c r="N11" t="n">
        <v>301064998724.8226</v>
      </c>
      <c r="O11" t="n">
        <v>302991395768.5571</v>
      </c>
      <c r="P11" t="n">
        <v>302910660609.9884</v>
      </c>
      <c r="Q11" t="n">
        <v>302341353230.3775</v>
      </c>
      <c r="R11" t="n">
        <v>303066855275.0854</v>
      </c>
      <c r="S11" t="n">
        <v>303161294790.7703</v>
      </c>
      <c r="T11" t="n">
        <v>303353895005.7637</v>
      </c>
      <c r="U11" t="n">
        <v>303524844926.099</v>
      </c>
      <c r="V11" t="n">
        <v>304022129200.1744</v>
      </c>
      <c r="W11" t="n">
        <v>304634737527.7701</v>
      </c>
      <c r="X11" t="n">
        <v>305806626662.6199</v>
      </c>
      <c r="Y11" t="n">
        <v>307368729692.9692</v>
      </c>
      <c r="Z11" t="n">
        <v>309076453846.8997</v>
      </c>
      <c r="AA11" t="n">
        <v>309943111594.8402</v>
      </c>
      <c r="AB11" t="n">
        <v>311235819222.9146</v>
      </c>
      <c r="AC11" t="n">
        <v>312977300161.3381</v>
      </c>
      <c r="AD11" t="n">
        <v>313838178328.2749</v>
      </c>
      <c r="AE11" t="n">
        <v>315170991169.7715</v>
      </c>
      <c r="AF11" t="n">
        <v>316981079615.4993</v>
      </c>
      <c r="AG11" t="n">
        <v>319806052299.2877</v>
      </c>
      <c r="AH11" t="n">
        <v>321893438685.9681</v>
      </c>
      <c r="AI11" t="n">
        <v>323748360669.3312</v>
      </c>
      <c r="AJ11" t="n">
        <v>325430471961.213</v>
      </c>
      <c r="AK11" t="n">
        <v>327452687958.9185</v>
      </c>
      <c r="AL11" t="n">
        <v>328737996259.9415</v>
      </c>
      <c r="AM11" t="n">
        <v>330873127853.5255</v>
      </c>
      <c r="AN11" t="n">
        <v>333727412704.2199</v>
      </c>
    </row>
    <row r="12">
      <c r="A12" s="243" t="inlineStr">
        <is>
          <t>Pollutant:</t>
        </is>
      </c>
      <c r="B12" s="243" t="inlineStr">
        <is>
          <t>VOC</t>
        </is>
      </c>
      <c r="C12" s="20">
        <f>_xlfn.CONCAT("Unit: grams of ",B12)</f>
        <v/>
      </c>
      <c r="D12" t="inlineStr">
        <is>
          <t>chemicals 20</t>
        </is>
      </c>
      <c r="E12" t="n">
        <v>0</v>
      </c>
      <c r="F12" t="n">
        <v>0</v>
      </c>
      <c r="G12" t="n">
        <v>0</v>
      </c>
      <c r="H12" t="n">
        <v>0</v>
      </c>
      <c r="I12" s="5">
        <f>'Non-GHG Multipliers'!C13*J12</f>
        <v/>
      </c>
      <c r="J12" t="n">
        <v>828226692130.9304</v>
      </c>
      <c r="K12" t="n">
        <v>845179558375.252</v>
      </c>
      <c r="L12" t="n">
        <v>882604229860.2418</v>
      </c>
      <c r="M12" t="n">
        <v>902173479598.7817</v>
      </c>
      <c r="N12" t="n">
        <v>931878061153.5295</v>
      </c>
      <c r="O12" t="n">
        <v>960232018758.9845</v>
      </c>
      <c r="P12" t="n">
        <v>984880896958.5852</v>
      </c>
      <c r="Q12" t="n">
        <v>1003614224881.909</v>
      </c>
      <c r="R12" t="n">
        <v>1021715384922.28</v>
      </c>
      <c r="S12" t="n">
        <v>1038729763912.428</v>
      </c>
      <c r="T12" t="n">
        <v>1056614386609.242</v>
      </c>
      <c r="U12" t="n">
        <v>1073915224884.726</v>
      </c>
      <c r="V12" t="n">
        <v>1090301049265.258</v>
      </c>
      <c r="W12" t="n">
        <v>1106683238873.473</v>
      </c>
      <c r="X12" t="n">
        <v>1127642451114.641</v>
      </c>
      <c r="Y12" t="n">
        <v>1150583092557.966</v>
      </c>
      <c r="Z12" t="n">
        <v>1172303803870.107</v>
      </c>
      <c r="AA12" t="n">
        <v>1193676664236.708</v>
      </c>
      <c r="AB12" t="n">
        <v>1214670625540.744</v>
      </c>
      <c r="AC12" t="n">
        <v>1236588146958.455</v>
      </c>
      <c r="AD12" t="n">
        <v>1255275298625.659</v>
      </c>
      <c r="AE12" t="n">
        <v>1276926063299.141</v>
      </c>
      <c r="AF12" t="n">
        <v>1300476130604.414</v>
      </c>
      <c r="AG12" t="n">
        <v>1329079458633.257</v>
      </c>
      <c r="AH12" t="n">
        <v>1355798818169.331</v>
      </c>
      <c r="AI12" t="n">
        <v>1384393331799.256</v>
      </c>
      <c r="AJ12" t="n">
        <v>1407686151026.096</v>
      </c>
      <c r="AK12" t="n">
        <v>1427890115456.268</v>
      </c>
      <c r="AL12" t="n">
        <v>1448084862276.962</v>
      </c>
      <c r="AM12" t="n">
        <v>1473931759615.87</v>
      </c>
      <c r="AN12" t="n">
        <v>1500516182813.436</v>
      </c>
    </row>
    <row r="13">
      <c r="A13" s="243" t="inlineStr">
        <is>
          <t>Pollutant:</t>
        </is>
      </c>
      <c r="B13" s="243" t="inlineStr">
        <is>
          <t>VOC</t>
        </is>
      </c>
      <c r="C13" s="20">
        <f>_xlfn.CONCAT("Unit: grams of ",B13)</f>
        <v/>
      </c>
      <c r="D13" t="inlineStr">
        <is>
          <t>rubber and plastic products 22</t>
        </is>
      </c>
      <c r="E13" t="n">
        <v>0</v>
      </c>
      <c r="F13" t="n">
        <v>0</v>
      </c>
      <c r="G13" t="n">
        <v>0</v>
      </c>
      <c r="H13" t="n">
        <v>0</v>
      </c>
      <c r="I13" s="5">
        <f>'Non-GHG Multipliers'!C14*J13</f>
        <v/>
      </c>
      <c r="J13" t="n">
        <v>1307562687.427985</v>
      </c>
      <c r="K13" t="n">
        <v>1319660432.828347</v>
      </c>
      <c r="L13" t="n">
        <v>1389229107.786304</v>
      </c>
      <c r="M13" t="n">
        <v>1414364563.228539</v>
      </c>
      <c r="N13" t="n">
        <v>1452013818.592635</v>
      </c>
      <c r="O13" t="n">
        <v>1486547460.044266</v>
      </c>
      <c r="P13" t="n">
        <v>1510013587.719069</v>
      </c>
      <c r="Q13" t="n">
        <v>1524867876.730194</v>
      </c>
      <c r="R13" t="n">
        <v>1538116701.747764</v>
      </c>
      <c r="S13" t="n">
        <v>1551702934.96174</v>
      </c>
      <c r="T13" t="n">
        <v>1566973159.691518</v>
      </c>
      <c r="U13" t="n">
        <v>1584824682.243479</v>
      </c>
      <c r="V13" t="n">
        <v>1604409328.532197</v>
      </c>
      <c r="W13" t="n">
        <v>1620456463.605024</v>
      </c>
      <c r="X13" t="n">
        <v>1638193767.941653</v>
      </c>
      <c r="Y13" t="n">
        <v>1662139110.946699</v>
      </c>
      <c r="Z13" t="n">
        <v>1683016653.258879</v>
      </c>
      <c r="AA13" t="n">
        <v>1702758862.836463</v>
      </c>
      <c r="AB13" t="n">
        <v>1724566834.84758</v>
      </c>
      <c r="AC13" t="n">
        <v>1747194715.13916</v>
      </c>
      <c r="AD13" t="n">
        <v>1768789199.015289</v>
      </c>
      <c r="AE13" t="n">
        <v>1795283333.645236</v>
      </c>
      <c r="AF13" t="n">
        <v>1819343785.597197</v>
      </c>
      <c r="AG13" t="n">
        <v>1846093198.567197</v>
      </c>
      <c r="AH13" t="n">
        <v>1872068841.066441</v>
      </c>
      <c r="AI13" t="n">
        <v>1899245653.360457</v>
      </c>
      <c r="AJ13" t="n">
        <v>1928909270.01094</v>
      </c>
      <c r="AK13" t="n">
        <v>1956382823.997365</v>
      </c>
      <c r="AL13" t="n">
        <v>1986442484.133848</v>
      </c>
      <c r="AM13" t="n">
        <v>2018735228.632371</v>
      </c>
      <c r="AN13" t="n">
        <v>2053225586.440233</v>
      </c>
    </row>
    <row r="14">
      <c r="A14" s="243" t="inlineStr">
        <is>
          <t>Pollutant:</t>
        </is>
      </c>
      <c r="B14" s="243" t="inlineStr">
        <is>
          <t>VOC</t>
        </is>
      </c>
      <c r="C14" s="20">
        <f>_xlfn.CONCAT("Unit: grams of ",B14)</f>
        <v/>
      </c>
      <c r="D14" t="inlineStr">
        <is>
          <t>glass and glass products 231</t>
        </is>
      </c>
      <c r="E14" t="n">
        <v>0</v>
      </c>
      <c r="F14" t="n">
        <v>0</v>
      </c>
      <c r="G14" t="n">
        <v>0</v>
      </c>
      <c r="H14" t="n">
        <v>0</v>
      </c>
      <c r="I14" s="5">
        <f>'Non-GHG Multipliers'!C15*J14</f>
        <v/>
      </c>
      <c r="J14" t="n">
        <v>0</v>
      </c>
      <c r="K14" t="n">
        <v>0</v>
      </c>
      <c r="L14" t="n">
        <v>0</v>
      </c>
      <c r="M14" t="n">
        <v>0</v>
      </c>
      <c r="N14" t="n">
        <v>0</v>
      </c>
      <c r="O14" t="n">
        <v>0</v>
      </c>
      <c r="P14" t="n">
        <v>0</v>
      </c>
      <c r="Q14" t="n">
        <v>0</v>
      </c>
      <c r="R14" t="n">
        <v>0</v>
      </c>
      <c r="S14" t="n">
        <v>0</v>
      </c>
      <c r="T14" t="n">
        <v>0</v>
      </c>
      <c r="U14" t="n">
        <v>0</v>
      </c>
      <c r="V14" t="n">
        <v>0</v>
      </c>
      <c r="W14" t="n">
        <v>0</v>
      </c>
      <c r="X14" t="n">
        <v>0</v>
      </c>
      <c r="Y14" t="n">
        <v>0</v>
      </c>
      <c r="Z14" t="n">
        <v>0</v>
      </c>
      <c r="AA14" t="n">
        <v>0</v>
      </c>
      <c r="AB14" t="n">
        <v>0</v>
      </c>
      <c r="AC14" t="n">
        <v>0</v>
      </c>
      <c r="AD14" t="n">
        <v>0</v>
      </c>
      <c r="AE14" t="n">
        <v>0</v>
      </c>
      <c r="AF14" t="n">
        <v>0</v>
      </c>
      <c r="AG14" t="n">
        <v>0</v>
      </c>
      <c r="AH14" t="n">
        <v>0</v>
      </c>
      <c r="AI14" t="n">
        <v>0</v>
      </c>
      <c r="AJ14" t="n">
        <v>0</v>
      </c>
      <c r="AK14" t="n">
        <v>0</v>
      </c>
      <c r="AL14" t="n">
        <v>0</v>
      </c>
      <c r="AM14" t="n">
        <v>0</v>
      </c>
      <c r="AN14" t="n">
        <v>0</v>
      </c>
    </row>
    <row r="15">
      <c r="A15" s="243" t="inlineStr">
        <is>
          <t>Pollutant:</t>
        </is>
      </c>
      <c r="B15" s="243" t="inlineStr">
        <is>
          <t>VOC</t>
        </is>
      </c>
      <c r="C15" s="20">
        <f>_xlfn.CONCAT("Unit: grams of ",B15)</f>
        <v/>
      </c>
      <c r="D15" t="inlineStr">
        <is>
          <t>cement and other nonmetallic minerals 239</t>
        </is>
      </c>
      <c r="E15" t="n">
        <v>0</v>
      </c>
      <c r="F15" t="n">
        <v>0</v>
      </c>
      <c r="G15" t="n">
        <v>0</v>
      </c>
      <c r="H15" t="n">
        <v>0</v>
      </c>
      <c r="I15" s="5">
        <f>'Non-GHG Multipliers'!C16*J15</f>
        <v/>
      </c>
      <c r="J15" t="n">
        <v>8477430228.887419</v>
      </c>
      <c r="K15" t="n">
        <v>8452340962.891207</v>
      </c>
      <c r="L15" t="n">
        <v>8897544541.358875</v>
      </c>
      <c r="M15" t="n">
        <v>9119723987.685139</v>
      </c>
      <c r="N15" t="n">
        <v>9346993310.473816</v>
      </c>
      <c r="O15" t="n">
        <v>9570577825.231028</v>
      </c>
      <c r="P15" t="n">
        <v>9726895590.701811</v>
      </c>
      <c r="Q15" t="n">
        <v>9827211052.561346</v>
      </c>
      <c r="R15" t="n">
        <v>9904671492.720108</v>
      </c>
      <c r="S15" t="n">
        <v>9986574621.17503</v>
      </c>
      <c r="T15" t="n">
        <v>10088714477.67197</v>
      </c>
      <c r="U15" t="n">
        <v>10214457382.20923</v>
      </c>
      <c r="V15" t="n">
        <v>10332475929.56071</v>
      </c>
      <c r="W15" t="n">
        <v>10443027673.72756</v>
      </c>
      <c r="X15" t="n">
        <v>10569810535.94333</v>
      </c>
      <c r="Y15" t="n">
        <v>10738757122.5212</v>
      </c>
      <c r="Z15" t="n">
        <v>10877285974.60047</v>
      </c>
      <c r="AA15" t="n">
        <v>10990595335.9262</v>
      </c>
      <c r="AB15" t="n">
        <v>11120763335.99603</v>
      </c>
      <c r="AC15" t="n">
        <v>11245651725.02873</v>
      </c>
      <c r="AD15" t="n">
        <v>11398317236.25365</v>
      </c>
      <c r="AE15" t="n">
        <v>11583181107.08607</v>
      </c>
      <c r="AF15" t="n">
        <v>11735645284.29576</v>
      </c>
      <c r="AG15" t="n">
        <v>11902175981.21989</v>
      </c>
      <c r="AH15" t="n">
        <v>12075842624.23284</v>
      </c>
      <c r="AI15" t="n">
        <v>12259257182.55812</v>
      </c>
      <c r="AJ15" t="n">
        <v>12453478164.90849</v>
      </c>
      <c r="AK15" t="n">
        <v>12626315569.93276</v>
      </c>
      <c r="AL15" t="n">
        <v>12814154117.21328</v>
      </c>
      <c r="AM15" t="n">
        <v>13016162478.19089</v>
      </c>
      <c r="AN15" t="n">
        <v>13233799985.90868</v>
      </c>
    </row>
    <row r="16">
      <c r="A16" s="243" t="inlineStr">
        <is>
          <t>Pollutant:</t>
        </is>
      </c>
      <c r="B16" s="243" t="inlineStr">
        <is>
          <t>VOC</t>
        </is>
      </c>
      <c r="C16" s="20">
        <f>_xlfn.CONCAT("Unit: grams of ",B16)</f>
        <v/>
      </c>
      <c r="D16" t="inlineStr">
        <is>
          <t>iron and steel 241</t>
        </is>
      </c>
      <c r="E16" t="n">
        <v>0</v>
      </c>
      <c r="F16" t="n">
        <v>0</v>
      </c>
      <c r="G16" t="n">
        <v>0</v>
      </c>
      <c r="H16" t="n">
        <v>0</v>
      </c>
      <c r="I16" s="5">
        <f>'Non-GHG Multipliers'!C17*J16</f>
        <v/>
      </c>
      <c r="J16" t="n">
        <v>12691437678.53347</v>
      </c>
      <c r="K16" t="n">
        <v>11278663802.43981</v>
      </c>
      <c r="L16" t="n">
        <v>12081051064.50873</v>
      </c>
      <c r="M16" t="n">
        <v>12049261805.88551</v>
      </c>
      <c r="N16" t="n">
        <v>12666944578.84317</v>
      </c>
      <c r="O16" t="n">
        <v>13446566543.47158</v>
      </c>
      <c r="P16" t="n">
        <v>13496881373.6283</v>
      </c>
      <c r="Q16" t="n">
        <v>13534849941.71243</v>
      </c>
      <c r="R16" t="n">
        <v>13575713001.37604</v>
      </c>
      <c r="S16" t="n">
        <v>13633167671.14162</v>
      </c>
      <c r="T16" t="n">
        <v>13811495970.43488</v>
      </c>
      <c r="U16" t="n">
        <v>14012202490.45236</v>
      </c>
      <c r="V16" t="n">
        <v>14194398435.44673</v>
      </c>
      <c r="W16" t="n">
        <v>14189206619.15065</v>
      </c>
      <c r="X16" t="n">
        <v>14231689510.11853</v>
      </c>
      <c r="Y16" t="n">
        <v>14464585290.33096</v>
      </c>
      <c r="Z16" t="n">
        <v>14559057392.00241</v>
      </c>
      <c r="AA16" t="n">
        <v>14679099493.18858</v>
      </c>
      <c r="AB16" t="n">
        <v>14909788003.12555</v>
      </c>
      <c r="AC16" t="n">
        <v>15150181342.75834</v>
      </c>
      <c r="AD16" t="n">
        <v>15115635407.90525</v>
      </c>
      <c r="AE16" t="n">
        <v>15232395089.11551</v>
      </c>
      <c r="AF16" t="n">
        <v>15526546870.22067</v>
      </c>
      <c r="AG16" t="n">
        <v>16022454797.81478</v>
      </c>
      <c r="AH16" t="n">
        <v>16144977477.30084</v>
      </c>
      <c r="AI16" t="n">
        <v>16397700096.30059</v>
      </c>
      <c r="AJ16" t="n">
        <v>16488907069.75505</v>
      </c>
      <c r="AK16" t="n">
        <v>16485601409.9149</v>
      </c>
      <c r="AL16" t="n">
        <v>16685914367.84241</v>
      </c>
      <c r="AM16" t="n">
        <v>16880620083.28146</v>
      </c>
      <c r="AN16" t="n">
        <v>17330574675.51876</v>
      </c>
    </row>
    <row r="17">
      <c r="A17" s="243" t="inlineStr">
        <is>
          <t>Pollutant:</t>
        </is>
      </c>
      <c r="B17" s="243" t="inlineStr">
        <is>
          <t>VOC</t>
        </is>
      </c>
      <c r="C17" s="20">
        <f>_xlfn.CONCAT("Unit: grams of ",B17)</f>
        <v/>
      </c>
      <c r="D17" t="inlineStr">
        <is>
          <t>other metals 242</t>
        </is>
      </c>
      <c r="E17" t="n">
        <v>0</v>
      </c>
      <c r="F17" t="n">
        <v>0</v>
      </c>
      <c r="G17" t="n">
        <v>0</v>
      </c>
      <c r="H17" t="n">
        <v>0</v>
      </c>
      <c r="I17" s="5">
        <f>'Non-GHG Multipliers'!C18*J17</f>
        <v/>
      </c>
      <c r="J17" t="n">
        <v>13304365667.60531</v>
      </c>
      <c r="K17" t="n">
        <v>13519003997.28529</v>
      </c>
      <c r="L17" t="n">
        <v>14001629593.41813</v>
      </c>
      <c r="M17" t="n">
        <v>14087951718.03263</v>
      </c>
      <c r="N17" t="n">
        <v>14313444354.48155</v>
      </c>
      <c r="O17" t="n">
        <v>14566596416.52412</v>
      </c>
      <c r="P17" t="n">
        <v>14769860311.91896</v>
      </c>
      <c r="Q17" t="n">
        <v>14906853691.25945</v>
      </c>
      <c r="R17" t="n">
        <v>15027300069.02756</v>
      </c>
      <c r="S17" t="n">
        <v>15146470110.79471</v>
      </c>
      <c r="T17" t="n">
        <v>15278142974.26102</v>
      </c>
      <c r="U17" t="n">
        <v>15443132542.72339</v>
      </c>
      <c r="V17" t="n">
        <v>15652367492.99451</v>
      </c>
      <c r="W17" t="n">
        <v>15842774916.40035</v>
      </c>
      <c r="X17" t="n">
        <v>16062127347.66924</v>
      </c>
      <c r="Y17" t="n">
        <v>16326024417.82259</v>
      </c>
      <c r="Z17" t="n">
        <v>16564038807.91291</v>
      </c>
      <c r="AA17" t="n">
        <v>16794500609.92658</v>
      </c>
      <c r="AB17" t="n">
        <v>17037294884.23475</v>
      </c>
      <c r="AC17" t="n">
        <v>17293756695.07045</v>
      </c>
      <c r="AD17" t="n">
        <v>17539341942.2345</v>
      </c>
      <c r="AE17" t="n">
        <v>17795423014.27655</v>
      </c>
      <c r="AF17" t="n">
        <v>18043626588.82079</v>
      </c>
      <c r="AG17" t="n">
        <v>18320241705.81858</v>
      </c>
      <c r="AH17" t="n">
        <v>18572629424.42832</v>
      </c>
      <c r="AI17" t="n">
        <v>18836439399.45742</v>
      </c>
      <c r="AJ17" t="n">
        <v>19067863490.41526</v>
      </c>
      <c r="AK17" t="n">
        <v>19275941950.67728</v>
      </c>
      <c r="AL17" t="n">
        <v>19481027208.60263</v>
      </c>
      <c r="AM17" t="n">
        <v>19696163286.33305</v>
      </c>
      <c r="AN17" t="n">
        <v>19938884448.00999</v>
      </c>
    </row>
    <row r="18">
      <c r="A18" s="243" t="inlineStr">
        <is>
          <t>Pollutant:</t>
        </is>
      </c>
      <c r="B18" s="243" t="inlineStr">
        <is>
          <t>VOC</t>
        </is>
      </c>
      <c r="C18" s="20">
        <f>_xlfn.CONCAT("Unit: grams of ",B18)</f>
        <v/>
      </c>
      <c r="D18" t="inlineStr">
        <is>
          <t>metal products except machinery and vehicles 25</t>
        </is>
      </c>
      <c r="E18" t="n">
        <v>0</v>
      </c>
      <c r="F18" t="n">
        <v>0</v>
      </c>
      <c r="G18" t="n">
        <v>0</v>
      </c>
      <c r="H18" t="n">
        <v>0</v>
      </c>
      <c r="I18" s="5">
        <f>'Non-GHG Multipliers'!C19*J18</f>
        <v/>
      </c>
      <c r="J18" t="n">
        <v>908561773.8798243</v>
      </c>
      <c r="K18" t="n">
        <v>916967909.3000082</v>
      </c>
      <c r="L18" t="n">
        <v>965307801.0191592</v>
      </c>
      <c r="M18" t="n">
        <v>982773207.6137722</v>
      </c>
      <c r="N18" t="n">
        <v>1008933845.698469</v>
      </c>
      <c r="O18" t="n">
        <v>1032929595.070563</v>
      </c>
      <c r="P18" t="n">
        <v>1049235066.916236</v>
      </c>
      <c r="Q18" t="n">
        <v>1059556590.54446</v>
      </c>
      <c r="R18" t="n">
        <v>1068762555.256916</v>
      </c>
      <c r="S18" t="n">
        <v>1078202968.52958</v>
      </c>
      <c r="T18" t="n">
        <v>1088813505.677379</v>
      </c>
      <c r="U18" t="n">
        <v>1101217661.250347</v>
      </c>
      <c r="V18" t="n">
        <v>1114826080.29134</v>
      </c>
      <c r="W18" t="n">
        <v>1125976454.684583</v>
      </c>
      <c r="X18" t="n">
        <v>1138301245.569855</v>
      </c>
      <c r="Y18" t="n">
        <v>1154939700.862288</v>
      </c>
      <c r="Z18" t="n">
        <v>1169446490.52506</v>
      </c>
      <c r="AA18" t="n">
        <v>1183164392.639106</v>
      </c>
      <c r="AB18" t="n">
        <v>1198317692.687854</v>
      </c>
      <c r="AC18" t="n">
        <v>1214040707.15938</v>
      </c>
      <c r="AD18" t="n">
        <v>1229045664.677025</v>
      </c>
      <c r="AE18" t="n">
        <v>1247455151.417691</v>
      </c>
      <c r="AF18" t="n">
        <v>1264173590.323916</v>
      </c>
      <c r="AG18" t="n">
        <v>1282760457.578497</v>
      </c>
      <c r="AH18" t="n">
        <v>1300809669.332317</v>
      </c>
      <c r="AI18" t="n">
        <v>1319693515.608796</v>
      </c>
      <c r="AJ18" t="n">
        <v>1340305321.392784</v>
      </c>
      <c r="AK18" t="n">
        <v>1359395359.051925</v>
      </c>
      <c r="AL18" t="n">
        <v>1380282356.20963</v>
      </c>
      <c r="AM18" t="n">
        <v>1402721015.179578</v>
      </c>
      <c r="AN18" t="n">
        <v>1426686688.850873</v>
      </c>
    </row>
    <row r="19">
      <c r="A19" s="243" t="inlineStr">
        <is>
          <t>Pollutant:</t>
        </is>
      </c>
      <c r="B19" s="243" t="inlineStr">
        <is>
          <t>VOC</t>
        </is>
      </c>
      <c r="C19" s="20">
        <f>_xlfn.CONCAT("Unit: grams of ",B19)</f>
        <v/>
      </c>
      <c r="D19" t="inlineStr">
        <is>
          <t>computers and electronics 26</t>
        </is>
      </c>
      <c r="E19" t="n">
        <v>0</v>
      </c>
      <c r="F19" t="n">
        <v>0</v>
      </c>
      <c r="G19" t="n">
        <v>0</v>
      </c>
      <c r="H19" t="n">
        <v>0</v>
      </c>
      <c r="I19" s="5">
        <f>'Non-GHG Multipliers'!C20*J19</f>
        <v/>
      </c>
      <c r="J19" t="n">
        <v>271024756.3055751</v>
      </c>
      <c r="K19" t="n">
        <v>273532313.710283</v>
      </c>
      <c r="L19" t="n">
        <v>287952144.865048</v>
      </c>
      <c r="M19" t="n">
        <v>293162090.6300663</v>
      </c>
      <c r="N19" t="n">
        <v>300965831.4053647</v>
      </c>
      <c r="O19" t="n">
        <v>308123784.0211452</v>
      </c>
      <c r="P19" t="n">
        <v>312987720.2558272</v>
      </c>
      <c r="Q19" t="n">
        <v>316066639.605577</v>
      </c>
      <c r="R19" t="n">
        <v>318812786.7740811</v>
      </c>
      <c r="S19" t="n">
        <v>321628870.1491517</v>
      </c>
      <c r="T19" t="n">
        <v>324794002.4796407</v>
      </c>
      <c r="U19" t="n">
        <v>328494172.7245148</v>
      </c>
      <c r="V19" t="n">
        <v>332553575.7946434</v>
      </c>
      <c r="W19" t="n">
        <v>335879742.0383978</v>
      </c>
      <c r="X19" t="n">
        <v>339556237.728871</v>
      </c>
      <c r="Y19" t="n">
        <v>344519503.211279</v>
      </c>
      <c r="Z19" t="n">
        <v>348846891.0083017</v>
      </c>
      <c r="AA19" t="n">
        <v>352938952.9730118</v>
      </c>
      <c r="AB19" t="n">
        <v>357459195.3726004</v>
      </c>
      <c r="AC19" t="n">
        <v>362149384.0730751</v>
      </c>
      <c r="AD19" t="n">
        <v>366625375.7684215</v>
      </c>
      <c r="AE19" t="n">
        <v>372116941.4506243</v>
      </c>
      <c r="AF19" t="n">
        <v>377104066.1136178</v>
      </c>
      <c r="AG19" t="n">
        <v>382648544.5552381</v>
      </c>
      <c r="AH19" t="n">
        <v>388032639.8999029</v>
      </c>
      <c r="AI19" t="n">
        <v>393665707.4384363</v>
      </c>
      <c r="AJ19" t="n">
        <v>399814226.7799091</v>
      </c>
      <c r="AK19" t="n">
        <v>405508801.3847148</v>
      </c>
      <c r="AL19" t="n">
        <v>411739410.5489638</v>
      </c>
      <c r="AM19" t="n">
        <v>418432881.7624671</v>
      </c>
      <c r="AN19" t="n">
        <v>425581862.7709073</v>
      </c>
    </row>
    <row r="20">
      <c r="A20" s="243" t="inlineStr">
        <is>
          <t>Pollutant:</t>
        </is>
      </c>
      <c r="B20" s="243" t="inlineStr">
        <is>
          <t>VOC</t>
        </is>
      </c>
      <c r="C20" s="20">
        <f>_xlfn.CONCAT("Unit: grams of ",B20)</f>
        <v/>
      </c>
      <c r="D20" t="inlineStr">
        <is>
          <t>appliances and electrical equipment 27</t>
        </is>
      </c>
      <c r="E20" t="n">
        <v>0</v>
      </c>
      <c r="F20" t="n">
        <v>0</v>
      </c>
      <c r="G20" t="n">
        <v>0</v>
      </c>
      <c r="H20" t="n">
        <v>0</v>
      </c>
      <c r="I20" s="5">
        <f>'Non-GHG Multipliers'!C21*J20</f>
        <v/>
      </c>
      <c r="J20" t="n">
        <v>2146268858.373271</v>
      </c>
      <c r="K20" t="n">
        <v>2166126425.783977</v>
      </c>
      <c r="L20" t="n">
        <v>2280318335.675701</v>
      </c>
      <c r="M20" t="n">
        <v>2321576353.953062</v>
      </c>
      <c r="N20" t="n">
        <v>2383374862.816792</v>
      </c>
      <c r="O20" t="n">
        <v>2440059318.50408</v>
      </c>
      <c r="P20" t="n">
        <v>2478577256.909091</v>
      </c>
      <c r="Q20" t="n">
        <v>2502959489.764455</v>
      </c>
      <c r="R20" t="n">
        <v>2524706470.477999</v>
      </c>
      <c r="S20" t="n">
        <v>2547007282.156184</v>
      </c>
      <c r="T20" t="n">
        <v>2572072243.180998</v>
      </c>
      <c r="U20" t="n">
        <v>2601374216.460144</v>
      </c>
      <c r="V20" t="n">
        <v>2633520986.045939</v>
      </c>
      <c r="W20" t="n">
        <v>2659861188.778908</v>
      </c>
      <c r="X20" t="n">
        <v>2688975681.181623</v>
      </c>
      <c r="Y20" t="n">
        <v>2728280216.626794</v>
      </c>
      <c r="Z20" t="n">
        <v>2762549180.810946</v>
      </c>
      <c r="AA20" t="n">
        <v>2794954579.052458</v>
      </c>
      <c r="AB20" t="n">
        <v>2830750775.779214</v>
      </c>
      <c r="AC20" t="n">
        <v>2867892792.194768</v>
      </c>
      <c r="AD20" t="n">
        <v>2903338563.706607</v>
      </c>
      <c r="AE20" t="n">
        <v>2946826754.852269</v>
      </c>
      <c r="AF20" t="n">
        <v>2986320233.244849</v>
      </c>
      <c r="AG20" t="n">
        <v>3030227445.181438</v>
      </c>
      <c r="AH20" t="n">
        <v>3072864569.281414</v>
      </c>
      <c r="AI20" t="n">
        <v>3117473326.06021</v>
      </c>
      <c r="AJ20" t="n">
        <v>3166163990.955893</v>
      </c>
      <c r="AK20" t="n">
        <v>3211259827.596725</v>
      </c>
      <c r="AL20" t="n">
        <v>3260600569.011673</v>
      </c>
      <c r="AM20" t="n">
        <v>3313606755.663356</v>
      </c>
      <c r="AN20" t="n">
        <v>3370220164.403839</v>
      </c>
    </row>
    <row r="21">
      <c r="A21" s="243" t="inlineStr">
        <is>
          <t>Pollutant:</t>
        </is>
      </c>
      <c r="B21" s="243" t="inlineStr">
        <is>
          <t>VOC</t>
        </is>
      </c>
      <c r="C21" s="20">
        <f>_xlfn.CONCAT("Unit: grams of ",B21)</f>
        <v/>
      </c>
      <c r="D21" t="inlineStr">
        <is>
          <t>other machinery 28</t>
        </is>
      </c>
      <c r="E21" t="n">
        <v>0</v>
      </c>
      <c r="F21" t="n">
        <v>0</v>
      </c>
      <c r="G21" t="n">
        <v>0</v>
      </c>
      <c r="H21" t="n">
        <v>0</v>
      </c>
      <c r="I21" s="5">
        <f>'Non-GHG Multipliers'!C22*J21</f>
        <v/>
      </c>
      <c r="J21" t="n">
        <v>1298554781.686088</v>
      </c>
      <c r="K21" t="n">
        <v>1310569184.734069</v>
      </c>
      <c r="L21" t="n">
        <v>1379658595.429873</v>
      </c>
      <c r="M21" t="n">
        <v>1404620890.674452</v>
      </c>
      <c r="N21" t="n">
        <v>1442010777.255059</v>
      </c>
      <c r="O21" t="n">
        <v>1476306513.640943</v>
      </c>
      <c r="P21" t="n">
        <v>1499610981.252903</v>
      </c>
      <c r="Q21" t="n">
        <v>1514362937.858429</v>
      </c>
      <c r="R21" t="n">
        <v>1527520490.642479</v>
      </c>
      <c r="S21" t="n">
        <v>1541013127.190417</v>
      </c>
      <c r="T21" t="n">
        <v>1556178154.099588</v>
      </c>
      <c r="U21" t="n">
        <v>1573906696.060222</v>
      </c>
      <c r="V21" t="n">
        <v>1593356422.127177</v>
      </c>
      <c r="W21" t="n">
        <v>1609293007.180833</v>
      </c>
      <c r="X21" t="n">
        <v>1626908117.784713</v>
      </c>
      <c r="Y21" t="n">
        <v>1650688499.373514</v>
      </c>
      <c r="Z21" t="n">
        <v>1671422214.59803</v>
      </c>
      <c r="AA21" t="n">
        <v>1691028418.487534</v>
      </c>
      <c r="AB21" t="n">
        <v>1712686153.605088</v>
      </c>
      <c r="AC21" t="n">
        <v>1735158148.58825</v>
      </c>
      <c r="AD21" t="n">
        <v>1756603866.307948</v>
      </c>
      <c r="AE21" t="n">
        <v>1782915480.688767</v>
      </c>
      <c r="AF21" t="n">
        <v>1806810178.229582</v>
      </c>
      <c r="AG21" t="n">
        <v>1833375312.317199</v>
      </c>
      <c r="AH21" t="n">
        <v>1859172006.501791</v>
      </c>
      <c r="AI21" t="n">
        <v>1886161595.524706</v>
      </c>
      <c r="AJ21" t="n">
        <v>1915620857.106541</v>
      </c>
      <c r="AK21" t="n">
        <v>1942905143.544202</v>
      </c>
      <c r="AL21" t="n">
        <v>1972757720.236238</v>
      </c>
      <c r="AM21" t="n">
        <v>2004827997.390452</v>
      </c>
      <c r="AN21" t="n">
        <v>2039080748.31711</v>
      </c>
    </row>
    <row r="22">
      <c r="A22" s="243" t="inlineStr">
        <is>
          <t>Pollutant:</t>
        </is>
      </c>
      <c r="B22" s="243" t="inlineStr">
        <is>
          <t>VOC</t>
        </is>
      </c>
      <c r="C22" s="20">
        <f>_xlfn.CONCAT("Unit: grams of ",B22)</f>
        <v/>
      </c>
      <c r="D22" t="inlineStr">
        <is>
          <t>road vehicles 29</t>
        </is>
      </c>
      <c r="E22" t="n">
        <v>0</v>
      </c>
      <c r="F22" t="n">
        <v>0</v>
      </c>
      <c r="G22" t="n">
        <v>0</v>
      </c>
      <c r="H22" t="n">
        <v>0</v>
      </c>
      <c r="I22" s="5">
        <f>'Non-GHG Multipliers'!C23*J22</f>
        <v/>
      </c>
      <c r="J22" t="n">
        <v>680338013.1791568</v>
      </c>
      <c r="K22" t="n">
        <v>686632591.7479435</v>
      </c>
      <c r="L22" t="n">
        <v>722829872.8079464</v>
      </c>
      <c r="M22" t="n">
        <v>735908102.9993882</v>
      </c>
      <c r="N22" t="n">
        <v>755497389.1103796</v>
      </c>
      <c r="O22" t="n">
        <v>773465589.9767244</v>
      </c>
      <c r="P22" t="n">
        <v>785675252.1464883</v>
      </c>
      <c r="Q22" t="n">
        <v>793404088.0716679</v>
      </c>
      <c r="R22" t="n">
        <v>800297584.9388368</v>
      </c>
      <c r="S22" t="n">
        <v>807366638.6830721</v>
      </c>
      <c r="T22" t="n">
        <v>815311890.1446991</v>
      </c>
      <c r="U22" t="n">
        <v>824600216.8169092</v>
      </c>
      <c r="V22" t="n">
        <v>834790305.1950749</v>
      </c>
      <c r="W22" t="n">
        <v>843139790.9196485</v>
      </c>
      <c r="X22" t="n">
        <v>852368688.7060124</v>
      </c>
      <c r="Y22" t="n">
        <v>864827691.4303795</v>
      </c>
      <c r="Z22" t="n">
        <v>875690486.6089967</v>
      </c>
      <c r="AA22" t="n">
        <v>885962556.7505819</v>
      </c>
      <c r="AB22" t="n">
        <v>897309463.8565769</v>
      </c>
      <c r="AC22" t="n">
        <v>909082977.4846774</v>
      </c>
      <c r="AD22" t="n">
        <v>920318804.5675178</v>
      </c>
      <c r="AE22" t="n">
        <v>934103969.201188</v>
      </c>
      <c r="AF22" t="n">
        <v>946622864.268</v>
      </c>
      <c r="AG22" t="n">
        <v>960540852.7887001</v>
      </c>
      <c r="AH22" t="n">
        <v>974056240.7535783</v>
      </c>
      <c r="AI22" t="n">
        <v>988196609.4398577</v>
      </c>
      <c r="AJ22" t="n">
        <v>1003630887.436422</v>
      </c>
      <c r="AK22" t="n">
        <v>1017925653.808855</v>
      </c>
      <c r="AL22" t="n">
        <v>1033565997.213211</v>
      </c>
      <c r="AM22" t="n">
        <v>1050368236.863719</v>
      </c>
      <c r="AN22" t="n">
        <v>1068313916.815014</v>
      </c>
    </row>
    <row r="23">
      <c r="A23" s="243" t="inlineStr">
        <is>
          <t>Pollutant:</t>
        </is>
      </c>
      <c r="B23" s="243" t="inlineStr">
        <is>
          <t>VOC</t>
        </is>
      </c>
      <c r="C23" s="20">
        <f>_xlfn.CONCAT("Unit: grams of ",B23)</f>
        <v/>
      </c>
      <c r="D23" t="inlineStr">
        <is>
          <t>nonroad vehicles 30</t>
        </is>
      </c>
      <c r="E23" t="n">
        <v>0</v>
      </c>
      <c r="F23" t="n">
        <v>0</v>
      </c>
      <c r="G23" t="n">
        <v>0</v>
      </c>
      <c r="H23" t="n">
        <v>0</v>
      </c>
      <c r="I23" s="5">
        <f>'Non-GHG Multipliers'!C24*J23</f>
        <v/>
      </c>
      <c r="J23" t="n">
        <v>385145599.5346388</v>
      </c>
      <c r="K23" t="n">
        <v>388709018.2908018</v>
      </c>
      <c r="L23" t="n">
        <v>409200631.6437476</v>
      </c>
      <c r="M23" t="n">
        <v>416604337.9049887</v>
      </c>
      <c r="N23" t="n">
        <v>427694012.7394398</v>
      </c>
      <c r="O23" t="n">
        <v>437865976.3239658</v>
      </c>
      <c r="P23" t="n">
        <v>444777978.2485897</v>
      </c>
      <c r="Q23" t="n">
        <v>449153343.2707471</v>
      </c>
      <c r="R23" t="n">
        <v>453055815.1778942</v>
      </c>
      <c r="S23" t="n">
        <v>457057671.4459918</v>
      </c>
      <c r="T23" t="n">
        <v>461555551.2915443</v>
      </c>
      <c r="U23" t="n">
        <v>466813758.352657</v>
      </c>
      <c r="V23" t="n">
        <v>472582461.0000072</v>
      </c>
      <c r="W23" t="n">
        <v>477309181.575519</v>
      </c>
      <c r="X23" t="n">
        <v>482533745.3983802</v>
      </c>
      <c r="Y23" t="n">
        <v>489586901.3016598</v>
      </c>
      <c r="Z23" t="n">
        <v>495736429.4489114</v>
      </c>
      <c r="AA23" t="n">
        <v>501551542.7257009</v>
      </c>
      <c r="AB23" t="n">
        <v>507975131.0825835</v>
      </c>
      <c r="AC23" t="n">
        <v>514640225.3108696</v>
      </c>
      <c r="AD23" t="n">
        <v>521000930.2461508</v>
      </c>
      <c r="AE23" t="n">
        <v>528804838.5897531</v>
      </c>
      <c r="AF23" t="n">
        <v>535891900.0983224</v>
      </c>
      <c r="AG23" t="n">
        <v>543771001.2646271</v>
      </c>
      <c r="AH23" t="n">
        <v>551422186.5575844</v>
      </c>
      <c r="AI23" t="n">
        <v>559427179.178633</v>
      </c>
      <c r="AJ23" t="n">
        <v>568164665.7473946</v>
      </c>
      <c r="AK23" t="n">
        <v>576257064.3170284</v>
      </c>
      <c r="AL23" t="n">
        <v>585111206.4062666</v>
      </c>
      <c r="AM23" t="n">
        <v>594623108.6348069</v>
      </c>
      <c r="AN23" t="n">
        <v>604782322.9224237</v>
      </c>
    </row>
    <row r="24">
      <c r="A24" s="243" t="inlineStr">
        <is>
          <t>Pollutant:</t>
        </is>
      </c>
      <c r="B24" s="243" t="inlineStr">
        <is>
          <t>VOC</t>
        </is>
      </c>
      <c r="C24" s="20">
        <f>_xlfn.CONCAT("Unit: grams of ",B24)</f>
        <v/>
      </c>
      <c r="D24" t="inlineStr">
        <is>
          <t>other manufacturing 31T33</t>
        </is>
      </c>
      <c r="E24" t="n">
        <v>0</v>
      </c>
      <c r="F24" t="n">
        <v>0</v>
      </c>
      <c r="G24" t="n">
        <v>0</v>
      </c>
      <c r="H24" t="n">
        <v>0</v>
      </c>
      <c r="I24" s="5">
        <f>'Non-GHG Multipliers'!C25*J24</f>
        <v/>
      </c>
      <c r="J24" t="n">
        <v>175451577124.0359</v>
      </c>
      <c r="K24" t="n">
        <v>184124193565.6518</v>
      </c>
      <c r="L24" t="n">
        <v>194666316245.0919</v>
      </c>
      <c r="M24" t="n">
        <v>198594731409.7503</v>
      </c>
      <c r="N24" t="n">
        <v>203438820246.1581</v>
      </c>
      <c r="O24" t="n">
        <v>212015786512.5634</v>
      </c>
      <c r="P24" t="n">
        <v>219253070984.12</v>
      </c>
      <c r="Q24" t="n">
        <v>226347467494.0999</v>
      </c>
      <c r="R24" t="n">
        <v>232826570072.5928</v>
      </c>
      <c r="S24" t="n">
        <v>238522024289.8164</v>
      </c>
      <c r="T24" t="n">
        <v>247319353295.0923</v>
      </c>
      <c r="U24" t="n">
        <v>257466624102.2284</v>
      </c>
      <c r="V24" t="n">
        <v>264845022613.4902</v>
      </c>
      <c r="W24" t="n">
        <v>272845861931.1614</v>
      </c>
      <c r="X24" t="n">
        <v>281720247653.0867</v>
      </c>
      <c r="Y24" t="n">
        <v>290158991251.0229</v>
      </c>
      <c r="Z24" t="n">
        <v>298140089620.6475</v>
      </c>
      <c r="AA24" t="n">
        <v>306593375238.0788</v>
      </c>
      <c r="AB24" t="n">
        <v>316002243088.3057</v>
      </c>
      <c r="AC24" t="n">
        <v>325570757750.8902</v>
      </c>
      <c r="AD24" t="n">
        <v>333398027671.438</v>
      </c>
      <c r="AE24" t="n">
        <v>342256613651.5806</v>
      </c>
      <c r="AF24" t="n">
        <v>354630975195.2307</v>
      </c>
      <c r="AG24" t="n">
        <v>369102063996.363</v>
      </c>
      <c r="AH24" t="n">
        <v>383103071706.1597</v>
      </c>
      <c r="AI24" t="n">
        <v>390912915206.6583</v>
      </c>
      <c r="AJ24" t="n">
        <v>397078488335.7509</v>
      </c>
      <c r="AK24" t="n">
        <v>407600999782.1674</v>
      </c>
      <c r="AL24" t="n">
        <v>418915078985.6205</v>
      </c>
      <c r="AM24" t="n">
        <v>431748920086.3464</v>
      </c>
      <c r="AN24" t="n">
        <v>444179899260.0251</v>
      </c>
    </row>
    <row r="25">
      <c r="A25" s="243" t="inlineStr">
        <is>
          <t>Pollutant:</t>
        </is>
      </c>
      <c r="B25" s="243" t="inlineStr">
        <is>
          <t>VOC</t>
        </is>
      </c>
      <c r="C25" s="20">
        <f>_xlfn.CONCAT("Unit: grams of ",B25)</f>
        <v/>
      </c>
      <c r="D25" t="inlineStr">
        <is>
          <t>energy pipelines and gas processing 352T353</t>
        </is>
      </c>
      <c r="E25" t="n">
        <v>0</v>
      </c>
      <c r="F25" t="n">
        <v>0</v>
      </c>
      <c r="G25" t="n">
        <v>0</v>
      </c>
      <c r="H25" t="n">
        <v>0</v>
      </c>
      <c r="I25" s="5">
        <f>'Non-GHG Multipliers'!C26*J25</f>
        <v/>
      </c>
      <c r="J25" t="n">
        <v>282328417540.9761</v>
      </c>
      <c r="K25" t="n">
        <v>312809172385.8157</v>
      </c>
      <c r="L25" t="n">
        <v>313632140799.6186</v>
      </c>
      <c r="M25" t="n">
        <v>317420714749.8313</v>
      </c>
      <c r="N25" t="n">
        <v>322184462421.8225</v>
      </c>
      <c r="O25" t="n">
        <v>324245994644.3505</v>
      </c>
      <c r="P25" t="n">
        <v>324159595980.3671</v>
      </c>
      <c r="Q25" t="n">
        <v>323550352153.1882</v>
      </c>
      <c r="R25" t="n">
        <v>324326747573.613</v>
      </c>
      <c r="S25" t="n">
        <v>324427811944.1681</v>
      </c>
      <c r="T25" t="n">
        <v>324633922906.8932</v>
      </c>
      <c r="U25" t="n">
        <v>324816864824.4776</v>
      </c>
      <c r="V25" t="n">
        <v>325349033184.1089</v>
      </c>
      <c r="W25" t="n">
        <v>326004615485.3978</v>
      </c>
      <c r="X25" t="n">
        <v>327258711685.6495</v>
      </c>
      <c r="Y25" t="n">
        <v>328930394967.3737</v>
      </c>
      <c r="Z25" t="n">
        <v>330757914575.5289</v>
      </c>
      <c r="AA25" t="n">
        <v>331685367656.4469</v>
      </c>
      <c r="AB25" t="n">
        <v>333068757668.5168</v>
      </c>
      <c r="AC25" t="n">
        <v>334932402072.0187</v>
      </c>
      <c r="AD25" t="n">
        <v>335853670139.0474</v>
      </c>
      <c r="AE25" t="n">
        <v>337279978712.4959</v>
      </c>
      <c r="AF25" t="n">
        <v>339217043383.8887</v>
      </c>
      <c r="AG25" t="n">
        <v>342240185593.5037</v>
      </c>
      <c r="AH25" t="n">
        <v>344474000429.8605</v>
      </c>
      <c r="AI25" t="n">
        <v>346459043674.9257</v>
      </c>
      <c r="AJ25" t="n">
        <v>348259153699.6848</v>
      </c>
      <c r="AK25" t="n">
        <v>350423226497.5228</v>
      </c>
      <c r="AL25" t="n">
        <v>351798698125.7938</v>
      </c>
      <c r="AM25" t="n">
        <v>354083607456.3116</v>
      </c>
      <c r="AN25" t="n">
        <v>357138118057.3937</v>
      </c>
    </row>
    <row r="26">
      <c r="A26" s="243" t="inlineStr">
        <is>
          <t>Pollutant:</t>
        </is>
      </c>
      <c r="B26" s="243" t="inlineStr">
        <is>
          <t>VOC</t>
        </is>
      </c>
      <c r="C26" s="20">
        <f>_xlfn.CONCAT("Unit: grams of ",B26)</f>
        <v/>
      </c>
      <c r="D26" t="inlineStr">
        <is>
          <t>water and waste 36T39</t>
        </is>
      </c>
      <c r="E26" t="n">
        <v>0</v>
      </c>
      <c r="F26" t="n">
        <v>0</v>
      </c>
      <c r="G26" t="n">
        <v>0</v>
      </c>
      <c r="H26" t="n">
        <v>0</v>
      </c>
      <c r="I26" s="5">
        <f>'Non-GHG Multipliers'!C27*J26</f>
        <v/>
      </c>
      <c r="J26" t="n">
        <v>173384031092.7078</v>
      </c>
      <c r="K26" t="n">
        <v>174023299174.3696</v>
      </c>
      <c r="L26" t="n">
        <v>175284852924.1941</v>
      </c>
      <c r="M26" t="n">
        <v>176542691538.8698</v>
      </c>
      <c r="N26" t="n">
        <v>177794692084.026</v>
      </c>
      <c r="O26" t="n">
        <v>179038731625.2918</v>
      </c>
      <c r="P26" t="n">
        <v>180271625761.1111</v>
      </c>
      <c r="Q26" t="n">
        <v>181491251557.1131</v>
      </c>
      <c r="R26" t="n">
        <v>182696547546.1125</v>
      </c>
      <c r="S26" t="n">
        <v>183889105928.8874</v>
      </c>
      <c r="T26" t="n">
        <v>185064150103.1035</v>
      </c>
      <c r="U26" t="n">
        <v>186219557134.39</v>
      </c>
      <c r="V26" t="n">
        <v>187353204088.3762</v>
      </c>
      <c r="W26" t="n">
        <v>188464029497.8768</v>
      </c>
      <c r="X26" t="n">
        <v>189549910428.5209</v>
      </c>
      <c r="Y26" t="n">
        <v>190611377613.9012</v>
      </c>
      <c r="Z26" t="n">
        <v>191647369586.8325</v>
      </c>
      <c r="AA26" t="n">
        <v>192657886347.3146</v>
      </c>
      <c r="AB26" t="n">
        <v>193644520096.1256</v>
      </c>
      <c r="AC26" t="n">
        <v>194607270833.2656</v>
      </c>
      <c r="AD26" t="n">
        <v>195547730759.5126</v>
      </c>
      <c r="AE26" t="n">
        <v>196466430608.4593</v>
      </c>
      <c r="AF26" t="n">
        <v>197364431847.2911</v>
      </c>
      <c r="AG26" t="n">
        <v>198243857410.3788</v>
      </c>
      <c r="AH26" t="n">
        <v>199105768764.9076</v>
      </c>
      <c r="AI26" t="n">
        <v>199951758111.6558</v>
      </c>
      <c r="AJ26" t="n">
        <v>200783948384.994</v>
      </c>
      <c r="AK26" t="n">
        <v>201604993252.8857</v>
      </c>
      <c r="AL26" t="n">
        <v>202416484916.109</v>
      </c>
      <c r="AM26" t="n">
        <v>203221607776.22</v>
      </c>
      <c r="AN26" t="n">
        <v>204021954033.9968</v>
      </c>
    </row>
    <row r="27">
      <c r="A27" s="243" t="inlineStr">
        <is>
          <t>Pollutant:</t>
        </is>
      </c>
      <c r="B27" s="243" t="inlineStr">
        <is>
          <t>VOC</t>
        </is>
      </c>
      <c r="C27" s="20">
        <f>_xlfn.CONCAT("Unit: grams of ",B27)</f>
        <v/>
      </c>
      <c r="D27" t="inlineStr">
        <is>
          <t>construction 41T43</t>
        </is>
      </c>
      <c r="E27" t="n">
        <v>0</v>
      </c>
      <c r="F27" t="n">
        <v>0</v>
      </c>
      <c r="G27" t="n">
        <v>0</v>
      </c>
      <c r="H27" t="n">
        <v>0</v>
      </c>
      <c r="I27" s="5">
        <f>'Non-GHG Multipliers'!C28*J27</f>
        <v/>
      </c>
      <c r="J27" t="n">
        <v>679072539012.9539</v>
      </c>
      <c r="K27" t="n">
        <v>685355409244.985</v>
      </c>
      <c r="L27" t="n">
        <v>721485360943.434</v>
      </c>
      <c r="M27" t="n">
        <v>734539264752.8035</v>
      </c>
      <c r="N27" t="n">
        <v>754092113482.629</v>
      </c>
      <c r="O27" t="n">
        <v>772026892294.6875</v>
      </c>
      <c r="P27" t="n">
        <v>784213843676.9391</v>
      </c>
      <c r="Q27" t="n">
        <v>791928303450.84</v>
      </c>
      <c r="R27" t="n">
        <v>798808977953.1971</v>
      </c>
      <c r="S27" t="n">
        <v>805864882785.0984</v>
      </c>
      <c r="T27" t="n">
        <v>813795355548.0874</v>
      </c>
      <c r="U27" t="n">
        <v>823066405312.0208</v>
      </c>
      <c r="V27" t="n">
        <v>833237539444.8788</v>
      </c>
      <c r="W27" t="n">
        <v>841571494568.0736</v>
      </c>
      <c r="X27" t="n">
        <v>850783225987.8595</v>
      </c>
      <c r="Y27" t="n">
        <v>863219054134.6213</v>
      </c>
      <c r="Z27" t="n">
        <v>874061643788.3303</v>
      </c>
      <c r="AA27" t="n">
        <v>884314607193.0497</v>
      </c>
      <c r="AB27" t="n">
        <v>895640408293.6021</v>
      </c>
      <c r="AC27" t="n">
        <v>907392022399.6222</v>
      </c>
      <c r="AD27" t="n">
        <v>918606950093.2856</v>
      </c>
      <c r="AE27" t="n">
        <v>932366473399.582</v>
      </c>
      <c r="AF27" t="n">
        <v>944862082485.0295</v>
      </c>
      <c r="AG27" t="n">
        <v>958754182617.0504</v>
      </c>
      <c r="AH27" t="n">
        <v>972244431057.1858</v>
      </c>
      <c r="AI27" t="n">
        <v>986358497712.818</v>
      </c>
      <c r="AJ27" t="n">
        <v>1001764066920.956</v>
      </c>
      <c r="AK27" t="n">
        <v>1016032244072.729</v>
      </c>
      <c r="AL27" t="n">
        <v>1031643495393.23</v>
      </c>
      <c r="AM27" t="n">
        <v>1048414481755.225</v>
      </c>
      <c r="AN27" t="n">
        <v>1066326781542.641</v>
      </c>
    </row>
    <row r="28" customFormat="1" s="114">
      <c r="A28" s="244" t="inlineStr">
        <is>
          <t>CO</t>
        </is>
      </c>
    </row>
    <row r="29">
      <c r="A29" t="inlineStr">
        <is>
          <t>Pollutant:</t>
        </is>
      </c>
      <c r="B29" t="inlineStr">
        <is>
          <t>CO</t>
        </is>
      </c>
      <c r="C29" t="inlineStr">
        <is>
          <t>Unit: grams of CO</t>
        </is>
      </c>
      <c r="D29" t="inlineStr">
        <is>
          <t>agriculture and forestry 01T03</t>
        </is>
      </c>
      <c r="E29" t="n">
        <v>0</v>
      </c>
      <c r="F29" t="n">
        <v>0</v>
      </c>
      <c r="G29" t="n">
        <v>0</v>
      </c>
      <c r="H29" t="n">
        <v>0</v>
      </c>
      <c r="I29" t="n">
        <v>0</v>
      </c>
      <c r="J29" t="n">
        <v>2132152966266.959</v>
      </c>
      <c r="K29" t="n">
        <v>2151879931550.177</v>
      </c>
      <c r="L29" t="n">
        <v>2265320807538.037</v>
      </c>
      <c r="M29" t="n">
        <v>2306307474100.886</v>
      </c>
      <c r="N29" t="n">
        <v>2367699537574.493</v>
      </c>
      <c r="O29" t="n">
        <v>2424011182717.814</v>
      </c>
      <c r="P29" t="n">
        <v>2462275790762.763</v>
      </c>
      <c r="Q29" t="n">
        <v>2486497663015.142</v>
      </c>
      <c r="R29" t="n">
        <v>2508101615033.938</v>
      </c>
      <c r="S29" t="n">
        <v>2530255755501.616</v>
      </c>
      <c r="T29" t="n">
        <v>2555155865657.865</v>
      </c>
      <c r="U29" t="n">
        <v>2584265121472.143</v>
      </c>
      <c r="V29" t="n">
        <v>2616200463524.399</v>
      </c>
      <c r="W29" t="n">
        <v>2642367428194.305</v>
      </c>
      <c r="X29" t="n">
        <v>2671290436183.554</v>
      </c>
      <c r="Y29" t="n">
        <v>2710336467863.24</v>
      </c>
      <c r="Z29" t="n">
        <v>2744380046956.827</v>
      </c>
      <c r="AA29" t="n">
        <v>2776572316678.372</v>
      </c>
      <c r="AB29" t="n">
        <v>2812133083790.222</v>
      </c>
      <c r="AC29" t="n">
        <v>2849030819208.878</v>
      </c>
      <c r="AD29" t="n">
        <v>2884243465833.156</v>
      </c>
      <c r="AE29" t="n">
        <v>2927445637540.146</v>
      </c>
      <c r="AF29" t="n">
        <v>2966679369499.878</v>
      </c>
      <c r="AG29" t="n">
        <v>3010297806121.125</v>
      </c>
      <c r="AH29" t="n">
        <v>3052654508203.529</v>
      </c>
      <c r="AI29" t="n">
        <v>3096969875645.182</v>
      </c>
      <c r="AJ29" t="n">
        <v>3145340304718.792</v>
      </c>
      <c r="AK29" t="n">
        <v>3190139548525.048</v>
      </c>
      <c r="AL29" t="n">
        <v>3239155778600.45</v>
      </c>
      <c r="AM29" t="n">
        <v>3291813346481.086</v>
      </c>
      <c r="AN29" t="n">
        <v>3348054411949.46</v>
      </c>
    </row>
    <row r="30">
      <c r="A30" t="inlineStr">
        <is>
          <t>Pollutant:</t>
        </is>
      </c>
      <c r="B30" t="inlineStr">
        <is>
          <t>CO</t>
        </is>
      </c>
      <c r="C30" t="inlineStr">
        <is>
          <t>Unit: grams of CO</t>
        </is>
      </c>
      <c r="D30" t="inlineStr">
        <is>
          <t>coal mining 05</t>
        </is>
      </c>
      <c r="E30" t="n">
        <v>0</v>
      </c>
      <c r="F30" t="n">
        <v>0</v>
      </c>
      <c r="G30" t="n">
        <v>0</v>
      </c>
      <c r="H30" t="n">
        <v>0</v>
      </c>
      <c r="I30" t="n">
        <v>0</v>
      </c>
      <c r="J30" t="n">
        <v>225069435728.8456</v>
      </c>
      <c r="K30" t="n">
        <v>226320144858.7739</v>
      </c>
      <c r="L30" t="n">
        <v>238038278330.1873</v>
      </c>
      <c r="M30" t="n">
        <v>244033352984.0773</v>
      </c>
      <c r="N30" t="n">
        <v>251361145592.0909</v>
      </c>
      <c r="O30" t="n">
        <v>258025098702.5825</v>
      </c>
      <c r="P30" t="n">
        <v>262559209140.861</v>
      </c>
      <c r="Q30" t="n">
        <v>265405495458.6398</v>
      </c>
      <c r="R30" t="n">
        <v>267894417437.4885</v>
      </c>
      <c r="S30" t="n">
        <v>270419095196.3655</v>
      </c>
      <c r="T30" t="n">
        <v>273129528262.7905</v>
      </c>
      <c r="U30" t="n">
        <v>276199762058.8677</v>
      </c>
      <c r="V30" t="n">
        <v>279589062799.9039</v>
      </c>
      <c r="W30" t="n">
        <v>282250124029.5354</v>
      </c>
      <c r="X30" t="n">
        <v>285290493384.8852</v>
      </c>
      <c r="Y30" t="n">
        <v>289261496925.703</v>
      </c>
      <c r="Z30" t="n">
        <v>292722963679.1157</v>
      </c>
      <c r="AA30" t="n">
        <v>296005711288.2139</v>
      </c>
      <c r="AB30" t="n">
        <v>299494528992.7329</v>
      </c>
      <c r="AC30" t="n">
        <v>303240078426.8501</v>
      </c>
      <c r="AD30" t="n">
        <v>306792027665.527</v>
      </c>
      <c r="AE30" t="n">
        <v>311084968051.3931</v>
      </c>
      <c r="AF30" t="n">
        <v>315028395489.893</v>
      </c>
      <c r="AG30" t="n">
        <v>319496373250.209</v>
      </c>
      <c r="AH30" t="n">
        <v>323655468523.621</v>
      </c>
      <c r="AI30" t="n">
        <v>328071078527.3254</v>
      </c>
      <c r="AJ30" t="n">
        <v>332620543354.7346</v>
      </c>
      <c r="AK30" t="n">
        <v>336903702862.851</v>
      </c>
      <c r="AL30" t="n">
        <v>341541156875.0922</v>
      </c>
      <c r="AM30" t="n">
        <v>346416516859.8234</v>
      </c>
      <c r="AN30" t="n">
        <v>351651987052.2614</v>
      </c>
    </row>
    <row r="31">
      <c r="A31" t="inlineStr">
        <is>
          <t>Pollutant:</t>
        </is>
      </c>
      <c r="B31" t="inlineStr">
        <is>
          <t>CO</t>
        </is>
      </c>
      <c r="C31" t="inlineStr">
        <is>
          <t>Unit: grams of CO</t>
        </is>
      </c>
      <c r="D31" t="inlineStr">
        <is>
          <t>oil and gas extraction 06</t>
        </is>
      </c>
      <c r="E31" t="n">
        <v>0</v>
      </c>
      <c r="F31" t="n">
        <v>0</v>
      </c>
      <c r="G31" t="n">
        <v>0</v>
      </c>
      <c r="H31" t="n">
        <v>0</v>
      </c>
      <c r="I31" t="n">
        <v>0</v>
      </c>
      <c r="J31" t="n">
        <v>1140979967636.895</v>
      </c>
      <c r="K31" t="n">
        <v>1116138974577.271</v>
      </c>
      <c r="L31" t="n">
        <v>1167430671254.466</v>
      </c>
      <c r="M31" t="n">
        <v>1247341369179.869</v>
      </c>
      <c r="N31" t="n">
        <v>1310692183466.494</v>
      </c>
      <c r="O31" t="n">
        <v>1366831934003.68</v>
      </c>
      <c r="P31" t="n">
        <v>1405412923981.913</v>
      </c>
      <c r="Q31" t="n">
        <v>1429132815567.848</v>
      </c>
      <c r="R31" t="n">
        <v>1448705930090.543</v>
      </c>
      <c r="S31" t="n">
        <v>1467836732234.793</v>
      </c>
      <c r="T31" t="n">
        <v>1484864213271.975</v>
      </c>
      <c r="U31" t="n">
        <v>1501534696481.826</v>
      </c>
      <c r="V31" t="n">
        <v>1520320377948.853</v>
      </c>
      <c r="W31" t="n">
        <v>1531644795626.085</v>
      </c>
      <c r="X31" t="n">
        <v>1547357797102.091</v>
      </c>
      <c r="Y31" t="n">
        <v>1563983554940.656</v>
      </c>
      <c r="Z31" t="n">
        <v>1578367765367.437</v>
      </c>
      <c r="AA31" t="n">
        <v>1592275589033.836</v>
      </c>
      <c r="AB31" t="n">
        <v>1603035646262.08</v>
      </c>
      <c r="AC31" t="n">
        <v>1618442760966.908</v>
      </c>
      <c r="AD31" t="n">
        <v>1632448261224.832</v>
      </c>
      <c r="AE31" t="n">
        <v>1647347015193.114</v>
      </c>
      <c r="AF31" t="n">
        <v>1662298022913.049</v>
      </c>
      <c r="AG31" t="n">
        <v>1681645183210.729</v>
      </c>
      <c r="AH31" t="n">
        <v>1694258408772.866</v>
      </c>
      <c r="AI31" t="n">
        <v>1709592200188.506</v>
      </c>
      <c r="AJ31" t="n">
        <v>1717250408268.995</v>
      </c>
      <c r="AK31" t="n">
        <v>1726699402129.188</v>
      </c>
      <c r="AL31" t="n">
        <v>1735321787935.173</v>
      </c>
      <c r="AM31" t="n">
        <v>1740894879804.573</v>
      </c>
      <c r="AN31" t="n">
        <v>1747743962726.337</v>
      </c>
    </row>
    <row r="32">
      <c r="A32" t="inlineStr">
        <is>
          <t>Pollutant:</t>
        </is>
      </c>
      <c r="B32" t="inlineStr">
        <is>
          <t>CO</t>
        </is>
      </c>
      <c r="C32" t="inlineStr">
        <is>
          <t>Unit: grams of CO</t>
        </is>
      </c>
      <c r="D32" t="inlineStr">
        <is>
          <t>other mining and quarrying 07T08</t>
        </is>
      </c>
      <c r="E32" t="n">
        <v>0</v>
      </c>
      <c r="F32" t="n">
        <v>0</v>
      </c>
      <c r="G32" t="n">
        <v>0</v>
      </c>
      <c r="H32" t="n">
        <v>0</v>
      </c>
      <c r="I32" t="n">
        <v>0</v>
      </c>
      <c r="J32" t="n">
        <v>348723229828.7032</v>
      </c>
      <c r="K32" t="n">
        <v>351949663934.0982</v>
      </c>
      <c r="L32" t="n">
        <v>370503430617.3328</v>
      </c>
      <c r="M32" t="n">
        <v>377206984710.2333</v>
      </c>
      <c r="N32" t="n">
        <v>387247933459.7258</v>
      </c>
      <c r="O32" t="n">
        <v>396457956887.7017</v>
      </c>
      <c r="P32" t="n">
        <v>402716306038.3851</v>
      </c>
      <c r="Q32" t="n">
        <v>406677902442.5757</v>
      </c>
      <c r="R32" t="n">
        <v>410211326190.4271</v>
      </c>
      <c r="S32" t="n">
        <v>413834735739.4585</v>
      </c>
      <c r="T32" t="n">
        <v>417907261010.4669</v>
      </c>
      <c r="U32" t="n">
        <v>422668211029.5631</v>
      </c>
      <c r="V32" t="n">
        <v>427891380193.4742</v>
      </c>
      <c r="W32" t="n">
        <v>432171105231.4388</v>
      </c>
      <c r="X32" t="n">
        <v>436901593579.1071</v>
      </c>
      <c r="Y32" t="n">
        <v>443287748088.0745</v>
      </c>
      <c r="Z32" t="n">
        <v>448855728924.473</v>
      </c>
      <c r="AA32" t="n">
        <v>454120919766.9804</v>
      </c>
      <c r="AB32" t="n">
        <v>459937043543.5697</v>
      </c>
      <c r="AC32" t="n">
        <v>465971834514.0727</v>
      </c>
      <c r="AD32" t="n">
        <v>471731021615.5189</v>
      </c>
      <c r="AE32" t="n">
        <v>478796931562.7085</v>
      </c>
      <c r="AF32" t="n">
        <v>485213785298.67</v>
      </c>
      <c r="AG32" t="n">
        <v>492347777249.1967</v>
      </c>
      <c r="AH32" t="n">
        <v>499275406827.7296</v>
      </c>
      <c r="AI32" t="n">
        <v>506523384955.845</v>
      </c>
      <c r="AJ32" t="n">
        <v>514434586694.9407</v>
      </c>
      <c r="AK32" t="n">
        <v>521761704983.9037</v>
      </c>
      <c r="AL32" t="n">
        <v>529778530388.2498</v>
      </c>
      <c r="AM32" t="n">
        <v>538390913006.5616</v>
      </c>
      <c r="AN32" t="n">
        <v>547589392810.5118</v>
      </c>
    </row>
    <row r="33">
      <c r="A33" t="inlineStr">
        <is>
          <t>Pollutant:</t>
        </is>
      </c>
      <c r="B33" t="inlineStr">
        <is>
          <t>CO</t>
        </is>
      </c>
      <c r="C33" t="inlineStr">
        <is>
          <t>Unit: grams of CO</t>
        </is>
      </c>
      <c r="D33" t="inlineStr">
        <is>
          <t>food beverage and tobacco 10T12</t>
        </is>
      </c>
      <c r="E33" t="n">
        <v>0</v>
      </c>
      <c r="F33" t="n">
        <v>0</v>
      </c>
      <c r="G33" t="n">
        <v>0</v>
      </c>
      <c r="H33" t="n">
        <v>0</v>
      </c>
      <c r="I33" t="n">
        <v>0</v>
      </c>
      <c r="J33" t="n">
        <v>105413564062.5442</v>
      </c>
      <c r="K33" t="n">
        <v>106388864499.0241</v>
      </c>
      <c r="L33" t="n">
        <v>111997377226.5111</v>
      </c>
      <c r="M33" t="n">
        <v>114023756510.638</v>
      </c>
      <c r="N33" t="n">
        <v>117058977865.9038</v>
      </c>
      <c r="O33" t="n">
        <v>119843023526.1811</v>
      </c>
      <c r="P33" t="n">
        <v>121734824337.5161</v>
      </c>
      <c r="Q33" t="n">
        <v>122932352808.8721</v>
      </c>
      <c r="R33" t="n">
        <v>124000451400.3746</v>
      </c>
      <c r="S33" t="n">
        <v>125095751288.5102</v>
      </c>
      <c r="T33" t="n">
        <v>126326811816.8342</v>
      </c>
      <c r="U33" t="n">
        <v>127765972351.3449</v>
      </c>
      <c r="V33" t="n">
        <v>129344854485.2937</v>
      </c>
      <c r="W33" t="n">
        <v>130638548254.0775</v>
      </c>
      <c r="X33" t="n">
        <v>132068500702.9837</v>
      </c>
      <c r="Y33" t="n">
        <v>133998935070.0175</v>
      </c>
      <c r="Z33" t="n">
        <v>135682048365.5815</v>
      </c>
      <c r="AA33" t="n">
        <v>137273632994.0297</v>
      </c>
      <c r="AB33" t="n">
        <v>139031756009.2941</v>
      </c>
      <c r="AC33" t="n">
        <v>140855978688.3673</v>
      </c>
      <c r="AD33" t="n">
        <v>142596890639.5576</v>
      </c>
      <c r="AE33" t="n">
        <v>144732804416.3488</v>
      </c>
      <c r="AF33" t="n">
        <v>146672518678.3096</v>
      </c>
      <c r="AG33" t="n">
        <v>148829012577.1184</v>
      </c>
      <c r="AH33" t="n">
        <v>150923126366.8335</v>
      </c>
      <c r="AI33" t="n">
        <v>153114076499.7148</v>
      </c>
      <c r="AJ33" t="n">
        <v>155505508730.2133</v>
      </c>
      <c r="AK33" t="n">
        <v>157720381692.7252</v>
      </c>
      <c r="AL33" t="n">
        <v>160143742300.9485</v>
      </c>
      <c r="AM33" t="n">
        <v>162747130516.0453</v>
      </c>
      <c r="AN33" t="n">
        <v>165527686719.7947</v>
      </c>
    </row>
    <row r="34">
      <c r="A34" t="inlineStr">
        <is>
          <t>Pollutant:</t>
        </is>
      </c>
      <c r="B34" t="inlineStr">
        <is>
          <t>CO</t>
        </is>
      </c>
      <c r="C34" t="inlineStr">
        <is>
          <t>Unit: grams of CO</t>
        </is>
      </c>
      <c r="D34" t="inlineStr">
        <is>
          <t>textiles apparel and leather 13T15</t>
        </is>
      </c>
      <c r="E34" t="n">
        <v>0</v>
      </c>
      <c r="F34" t="n">
        <v>0</v>
      </c>
      <c r="G34" t="n">
        <v>0</v>
      </c>
      <c r="H34" t="n">
        <v>0</v>
      </c>
      <c r="I34" t="n">
        <v>0</v>
      </c>
      <c r="J34" t="n">
        <v>17015093029.82638</v>
      </c>
      <c r="K34" t="n">
        <v>17172518953.20082</v>
      </c>
      <c r="L34" t="n">
        <v>18077804403.56787</v>
      </c>
      <c r="M34" t="n">
        <v>18404887851.88647</v>
      </c>
      <c r="N34" t="n">
        <v>18894811270.99525</v>
      </c>
      <c r="O34" t="n">
        <v>19344191730.99749</v>
      </c>
      <c r="P34" t="n">
        <v>19649552498.2292</v>
      </c>
      <c r="Q34" t="n">
        <v>19842848859.34929</v>
      </c>
      <c r="R34" t="n">
        <v>20015253587.91589</v>
      </c>
      <c r="S34" t="n">
        <v>20192048952.51553</v>
      </c>
      <c r="T34" t="n">
        <v>20390757815.08992</v>
      </c>
      <c r="U34" t="n">
        <v>20623056671.47831</v>
      </c>
      <c r="V34" t="n">
        <v>20877908375.15783</v>
      </c>
      <c r="W34" t="n">
        <v>21086727041.17791</v>
      </c>
      <c r="X34" t="n">
        <v>21317539595.167</v>
      </c>
      <c r="Y34" t="n">
        <v>21629136310.78098</v>
      </c>
      <c r="Z34" t="n">
        <v>21900812252.66231</v>
      </c>
      <c r="AA34" t="n">
        <v>22157714300.88278</v>
      </c>
      <c r="AB34" t="n">
        <v>22441497767.73202</v>
      </c>
      <c r="AC34" t="n">
        <v>22735950562.94473</v>
      </c>
      <c r="AD34" t="n">
        <v>23016955944.64935</v>
      </c>
      <c r="AE34" t="n">
        <v>23361719656.40685</v>
      </c>
      <c r="AF34" t="n">
        <v>23674814265.36021</v>
      </c>
      <c r="AG34" t="n">
        <v>24022899871.16247</v>
      </c>
      <c r="AH34" t="n">
        <v>24360916532.14837</v>
      </c>
      <c r="AI34" t="n">
        <v>24714563813.37081</v>
      </c>
      <c r="AJ34" t="n">
        <v>25100571460.85262</v>
      </c>
      <c r="AK34" t="n">
        <v>25458080191.74069</v>
      </c>
      <c r="AL34" t="n">
        <v>25849241486.40359</v>
      </c>
      <c r="AM34" t="n">
        <v>26269461531.77028</v>
      </c>
      <c r="AN34" t="n">
        <v>26718278749.00606</v>
      </c>
    </row>
    <row r="35">
      <c r="A35" t="inlineStr">
        <is>
          <t>Pollutant:</t>
        </is>
      </c>
      <c r="B35" t="inlineStr">
        <is>
          <t>CO</t>
        </is>
      </c>
      <c r="C35" t="inlineStr">
        <is>
          <t>Unit: grams of CO</t>
        </is>
      </c>
      <c r="D35" t="inlineStr">
        <is>
          <t>wood products 16</t>
        </is>
      </c>
      <c r="E35" t="n">
        <v>0</v>
      </c>
      <c r="F35" t="n">
        <v>0</v>
      </c>
      <c r="G35" t="n">
        <v>0</v>
      </c>
      <c r="H35" t="n">
        <v>0</v>
      </c>
      <c r="I35" t="n">
        <v>0</v>
      </c>
      <c r="J35" t="n">
        <v>43160537954.57893</v>
      </c>
      <c r="K35" t="n">
        <v>43559865041.94345</v>
      </c>
      <c r="L35" t="n">
        <v>45856214933.87783</v>
      </c>
      <c r="M35" t="n">
        <v>46685895827.23077</v>
      </c>
      <c r="N35" t="n">
        <v>47928637097.47919</v>
      </c>
      <c r="O35" t="n">
        <v>49068536971.43074</v>
      </c>
      <c r="P35" t="n">
        <v>49843116044.30684</v>
      </c>
      <c r="Q35" t="n">
        <v>50333432195.73669</v>
      </c>
      <c r="R35" t="n">
        <v>50770754566.98696</v>
      </c>
      <c r="S35" t="n">
        <v>51219214239.26855</v>
      </c>
      <c r="T35" t="n">
        <v>51723259758.73876</v>
      </c>
      <c r="U35" t="n">
        <v>52312509761.09734</v>
      </c>
      <c r="V35" t="n">
        <v>52958967386.11105</v>
      </c>
      <c r="W35" t="n">
        <v>53488657464.47769</v>
      </c>
      <c r="X35" t="n">
        <v>54074137307.54269</v>
      </c>
      <c r="Y35" t="n">
        <v>54864534506.5004</v>
      </c>
      <c r="Z35" t="n">
        <v>55553668546.51773</v>
      </c>
      <c r="AA35" t="n">
        <v>56205327081.87761</v>
      </c>
      <c r="AB35" t="n">
        <v>56925173107.42435</v>
      </c>
      <c r="AC35" t="n">
        <v>57672082984.51595</v>
      </c>
      <c r="AD35" t="n">
        <v>58384882110.63551</v>
      </c>
      <c r="AE35" t="n">
        <v>59259410815.27362</v>
      </c>
      <c r="AF35" t="n">
        <v>60053607575.13959</v>
      </c>
      <c r="AG35" t="n">
        <v>60936562606.55407</v>
      </c>
      <c r="AH35" t="n">
        <v>61793976721.19853</v>
      </c>
      <c r="AI35" t="n">
        <v>62691039515.79971</v>
      </c>
      <c r="AJ35" t="n">
        <v>63670187716.20579</v>
      </c>
      <c r="AK35" t="n">
        <v>64577045476.05109</v>
      </c>
      <c r="AL35" t="n">
        <v>65569266433.94218</v>
      </c>
      <c r="AM35" t="n">
        <v>66635197909.34058</v>
      </c>
      <c r="AN35" t="n">
        <v>67773669059.9371</v>
      </c>
    </row>
    <row r="36">
      <c r="A36" t="inlineStr">
        <is>
          <t>Pollutant:</t>
        </is>
      </c>
      <c r="B36" t="inlineStr">
        <is>
          <t>CO</t>
        </is>
      </c>
      <c r="C36" t="inlineStr">
        <is>
          <t>Unit: grams of CO</t>
        </is>
      </c>
      <c r="D36" t="inlineStr">
        <is>
          <t>pulp paper and printing 17T18</t>
        </is>
      </c>
      <c r="E36" t="n">
        <v>0</v>
      </c>
      <c r="F36" t="n">
        <v>0</v>
      </c>
      <c r="G36" t="n">
        <v>0</v>
      </c>
      <c r="H36" t="n">
        <v>0</v>
      </c>
      <c r="I36" t="n">
        <v>0</v>
      </c>
      <c r="J36" t="n">
        <v>98210877264.31406</v>
      </c>
      <c r="K36" t="n">
        <v>99815819496.24892</v>
      </c>
      <c r="L36" t="n">
        <v>102096064349.9728</v>
      </c>
      <c r="M36" t="n">
        <v>102649135386.4314</v>
      </c>
      <c r="N36" t="n">
        <v>104153573081.245</v>
      </c>
      <c r="O36" t="n">
        <v>105386886115.9237</v>
      </c>
      <c r="P36" t="n">
        <v>106411486765.0645</v>
      </c>
      <c r="Q36" t="n">
        <v>107036956534.8604</v>
      </c>
      <c r="R36" t="n">
        <v>107655114910.3094</v>
      </c>
      <c r="S36" t="n">
        <v>108163462860.1541</v>
      </c>
      <c r="T36" t="n">
        <v>108790462474.2079</v>
      </c>
      <c r="U36" t="n">
        <v>109480560856.9138</v>
      </c>
      <c r="V36" t="n">
        <v>110184841361.5063</v>
      </c>
      <c r="W36" t="n">
        <v>110587908323.1992</v>
      </c>
      <c r="X36" t="n">
        <v>111161599970.1803</v>
      </c>
      <c r="Y36" t="n">
        <v>111950734632.4305</v>
      </c>
      <c r="Z36" t="n">
        <v>112624188190.1738</v>
      </c>
      <c r="AA36" t="n">
        <v>113410877969.8891</v>
      </c>
      <c r="AB36" t="n">
        <v>114311849714.5681</v>
      </c>
      <c r="AC36" t="n">
        <v>115247613591.8474</v>
      </c>
      <c r="AD36" t="n">
        <v>115916220607.5802</v>
      </c>
      <c r="AE36" t="n">
        <v>116714053152.8889</v>
      </c>
      <c r="AF36" t="n">
        <v>117595260854.3651</v>
      </c>
      <c r="AG36" t="n">
        <v>118789399923.3203</v>
      </c>
      <c r="AH36" t="n">
        <v>119731081381.9456</v>
      </c>
      <c r="AI36" t="n">
        <v>120961438914.4687</v>
      </c>
      <c r="AJ36" t="n">
        <v>122090346807.1848</v>
      </c>
      <c r="AK36" t="n">
        <v>123375380522.2234</v>
      </c>
      <c r="AL36" t="n">
        <v>124453783430.516</v>
      </c>
      <c r="AM36" t="n">
        <v>125631718981.3558</v>
      </c>
      <c r="AN36" t="n">
        <v>126856397750.5566</v>
      </c>
    </row>
    <row r="37">
      <c r="A37" t="inlineStr">
        <is>
          <t>Pollutant:</t>
        </is>
      </c>
      <c r="B37" t="inlineStr">
        <is>
          <t>CO</t>
        </is>
      </c>
      <c r="C37" t="inlineStr">
        <is>
          <t>Unit: grams of CO</t>
        </is>
      </c>
      <c r="D37" t="inlineStr">
        <is>
          <t>refined petroleum and coke 19</t>
        </is>
      </c>
      <c r="E37" t="n">
        <v>0</v>
      </c>
      <c r="F37" t="n">
        <v>0</v>
      </c>
      <c r="G37" t="n">
        <v>0</v>
      </c>
      <c r="H37" t="n">
        <v>0</v>
      </c>
      <c r="I37" t="n">
        <v>0</v>
      </c>
      <c r="J37" t="n">
        <v>84246501453.81442</v>
      </c>
      <c r="K37" t="n">
        <v>93341926490.07187</v>
      </c>
      <c r="L37" t="n">
        <v>93587499395.10834</v>
      </c>
      <c r="M37" t="n">
        <v>94718005858.4124</v>
      </c>
      <c r="N37" t="n">
        <v>96139503129.81535</v>
      </c>
      <c r="O37" t="n">
        <v>96754662166.56761</v>
      </c>
      <c r="P37" t="n">
        <v>96728880896.53362</v>
      </c>
      <c r="Q37" t="n">
        <v>96547083182.29997</v>
      </c>
      <c r="R37" t="n">
        <v>96778758755.32675</v>
      </c>
      <c r="S37" t="n">
        <v>96808916256.70427</v>
      </c>
      <c r="T37" t="n">
        <v>96870419550.18108</v>
      </c>
      <c r="U37" t="n">
        <v>96925009225.07097</v>
      </c>
      <c r="V37" t="n">
        <v>97083807701.23517</v>
      </c>
      <c r="W37" t="n">
        <v>97279432767.17671</v>
      </c>
      <c r="X37" t="n">
        <v>97653653748.1107</v>
      </c>
      <c r="Y37" t="n">
        <v>98152482272.88596</v>
      </c>
      <c r="Z37" t="n">
        <v>98697812192.79378</v>
      </c>
      <c r="AA37" t="n">
        <v>98974563212.08699</v>
      </c>
      <c r="AB37" t="n">
        <v>99387365329.84094</v>
      </c>
      <c r="AC37" t="n">
        <v>99943474850.50662</v>
      </c>
      <c r="AD37" t="n">
        <v>100218380268.1911</v>
      </c>
      <c r="AE37" t="n">
        <v>100643989239.3078</v>
      </c>
      <c r="AF37" t="n">
        <v>101222007290.3279</v>
      </c>
      <c r="AG37" t="n">
        <v>102124109731.08</v>
      </c>
      <c r="AH37" t="n">
        <v>102790677717.7453</v>
      </c>
      <c r="AI37" t="n">
        <v>103383012524.4496</v>
      </c>
      <c r="AJ37" t="n">
        <v>103920163453.6362</v>
      </c>
      <c r="AK37" t="n">
        <v>104565920489.7048</v>
      </c>
      <c r="AL37" t="n">
        <v>104976359770.1007</v>
      </c>
      <c r="AM37" t="n">
        <v>105658174299.8313</v>
      </c>
      <c r="AN37" t="n">
        <v>106569637035.4499</v>
      </c>
    </row>
    <row r="38">
      <c r="A38" t="inlineStr">
        <is>
          <t>Pollutant:</t>
        </is>
      </c>
      <c r="B38" t="inlineStr">
        <is>
          <t>CO</t>
        </is>
      </c>
      <c r="C38" t="inlineStr">
        <is>
          <t>Unit: grams of CO</t>
        </is>
      </c>
      <c r="D38" t="inlineStr">
        <is>
          <t>chemicals 20</t>
        </is>
      </c>
      <c r="E38" t="n">
        <v>0</v>
      </c>
      <c r="F38" t="n">
        <v>0</v>
      </c>
      <c r="G38" t="n">
        <v>0</v>
      </c>
      <c r="H38" t="n">
        <v>0</v>
      </c>
      <c r="I38" t="n">
        <v>0</v>
      </c>
      <c r="J38" t="n">
        <v>434067392192.0214</v>
      </c>
      <c r="K38" t="n">
        <v>439828581496.6887</v>
      </c>
      <c r="L38" t="n">
        <v>461675549659.5474</v>
      </c>
      <c r="M38" t="n">
        <v>470704993420.0703</v>
      </c>
      <c r="N38" t="n">
        <v>484303554332.6952</v>
      </c>
      <c r="O38" t="n">
        <v>496984837207.2764</v>
      </c>
      <c r="P38" t="n">
        <v>506612963761.1559</v>
      </c>
      <c r="Q38" t="n">
        <v>513295702144.6174</v>
      </c>
      <c r="R38" t="n">
        <v>519517756220.1377</v>
      </c>
      <c r="S38" t="n">
        <v>525607517970.771</v>
      </c>
      <c r="T38" t="n">
        <v>532219411640.938</v>
      </c>
      <c r="U38" t="n">
        <v>539271403784.198</v>
      </c>
      <c r="V38" t="n">
        <v>546520628910.3424</v>
      </c>
      <c r="W38" t="n">
        <v>553015754339.8472</v>
      </c>
      <c r="X38" t="n">
        <v>560730650920.719</v>
      </c>
      <c r="Y38" t="n">
        <v>570139945837.6456</v>
      </c>
      <c r="Z38" t="n">
        <v>578666696958.5358</v>
      </c>
      <c r="AA38" t="n">
        <v>586886301355.6066</v>
      </c>
      <c r="AB38" t="n">
        <v>595474693820.3083</v>
      </c>
      <c r="AC38" t="n">
        <v>604411201864.0974</v>
      </c>
      <c r="AD38" t="n">
        <v>612520788410.7125</v>
      </c>
      <c r="AE38" t="n">
        <v>622230618236.5122</v>
      </c>
      <c r="AF38" t="n">
        <v>631778910467.0732</v>
      </c>
      <c r="AG38" t="n">
        <v>642849157862.3199</v>
      </c>
      <c r="AH38" t="n">
        <v>653400702050.375</v>
      </c>
      <c r="AI38" t="n">
        <v>664560320886.2157</v>
      </c>
      <c r="AJ38" t="n">
        <v>675253647183.8054</v>
      </c>
      <c r="AK38" t="n">
        <v>684900289716.6392</v>
      </c>
      <c r="AL38" t="n">
        <v>695095987959.8608</v>
      </c>
      <c r="AM38" t="n">
        <v>706829051314.4255</v>
      </c>
      <c r="AN38" t="n">
        <v>719168706203.4633</v>
      </c>
    </row>
    <row r="39">
      <c r="A39" t="inlineStr">
        <is>
          <t>Pollutant:</t>
        </is>
      </c>
      <c r="B39" t="inlineStr">
        <is>
          <t>CO</t>
        </is>
      </c>
      <c r="C39" t="inlineStr">
        <is>
          <t>Unit: grams of CO</t>
        </is>
      </c>
      <c r="D39" t="inlineStr">
        <is>
          <t>rubber and plastic products 22</t>
        </is>
      </c>
      <c r="E39" t="n">
        <v>0</v>
      </c>
      <c r="F39" t="n">
        <v>0</v>
      </c>
      <c r="G39" t="n">
        <v>0</v>
      </c>
      <c r="H39" t="n">
        <v>0</v>
      </c>
      <c r="I39" t="n">
        <v>0</v>
      </c>
      <c r="J39" t="n">
        <v>12860244639.26453</v>
      </c>
      <c r="K39" t="n">
        <v>12979229347.93515</v>
      </c>
      <c r="L39" t="n">
        <v>13663456718.28681</v>
      </c>
      <c r="M39" t="n">
        <v>13910670950.70141</v>
      </c>
      <c r="N39" t="n">
        <v>14280961904.33883</v>
      </c>
      <c r="O39" t="n">
        <v>14620609923.98842</v>
      </c>
      <c r="P39" t="n">
        <v>14851405851.04856</v>
      </c>
      <c r="Q39" t="n">
        <v>14997501936.88989</v>
      </c>
      <c r="R39" t="n">
        <v>15127807835.44984</v>
      </c>
      <c r="S39" t="n">
        <v>15261432237.96435</v>
      </c>
      <c r="T39" t="n">
        <v>15411619167.89867</v>
      </c>
      <c r="U39" t="n">
        <v>15587193883.67245</v>
      </c>
      <c r="V39" t="n">
        <v>15779814355.99704</v>
      </c>
      <c r="W39" t="n">
        <v>15937642416.38764</v>
      </c>
      <c r="X39" t="n">
        <v>16112093764.077</v>
      </c>
      <c r="Y39" t="n">
        <v>16347602907.90377</v>
      </c>
      <c r="Z39" t="n">
        <v>16552939374.12655</v>
      </c>
      <c r="AA39" t="n">
        <v>16747109525.4535</v>
      </c>
      <c r="AB39" t="n">
        <v>16961597027.92336</v>
      </c>
      <c r="AC39" t="n">
        <v>17184148557.58662</v>
      </c>
      <c r="AD39" t="n">
        <v>17396536344.55532</v>
      </c>
      <c r="AE39" t="n">
        <v>17657113566.68219</v>
      </c>
      <c r="AF39" t="n">
        <v>17893754839.18755</v>
      </c>
      <c r="AG39" t="n">
        <v>18156842795.16737</v>
      </c>
      <c r="AH39" t="n">
        <v>18412320502.21288</v>
      </c>
      <c r="AI39" t="n">
        <v>18679612050.04979</v>
      </c>
      <c r="AJ39" t="n">
        <v>18971362014.06945</v>
      </c>
      <c r="AK39" t="n">
        <v>19241572099.42333</v>
      </c>
      <c r="AL39" t="n">
        <v>19537217261.86578</v>
      </c>
      <c r="AM39" t="n">
        <v>19854825433.40298</v>
      </c>
      <c r="AN39" t="n">
        <v>20194047746.31353</v>
      </c>
    </row>
    <row r="40">
      <c r="A40" t="inlineStr">
        <is>
          <t>Pollutant:</t>
        </is>
      </c>
      <c r="B40" t="inlineStr">
        <is>
          <t>CO</t>
        </is>
      </c>
      <c r="C40" t="inlineStr">
        <is>
          <t>Unit: grams of CO</t>
        </is>
      </c>
      <c r="D40" t="inlineStr">
        <is>
          <t>glass and glass products 231</t>
        </is>
      </c>
      <c r="E40" t="n">
        <v>0</v>
      </c>
      <c r="F40" t="n">
        <v>0</v>
      </c>
      <c r="G40" t="n">
        <v>0</v>
      </c>
      <c r="H40" t="n">
        <v>0</v>
      </c>
      <c r="I40" t="n">
        <v>0</v>
      </c>
      <c r="J40" t="n">
        <v>0</v>
      </c>
      <c r="K40" t="n">
        <v>0</v>
      </c>
      <c r="L40" t="n">
        <v>0</v>
      </c>
      <c r="M40" t="n">
        <v>0</v>
      </c>
      <c r="N40" t="n">
        <v>0</v>
      </c>
      <c r="O40" t="n">
        <v>0</v>
      </c>
      <c r="P40" t="n">
        <v>0</v>
      </c>
      <c r="Q40" t="n">
        <v>0</v>
      </c>
      <c r="R40" t="n">
        <v>0</v>
      </c>
      <c r="S40" t="n">
        <v>0</v>
      </c>
      <c r="T40" t="n">
        <v>0</v>
      </c>
      <c r="U40" t="n">
        <v>0</v>
      </c>
      <c r="V40" t="n">
        <v>0</v>
      </c>
      <c r="W40" t="n">
        <v>0</v>
      </c>
      <c r="X40" t="n">
        <v>0</v>
      </c>
      <c r="Y40" t="n">
        <v>0</v>
      </c>
      <c r="Z40" t="n">
        <v>0</v>
      </c>
      <c r="AA40" t="n">
        <v>0</v>
      </c>
      <c r="AB40" t="n">
        <v>0</v>
      </c>
      <c r="AC40" t="n">
        <v>0</v>
      </c>
      <c r="AD40" t="n">
        <v>0</v>
      </c>
      <c r="AE40" t="n">
        <v>0</v>
      </c>
      <c r="AF40" t="n">
        <v>0</v>
      </c>
      <c r="AG40" t="n">
        <v>0</v>
      </c>
      <c r="AH40" t="n">
        <v>0</v>
      </c>
      <c r="AI40" t="n">
        <v>0</v>
      </c>
      <c r="AJ40" t="n">
        <v>0</v>
      </c>
      <c r="AK40" t="n">
        <v>0</v>
      </c>
      <c r="AL40" t="n">
        <v>0</v>
      </c>
      <c r="AM40" t="n">
        <v>0</v>
      </c>
      <c r="AN40" t="n">
        <v>0</v>
      </c>
    </row>
    <row r="41">
      <c r="A41" t="inlineStr">
        <is>
          <t>Pollutant:</t>
        </is>
      </c>
      <c r="B41" t="inlineStr">
        <is>
          <t>CO</t>
        </is>
      </c>
      <c r="C41" t="inlineStr">
        <is>
          <t>Unit: grams of CO</t>
        </is>
      </c>
      <c r="D41" t="inlineStr">
        <is>
          <t>cement and other nonmetallic minerals 239</t>
        </is>
      </c>
      <c r="E41" t="n">
        <v>0</v>
      </c>
      <c r="F41" t="n">
        <v>0</v>
      </c>
      <c r="G41" t="n">
        <v>0</v>
      </c>
      <c r="H41" t="n">
        <v>0</v>
      </c>
      <c r="I41" t="n">
        <v>0</v>
      </c>
      <c r="J41" t="n">
        <v>129330159019.927</v>
      </c>
      <c r="K41" t="n">
        <v>128539159593.2426</v>
      </c>
      <c r="L41" t="n">
        <v>135308088445.6628</v>
      </c>
      <c r="M41" t="n">
        <v>138931137370.387</v>
      </c>
      <c r="N41" t="n">
        <v>142331967708.4567</v>
      </c>
      <c r="O41" t="n">
        <v>145741709318.1485</v>
      </c>
      <c r="P41" t="n">
        <v>148142940456.716</v>
      </c>
      <c r="Q41" t="n">
        <v>149689146185.6019</v>
      </c>
      <c r="R41" t="n">
        <v>150837598653.1869</v>
      </c>
      <c r="S41" t="n">
        <v>152062721059.9236</v>
      </c>
      <c r="T41" t="n">
        <v>153633319633.1562</v>
      </c>
      <c r="U41" t="n">
        <v>155591083877.1945</v>
      </c>
      <c r="V41" t="n">
        <v>157356235132.4074</v>
      </c>
      <c r="W41" t="n">
        <v>159068472694.3898</v>
      </c>
      <c r="X41" t="n">
        <v>161049123607.3986</v>
      </c>
      <c r="Y41" t="n">
        <v>163680567038.7441</v>
      </c>
      <c r="Z41" t="n">
        <v>165806446085.8354</v>
      </c>
      <c r="AA41" t="n">
        <v>167477155887.617</v>
      </c>
      <c r="AB41" t="n">
        <v>169418724193.4228</v>
      </c>
      <c r="AC41" t="n">
        <v>171237965101.2473</v>
      </c>
      <c r="AD41" t="n">
        <v>173616927909.3271</v>
      </c>
      <c r="AE41" t="n">
        <v>176488806888.5068</v>
      </c>
      <c r="AF41" t="n">
        <v>178800856765.5114</v>
      </c>
      <c r="AG41" t="n">
        <v>181314225110.7721</v>
      </c>
      <c r="AH41" t="n">
        <v>183984381563.0442</v>
      </c>
      <c r="AI41" t="n">
        <v>186810980735.6628</v>
      </c>
      <c r="AJ41" t="n">
        <v>189781475397.0678</v>
      </c>
      <c r="AK41" t="n">
        <v>192397413932.0626</v>
      </c>
      <c r="AL41" t="n">
        <v>195235244717.4663</v>
      </c>
      <c r="AM41" t="n">
        <v>198288032550.9269</v>
      </c>
      <c r="AN41" t="n">
        <v>201584702480.2931</v>
      </c>
    </row>
    <row r="42">
      <c r="A42" t="inlineStr">
        <is>
          <t>Pollutant:</t>
        </is>
      </c>
      <c r="B42" t="inlineStr">
        <is>
          <t>CO</t>
        </is>
      </c>
      <c r="C42" t="inlineStr">
        <is>
          <t>Unit: grams of CO</t>
        </is>
      </c>
      <c r="D42" t="inlineStr">
        <is>
          <t>iron and steel 241</t>
        </is>
      </c>
      <c r="E42" t="n">
        <v>0</v>
      </c>
      <c r="F42" t="n">
        <v>0</v>
      </c>
      <c r="G42" t="n">
        <v>0</v>
      </c>
      <c r="H42" t="n">
        <v>0</v>
      </c>
      <c r="I42" t="n">
        <v>0</v>
      </c>
      <c r="J42" t="n">
        <v>341510124240.293</v>
      </c>
      <c r="K42" t="n">
        <v>299146698438.6208</v>
      </c>
      <c r="L42" t="n">
        <v>321099125698.4496</v>
      </c>
      <c r="M42" t="n">
        <v>319460247655.759</v>
      </c>
      <c r="N42" t="n">
        <v>336797975751.1125</v>
      </c>
      <c r="O42" t="n">
        <v>359039288707.8192</v>
      </c>
      <c r="P42" t="n">
        <v>359889029463.741</v>
      </c>
      <c r="Q42" t="n">
        <v>360608956690.9</v>
      </c>
      <c r="R42" t="n">
        <v>361459267971.8937</v>
      </c>
      <c r="S42" t="n">
        <v>362793872558.5434</v>
      </c>
      <c r="T42" t="n">
        <v>367678010536.309</v>
      </c>
      <c r="U42" t="n">
        <v>373156713591.0504</v>
      </c>
      <c r="V42" t="n">
        <v>378036936028.3136</v>
      </c>
      <c r="W42" t="n">
        <v>377439953583.8978</v>
      </c>
      <c r="X42" t="n">
        <v>378214677249.467</v>
      </c>
      <c r="Y42" t="n">
        <v>384482958619.9653</v>
      </c>
      <c r="Z42" t="n">
        <v>386717756144.1835</v>
      </c>
      <c r="AA42" t="n">
        <v>389744566011.3994</v>
      </c>
      <c r="AB42" t="n">
        <v>396006123017.0223</v>
      </c>
      <c r="AC42" t="n">
        <v>402533786897.9403</v>
      </c>
      <c r="AD42" t="n">
        <v>400910546388.2033</v>
      </c>
      <c r="AE42" t="n">
        <v>403653509086.1185</v>
      </c>
      <c r="AF42" t="n">
        <v>411740972940.3839</v>
      </c>
      <c r="AG42" t="n">
        <v>425756499169.5697</v>
      </c>
      <c r="AH42" t="n">
        <v>428685208489.7348</v>
      </c>
      <c r="AI42" t="n">
        <v>435454222138.8564</v>
      </c>
      <c r="AJ42" t="n">
        <v>437349591839.3168</v>
      </c>
      <c r="AK42" t="n">
        <v>436493619580.2603</v>
      </c>
      <c r="AL42" t="n">
        <v>441623954331.9917</v>
      </c>
      <c r="AM42" t="n">
        <v>446525893413.3032</v>
      </c>
      <c r="AN42" t="n">
        <v>458960845282.4376</v>
      </c>
    </row>
    <row r="43">
      <c r="A43" t="inlineStr">
        <is>
          <t>Pollutant:</t>
        </is>
      </c>
      <c r="B43" t="inlineStr">
        <is>
          <t>CO</t>
        </is>
      </c>
      <c r="C43" t="inlineStr">
        <is>
          <t>Unit: grams of CO</t>
        </is>
      </c>
      <c r="D43" t="inlineStr">
        <is>
          <t>other metals 242</t>
        </is>
      </c>
      <c r="E43" t="n">
        <v>0</v>
      </c>
      <c r="F43" t="n">
        <v>0</v>
      </c>
      <c r="G43" t="n">
        <v>0</v>
      </c>
      <c r="H43" t="n">
        <v>0</v>
      </c>
      <c r="I43" t="n">
        <v>0</v>
      </c>
      <c r="J43" t="n">
        <v>170565304489.3733</v>
      </c>
      <c r="K43" t="n">
        <v>173407080129.0508</v>
      </c>
      <c r="L43" t="n">
        <v>179372886536.3257</v>
      </c>
      <c r="M43" t="n">
        <v>180312878826.9208</v>
      </c>
      <c r="N43" t="n">
        <v>183048723124.7778</v>
      </c>
      <c r="O43" t="n">
        <v>186197565133.7048</v>
      </c>
      <c r="P43" t="n">
        <v>188768533160.5087</v>
      </c>
      <c r="Q43" t="n">
        <v>190510904269.9151</v>
      </c>
      <c r="R43" t="n">
        <v>192040930593.5325</v>
      </c>
      <c r="S43" t="n">
        <v>193549960979.8488</v>
      </c>
      <c r="T43" t="n">
        <v>195214724183.5672</v>
      </c>
      <c r="U43" t="n">
        <v>197313553583.1682</v>
      </c>
      <c r="V43" t="n">
        <v>200005798832.8657</v>
      </c>
      <c r="W43" t="n">
        <v>202473558208.1337</v>
      </c>
      <c r="X43" t="n">
        <v>205323956777.7119</v>
      </c>
      <c r="Y43" t="n">
        <v>208727109341.3781</v>
      </c>
      <c r="Z43" t="n">
        <v>211803684889.4448</v>
      </c>
      <c r="AA43" t="n">
        <v>214787368787.9646</v>
      </c>
      <c r="AB43" t="n">
        <v>217920612564.1758</v>
      </c>
      <c r="AC43" t="n">
        <v>221234316163.0735</v>
      </c>
      <c r="AD43" t="n">
        <v>224408223539.6799</v>
      </c>
      <c r="AE43" t="n">
        <v>227677971152.0468</v>
      </c>
      <c r="AF43" t="n">
        <v>230863338225.631</v>
      </c>
      <c r="AG43" t="n">
        <v>234413982866.4686</v>
      </c>
      <c r="AH43" t="n">
        <v>237637937345.4837</v>
      </c>
      <c r="AI43" t="n">
        <v>241007541428.1098</v>
      </c>
      <c r="AJ43" t="n">
        <v>243905197917.3622</v>
      </c>
      <c r="AK43" t="n">
        <v>246502512919.8679</v>
      </c>
      <c r="AL43" t="n">
        <v>249032623415.8677</v>
      </c>
      <c r="AM43" t="n">
        <v>251679122968.5316</v>
      </c>
      <c r="AN43" t="n">
        <v>254684409911.8823</v>
      </c>
    </row>
    <row r="44">
      <c r="A44" t="inlineStr">
        <is>
          <t>Pollutant:</t>
        </is>
      </c>
      <c r="B44" t="inlineStr">
        <is>
          <t>CO</t>
        </is>
      </c>
      <c r="C44" t="inlineStr">
        <is>
          <t>Unit: grams of CO</t>
        </is>
      </c>
      <c r="D44" t="inlineStr">
        <is>
          <t>metal products except machinery and vehicles 25</t>
        </is>
      </c>
      <c r="E44" t="n">
        <v>0</v>
      </c>
      <c r="F44" t="n">
        <v>0</v>
      </c>
      <c r="G44" t="n">
        <v>0</v>
      </c>
      <c r="H44" t="n">
        <v>0</v>
      </c>
      <c r="I44" t="n">
        <v>0</v>
      </c>
      <c r="J44" t="n">
        <v>8935959089.626596</v>
      </c>
      <c r="K44" t="n">
        <v>9018635781.928818</v>
      </c>
      <c r="L44" t="n">
        <v>9494072133.333635</v>
      </c>
      <c r="M44" t="n">
        <v>9665849290.704775</v>
      </c>
      <c r="N44" t="n">
        <v>9923146481.059935</v>
      </c>
      <c r="O44" t="n">
        <v>10159151385.60077</v>
      </c>
      <c r="P44" t="n">
        <v>10319520260.38602</v>
      </c>
      <c r="Q44" t="n">
        <v>10421035331.27719</v>
      </c>
      <c r="R44" t="n">
        <v>10511578568.30968</v>
      </c>
      <c r="S44" t="n">
        <v>10604427672.48611</v>
      </c>
      <c r="T44" t="n">
        <v>10708785272.15355</v>
      </c>
      <c r="U44" t="n">
        <v>10830783610.54729</v>
      </c>
      <c r="V44" t="n">
        <v>10964626216.87391</v>
      </c>
      <c r="W44" t="n">
        <v>11074293266.79453</v>
      </c>
      <c r="X44" t="n">
        <v>11195511031.29356</v>
      </c>
      <c r="Y44" t="n">
        <v>11359154891.3834</v>
      </c>
      <c r="Z44" t="n">
        <v>11501833223.96917</v>
      </c>
      <c r="AA44" t="n">
        <v>11636752626.9319</v>
      </c>
      <c r="AB44" t="n">
        <v>11785789569.93491</v>
      </c>
      <c r="AC44" t="n">
        <v>11940429813.58415</v>
      </c>
      <c r="AD44" t="n">
        <v>12088007766.31563</v>
      </c>
      <c r="AE44" t="n">
        <v>12269070215.89803</v>
      </c>
      <c r="AF44" t="n">
        <v>12433500737.19378</v>
      </c>
      <c r="AG44" t="n">
        <v>12616307773.72801</v>
      </c>
      <c r="AH44" t="n">
        <v>12793826818.07807</v>
      </c>
      <c r="AI44" t="n">
        <v>12979554726.33116</v>
      </c>
      <c r="AJ44" t="n">
        <v>13182277599.49642</v>
      </c>
      <c r="AK44" t="n">
        <v>13370033457.65129</v>
      </c>
      <c r="AL44" t="n">
        <v>13575462914.92348</v>
      </c>
      <c r="AM44" t="n">
        <v>13796153399.98022</v>
      </c>
      <c r="AN44" t="n">
        <v>14031862501.59421</v>
      </c>
    </row>
    <row r="45">
      <c r="A45" t="inlineStr">
        <is>
          <t>Pollutant:</t>
        </is>
      </c>
      <c r="B45" t="inlineStr">
        <is>
          <t>CO</t>
        </is>
      </c>
      <c r="C45" t="inlineStr">
        <is>
          <t>Unit: grams of CO</t>
        </is>
      </c>
      <c r="D45" t="inlineStr">
        <is>
          <t>computers and electronics 26</t>
        </is>
      </c>
      <c r="E45" t="n">
        <v>0</v>
      </c>
      <c r="F45" t="n">
        <v>0</v>
      </c>
      <c r="G45" t="n">
        <v>0</v>
      </c>
      <c r="H45" t="n">
        <v>0</v>
      </c>
      <c r="I45" t="n">
        <v>0</v>
      </c>
      <c r="J45" t="n">
        <v>2665604259.664767</v>
      </c>
      <c r="K45" t="n">
        <v>2690266787.879744</v>
      </c>
      <c r="L45" t="n">
        <v>2832089859.224749</v>
      </c>
      <c r="M45" t="n">
        <v>2883331132.579856</v>
      </c>
      <c r="N45" t="n">
        <v>2960083105.113691</v>
      </c>
      <c r="O45" t="n">
        <v>3030483570.529443</v>
      </c>
      <c r="P45" t="n">
        <v>3078321743.405754</v>
      </c>
      <c r="Q45" t="n">
        <v>3108603776.109083</v>
      </c>
      <c r="R45" t="n">
        <v>3135612901.363226</v>
      </c>
      <c r="S45" t="n">
        <v>3163309868.763857</v>
      </c>
      <c r="T45" t="n">
        <v>3194439830.238821</v>
      </c>
      <c r="U45" t="n">
        <v>3230832039.204044</v>
      </c>
      <c r="V45" t="n">
        <v>3270757403.450957</v>
      </c>
      <c r="W45" t="n">
        <v>3303471178.489679</v>
      </c>
      <c r="X45" t="n">
        <v>3339630541.592713</v>
      </c>
      <c r="Y45" t="n">
        <v>3388445645.393922</v>
      </c>
      <c r="Z45" t="n">
        <v>3431006714.361213</v>
      </c>
      <c r="AA45" t="n">
        <v>3471253287.968109</v>
      </c>
      <c r="AB45" t="n">
        <v>3515711135.875831</v>
      </c>
      <c r="AC45" t="n">
        <v>3561840453.171558</v>
      </c>
      <c r="AD45" t="n">
        <v>3605863083.030092</v>
      </c>
      <c r="AE45" t="n">
        <v>3659874167.014627</v>
      </c>
      <c r="AF45" t="n">
        <v>3708923932.528174</v>
      </c>
      <c r="AG45" t="n">
        <v>3763455428.296549</v>
      </c>
      <c r="AH45" t="n">
        <v>3816409511.461551</v>
      </c>
      <c r="AI45" t="n">
        <v>3871812305.768519</v>
      </c>
      <c r="AJ45" t="n">
        <v>3932284712.683194</v>
      </c>
      <c r="AK45" t="n">
        <v>3988292446.184978</v>
      </c>
      <c r="AL45" t="n">
        <v>4049572229.459842</v>
      </c>
      <c r="AM45" t="n">
        <v>4115404390.410266</v>
      </c>
      <c r="AN45" t="n">
        <v>4185716617.559269</v>
      </c>
    </row>
    <row r="46">
      <c r="A46" t="inlineStr">
        <is>
          <t>Pollutant:</t>
        </is>
      </c>
      <c r="B46" t="inlineStr">
        <is>
          <t>CO</t>
        </is>
      </c>
      <c r="C46" t="inlineStr">
        <is>
          <t>Unit: grams of CO</t>
        </is>
      </c>
      <c r="D46" t="inlineStr">
        <is>
          <t>appliances and electrical equipment 27</t>
        </is>
      </c>
      <c r="E46" t="n">
        <v>0</v>
      </c>
      <c r="F46" t="n">
        <v>0</v>
      </c>
      <c r="G46" t="n">
        <v>0</v>
      </c>
      <c r="H46" t="n">
        <v>0</v>
      </c>
      <c r="I46" t="n">
        <v>0</v>
      </c>
      <c r="J46" t="n">
        <v>21109154341.66168</v>
      </c>
      <c r="K46" t="n">
        <v>21304459069.53265</v>
      </c>
      <c r="L46" t="n">
        <v>22427568432.58818</v>
      </c>
      <c r="M46" t="n">
        <v>22833352578.52598</v>
      </c>
      <c r="N46" t="n">
        <v>23441158192.71999</v>
      </c>
      <c r="O46" t="n">
        <v>23998665663.98011</v>
      </c>
      <c r="P46" t="n">
        <v>24377500358.21794</v>
      </c>
      <c r="Q46" t="n">
        <v>24617306435.88162</v>
      </c>
      <c r="R46" t="n">
        <v>24831194071.88603</v>
      </c>
      <c r="S46" t="n">
        <v>25050528790.28471</v>
      </c>
      <c r="T46" t="n">
        <v>25297049690.39297</v>
      </c>
      <c r="U46" t="n">
        <v>25585242790.73621</v>
      </c>
      <c r="V46" t="n">
        <v>25901415258.1906</v>
      </c>
      <c r="W46" t="n">
        <v>26160478517.06971</v>
      </c>
      <c r="X46" t="n">
        <v>26446827690.5716</v>
      </c>
      <c r="Y46" t="n">
        <v>26833398786.64028</v>
      </c>
      <c r="Z46" t="n">
        <v>27170443631.35764</v>
      </c>
      <c r="AA46" t="n">
        <v>27489159783.95632</v>
      </c>
      <c r="AB46" t="n">
        <v>27841225387.76064</v>
      </c>
      <c r="AC46" t="n">
        <v>28206527504.50975</v>
      </c>
      <c r="AD46" t="n">
        <v>28555146578.34275</v>
      </c>
      <c r="AE46" t="n">
        <v>28982865098.02031</v>
      </c>
      <c r="AF46" t="n">
        <v>29371294500.8072</v>
      </c>
      <c r="AG46" t="n">
        <v>29803134207.12619</v>
      </c>
      <c r="AH46" t="n">
        <v>30222482244.44205</v>
      </c>
      <c r="AI46" t="n">
        <v>30661221840.44353</v>
      </c>
      <c r="AJ46" t="n">
        <v>31140108144.11944</v>
      </c>
      <c r="AK46" t="n">
        <v>31583638306.75675</v>
      </c>
      <c r="AL46" t="n">
        <v>32068918294.76793</v>
      </c>
      <c r="AM46" t="n">
        <v>32590248961.57981</v>
      </c>
      <c r="AN46" t="n">
        <v>33147057666.25263</v>
      </c>
    </row>
    <row r="47">
      <c r="A47" t="inlineStr">
        <is>
          <t>Pollutant:</t>
        </is>
      </c>
      <c r="B47" t="inlineStr">
        <is>
          <t>CO</t>
        </is>
      </c>
      <c r="C47" t="inlineStr">
        <is>
          <t>Unit: grams of CO</t>
        </is>
      </c>
      <c r="D47" t="inlineStr">
        <is>
          <t>other machinery 28</t>
        </is>
      </c>
      <c r="E47" t="n">
        <v>0</v>
      </c>
      <c r="F47" t="n">
        <v>0</v>
      </c>
      <c r="G47" t="n">
        <v>0</v>
      </c>
      <c r="H47" t="n">
        <v>0</v>
      </c>
      <c r="I47" t="n">
        <v>0</v>
      </c>
      <c r="J47" t="n">
        <v>12771649367.58689</v>
      </c>
      <c r="K47" t="n">
        <v>12889814380.91843</v>
      </c>
      <c r="L47" t="n">
        <v>13569328053.24444</v>
      </c>
      <c r="M47" t="n">
        <v>13814839206.69766</v>
      </c>
      <c r="N47" t="n">
        <v>14182579195.82721</v>
      </c>
      <c r="O47" t="n">
        <v>14519887352.63439</v>
      </c>
      <c r="P47" t="n">
        <v>14749093307.77459</v>
      </c>
      <c r="Q47" t="n">
        <v>14894182925.79364</v>
      </c>
      <c r="R47" t="n">
        <v>15023591136.41623</v>
      </c>
      <c r="S47" t="n">
        <v>15156294989.54964</v>
      </c>
      <c r="T47" t="n">
        <v>15305447269.50387</v>
      </c>
      <c r="U47" t="n">
        <v>15479812436.77527</v>
      </c>
      <c r="V47" t="n">
        <v>15671105930.99368</v>
      </c>
      <c r="W47" t="n">
        <v>15827846701.03477</v>
      </c>
      <c r="X47" t="n">
        <v>16001096239.19588</v>
      </c>
      <c r="Y47" t="n">
        <v>16234982941.36892</v>
      </c>
      <c r="Z47" t="n">
        <v>16438904827.96895</v>
      </c>
      <c r="AA47" t="n">
        <v>16631737325.325</v>
      </c>
      <c r="AB47" t="n">
        <v>16844747205.93883</v>
      </c>
      <c r="AC47" t="n">
        <v>17065765560.00662</v>
      </c>
      <c r="AD47" t="n">
        <v>17276690190.23022</v>
      </c>
      <c r="AE47" t="n">
        <v>17535472274.67232</v>
      </c>
      <c r="AF47" t="n">
        <v>17770483306.19736</v>
      </c>
      <c r="AG47" t="n">
        <v>18031758827.84262</v>
      </c>
      <c r="AH47" t="n">
        <v>18285476528.17767</v>
      </c>
      <c r="AI47" t="n">
        <v>18550926682.79369</v>
      </c>
      <c r="AJ47" t="n">
        <v>18840666757.57335</v>
      </c>
      <c r="AK47" t="n">
        <v>19109015343.66392</v>
      </c>
      <c r="AL47" t="n">
        <v>19402623782.5275</v>
      </c>
      <c r="AM47" t="n">
        <v>19718043925.52918</v>
      </c>
      <c r="AN47" t="n">
        <v>20054929308.3257</v>
      </c>
    </row>
    <row r="48">
      <c r="A48" t="inlineStr">
        <is>
          <t>Pollutant:</t>
        </is>
      </c>
      <c r="B48" t="inlineStr">
        <is>
          <t>CO</t>
        </is>
      </c>
      <c r="C48" t="inlineStr">
        <is>
          <t>Unit: grams of CO</t>
        </is>
      </c>
      <c r="D48" t="inlineStr">
        <is>
          <t>road vehicles 29</t>
        </is>
      </c>
      <c r="E48" t="n">
        <v>0</v>
      </c>
      <c r="F48" t="n">
        <v>0</v>
      </c>
      <c r="G48" t="n">
        <v>0</v>
      </c>
      <c r="H48" t="n">
        <v>0</v>
      </c>
      <c r="I48" t="n">
        <v>0</v>
      </c>
      <c r="J48" t="n">
        <v>6691314589.3489</v>
      </c>
      <c r="K48" t="n">
        <v>6753223529.603917</v>
      </c>
      <c r="L48" t="n">
        <v>7109233909.973148</v>
      </c>
      <c r="M48" t="n">
        <v>7237861960.717998</v>
      </c>
      <c r="N48" t="n">
        <v>7430528066.991982</v>
      </c>
      <c r="O48" t="n">
        <v>7607250346.61222</v>
      </c>
      <c r="P48" t="n">
        <v>7727335788.003024</v>
      </c>
      <c r="Q48" t="n">
        <v>7803351050.391751</v>
      </c>
      <c r="R48" t="n">
        <v>7871150519.575272</v>
      </c>
      <c r="S48" t="n">
        <v>7940676639.732308</v>
      </c>
      <c r="T48" t="n">
        <v>8018820409.434075</v>
      </c>
      <c r="U48" t="n">
        <v>8110173699.370017</v>
      </c>
      <c r="V48" t="n">
        <v>8210396067.82618</v>
      </c>
      <c r="W48" t="n">
        <v>8292515594.53222</v>
      </c>
      <c r="X48" t="n">
        <v>8383284384.758916</v>
      </c>
      <c r="Y48" t="n">
        <v>8505822160.222512</v>
      </c>
      <c r="Z48" t="n">
        <v>8612660788.157078</v>
      </c>
      <c r="AA48" t="n">
        <v>8713689470.179441</v>
      </c>
      <c r="AB48" t="n">
        <v>8825289474.282604</v>
      </c>
      <c r="AC48" t="n">
        <v>8941085272.814386</v>
      </c>
      <c r="AD48" t="n">
        <v>9051592773.830669</v>
      </c>
      <c r="AE48" t="n">
        <v>9187173722.481209</v>
      </c>
      <c r="AF48" t="n">
        <v>9310300555.879284</v>
      </c>
      <c r="AG48" t="n">
        <v>9447187864.597733</v>
      </c>
      <c r="AH48" t="n">
        <v>9580115484.278282</v>
      </c>
      <c r="AI48" t="n">
        <v>9719189964.105059</v>
      </c>
      <c r="AJ48" t="n">
        <v>9870990403.789263</v>
      </c>
      <c r="AK48" t="n">
        <v>10011583428.0306</v>
      </c>
      <c r="AL48" t="n">
        <v>10165410578.61851</v>
      </c>
      <c r="AM48" t="n">
        <v>10330665303.66586</v>
      </c>
      <c r="AN48" t="n">
        <v>10507166083.7895</v>
      </c>
    </row>
    <row r="49">
      <c r="A49" t="inlineStr">
        <is>
          <t>Pollutant:</t>
        </is>
      </c>
      <c r="B49" t="inlineStr">
        <is>
          <t>CO</t>
        </is>
      </c>
      <c r="C49" t="inlineStr">
        <is>
          <t>Unit: grams of CO</t>
        </is>
      </c>
      <c r="D49" t="inlineStr">
        <is>
          <t>nonroad vehicles 30</t>
        </is>
      </c>
      <c r="E49" t="n">
        <v>0</v>
      </c>
      <c r="F49" t="n">
        <v>0</v>
      </c>
      <c r="G49" t="n">
        <v>0</v>
      </c>
      <c r="H49" t="n">
        <v>0</v>
      </c>
      <c r="I49" t="n">
        <v>0</v>
      </c>
      <c r="J49" t="n">
        <v>3788014662.22204</v>
      </c>
      <c r="K49" t="n">
        <v>3823061882.058621</v>
      </c>
      <c r="L49" t="n">
        <v>4024602629.057503</v>
      </c>
      <c r="M49" t="n">
        <v>4097420150.291688</v>
      </c>
      <c r="N49" t="n">
        <v>4206490203.079342</v>
      </c>
      <c r="O49" t="n">
        <v>4306534309.122173</v>
      </c>
      <c r="P49" t="n">
        <v>4374515780.719975</v>
      </c>
      <c r="Q49" t="n">
        <v>4417548719.111408</v>
      </c>
      <c r="R49" t="n">
        <v>4455930621.490779</v>
      </c>
      <c r="S49" t="n">
        <v>4495289996.849021</v>
      </c>
      <c r="T49" t="n">
        <v>4539527902.78499</v>
      </c>
      <c r="U49" t="n">
        <v>4591243839.481555</v>
      </c>
      <c r="V49" t="n">
        <v>4647980643.008753</v>
      </c>
      <c r="W49" t="n">
        <v>4694469261.510172</v>
      </c>
      <c r="X49" t="n">
        <v>4745854307.551526</v>
      </c>
      <c r="Y49" t="n">
        <v>4815224067.997559</v>
      </c>
      <c r="Z49" t="n">
        <v>4875706396.79914</v>
      </c>
      <c r="AA49" t="n">
        <v>4932899661.843778</v>
      </c>
      <c r="AB49" t="n">
        <v>4996077449.437224</v>
      </c>
      <c r="AC49" t="n">
        <v>5061630514.803531</v>
      </c>
      <c r="AD49" t="n">
        <v>5124189826.362656</v>
      </c>
      <c r="AE49" t="n">
        <v>5200943446.977612</v>
      </c>
      <c r="AF49" t="n">
        <v>5270646678.532037</v>
      </c>
      <c r="AG49" t="n">
        <v>5348139841.582984</v>
      </c>
      <c r="AH49" t="n">
        <v>5423391388.291863</v>
      </c>
      <c r="AI49" t="n">
        <v>5502122729.000804</v>
      </c>
      <c r="AJ49" t="n">
        <v>5588058352.498589</v>
      </c>
      <c r="AK49" t="n">
        <v>5667649355.151498</v>
      </c>
      <c r="AL49" t="n">
        <v>5754732318.311291</v>
      </c>
      <c r="AM49" t="n">
        <v>5848284536.35784</v>
      </c>
      <c r="AN49" t="n">
        <v>5948203249.50073</v>
      </c>
    </row>
    <row r="50">
      <c r="A50" t="inlineStr">
        <is>
          <t>Pollutant:</t>
        </is>
      </c>
      <c r="B50" t="inlineStr">
        <is>
          <t>CO</t>
        </is>
      </c>
      <c r="C50" t="inlineStr">
        <is>
          <t>Unit: grams of CO</t>
        </is>
      </c>
      <c r="D50" t="inlineStr">
        <is>
          <t>other manufacturing 31T33</t>
        </is>
      </c>
      <c r="E50" t="n">
        <v>0</v>
      </c>
      <c r="F50" t="n">
        <v>0</v>
      </c>
      <c r="G50" t="n">
        <v>0</v>
      </c>
      <c r="H50" t="n">
        <v>0</v>
      </c>
      <c r="I50" t="n">
        <v>0</v>
      </c>
      <c r="J50" t="n">
        <v>204133622374.18</v>
      </c>
      <c r="K50" t="n">
        <v>212281685267.9999</v>
      </c>
      <c r="L50" t="n">
        <v>224214551469.5571</v>
      </c>
      <c r="M50" t="n">
        <v>228632057138.7753</v>
      </c>
      <c r="N50" t="n">
        <v>234325283294.7543</v>
      </c>
      <c r="O50" t="n">
        <v>243217903577.0761</v>
      </c>
      <c r="P50" t="n">
        <v>250511779649.0218</v>
      </c>
      <c r="Q50" t="n">
        <v>257360386511.4052</v>
      </c>
      <c r="R50" t="n">
        <v>263603290858.381</v>
      </c>
      <c r="S50" t="n">
        <v>269162834468.4165</v>
      </c>
      <c r="T50" t="n">
        <v>277538926436.5381</v>
      </c>
      <c r="U50" t="n">
        <v>287209124565.8582</v>
      </c>
      <c r="V50" t="n">
        <v>294484797600.2012</v>
      </c>
      <c r="W50" t="n">
        <v>302182375527.9774</v>
      </c>
      <c r="X50" t="n">
        <v>310718101181.0701</v>
      </c>
      <c r="Y50" t="n">
        <v>319096522035.1397</v>
      </c>
      <c r="Z50" t="n">
        <v>326955158648.5226</v>
      </c>
      <c r="AA50" t="n">
        <v>335191095733.6941</v>
      </c>
      <c r="AB50" t="n">
        <v>344351909952.798</v>
      </c>
      <c r="AC50" t="n">
        <v>353684794733.3715</v>
      </c>
      <c r="AD50" t="n">
        <v>361433346845.1555</v>
      </c>
      <c r="AE50" t="n">
        <v>370278796602.6317</v>
      </c>
      <c r="AF50" t="n">
        <v>382156078398.8808</v>
      </c>
      <c r="AG50" t="n">
        <v>395994549895.3922</v>
      </c>
      <c r="AH50" t="n">
        <v>409387008608.9026</v>
      </c>
      <c r="AI50" t="n">
        <v>417326474248.9847</v>
      </c>
      <c r="AJ50" t="n">
        <v>423897862147.0297</v>
      </c>
      <c r="AK50" t="n">
        <v>434256993833.9984</v>
      </c>
      <c r="AL50" t="n">
        <v>445414605017.7831</v>
      </c>
      <c r="AM50" t="n">
        <v>458004238978.5953</v>
      </c>
      <c r="AN50" t="n">
        <v>470317403548.4462</v>
      </c>
    </row>
    <row r="51">
      <c r="A51" t="inlineStr">
        <is>
          <t>Pollutant:</t>
        </is>
      </c>
      <c r="B51" t="inlineStr">
        <is>
          <t>CO</t>
        </is>
      </c>
      <c r="C51" t="inlineStr">
        <is>
          <t>Unit: grams of CO</t>
        </is>
      </c>
      <c r="D51" t="inlineStr">
        <is>
          <t>energy pipelines and gas processing 352T353</t>
        </is>
      </c>
      <c r="E51" t="n">
        <v>0</v>
      </c>
      <c r="F51" t="n">
        <v>0</v>
      </c>
      <c r="G51" t="n">
        <v>0</v>
      </c>
      <c r="H51" t="n">
        <v>0</v>
      </c>
      <c r="I51" t="n">
        <v>0</v>
      </c>
      <c r="J51" t="n">
        <v>9050481463.992935</v>
      </c>
      <c r="K51" t="n">
        <v>10027589999.98257</v>
      </c>
      <c r="L51" t="n">
        <v>10053971546.83303</v>
      </c>
      <c r="M51" t="n">
        <v>10175420243.39009</v>
      </c>
      <c r="N51" t="n">
        <v>10328129667.32981</v>
      </c>
      <c r="O51" t="n">
        <v>10394215325.05396</v>
      </c>
      <c r="P51" t="n">
        <v>10391445679.99412</v>
      </c>
      <c r="Q51" t="n">
        <v>10371915410.90906</v>
      </c>
      <c r="R51" t="n">
        <v>10396803987.20784</v>
      </c>
      <c r="S51" t="n">
        <v>10400043764.55773</v>
      </c>
      <c r="T51" t="n">
        <v>10406650975.63452</v>
      </c>
      <c r="U51" t="n">
        <v>10412515466.52958</v>
      </c>
      <c r="V51" t="n">
        <v>10429574960.27986</v>
      </c>
      <c r="W51" t="n">
        <v>10450590682.03261</v>
      </c>
      <c r="X51" t="n">
        <v>10490792708.14567</v>
      </c>
      <c r="Y51" t="n">
        <v>10544381144.92681</v>
      </c>
      <c r="Z51" t="n">
        <v>10602965160.24752</v>
      </c>
      <c r="AA51" t="n">
        <v>10632696127.43346</v>
      </c>
      <c r="AB51" t="n">
        <v>10677042870.03473</v>
      </c>
      <c r="AC51" t="n">
        <v>10736784922.48653</v>
      </c>
      <c r="AD51" t="n">
        <v>10766317619.32461</v>
      </c>
      <c r="AE51" t="n">
        <v>10812040183.9122</v>
      </c>
      <c r="AF51" t="n">
        <v>10874135838.52498</v>
      </c>
      <c r="AG51" t="n">
        <v>10971047416.78353</v>
      </c>
      <c r="AH51" t="n">
        <v>11042655864.65614</v>
      </c>
      <c r="AI51" t="n">
        <v>11106289547.90759</v>
      </c>
      <c r="AJ51" t="n">
        <v>11163994905.92337</v>
      </c>
      <c r="AK51" t="n">
        <v>11233367663.06257</v>
      </c>
      <c r="AL51" t="n">
        <v>11277460569.4173</v>
      </c>
      <c r="AM51" t="n">
        <v>11350706931.66051</v>
      </c>
      <c r="AN51" t="n">
        <v>11448624073.04303</v>
      </c>
    </row>
    <row r="52">
      <c r="A52" t="inlineStr">
        <is>
          <t>Pollutant:</t>
        </is>
      </c>
      <c r="B52" t="inlineStr">
        <is>
          <t>CO</t>
        </is>
      </c>
      <c r="C52" t="inlineStr">
        <is>
          <t>Unit: grams of CO</t>
        </is>
      </c>
      <c r="D52" t="inlineStr">
        <is>
          <t>water and waste 36T39</t>
        </is>
      </c>
      <c r="E52" t="n">
        <v>0</v>
      </c>
      <c r="F52" t="n">
        <v>0</v>
      </c>
      <c r="G52" t="n">
        <v>0</v>
      </c>
      <c r="H52" t="n">
        <v>0</v>
      </c>
      <c r="I52" t="n">
        <v>0</v>
      </c>
      <c r="J52" t="n">
        <v>1310085767189.302</v>
      </c>
      <c r="K52" t="n">
        <v>1314916062170.48</v>
      </c>
      <c r="L52" t="n">
        <v>1324448333405.457</v>
      </c>
      <c r="M52" t="n">
        <v>1333952533164.354</v>
      </c>
      <c r="N52" t="n">
        <v>1343412620603.694</v>
      </c>
      <c r="O52" t="n">
        <v>1352812554880.003</v>
      </c>
      <c r="P52" t="n">
        <v>1362128274728.069</v>
      </c>
      <c r="Q52" t="n">
        <v>1371343739304.417</v>
      </c>
      <c r="R52" t="n">
        <v>1380450928187.309</v>
      </c>
      <c r="S52" t="n">
        <v>1389461872009.351</v>
      </c>
      <c r="T52" t="n">
        <v>1398340478872.725</v>
      </c>
      <c r="U52" t="n">
        <v>1407070707933.956</v>
      </c>
      <c r="V52" t="n">
        <v>1415636518349.569</v>
      </c>
      <c r="W52" t="n">
        <v>1424029889697.826</v>
      </c>
      <c r="X52" t="n">
        <v>1432234781135.253</v>
      </c>
      <c r="Y52" t="n">
        <v>1440255202872.718</v>
      </c>
      <c r="Z52" t="n">
        <v>1448083134488.484</v>
      </c>
      <c r="AA52" t="n">
        <v>1455718575982.551</v>
      </c>
      <c r="AB52" t="n">
        <v>1463173557987.525</v>
      </c>
      <c r="AC52" t="n">
        <v>1470448080503.406</v>
      </c>
      <c r="AD52" t="n">
        <v>1477554174162.801</v>
      </c>
      <c r="AE52" t="n">
        <v>1484495849176.577</v>
      </c>
      <c r="AF52" t="n">
        <v>1491281125966.472</v>
      </c>
      <c r="AG52" t="n">
        <v>1497926045375.962</v>
      </c>
      <c r="AH52" t="n">
        <v>1504438627826.784</v>
      </c>
      <c r="AI52" t="n">
        <v>1510830903951.544</v>
      </c>
      <c r="AJ52" t="n">
        <v>1517118914593.717</v>
      </c>
      <c r="AK52" t="n">
        <v>1523322710807.646</v>
      </c>
      <c r="AL52" t="n">
        <v>1529454323225.938</v>
      </c>
      <c r="AM52" t="n">
        <v>1535537813113.805</v>
      </c>
      <c r="AN52" t="n">
        <v>1541585211103.854</v>
      </c>
    </row>
    <row r="53">
      <c r="A53" t="inlineStr">
        <is>
          <t>Pollutant:</t>
        </is>
      </c>
      <c r="B53" t="inlineStr">
        <is>
          <t>CO</t>
        </is>
      </c>
      <c r="C53" t="inlineStr">
        <is>
          <t>Unit: grams of CO</t>
        </is>
      </c>
      <c r="D53" t="inlineStr">
        <is>
          <t>construction 41T43</t>
        </is>
      </c>
      <c r="E53" t="n">
        <v>0</v>
      </c>
      <c r="F53" t="n">
        <v>0</v>
      </c>
      <c r="G53" t="n">
        <v>0</v>
      </c>
      <c r="H53" t="n">
        <v>0</v>
      </c>
      <c r="I53" t="n">
        <v>0</v>
      </c>
      <c r="J53" t="n">
        <v>6678868297084.28</v>
      </c>
      <c r="K53" t="n">
        <v>6740662082573.531</v>
      </c>
      <c r="L53" t="n">
        <v>7096010259845.876</v>
      </c>
      <c r="M53" t="n">
        <v>7224399053821.129</v>
      </c>
      <c r="N53" t="n">
        <v>7416706788263.068</v>
      </c>
      <c r="O53" t="n">
        <v>7593100352634.239</v>
      </c>
      <c r="P53" t="n">
        <v>7712962427079.683</v>
      </c>
      <c r="Q53" t="n">
        <v>7788836296000.858</v>
      </c>
      <c r="R53" t="n">
        <v>7856509653641.188</v>
      </c>
      <c r="S53" t="n">
        <v>7925906450568.843</v>
      </c>
      <c r="T53" t="n">
        <v>8003904867637.225</v>
      </c>
      <c r="U53" t="n">
        <v>8095088234349.457</v>
      </c>
      <c r="V53" t="n">
        <v>8195124182503.211</v>
      </c>
      <c r="W53" t="n">
        <v>8277090961402.17</v>
      </c>
      <c r="X53" t="n">
        <v>8367690915613.673</v>
      </c>
      <c r="Y53" t="n">
        <v>8490000762626.662</v>
      </c>
      <c r="Z53" t="n">
        <v>8596640663574.076</v>
      </c>
      <c r="AA53" t="n">
        <v>8697481425496.918</v>
      </c>
      <c r="AB53" t="n">
        <v>8808873846135.09</v>
      </c>
      <c r="AC53" t="n">
        <v>8924454256743.873</v>
      </c>
      <c r="AD53" t="n">
        <v>9034756206423.91</v>
      </c>
      <c r="AE53" t="n">
        <v>9170084965450.141</v>
      </c>
      <c r="AF53" t="n">
        <v>9292982774710.488</v>
      </c>
      <c r="AG53" t="n">
        <v>9429615463887.607</v>
      </c>
      <c r="AH53" t="n">
        <v>9562295829313.033</v>
      </c>
      <c r="AI53" t="n">
        <v>9701111621314.068</v>
      </c>
      <c r="AJ53" t="n">
        <v>9852629702036.82</v>
      </c>
      <c r="AK53" t="n">
        <v>9992961213858.33</v>
      </c>
      <c r="AL53" t="n">
        <v>10146502235667.08</v>
      </c>
      <c r="AM53" t="n">
        <v>10311449575883.15</v>
      </c>
      <c r="AN53" t="n">
        <v>10487622052761.59</v>
      </c>
    </row>
    <row r="54" customFormat="1" s="245">
      <c r="A54" s="245" t="inlineStr">
        <is>
          <t>NOX</t>
        </is>
      </c>
    </row>
    <row r="55">
      <c r="A55" t="inlineStr">
        <is>
          <t>Pollutant:</t>
        </is>
      </c>
      <c r="B55" t="inlineStr">
        <is>
          <t>NOx</t>
        </is>
      </c>
      <c r="C55" t="inlineStr">
        <is>
          <t>Unit: grams of NOx</t>
        </is>
      </c>
      <c r="D55" t="inlineStr">
        <is>
          <t>agriculture and forestry 01T03</t>
        </is>
      </c>
      <c r="E55" t="n">
        <v>0</v>
      </c>
      <c r="F55" t="n">
        <v>0</v>
      </c>
      <c r="G55" t="n">
        <v>0</v>
      </c>
      <c r="H55" t="n">
        <v>0</v>
      </c>
      <c r="I55" t="n">
        <v>0</v>
      </c>
      <c r="J55" t="n">
        <v>213241711660.8199</v>
      </c>
      <c r="K55" t="n">
        <v>215214652584.5813</v>
      </c>
      <c r="L55" t="n">
        <v>226560145591.2614</v>
      </c>
      <c r="M55" t="n">
        <v>230659320027.3411</v>
      </c>
      <c r="N55" t="n">
        <v>236799286954.9591</v>
      </c>
      <c r="O55" t="n">
        <v>242431149108.7438</v>
      </c>
      <c r="P55" t="n">
        <v>246258083969.7174</v>
      </c>
      <c r="Q55" t="n">
        <v>248680571277.3565</v>
      </c>
      <c r="R55" t="n">
        <v>250841234128.4804</v>
      </c>
      <c r="S55" t="n">
        <v>253056922640.723</v>
      </c>
      <c r="T55" t="n">
        <v>255547242141.3722</v>
      </c>
      <c r="U55" t="n">
        <v>258458528354.5172</v>
      </c>
      <c r="V55" t="n">
        <v>261652458203.5654</v>
      </c>
      <c r="W55" t="n">
        <v>264269478850.5167</v>
      </c>
      <c r="X55" t="n">
        <v>267162137973.7527</v>
      </c>
      <c r="Y55" t="n">
        <v>271067224879.1808</v>
      </c>
      <c r="Z55" t="n">
        <v>274472004551.1044</v>
      </c>
      <c r="AA55" t="n">
        <v>277691630350.1331</v>
      </c>
      <c r="AB55" t="n">
        <v>281248147620.1766</v>
      </c>
      <c r="AC55" t="n">
        <v>284938378284.47</v>
      </c>
      <c r="AD55" t="n">
        <v>288460079192.9255</v>
      </c>
      <c r="AE55" t="n">
        <v>292780831591.0954</v>
      </c>
      <c r="AF55" t="n">
        <v>296704690849.9286</v>
      </c>
      <c r="AG55" t="n">
        <v>301067074896.5896</v>
      </c>
      <c r="AH55" t="n">
        <v>305303269857.8605</v>
      </c>
      <c r="AI55" t="n">
        <v>309735355620.7697</v>
      </c>
      <c r="AJ55" t="n">
        <v>314572997784.6356</v>
      </c>
      <c r="AK55" t="n">
        <v>319053477178.702</v>
      </c>
      <c r="AL55" t="n">
        <v>323955707443.5124</v>
      </c>
      <c r="AM55" t="n">
        <v>329222116601.0234</v>
      </c>
      <c r="AN55" t="n">
        <v>334846919912.9086</v>
      </c>
    </row>
    <row r="56">
      <c r="A56" t="inlineStr">
        <is>
          <t>Pollutant:</t>
        </is>
      </c>
      <c r="B56" t="inlineStr">
        <is>
          <t>NOx</t>
        </is>
      </c>
      <c r="C56" t="inlineStr">
        <is>
          <t>Unit: grams of NOx</t>
        </is>
      </c>
      <c r="D56" t="inlineStr">
        <is>
          <t>coal mining 05</t>
        </is>
      </c>
      <c r="E56" t="n">
        <v>0</v>
      </c>
      <c r="F56" t="n">
        <v>0</v>
      </c>
      <c r="G56" t="n">
        <v>0</v>
      </c>
      <c r="H56" t="n">
        <v>0</v>
      </c>
      <c r="I56" t="n">
        <v>0</v>
      </c>
      <c r="J56" t="n">
        <v>47550102573.04755</v>
      </c>
      <c r="K56" t="n">
        <v>47148880191.22059</v>
      </c>
      <c r="L56" t="n">
        <v>49419193056.7572</v>
      </c>
      <c r="M56" t="n">
        <v>52020846544.42218</v>
      </c>
      <c r="N56" t="n">
        <v>54246920154.07193</v>
      </c>
      <c r="O56" t="n">
        <v>56230684192.92042</v>
      </c>
      <c r="P56" t="n">
        <v>57584602777.56006</v>
      </c>
      <c r="Q56" t="n">
        <v>58417524052.60078</v>
      </c>
      <c r="R56" t="n">
        <v>59110119117.29655</v>
      </c>
      <c r="S56" t="n">
        <v>59792407282.75598</v>
      </c>
      <c r="T56" t="n">
        <v>60430637041.79161</v>
      </c>
      <c r="U56" t="n">
        <v>61077256121.06952</v>
      </c>
      <c r="V56" t="n">
        <v>61807884090.91895</v>
      </c>
      <c r="W56" t="n">
        <v>62289174638.55945</v>
      </c>
      <c r="X56" t="n">
        <v>62921319399.05978</v>
      </c>
      <c r="Y56" t="n">
        <v>63639697483.98602</v>
      </c>
      <c r="Z56" t="n">
        <v>64265245782.29068</v>
      </c>
      <c r="AA56" t="n">
        <v>64866402512.50845</v>
      </c>
      <c r="AB56" t="n">
        <v>65391466530.4067</v>
      </c>
      <c r="AC56" t="n">
        <v>66063268973.94077</v>
      </c>
      <c r="AD56" t="n">
        <v>66681589196.11195</v>
      </c>
      <c r="AE56" t="n">
        <v>67374537317.53676</v>
      </c>
      <c r="AF56" t="n">
        <v>68049170442.27286</v>
      </c>
      <c r="AG56" t="n">
        <v>68883995764.8414</v>
      </c>
      <c r="AH56" t="n">
        <v>69512981728.1459</v>
      </c>
      <c r="AI56" t="n">
        <v>70235975680.53448</v>
      </c>
      <c r="AJ56" t="n">
        <v>70751846949.05038</v>
      </c>
      <c r="AK56" t="n">
        <v>71300007539.66853</v>
      </c>
      <c r="AL56" t="n">
        <v>71850326087.15976</v>
      </c>
      <c r="AM56" t="n">
        <v>72333706246.15701</v>
      </c>
      <c r="AN56" t="n">
        <v>72878633415.32455</v>
      </c>
    </row>
    <row r="57">
      <c r="A57" t="inlineStr">
        <is>
          <t>Pollutant:</t>
        </is>
      </c>
      <c r="B57" t="inlineStr">
        <is>
          <t>NOx</t>
        </is>
      </c>
      <c r="C57" t="inlineStr">
        <is>
          <t>Unit: grams of NOx</t>
        </is>
      </c>
      <c r="D57" t="inlineStr">
        <is>
          <t>oil and gas extraction 06</t>
        </is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898234852365.6046</v>
      </c>
      <c r="K57" t="n">
        <v>871970792133.7728</v>
      </c>
      <c r="L57" t="n">
        <v>910566106982.9252</v>
      </c>
      <c r="M57" t="n">
        <v>984462749249.8331</v>
      </c>
      <c r="N57" t="n">
        <v>1040115139748.632</v>
      </c>
      <c r="O57" t="n">
        <v>1089239299856.657</v>
      </c>
      <c r="P57" t="n">
        <v>1123043021064.725</v>
      </c>
      <c r="Q57" t="n">
        <v>1143755179104.529</v>
      </c>
      <c r="R57" t="n">
        <v>1160682439137.455</v>
      </c>
      <c r="S57" t="n">
        <v>1177121873963.136</v>
      </c>
      <c r="T57" t="n">
        <v>1191228411661.632</v>
      </c>
      <c r="U57" t="n">
        <v>1204559399814.685</v>
      </c>
      <c r="V57" t="n">
        <v>1219669822690.539</v>
      </c>
      <c r="W57" t="n">
        <v>1228077397320.662</v>
      </c>
      <c r="X57" t="n">
        <v>1240492048607.495</v>
      </c>
      <c r="Y57" t="n">
        <v>1252771660362.829</v>
      </c>
      <c r="Z57" t="n">
        <v>1263369131135.553</v>
      </c>
      <c r="AA57" t="n">
        <v>1273689030846.496</v>
      </c>
      <c r="AB57" t="n">
        <v>1280592736395.205</v>
      </c>
      <c r="AC57" t="n">
        <v>1291899892570.053</v>
      </c>
      <c r="AD57" t="n">
        <v>1302008901191.948</v>
      </c>
      <c r="AE57" t="n">
        <v>1312180179564.711</v>
      </c>
      <c r="AF57" t="n">
        <v>1322804937387.235</v>
      </c>
      <c r="AG57" t="n">
        <v>1337279001785.434</v>
      </c>
      <c r="AH57" t="n">
        <v>1345303619965.923</v>
      </c>
      <c r="AI57" t="n">
        <v>1355786933557.572</v>
      </c>
      <c r="AJ57" t="n">
        <v>1358361864200.612</v>
      </c>
      <c r="AK57" t="n">
        <v>1363048107078.408</v>
      </c>
      <c r="AL57" t="n">
        <v>1366499311533.286</v>
      </c>
      <c r="AM57" t="n">
        <v>1366602836446.353</v>
      </c>
      <c r="AN57" t="n">
        <v>1367589287666.605</v>
      </c>
    </row>
    <row r="58">
      <c r="A58" t="inlineStr">
        <is>
          <t>Pollutant:</t>
        </is>
      </c>
      <c r="B58" t="inlineStr">
        <is>
          <t>NOx</t>
        </is>
      </c>
      <c r="C58" t="inlineStr">
        <is>
          <t>Unit: grams of NOx</t>
        </is>
      </c>
      <c r="D58" t="inlineStr">
        <is>
          <t>other mining and quarrying 07T08</t>
        </is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34876643280.78587</v>
      </c>
      <c r="K58" t="n">
        <v>35199326663.30127</v>
      </c>
      <c r="L58" t="n">
        <v>37054933192.4217</v>
      </c>
      <c r="M58" t="n">
        <v>37725371651.38638</v>
      </c>
      <c r="N58" t="n">
        <v>38729590922.66556</v>
      </c>
      <c r="O58" t="n">
        <v>39650707367.54071</v>
      </c>
      <c r="P58" t="n">
        <v>40276619816.6833</v>
      </c>
      <c r="Q58" t="n">
        <v>40672828536.93194</v>
      </c>
      <c r="R58" t="n">
        <v>41026214686.95756</v>
      </c>
      <c r="S58" t="n">
        <v>41388600531.92647</v>
      </c>
      <c r="T58" t="n">
        <v>41795903513.14374</v>
      </c>
      <c r="U58" t="n">
        <v>42272057497.99653</v>
      </c>
      <c r="V58" t="n">
        <v>42794439123.71847</v>
      </c>
      <c r="W58" t="n">
        <v>43222464648.60897</v>
      </c>
      <c r="X58" t="n">
        <v>43695572088.93229</v>
      </c>
      <c r="Y58" t="n">
        <v>44334266657.27132</v>
      </c>
      <c r="Z58" t="n">
        <v>44891133722.08004</v>
      </c>
      <c r="AA58" t="n">
        <v>45417718036.26407</v>
      </c>
      <c r="AB58" t="n">
        <v>45999402469.31043</v>
      </c>
      <c r="AC58" t="n">
        <v>46602956330.79459</v>
      </c>
      <c r="AD58" t="n">
        <v>47178946390.94373</v>
      </c>
      <c r="AE58" t="n">
        <v>47885624924.5285</v>
      </c>
      <c r="AF58" t="n">
        <v>48527389795.89667</v>
      </c>
      <c r="AG58" t="n">
        <v>49240877373.27639</v>
      </c>
      <c r="AH58" t="n">
        <v>49933726156.85355</v>
      </c>
      <c r="AI58" t="n">
        <v>50658613764.15573</v>
      </c>
      <c r="AJ58" t="n">
        <v>51449831949.16827</v>
      </c>
      <c r="AK58" t="n">
        <v>52182634553.01491</v>
      </c>
      <c r="AL58" t="n">
        <v>52984416413.11371</v>
      </c>
      <c r="AM58" t="n">
        <v>53845761372.90903</v>
      </c>
      <c r="AN58" t="n">
        <v>54765723312.36879</v>
      </c>
    </row>
    <row r="59">
      <c r="A59" t="inlineStr">
        <is>
          <t>Pollutant:</t>
        </is>
      </c>
      <c r="B59" t="inlineStr">
        <is>
          <t>NOx</t>
        </is>
      </c>
      <c r="C59" t="inlineStr">
        <is>
          <t>Unit: grams of NOx</t>
        </is>
      </c>
      <c r="D59" t="inlineStr">
        <is>
          <t>food beverage and tobacco 10T12</t>
        </is>
      </c>
      <c r="E59" t="n">
        <v>0</v>
      </c>
      <c r="F59" t="n">
        <v>0</v>
      </c>
      <c r="G59" t="n">
        <v>0</v>
      </c>
      <c r="H59" t="n">
        <v>0</v>
      </c>
      <c r="I59" t="n">
        <v>0</v>
      </c>
      <c r="J59" t="n">
        <v>10542662364.56787</v>
      </c>
      <c r="K59" t="n">
        <v>10640204491.11739</v>
      </c>
      <c r="L59" t="n">
        <v>11201125247.18057</v>
      </c>
      <c r="M59" t="n">
        <v>11403788280.2076</v>
      </c>
      <c r="N59" t="n">
        <v>11707348018.79406</v>
      </c>
      <c r="O59" t="n">
        <v>11985787076.09061</v>
      </c>
      <c r="P59" t="n">
        <v>12174990594.55895</v>
      </c>
      <c r="Q59" t="n">
        <v>12294758277.75741</v>
      </c>
      <c r="R59" t="n">
        <v>12401581369.47643</v>
      </c>
      <c r="S59" t="n">
        <v>12511124927.85295</v>
      </c>
      <c r="T59" t="n">
        <v>12634246232.17357</v>
      </c>
      <c r="U59" t="n">
        <v>12778180115.24345</v>
      </c>
      <c r="V59" t="n">
        <v>12936087889.25434</v>
      </c>
      <c r="W59" t="n">
        <v>13065473293.57802</v>
      </c>
      <c r="X59" t="n">
        <v>13208486254.00938</v>
      </c>
      <c r="Y59" t="n">
        <v>13401553606.67493</v>
      </c>
      <c r="Z59" t="n">
        <v>13569885788.15699</v>
      </c>
      <c r="AA59" t="n">
        <v>13729063968.98777</v>
      </c>
      <c r="AB59" t="n">
        <v>13904898051.72793</v>
      </c>
      <c r="AC59" t="n">
        <v>14087342919.75123</v>
      </c>
      <c r="AD59" t="n">
        <v>14261455682.8578</v>
      </c>
      <c r="AE59" t="n">
        <v>14475073522.16335</v>
      </c>
      <c r="AF59" t="n">
        <v>14669068979.28931</v>
      </c>
      <c r="AG59" t="n">
        <v>14884745085.76174</v>
      </c>
      <c r="AH59" t="n">
        <v>15094182408.50374</v>
      </c>
      <c r="AI59" t="n">
        <v>15313304565.25834</v>
      </c>
      <c r="AJ59" t="n">
        <v>15552477415.5277</v>
      </c>
      <c r="AK59" t="n">
        <v>15773992151.62294</v>
      </c>
      <c r="AL59" t="n">
        <v>16016358235.22233</v>
      </c>
      <c r="AM59" t="n">
        <v>16276729309.85345</v>
      </c>
      <c r="AN59" t="n">
        <v>16554819378.26667</v>
      </c>
    </row>
    <row r="60">
      <c r="A60" t="inlineStr">
        <is>
          <t>Pollutant:</t>
        </is>
      </c>
      <c r="B60" t="inlineStr">
        <is>
          <t>NOx</t>
        </is>
      </c>
      <c r="C60" t="inlineStr">
        <is>
          <t>Unit: grams of NOx</t>
        </is>
      </c>
      <c r="D60" t="inlineStr">
        <is>
          <t>textiles apparel and leather 13T15</t>
        </is>
      </c>
      <c r="E60" t="n">
        <v>0</v>
      </c>
      <c r="F60" t="n">
        <v>0</v>
      </c>
      <c r="G60" t="n">
        <v>0</v>
      </c>
      <c r="H60" t="n">
        <v>0</v>
      </c>
      <c r="I60" t="n">
        <v>0</v>
      </c>
      <c r="J60" t="n">
        <v>1701720101.302514</v>
      </c>
      <c r="K60" t="n">
        <v>1717464643.974293</v>
      </c>
      <c r="L60" t="n">
        <v>1808004404.503714</v>
      </c>
      <c r="M60" t="n">
        <v>1840716801.540358</v>
      </c>
      <c r="N60" t="n">
        <v>1889715213.064457</v>
      </c>
      <c r="O60" t="n">
        <v>1934658826.395156</v>
      </c>
      <c r="P60" t="n">
        <v>1965198686.202944</v>
      </c>
      <c r="Q60" t="n">
        <v>1984530717.044625</v>
      </c>
      <c r="R60" t="n">
        <v>2001773325.80657</v>
      </c>
      <c r="S60" t="n">
        <v>2019455052.566978</v>
      </c>
      <c r="T60" t="n">
        <v>2039328400.609039</v>
      </c>
      <c r="U60" t="n">
        <v>2062561164.175643</v>
      </c>
      <c r="V60" t="n">
        <v>2088049491.876373</v>
      </c>
      <c r="W60" t="n">
        <v>2108933945.512368</v>
      </c>
      <c r="X60" t="n">
        <v>2132018060.425385</v>
      </c>
      <c r="Y60" t="n">
        <v>2163181592.327954</v>
      </c>
      <c r="Z60" t="n">
        <v>2190352552.282703</v>
      </c>
      <c r="AA60" t="n">
        <v>2216045939.839046</v>
      </c>
      <c r="AB60" t="n">
        <v>2244427802.289527</v>
      </c>
      <c r="AC60" t="n">
        <v>2273876729.757618</v>
      </c>
      <c r="AD60" t="n">
        <v>2301980749.276212</v>
      </c>
      <c r="AE60" t="n">
        <v>2336461391.695796</v>
      </c>
      <c r="AF60" t="n">
        <v>2367774731.489557</v>
      </c>
      <c r="AG60" t="n">
        <v>2402587604.468236</v>
      </c>
      <c r="AH60" t="n">
        <v>2436393458.22211</v>
      </c>
      <c r="AI60" t="n">
        <v>2471762567.64586</v>
      </c>
      <c r="AJ60" t="n">
        <v>2510368114.604953</v>
      </c>
      <c r="AK60" t="n">
        <v>2546123416.834387</v>
      </c>
      <c r="AL60" t="n">
        <v>2585244392.359618</v>
      </c>
      <c r="AM60" t="n">
        <v>2627271602.961242</v>
      </c>
      <c r="AN60" t="n">
        <v>2672158885.037335</v>
      </c>
    </row>
    <row r="61">
      <c r="A61" t="inlineStr">
        <is>
          <t>Pollutant:</t>
        </is>
      </c>
      <c r="B61" t="inlineStr">
        <is>
          <t>NOx</t>
        </is>
      </c>
      <c r="C61" t="inlineStr">
        <is>
          <t>Unit: grams of NOx</t>
        </is>
      </c>
      <c r="D61" t="inlineStr">
        <is>
          <t>wood products 16</t>
        </is>
      </c>
      <c r="E61" t="n">
        <v>0</v>
      </c>
      <c r="F61" t="n">
        <v>0</v>
      </c>
      <c r="G61" t="n">
        <v>0</v>
      </c>
      <c r="H61" t="n">
        <v>0</v>
      </c>
      <c r="I61" t="n">
        <v>0</v>
      </c>
      <c r="J61" t="n">
        <v>4316588507.132393</v>
      </c>
      <c r="K61" t="n">
        <v>4356526163.092993</v>
      </c>
      <c r="L61" t="n">
        <v>4586189601.540174</v>
      </c>
      <c r="M61" t="n">
        <v>4669167969.710738</v>
      </c>
      <c r="N61" t="n">
        <v>4793457492.935374</v>
      </c>
      <c r="O61" t="n">
        <v>4907461602.438344</v>
      </c>
      <c r="P61" t="n">
        <v>4984929105.910172</v>
      </c>
      <c r="Q61" t="n">
        <v>5033966795.531899</v>
      </c>
      <c r="R61" t="n">
        <v>5077704450.600923</v>
      </c>
      <c r="S61" t="n">
        <v>5122555973.752006</v>
      </c>
      <c r="T61" t="n">
        <v>5172966770.269567</v>
      </c>
      <c r="U61" t="n">
        <v>5231899070.665952</v>
      </c>
      <c r="V61" t="n">
        <v>5296552842.067476</v>
      </c>
      <c r="W61" t="n">
        <v>5349528412.182607</v>
      </c>
      <c r="X61" t="n">
        <v>5408083649.941499</v>
      </c>
      <c r="Y61" t="n">
        <v>5487133161.990699</v>
      </c>
      <c r="Z61" t="n">
        <v>5556055103.606512</v>
      </c>
      <c r="AA61" t="n">
        <v>5621229030.476224</v>
      </c>
      <c r="AB61" t="n">
        <v>5693222551.132755</v>
      </c>
      <c r="AC61" t="n">
        <v>5767922792.235178</v>
      </c>
      <c r="AD61" t="n">
        <v>5839211535.645644</v>
      </c>
      <c r="AE61" t="n">
        <v>5926675240.559863</v>
      </c>
      <c r="AF61" t="n">
        <v>6006104755.772279</v>
      </c>
      <c r="AG61" t="n">
        <v>6094411197.757071</v>
      </c>
      <c r="AH61" t="n">
        <v>6180163231.640948</v>
      </c>
      <c r="AI61" t="n">
        <v>6269880624.724105</v>
      </c>
      <c r="AJ61" t="n">
        <v>6367807575.335801</v>
      </c>
      <c r="AK61" t="n">
        <v>6458504586.292236</v>
      </c>
      <c r="AL61" t="n">
        <v>6557738974.609543</v>
      </c>
      <c r="AM61" t="n">
        <v>6664345327.869958</v>
      </c>
      <c r="AN61" t="n">
        <v>6778206547.337111</v>
      </c>
    </row>
    <row r="62">
      <c r="A62" t="inlineStr">
        <is>
          <t>Pollutant:</t>
        </is>
      </c>
      <c r="B62" t="inlineStr">
        <is>
          <t>NOx</t>
        </is>
      </c>
      <c r="C62" t="inlineStr">
        <is>
          <t>Unit: grams of NOx</t>
        </is>
      </c>
      <c r="D62" t="inlineStr">
        <is>
          <t>pulp paper and printing 17T18</t>
        </is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71304423065.4574</v>
      </c>
      <c r="K62" t="n">
        <v>72541641481.92329</v>
      </c>
      <c r="L62" t="n">
        <v>73892741035.23692</v>
      </c>
      <c r="M62" t="n">
        <v>74156303346.39198</v>
      </c>
      <c r="N62" t="n">
        <v>75111774366.897</v>
      </c>
      <c r="O62" t="n">
        <v>75866563438.88757</v>
      </c>
      <c r="P62" t="n">
        <v>76534176214.69621</v>
      </c>
      <c r="Q62" t="n">
        <v>76937612016.43353</v>
      </c>
      <c r="R62" t="n">
        <v>77347448931.87825</v>
      </c>
      <c r="S62" t="n">
        <v>77663588724.03819</v>
      </c>
      <c r="T62" t="n">
        <v>78065063957.8633</v>
      </c>
      <c r="U62" t="n">
        <v>78498831829.02338</v>
      </c>
      <c r="V62" t="n">
        <v>78930906025.20885</v>
      </c>
      <c r="W62" t="n">
        <v>79140618096.57025</v>
      </c>
      <c r="X62" t="n">
        <v>79478724367.83398</v>
      </c>
      <c r="Y62" t="n">
        <v>79947319545.89845</v>
      </c>
      <c r="Z62" t="n">
        <v>80343787324.30554</v>
      </c>
      <c r="AA62" t="n">
        <v>80842988888.1716</v>
      </c>
      <c r="AB62" t="n">
        <v>81420937474.4496</v>
      </c>
      <c r="AC62" t="n">
        <v>82021376882.24149</v>
      </c>
      <c r="AD62" t="n">
        <v>82408258396.02165</v>
      </c>
      <c r="AE62" t="n">
        <v>82864278189.03957</v>
      </c>
      <c r="AF62" t="n">
        <v>83408345542.73312</v>
      </c>
      <c r="AG62" t="n">
        <v>84191082209.86996</v>
      </c>
      <c r="AH62" t="n">
        <v>84770436825.68237</v>
      </c>
      <c r="AI62" t="n">
        <v>85579894859.77303</v>
      </c>
      <c r="AJ62" t="n">
        <v>86285901801.99933</v>
      </c>
      <c r="AK62" t="n">
        <v>87138404600.4593</v>
      </c>
      <c r="AL62" t="n">
        <v>87799447435.66336</v>
      </c>
      <c r="AM62" t="n">
        <v>88525704990.53645</v>
      </c>
      <c r="AN62" t="n">
        <v>89273668817.97777</v>
      </c>
    </row>
    <row r="63">
      <c r="A63" t="inlineStr">
        <is>
          <t>Pollutant:</t>
        </is>
      </c>
      <c r="B63" t="inlineStr">
        <is>
          <t>NOx</t>
        </is>
      </c>
      <c r="C63" t="inlineStr">
        <is>
          <t>Unit: grams of NOx</t>
        </is>
      </c>
      <c r="D63" t="inlineStr">
        <is>
          <t>refined petroleum and coke 19</t>
        </is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98515606946.57486</v>
      </c>
      <c r="K63" t="n">
        <v>109151553869.2516</v>
      </c>
      <c r="L63" t="n">
        <v>109438720260.3991</v>
      </c>
      <c r="M63" t="n">
        <v>110760704300.8935</v>
      </c>
      <c r="N63" t="n">
        <v>112422965214.3859</v>
      </c>
      <c r="O63" t="n">
        <v>113142315749.168</v>
      </c>
      <c r="P63" t="n">
        <v>113112167821.1066</v>
      </c>
      <c r="Q63" t="n">
        <v>112899578433.415</v>
      </c>
      <c r="R63" t="n">
        <v>113170493655.977</v>
      </c>
      <c r="S63" t="n">
        <v>113205759031.9977</v>
      </c>
      <c r="T63" t="n">
        <v>113277679339.4469</v>
      </c>
      <c r="U63" t="n">
        <v>113341515046.1171</v>
      </c>
      <c r="V63" t="n">
        <v>113527209739.5648</v>
      </c>
      <c r="W63" t="n">
        <v>113755968462.7477</v>
      </c>
      <c r="X63" t="n">
        <v>114193572475.1714</v>
      </c>
      <c r="Y63" t="n">
        <v>114776889218.6856</v>
      </c>
      <c r="Z63" t="n">
        <v>115414583450.716</v>
      </c>
      <c r="AA63" t="n">
        <v>115738208695.305</v>
      </c>
      <c r="AB63" t="n">
        <v>116220928457.8777</v>
      </c>
      <c r="AC63" t="n">
        <v>116871228066.9028</v>
      </c>
      <c r="AD63" t="n">
        <v>117192695114.3021</v>
      </c>
      <c r="AE63" t="n">
        <v>117690390868.8784</v>
      </c>
      <c r="AF63" t="n">
        <v>118366309727.6994</v>
      </c>
      <c r="AG63" t="n">
        <v>119421204209.3107</v>
      </c>
      <c r="AH63" t="n">
        <v>120200670995.9937</v>
      </c>
      <c r="AI63" t="n">
        <v>120893331486.2343</v>
      </c>
      <c r="AJ63" t="n">
        <v>121521461425.1343</v>
      </c>
      <c r="AK63" t="n">
        <v>122276592442.4527</v>
      </c>
      <c r="AL63" t="n">
        <v>122756549166.1758</v>
      </c>
      <c r="AM63" t="n">
        <v>123553844852.7894</v>
      </c>
      <c r="AN63" t="n">
        <v>124619685013.0229</v>
      </c>
    </row>
    <row r="64">
      <c r="A64" t="inlineStr">
        <is>
          <t>Pollutant:</t>
        </is>
      </c>
      <c r="B64" t="inlineStr">
        <is>
          <t>NOx</t>
        </is>
      </c>
      <c r="C64" t="inlineStr">
        <is>
          <t>Unit: grams of NOx</t>
        </is>
      </c>
      <c r="D64" t="inlineStr">
        <is>
          <t>chemicals 20</t>
        </is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99758665852.75789</v>
      </c>
      <c r="K64" t="n">
        <v>101511029828.7429</v>
      </c>
      <c r="L64" t="n">
        <v>106225785657.6478</v>
      </c>
      <c r="M64" t="n">
        <v>108469154615.3784</v>
      </c>
      <c r="N64" t="n">
        <v>111864453339.7718</v>
      </c>
      <c r="O64" t="n">
        <v>115077656404.4292</v>
      </c>
      <c r="P64" t="n">
        <v>117741559390.0786</v>
      </c>
      <c r="Q64" t="n">
        <v>119707304007.5717</v>
      </c>
      <c r="R64" t="n">
        <v>121584911608.9719</v>
      </c>
      <c r="S64" t="n">
        <v>123372156599.0026</v>
      </c>
      <c r="T64" t="n">
        <v>125270343779.6291</v>
      </c>
      <c r="U64" t="n">
        <v>127167378693.1438</v>
      </c>
      <c r="V64" t="n">
        <v>129016943455.8778</v>
      </c>
      <c r="W64" t="n">
        <v>130796337580.0239</v>
      </c>
      <c r="X64" t="n">
        <v>133017725944.2051</v>
      </c>
      <c r="Y64" t="n">
        <v>135538584523.0611</v>
      </c>
      <c r="Z64" t="n">
        <v>137889959437.8556</v>
      </c>
      <c r="AA64" t="n">
        <v>140187862770.5633</v>
      </c>
      <c r="AB64" t="n">
        <v>142492726433.1501</v>
      </c>
      <c r="AC64" t="n">
        <v>144896231385.1821</v>
      </c>
      <c r="AD64" t="n">
        <v>146990934820.582</v>
      </c>
      <c r="AE64" t="n">
        <v>149446961514.9408</v>
      </c>
      <c r="AF64" t="n">
        <v>152024500562.093</v>
      </c>
      <c r="AG64" t="n">
        <v>155106271525.9029</v>
      </c>
      <c r="AH64" t="n">
        <v>158004569793.5683</v>
      </c>
      <c r="AI64" t="n">
        <v>161093992589.7217</v>
      </c>
      <c r="AJ64" t="n">
        <v>163759196586.5909</v>
      </c>
      <c r="AK64" t="n">
        <v>166105395382.2885</v>
      </c>
      <c r="AL64" t="n">
        <v>168501832445.3473</v>
      </c>
      <c r="AM64" t="n">
        <v>171446967480.5859</v>
      </c>
      <c r="AN64" t="n">
        <v>174501337224.8834</v>
      </c>
    </row>
    <row r="65">
      <c r="A65" t="inlineStr">
        <is>
          <t>Pollutant:</t>
        </is>
      </c>
      <c r="B65" t="inlineStr">
        <is>
          <t>NOx</t>
        </is>
      </c>
      <c r="C65" t="inlineStr">
        <is>
          <t>Unit: grams of NOx</t>
        </is>
      </c>
      <c r="D65" t="inlineStr">
        <is>
          <t>rubber and plastic products 22</t>
        </is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1286183788.23684</v>
      </c>
      <c r="K65" t="n">
        <v>1298083733.193796</v>
      </c>
      <c r="L65" t="n">
        <v>1366514947.054792</v>
      </c>
      <c r="M65" t="n">
        <v>1391239433.009147</v>
      </c>
      <c r="N65" t="n">
        <v>1428273115.871221</v>
      </c>
      <c r="O65" t="n">
        <v>1462242125.702206</v>
      </c>
      <c r="P65" t="n">
        <v>1485324577.71634</v>
      </c>
      <c r="Q65" t="n">
        <v>1499935996.270562</v>
      </c>
      <c r="R65" t="n">
        <v>1512968200.473562</v>
      </c>
      <c r="S65" t="n">
        <v>1526332296.184639</v>
      </c>
      <c r="T65" t="n">
        <v>1541352849.829227</v>
      </c>
      <c r="U65" t="n">
        <v>1558912496.58455</v>
      </c>
      <c r="V65" t="n">
        <v>1578176930.173161</v>
      </c>
      <c r="W65" t="n">
        <v>1593961691.528593</v>
      </c>
      <c r="X65" t="n">
        <v>1611408987.558177</v>
      </c>
      <c r="Y65" t="n">
        <v>1634962819.640554</v>
      </c>
      <c r="Z65" t="n">
        <v>1655499010.156188</v>
      </c>
      <c r="AA65" t="n">
        <v>1674918430.843855</v>
      </c>
      <c r="AB65" t="n">
        <v>1696369838.355488</v>
      </c>
      <c r="AC65" t="n">
        <v>1718627748.490903</v>
      </c>
      <c r="AD65" t="n">
        <v>1739869158.439249</v>
      </c>
      <c r="AE65" t="n">
        <v>1765930108.9176</v>
      </c>
      <c r="AF65" t="n">
        <v>1789597167.893668</v>
      </c>
      <c r="AG65" t="n">
        <v>1815909222.862552</v>
      </c>
      <c r="AH65" t="n">
        <v>1841460158.655375</v>
      </c>
      <c r="AI65" t="n">
        <v>1868192624.887855</v>
      </c>
      <c r="AJ65" t="n">
        <v>1897371235.751531</v>
      </c>
      <c r="AK65" t="n">
        <v>1924395591.893183</v>
      </c>
      <c r="AL65" t="n">
        <v>1953963770.856368</v>
      </c>
      <c r="AM65" t="n">
        <v>1985728522.826596</v>
      </c>
      <c r="AN65" t="n">
        <v>2019654956.709639</v>
      </c>
    </row>
    <row r="66">
      <c r="A66" t="inlineStr">
        <is>
          <t>Pollutant:</t>
        </is>
      </c>
      <c r="B66" t="inlineStr">
        <is>
          <t>NOx</t>
        </is>
      </c>
      <c r="C66" t="inlineStr">
        <is>
          <t>Unit: grams of NOx</t>
        </is>
      </c>
      <c r="D66" t="inlineStr">
        <is>
          <t>glass and glass products 231</t>
        </is>
      </c>
      <c r="E66" t="n">
        <v>0</v>
      </c>
      <c r="F66" t="n">
        <v>0</v>
      </c>
      <c r="G66" t="n">
        <v>0</v>
      </c>
      <c r="H66" t="n">
        <v>0</v>
      </c>
      <c r="I66" t="n">
        <v>0</v>
      </c>
      <c r="J66" t="n">
        <v>0</v>
      </c>
      <c r="K66" t="n">
        <v>0</v>
      </c>
      <c r="L66" t="n">
        <v>0</v>
      </c>
      <c r="M66" t="n">
        <v>0</v>
      </c>
      <c r="N66" t="n">
        <v>0</v>
      </c>
      <c r="O66" t="n">
        <v>0</v>
      </c>
      <c r="P66" t="n">
        <v>0</v>
      </c>
      <c r="Q66" t="n">
        <v>0</v>
      </c>
      <c r="R66" t="n">
        <v>0</v>
      </c>
      <c r="S66" t="n">
        <v>0</v>
      </c>
      <c r="T66" t="n">
        <v>0</v>
      </c>
      <c r="U66" t="n">
        <v>0</v>
      </c>
      <c r="V66" t="n">
        <v>0</v>
      </c>
      <c r="W66" t="n">
        <v>0</v>
      </c>
      <c r="X66" t="n">
        <v>0</v>
      </c>
      <c r="Y66" t="n">
        <v>0</v>
      </c>
      <c r="Z66" t="n">
        <v>0</v>
      </c>
      <c r="AA66" t="n">
        <v>0</v>
      </c>
      <c r="AB66" t="n">
        <v>0</v>
      </c>
      <c r="AC66" t="n">
        <v>0</v>
      </c>
      <c r="AD66" t="n">
        <v>0</v>
      </c>
      <c r="AE66" t="n">
        <v>0</v>
      </c>
      <c r="AF66" t="n">
        <v>0</v>
      </c>
      <c r="AG66" t="n">
        <v>0</v>
      </c>
      <c r="AH66" t="n">
        <v>0</v>
      </c>
      <c r="AI66" t="n">
        <v>0</v>
      </c>
      <c r="AJ66" t="n">
        <v>0</v>
      </c>
      <c r="AK66" t="n">
        <v>0</v>
      </c>
      <c r="AL66" t="n">
        <v>0</v>
      </c>
      <c r="AM66" t="n">
        <v>0</v>
      </c>
      <c r="AN66" t="n">
        <v>0</v>
      </c>
    </row>
    <row r="67">
      <c r="A67" t="inlineStr">
        <is>
          <t>Pollutant:</t>
        </is>
      </c>
      <c r="B67" t="inlineStr">
        <is>
          <t>NOx</t>
        </is>
      </c>
      <c r="C67" t="inlineStr">
        <is>
          <t>Unit: grams of NOx</t>
        </is>
      </c>
      <c r="D67" t="inlineStr">
        <is>
          <t>cement and other nonmetallic minerals 239</t>
        </is>
      </c>
      <c r="E67" t="n">
        <v>0</v>
      </c>
      <c r="F67" t="n">
        <v>0</v>
      </c>
      <c r="G67" t="n">
        <v>0</v>
      </c>
      <c r="H67" t="n">
        <v>0</v>
      </c>
      <c r="I67" t="n">
        <v>0</v>
      </c>
      <c r="J67" t="n">
        <v>100869729571.9881</v>
      </c>
      <c r="K67" t="n">
        <v>99749152948.51367</v>
      </c>
      <c r="L67" t="n">
        <v>105000113262.2089</v>
      </c>
      <c r="M67" t="n">
        <v>108113963503.1661</v>
      </c>
      <c r="N67" t="n">
        <v>110684551034.8074</v>
      </c>
      <c r="O67" t="n">
        <v>113342434262.6456</v>
      </c>
      <c r="P67" t="n">
        <v>115235575235.9962</v>
      </c>
      <c r="Q67" t="n">
        <v>116461028398.7029</v>
      </c>
      <c r="R67" t="n">
        <v>117315707009.5156</v>
      </c>
      <c r="S67" t="n">
        <v>118241154870.1856</v>
      </c>
      <c r="T67" t="n">
        <v>119481389337.1924</v>
      </c>
      <c r="U67" t="n">
        <v>121057000268.5639</v>
      </c>
      <c r="V67" t="n">
        <v>122390139623.5211</v>
      </c>
      <c r="W67" t="n">
        <v>123757262837.9899</v>
      </c>
      <c r="X67" t="n">
        <v>125359386060.8682</v>
      </c>
      <c r="Y67" t="n">
        <v>127478402944.5578</v>
      </c>
      <c r="Z67" t="n">
        <v>129151891073.7098</v>
      </c>
      <c r="AA67" t="n">
        <v>130383491651.3073</v>
      </c>
      <c r="AB67" t="n">
        <v>131843205321.8683</v>
      </c>
      <c r="AC67" t="n">
        <v>133155964163.647</v>
      </c>
      <c r="AD67" t="n">
        <v>135073003921.08</v>
      </c>
      <c r="AE67" t="n">
        <v>137376590495.2985</v>
      </c>
      <c r="AF67" t="n">
        <v>139162681592.8469</v>
      </c>
      <c r="AG67" t="n">
        <v>141089408205.1705</v>
      </c>
      <c r="AH67" t="n">
        <v>143197542766.7769</v>
      </c>
      <c r="AI67" t="n">
        <v>145437229987.2908</v>
      </c>
      <c r="AJ67" t="n">
        <v>147763282203.717</v>
      </c>
      <c r="AK67" t="n">
        <v>149777848946.0593</v>
      </c>
      <c r="AL67" t="n">
        <v>151956888703.7748</v>
      </c>
      <c r="AM67" t="n">
        <v>154302082951.8917</v>
      </c>
      <c r="AN67" t="n">
        <v>156844209996.2278</v>
      </c>
    </row>
    <row r="68">
      <c r="A68" t="inlineStr">
        <is>
          <t>Pollutant:</t>
        </is>
      </c>
      <c r="B68" t="inlineStr">
        <is>
          <t>NOx</t>
        </is>
      </c>
      <c r="C68" t="inlineStr">
        <is>
          <t>Unit: grams of NOx</t>
        </is>
      </c>
      <c r="D68" t="inlineStr">
        <is>
          <t>iron and steel 241</t>
        </is>
      </c>
      <c r="E68" t="n">
        <v>0</v>
      </c>
      <c r="F68" t="n">
        <v>0</v>
      </c>
      <c r="G68" t="n">
        <v>0</v>
      </c>
      <c r="H68" t="n">
        <v>0</v>
      </c>
      <c r="I68" t="n">
        <v>0</v>
      </c>
      <c r="J68" t="n">
        <v>59892430918.08125</v>
      </c>
      <c r="K68" t="n">
        <v>52274193336.65468</v>
      </c>
      <c r="L68" t="n">
        <v>56139788319.50108</v>
      </c>
      <c r="M68" t="n">
        <v>55818356540.94326</v>
      </c>
      <c r="N68" t="n">
        <v>58890079081.28549</v>
      </c>
      <c r="O68" t="n">
        <v>62845473346.35117</v>
      </c>
      <c r="P68" t="n">
        <v>62972609309.46737</v>
      </c>
      <c r="Q68" t="n">
        <v>63085766421.28598</v>
      </c>
      <c r="R68" t="n">
        <v>63224068746.02338</v>
      </c>
      <c r="S68" t="n">
        <v>63448946668.90204</v>
      </c>
      <c r="T68" t="n">
        <v>64309217917.18711</v>
      </c>
      <c r="U68" t="n">
        <v>65273431070.31435</v>
      </c>
      <c r="V68" t="n">
        <v>66128327467.68489</v>
      </c>
      <c r="W68" t="n">
        <v>66003779550.95535</v>
      </c>
      <c r="X68" t="n">
        <v>66123651879.80501</v>
      </c>
      <c r="Y68" t="n">
        <v>67223012387.19944</v>
      </c>
      <c r="Z68" t="n">
        <v>67601598629.04208</v>
      </c>
      <c r="AA68" t="n">
        <v>68123597368.25684</v>
      </c>
      <c r="AB68" t="n">
        <v>69224065189.12993</v>
      </c>
      <c r="AC68" t="n">
        <v>70371417014.42805</v>
      </c>
      <c r="AD68" t="n">
        <v>70056626893.66652</v>
      </c>
      <c r="AE68" t="n">
        <v>70520357608.71439</v>
      </c>
      <c r="AF68" t="n">
        <v>71946175477.88263</v>
      </c>
      <c r="AG68" t="n">
        <v>74433295049.30186</v>
      </c>
      <c r="AH68" t="n">
        <v>74930932695.9202</v>
      </c>
      <c r="AI68" t="n">
        <v>76116686075.27547</v>
      </c>
      <c r="AJ68" t="n">
        <v>76424823676.22905</v>
      </c>
      <c r="AK68" t="n">
        <v>76241408323.01878</v>
      </c>
      <c r="AL68" t="n">
        <v>77129862202.69826</v>
      </c>
      <c r="AM68" t="n">
        <v>77974896069.4381</v>
      </c>
      <c r="AN68" t="n">
        <v>80169886489.34494</v>
      </c>
    </row>
    <row r="69">
      <c r="A69" t="inlineStr">
        <is>
          <t>Pollutant:</t>
        </is>
      </c>
      <c r="B69" t="inlineStr">
        <is>
          <t>NOx</t>
        </is>
      </c>
      <c r="C69" t="inlineStr">
        <is>
          <t>Unit: grams of NOx</t>
        </is>
      </c>
      <c r="D69" t="inlineStr">
        <is>
          <t>other metals 242</t>
        </is>
      </c>
      <c r="E69" t="n">
        <v>0</v>
      </c>
      <c r="F69" t="n">
        <v>0</v>
      </c>
      <c r="G69" t="n">
        <v>0</v>
      </c>
      <c r="H69" t="n">
        <v>0</v>
      </c>
      <c r="I69" t="n">
        <v>0</v>
      </c>
      <c r="J69" t="n">
        <v>16229483245.0054</v>
      </c>
      <c r="K69" t="n">
        <v>16498438928.40446</v>
      </c>
      <c r="L69" t="n">
        <v>17069641282.92179</v>
      </c>
      <c r="M69" t="n">
        <v>17161752400.07781</v>
      </c>
      <c r="N69" t="n">
        <v>17424554261.79291</v>
      </c>
      <c r="O69" t="n">
        <v>17725717954.51362</v>
      </c>
      <c r="P69" t="n">
        <v>17970907922.53507</v>
      </c>
      <c r="Q69" t="n">
        <v>18136919458.02196</v>
      </c>
      <c r="R69" t="n">
        <v>18282729477.82139</v>
      </c>
      <c r="S69" t="n">
        <v>18426615919.0944</v>
      </c>
      <c r="T69" t="n">
        <v>18585393499.10875</v>
      </c>
      <c r="U69" t="n">
        <v>18785361848.45943</v>
      </c>
      <c r="V69" t="n">
        <v>19041375071.57436</v>
      </c>
      <c r="W69" t="n">
        <v>19275757708.53248</v>
      </c>
      <c r="X69" t="n">
        <v>19546363788.16617</v>
      </c>
      <c r="Y69" t="n">
        <v>19869858472.25247</v>
      </c>
      <c r="Z69" t="n">
        <v>20162194962.18493</v>
      </c>
      <c r="AA69" t="n">
        <v>20445629686.14216</v>
      </c>
      <c r="AB69" t="n">
        <v>20743432080.62595</v>
      </c>
      <c r="AC69" t="n">
        <v>21058321524.21039</v>
      </c>
      <c r="AD69" t="n">
        <v>21359914899.20862</v>
      </c>
      <c r="AE69" t="n">
        <v>21671247760.96909</v>
      </c>
      <c r="AF69" t="n">
        <v>21974285652.47668</v>
      </c>
      <c r="AG69" t="n">
        <v>22312063551.5211</v>
      </c>
      <c r="AH69" t="n">
        <v>22619014211.85501</v>
      </c>
      <c r="AI69" t="n">
        <v>22939836197.24799</v>
      </c>
      <c r="AJ69" t="n">
        <v>23216660862.33468</v>
      </c>
      <c r="AK69" t="n">
        <v>23464924425.03922</v>
      </c>
      <c r="AL69" t="n">
        <v>23707255200.90744</v>
      </c>
      <c r="AM69" t="n">
        <v>23960860185.8142</v>
      </c>
      <c r="AN69" t="n">
        <v>24248521875.10654</v>
      </c>
    </row>
    <row r="70">
      <c r="A70" t="inlineStr">
        <is>
          <t>Pollutant:</t>
        </is>
      </c>
      <c r="B70" t="inlineStr">
        <is>
          <t>NOx</t>
        </is>
      </c>
      <c r="C70" t="inlineStr">
        <is>
          <t>Unit: grams of NOx</t>
        </is>
      </c>
      <c r="D70" t="inlineStr">
        <is>
          <t>metal products except machinery and vehicles 25</t>
        </is>
      </c>
      <c r="E70" t="n">
        <v>0</v>
      </c>
      <c r="F70" t="n">
        <v>0</v>
      </c>
      <c r="G70" t="n">
        <v>0</v>
      </c>
      <c r="H70" t="n">
        <v>0</v>
      </c>
      <c r="I70" t="n">
        <v>0</v>
      </c>
      <c r="J70" t="n">
        <v>893706615.6839963</v>
      </c>
      <c r="K70" t="n">
        <v>901975309.1876564</v>
      </c>
      <c r="L70" t="n">
        <v>949524834.4624975</v>
      </c>
      <c r="M70" t="n">
        <v>966704678.329978</v>
      </c>
      <c r="N70" t="n">
        <v>992437584.9951674</v>
      </c>
      <c r="O70" t="n">
        <v>1016040999.290882</v>
      </c>
      <c r="P70" t="n">
        <v>1032079873.563679</v>
      </c>
      <c r="Q70" t="n">
        <v>1042232638.31306</v>
      </c>
      <c r="R70" t="n">
        <v>1051288083.747598</v>
      </c>
      <c r="S70" t="n">
        <v>1060574144.463692</v>
      </c>
      <c r="T70" t="n">
        <v>1071011197.306511</v>
      </c>
      <c r="U70" t="n">
        <v>1083212542.571342</v>
      </c>
      <c r="V70" t="n">
        <v>1096598461.366935</v>
      </c>
      <c r="W70" t="n">
        <v>1107566525.01333</v>
      </c>
      <c r="X70" t="n">
        <v>1119689803.218237</v>
      </c>
      <c r="Y70" t="n">
        <v>1136056216.594965</v>
      </c>
      <c r="Z70" t="n">
        <v>1150325817.48142</v>
      </c>
      <c r="AA70" t="n">
        <v>1163819429.280952</v>
      </c>
      <c r="AB70" t="n">
        <v>1178724969.985333</v>
      </c>
      <c r="AC70" t="n">
        <v>1194190910.17308</v>
      </c>
      <c r="AD70" t="n">
        <v>1208950533.775019</v>
      </c>
      <c r="AE70" t="n">
        <v>1227059021.898201</v>
      </c>
      <c r="AF70" t="n">
        <v>1243504111.141388</v>
      </c>
      <c r="AG70" t="n">
        <v>1261787079.57327</v>
      </c>
      <c r="AH70" t="n">
        <v>1279541183.274318</v>
      </c>
      <c r="AI70" t="n">
        <v>1298116275.064479</v>
      </c>
      <c r="AJ70" t="n">
        <v>1318391073.894811</v>
      </c>
      <c r="AK70" t="n">
        <v>1337168985.799223</v>
      </c>
      <c r="AL70" t="n">
        <v>1357714476.571853</v>
      </c>
      <c r="AM70" t="n">
        <v>1379786259.190315</v>
      </c>
      <c r="AN70" t="n">
        <v>1403360089.528673</v>
      </c>
    </row>
    <row r="71">
      <c r="A71" t="inlineStr">
        <is>
          <t>Pollutant:</t>
        </is>
      </c>
      <c r="B71" t="inlineStr">
        <is>
          <t>NOx</t>
        </is>
      </c>
      <c r="C71" t="inlineStr">
        <is>
          <t>Unit: grams of NOx</t>
        </is>
      </c>
      <c r="D71" t="inlineStr">
        <is>
          <t>computers and electronics 26</t>
        </is>
      </c>
      <c r="E71" t="n">
        <v>0</v>
      </c>
      <c r="F71" t="n">
        <v>0</v>
      </c>
      <c r="G71" t="n">
        <v>0</v>
      </c>
      <c r="H71" t="n">
        <v>0</v>
      </c>
      <c r="I71" t="n">
        <v>0</v>
      </c>
      <c r="J71" t="n">
        <v>266593449.8763905</v>
      </c>
      <c r="K71" t="n">
        <v>269060008.2395331</v>
      </c>
      <c r="L71" t="n">
        <v>283244072.4061641</v>
      </c>
      <c r="M71" t="n">
        <v>288368834.5647882</v>
      </c>
      <c r="N71" t="n">
        <v>296044982.6908369</v>
      </c>
      <c r="O71" t="n">
        <v>303085901.4168781</v>
      </c>
      <c r="P71" t="n">
        <v>307870311.3669443</v>
      </c>
      <c r="Q71" t="n">
        <v>310898889.7984124</v>
      </c>
      <c r="R71" t="n">
        <v>313600136.9372323</v>
      </c>
      <c r="S71" t="n">
        <v>316370176.8123099</v>
      </c>
      <c r="T71" t="n">
        <v>319483558.6258479</v>
      </c>
      <c r="U71" t="n">
        <v>323123230.3818803</v>
      </c>
      <c r="V71" t="n">
        <v>327116261.4379961</v>
      </c>
      <c r="W71" t="n">
        <v>330388044.2296209</v>
      </c>
      <c r="X71" t="n">
        <v>334004428.5147298</v>
      </c>
      <c r="Y71" t="n">
        <v>338886543.6603872</v>
      </c>
      <c r="Z71" t="n">
        <v>343143177.8420283</v>
      </c>
      <c r="AA71" t="n">
        <v>347168333.8135737</v>
      </c>
      <c r="AB71" t="n">
        <v>351614669.3882662</v>
      </c>
      <c r="AC71" t="n">
        <v>356228172.6094298</v>
      </c>
      <c r="AD71" t="n">
        <v>360630980.9873297</v>
      </c>
      <c r="AE71" t="n">
        <v>366032758.523809</v>
      </c>
      <c r="AF71" t="n">
        <v>370938342.7479013</v>
      </c>
      <c r="AG71" t="n">
        <v>376392167.9100952</v>
      </c>
      <c r="AH71" t="n">
        <v>381688232.2695415</v>
      </c>
      <c r="AI71" t="n">
        <v>387229198.0800269</v>
      </c>
      <c r="AJ71" t="n">
        <v>393277187.9582167</v>
      </c>
      <c r="AK71" t="n">
        <v>398878655.1827161</v>
      </c>
      <c r="AL71" t="n">
        <v>405007392.6994314</v>
      </c>
      <c r="AM71" t="n">
        <v>411591424.3826634</v>
      </c>
      <c r="AN71" t="n">
        <v>418623518.1888545</v>
      </c>
    </row>
    <row r="72">
      <c r="A72" t="inlineStr">
        <is>
          <t>Pollutant:</t>
        </is>
      </c>
      <c r="B72" t="inlineStr">
        <is>
          <t>NOx</t>
        </is>
      </c>
      <c r="C72" t="inlineStr">
        <is>
          <t>Unit: grams of NOx</t>
        </is>
      </c>
      <c r="D72" t="inlineStr">
        <is>
          <t>appliances and electrical equipment 27</t>
        </is>
      </c>
      <c r="E72" t="n">
        <v>0</v>
      </c>
      <c r="F72" t="n">
        <v>0</v>
      </c>
      <c r="G72" t="n">
        <v>0</v>
      </c>
      <c r="H72" t="n">
        <v>0</v>
      </c>
      <c r="I72" t="n">
        <v>0</v>
      </c>
      <c r="J72" t="n">
        <v>2111176953.410372</v>
      </c>
      <c r="K72" t="n">
        <v>2130709845.808601</v>
      </c>
      <c r="L72" t="n">
        <v>2243034696.205975</v>
      </c>
      <c r="M72" t="n">
        <v>2283618138.019768</v>
      </c>
      <c r="N72" t="n">
        <v>2344406229.483351</v>
      </c>
      <c r="O72" t="n">
        <v>2400163883.514783</v>
      </c>
      <c r="P72" t="n">
        <v>2438052046.284462</v>
      </c>
      <c r="Q72" t="n">
        <v>2462035624.984824</v>
      </c>
      <c r="R72" t="n">
        <v>2483427038.418224</v>
      </c>
      <c r="S72" t="n">
        <v>2505363227.57442</v>
      </c>
      <c r="T72" t="n">
        <v>2530018371.708517</v>
      </c>
      <c r="U72" t="n">
        <v>2558841252.138914</v>
      </c>
      <c r="V72" t="n">
        <v>2590462415.914064</v>
      </c>
      <c r="W72" t="n">
        <v>2616371951.311297</v>
      </c>
      <c r="X72" t="n">
        <v>2645010416.213332</v>
      </c>
      <c r="Y72" t="n">
        <v>2683672315.011621</v>
      </c>
      <c r="Z72" t="n">
        <v>2717380975.098904</v>
      </c>
      <c r="AA72" t="n">
        <v>2749256538.901949</v>
      </c>
      <c r="AB72" t="n">
        <v>2784467460.988639</v>
      </c>
      <c r="AC72" t="n">
        <v>2821002198.355672</v>
      </c>
      <c r="AD72" t="n">
        <v>2855868424.746508</v>
      </c>
      <c r="AE72" t="n">
        <v>2898645575.677083</v>
      </c>
      <c r="AF72" t="n">
        <v>2937493328.169573</v>
      </c>
      <c r="AG72" t="n">
        <v>2980682648.82127</v>
      </c>
      <c r="AH72" t="n">
        <v>3022622647.814588</v>
      </c>
      <c r="AI72" t="n">
        <v>3066502042.916589</v>
      </c>
      <c r="AJ72" t="n">
        <v>3114396606.159661</v>
      </c>
      <c r="AK72" t="n">
        <v>3158755117.275106</v>
      </c>
      <c r="AL72" t="n">
        <v>3207289128.162433</v>
      </c>
      <c r="AM72" t="n">
        <v>3259428653.558155</v>
      </c>
      <c r="AN72" t="n">
        <v>3315116422.273906</v>
      </c>
    </row>
    <row r="73">
      <c r="A73" t="inlineStr">
        <is>
          <t>Pollutant:</t>
        </is>
      </c>
      <c r="B73" t="inlineStr">
        <is>
          <t>NOx</t>
        </is>
      </c>
      <c r="C73" t="inlineStr">
        <is>
          <t>Unit: grams of NOx</t>
        </is>
      </c>
      <c r="D73" t="inlineStr">
        <is>
          <t>other machinery 28</t>
        </is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1277323163.470938</v>
      </c>
      <c r="K73" t="n">
        <v>1289141128.738862</v>
      </c>
      <c r="L73" t="n">
        <v>1357100914.399749</v>
      </c>
      <c r="M73" t="n">
        <v>1381655071.358688</v>
      </c>
      <c r="N73" t="n">
        <v>1418433626.166325</v>
      </c>
      <c r="O73" t="n">
        <v>1452168620.724739</v>
      </c>
      <c r="P73" t="n">
        <v>1475092055.848872</v>
      </c>
      <c r="Q73" t="n">
        <v>1489602815.151835</v>
      </c>
      <c r="R73" t="n">
        <v>1502545239.439731</v>
      </c>
      <c r="S73" t="n">
        <v>1515817268.808102</v>
      </c>
      <c r="T73" t="n">
        <v>1530734344.636503</v>
      </c>
      <c r="U73" t="n">
        <v>1548173021.556611</v>
      </c>
      <c r="V73" t="n">
        <v>1567304740.894803</v>
      </c>
      <c r="W73" t="n">
        <v>1582980759.74495</v>
      </c>
      <c r="X73" t="n">
        <v>1600307859.932609</v>
      </c>
      <c r="Y73" t="n">
        <v>1623699427.749342</v>
      </c>
      <c r="Z73" t="n">
        <v>1644094142.777612</v>
      </c>
      <c r="AA73" t="n">
        <v>1663379781.496125</v>
      </c>
      <c r="AB73" t="n">
        <v>1684683408.516043</v>
      </c>
      <c r="AC73" t="n">
        <v>1706787982.097548</v>
      </c>
      <c r="AD73" t="n">
        <v>1727883058.244479</v>
      </c>
      <c r="AE73" t="n">
        <v>1753764472.714569</v>
      </c>
      <c r="AF73" t="n">
        <v>1777268487.39571</v>
      </c>
      <c r="AG73" t="n">
        <v>1803399276.477065</v>
      </c>
      <c r="AH73" t="n">
        <v>1828774189.794292</v>
      </c>
      <c r="AI73" t="n">
        <v>1855322493.891843</v>
      </c>
      <c r="AJ73" t="n">
        <v>1884300090.931198</v>
      </c>
      <c r="AK73" t="n">
        <v>1911138274.084586</v>
      </c>
      <c r="AL73" t="n">
        <v>1940502755.457116</v>
      </c>
      <c r="AM73" t="n">
        <v>1972048677.466522</v>
      </c>
      <c r="AN73" t="n">
        <v>2005741389.386162</v>
      </c>
    </row>
    <row r="74">
      <c r="A74" t="inlineStr">
        <is>
          <t>Pollutant:</t>
        </is>
      </c>
      <c r="B74" t="inlineStr">
        <is>
          <t>NOx</t>
        </is>
      </c>
      <c r="C74" t="inlineStr">
        <is>
          <t>Unit: grams of NOx</t>
        </is>
      </c>
      <c r="D74" t="inlineStr">
        <is>
          <t>road vehicles 29</t>
        </is>
      </c>
      <c r="E74" t="n">
        <v>0</v>
      </c>
      <c r="F74" t="n">
        <v>0</v>
      </c>
      <c r="G74" t="n">
        <v>0</v>
      </c>
      <c r="H74" t="n">
        <v>0</v>
      </c>
      <c r="I74" t="n">
        <v>0</v>
      </c>
      <c r="J74" t="n">
        <v>669214356.9755132</v>
      </c>
      <c r="K74" t="n">
        <v>675406017.9848081</v>
      </c>
      <c r="L74" t="n">
        <v>711011466.5994407</v>
      </c>
      <c r="M74" t="n">
        <v>723875865.2342392</v>
      </c>
      <c r="N74" t="n">
        <v>743144862.7831448</v>
      </c>
      <c r="O74" t="n">
        <v>760819280.14017</v>
      </c>
      <c r="P74" t="n">
        <v>772829312.0060142</v>
      </c>
      <c r="Q74" t="n">
        <v>780431779.9905224</v>
      </c>
      <c r="R74" t="n">
        <v>787212566.869853</v>
      </c>
      <c r="S74" t="n">
        <v>794166040.2378448</v>
      </c>
      <c r="T74" t="n">
        <v>801981385.3235254</v>
      </c>
      <c r="U74" t="n">
        <v>811117846.0840751</v>
      </c>
      <c r="V74" t="n">
        <v>821141324.5747911</v>
      </c>
      <c r="W74" t="n">
        <v>829354294.6161629</v>
      </c>
      <c r="X74" t="n">
        <v>838432298.1644782</v>
      </c>
      <c r="Y74" t="n">
        <v>850687593.819328</v>
      </c>
      <c r="Z74" t="n">
        <v>861372780.2260747</v>
      </c>
      <c r="AA74" t="n">
        <v>871476900.0627506</v>
      </c>
      <c r="AB74" t="n">
        <v>882638283.0745796</v>
      </c>
      <c r="AC74" t="n">
        <v>894219297.5105568</v>
      </c>
      <c r="AD74" t="n">
        <v>905271416.678784</v>
      </c>
      <c r="AE74" t="n">
        <v>918831191.2429223</v>
      </c>
      <c r="AF74" t="n">
        <v>931145399.989001</v>
      </c>
      <c r="AG74" t="n">
        <v>944835826.7442973</v>
      </c>
      <c r="AH74" t="n">
        <v>958130235.5396039</v>
      </c>
      <c r="AI74" t="n">
        <v>972039406.5023812</v>
      </c>
      <c r="AJ74" t="n">
        <v>987221331.111571</v>
      </c>
      <c r="AK74" t="n">
        <v>1001282375.328902</v>
      </c>
      <c r="AL74" t="n">
        <v>1016666996.137185</v>
      </c>
      <c r="AM74" t="n">
        <v>1033194515.966512</v>
      </c>
      <c r="AN74" t="n">
        <v>1050846780.629742</v>
      </c>
    </row>
    <row r="75">
      <c r="A75" t="inlineStr">
        <is>
          <t>Pollutant:</t>
        </is>
      </c>
      <c r="B75" t="inlineStr">
        <is>
          <t>NOx</t>
        </is>
      </c>
      <c r="C75" t="inlineStr">
        <is>
          <t>Unit: grams of NOx</t>
        </is>
      </c>
      <c r="D75" t="inlineStr">
        <is>
          <t>nonroad vehicles 30</t>
        </is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378848395.5645862</v>
      </c>
      <c r="K75" t="n">
        <v>382353551.7448158</v>
      </c>
      <c r="L75" t="n">
        <v>402510123.3132654</v>
      </c>
      <c r="M75" t="n">
        <v>409792777.5658175</v>
      </c>
      <c r="N75" t="n">
        <v>420701134.1027768</v>
      </c>
      <c r="O75" t="n">
        <v>430706784.1436842</v>
      </c>
      <c r="P75" t="n">
        <v>437505773.519253</v>
      </c>
      <c r="Q75" t="n">
        <v>441809600.4892524</v>
      </c>
      <c r="R75" t="n">
        <v>445648266.2368163</v>
      </c>
      <c r="S75" t="n">
        <v>449584691.3920841</v>
      </c>
      <c r="T75" t="n">
        <v>454009030.0447618</v>
      </c>
      <c r="U75" t="n">
        <v>459181264.4180894</v>
      </c>
      <c r="V75" t="n">
        <v>464855647.6775072</v>
      </c>
      <c r="W75" t="n">
        <v>469505085.4705873</v>
      </c>
      <c r="X75" t="n">
        <v>474644226.6790218</v>
      </c>
      <c r="Y75" t="n">
        <v>481582062.1387881</v>
      </c>
      <c r="Z75" t="n">
        <v>487631044.3285899</v>
      </c>
      <c r="AA75" t="n">
        <v>493351079.3948087</v>
      </c>
      <c r="AB75" t="n">
        <v>499669640.8575717</v>
      </c>
      <c r="AC75" t="n">
        <v>506225759.5247043</v>
      </c>
      <c r="AD75" t="n">
        <v>512482465.7217961</v>
      </c>
      <c r="AE75" t="n">
        <v>520158778.6763749</v>
      </c>
      <c r="AF75" t="n">
        <v>527129965.3783213</v>
      </c>
      <c r="AG75" t="n">
        <v>534880241.738618</v>
      </c>
      <c r="AH75" t="n">
        <v>542406328.6935426</v>
      </c>
      <c r="AI75" t="n">
        <v>550280438.1593001</v>
      </c>
      <c r="AJ75" t="n">
        <v>558875065.1570954</v>
      </c>
      <c r="AK75" t="n">
        <v>566835151.4675174</v>
      </c>
      <c r="AL75" t="n">
        <v>575544526.6457921</v>
      </c>
      <c r="AM75" t="n">
        <v>584900907.4597071</v>
      </c>
      <c r="AN75" t="n">
        <v>594894016.6571403</v>
      </c>
    </row>
    <row r="76">
      <c r="A76" t="inlineStr">
        <is>
          <t>Pollutant:</t>
        </is>
      </c>
      <c r="B76" t="inlineStr">
        <is>
          <t>NOx</t>
        </is>
      </c>
      <c r="C76" t="inlineStr">
        <is>
          <t>Unit: grams of NOx</t>
        </is>
      </c>
      <c r="D76" t="inlineStr">
        <is>
          <t>other manufacturing 31T33</t>
        </is>
      </c>
      <c r="E76" t="n">
        <v>0</v>
      </c>
      <c r="F76" t="n">
        <v>0</v>
      </c>
      <c r="G76" t="n">
        <v>0</v>
      </c>
      <c r="H76" t="n">
        <v>0</v>
      </c>
      <c r="I76" t="n">
        <v>0</v>
      </c>
      <c r="J76" t="n">
        <v>151927832048.258</v>
      </c>
      <c r="K76" t="n">
        <v>159411295590.4875</v>
      </c>
      <c r="L76" t="n">
        <v>168535462929.565</v>
      </c>
      <c r="M76" t="n">
        <v>171935095597.8033</v>
      </c>
      <c r="N76" t="n">
        <v>176130488322.9355</v>
      </c>
      <c r="O76" t="n">
        <v>183542744653.1515</v>
      </c>
      <c r="P76" t="n">
        <v>189794393795.2488</v>
      </c>
      <c r="Q76" t="n">
        <v>195918524832.1243</v>
      </c>
      <c r="R76" t="n">
        <v>201511353455.7076</v>
      </c>
      <c r="S76" t="n">
        <v>206428702313.098</v>
      </c>
      <c r="T76" t="n">
        <v>214021283343.265</v>
      </c>
      <c r="U76" t="n">
        <v>222779058243.1759</v>
      </c>
      <c r="V76" t="n">
        <v>229150425497.4034</v>
      </c>
      <c r="W76" t="n">
        <v>236056675766.0273</v>
      </c>
      <c r="X76" t="n">
        <v>243716932124.5905</v>
      </c>
      <c r="Y76" t="n">
        <v>251004700682.1987</v>
      </c>
      <c r="Z76" t="n">
        <v>257896355059.2043</v>
      </c>
      <c r="AA76" t="n">
        <v>265194551911.3615</v>
      </c>
      <c r="AB76" t="n">
        <v>273317673350.7718</v>
      </c>
      <c r="AC76" t="n">
        <v>281578851246.6372</v>
      </c>
      <c r="AD76" t="n">
        <v>288338237030.4059</v>
      </c>
      <c r="AE76" t="n">
        <v>295989266260.9561</v>
      </c>
      <c r="AF76" t="n">
        <v>306670319600.1729</v>
      </c>
      <c r="AG76" t="n">
        <v>319160487352.7853</v>
      </c>
      <c r="AH76" t="n">
        <v>331244970323.1461</v>
      </c>
      <c r="AI76" t="n">
        <v>337992133162.596</v>
      </c>
      <c r="AJ76" t="n">
        <v>343322880475.8983</v>
      </c>
      <c r="AK76" t="n">
        <v>352409011280.7453</v>
      </c>
      <c r="AL76" t="n">
        <v>362178917175.1044</v>
      </c>
      <c r="AM76" t="n">
        <v>373260258343.819</v>
      </c>
      <c r="AN76" t="n">
        <v>383995361394.2368</v>
      </c>
    </row>
    <row r="77">
      <c r="A77" t="inlineStr">
        <is>
          <t>Pollutant:</t>
        </is>
      </c>
      <c r="B77" t="inlineStr">
        <is>
          <t>NOx</t>
        </is>
      </c>
      <c r="C77" t="inlineStr">
        <is>
          <t>Unit: grams of NOx</t>
        </is>
      </c>
      <c r="D77" t="inlineStr">
        <is>
          <t>energy pipelines and gas processing 352T353</t>
        </is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3845482844.756169</v>
      </c>
      <c r="K77" t="n">
        <v>4260649057.466717</v>
      </c>
      <c r="L77" t="n">
        <v>4271858382.212059</v>
      </c>
      <c r="M77" t="n">
        <v>4323461037.936641</v>
      </c>
      <c r="N77" t="n">
        <v>4388346146.24045</v>
      </c>
      <c r="O77" t="n">
        <v>4416425454.957197</v>
      </c>
      <c r="P77" t="n">
        <v>4415248653.191891</v>
      </c>
      <c r="Q77" t="n">
        <v>4406950385.854527</v>
      </c>
      <c r="R77" t="n">
        <v>4417525358.420147</v>
      </c>
      <c r="S77" t="n">
        <v>4418901915.929203</v>
      </c>
      <c r="T77" t="n">
        <v>4421709271.200694</v>
      </c>
      <c r="U77" t="n">
        <v>4424201050.143052</v>
      </c>
      <c r="V77" t="n">
        <v>4431449503.25772</v>
      </c>
      <c r="W77" t="n">
        <v>4440378928.481329</v>
      </c>
      <c r="X77" t="n">
        <v>4457460472.96681</v>
      </c>
      <c r="Y77" t="n">
        <v>4480229804.64701</v>
      </c>
      <c r="Z77" t="n">
        <v>4505121720.816222</v>
      </c>
      <c r="AA77" t="n">
        <v>4517754189.5668</v>
      </c>
      <c r="AB77" t="n">
        <v>4536596793.529079</v>
      </c>
      <c r="AC77" t="n">
        <v>4561980751.137074</v>
      </c>
      <c r="AD77" t="n">
        <v>4574528976.278691</v>
      </c>
      <c r="AE77" t="n">
        <v>4593956156.859013</v>
      </c>
      <c r="AF77" t="n">
        <v>4620340142.67207</v>
      </c>
      <c r="AG77" t="n">
        <v>4661517157.744049</v>
      </c>
      <c r="AH77" t="n">
        <v>4691943059.275288</v>
      </c>
      <c r="AI77" t="n">
        <v>4718980542.117018</v>
      </c>
      <c r="AJ77" t="n">
        <v>4743499123.275714</v>
      </c>
      <c r="AK77" t="n">
        <v>4772975096.298096</v>
      </c>
      <c r="AL77" t="n">
        <v>4791709847.110764</v>
      </c>
      <c r="AM77" t="n">
        <v>4822831686.381705</v>
      </c>
      <c r="AN77" t="n">
        <v>4864435957.811032</v>
      </c>
    </row>
    <row r="78">
      <c r="A78" t="inlineStr">
        <is>
          <t>Pollutant:</t>
        </is>
      </c>
      <c r="B78" t="inlineStr">
        <is>
          <t>NOx</t>
        </is>
      </c>
      <c r="C78" t="inlineStr">
        <is>
          <t>Unit: grams of NOx</t>
        </is>
      </c>
      <c r="D78" t="inlineStr">
        <is>
          <t>water and waste 36T39</t>
        </is>
      </c>
      <c r="E78" t="n">
        <v>0</v>
      </c>
      <c r="F78" t="n">
        <v>0</v>
      </c>
      <c r="G78" t="n">
        <v>0</v>
      </c>
      <c r="H78" t="n">
        <v>0</v>
      </c>
      <c r="I78" t="n">
        <v>0</v>
      </c>
      <c r="J78" t="n">
        <v>81658131598.77789</v>
      </c>
      <c r="K78" t="n">
        <v>81959205675.84398</v>
      </c>
      <c r="L78" t="n">
        <v>82553355676.12297</v>
      </c>
      <c r="M78" t="n">
        <v>83145755970.88998</v>
      </c>
      <c r="N78" t="n">
        <v>83735406728.42392</v>
      </c>
      <c r="O78" t="n">
        <v>84321308117.00365</v>
      </c>
      <c r="P78" t="n">
        <v>84901960389.04744</v>
      </c>
      <c r="Q78" t="n">
        <v>85476363712.8342</v>
      </c>
      <c r="R78" t="n">
        <v>86044018172.50337</v>
      </c>
      <c r="S78" t="n">
        <v>86605673641.84576</v>
      </c>
      <c r="T78" t="n">
        <v>87159080499.48889</v>
      </c>
      <c r="U78" t="n">
        <v>87703238913.71161</v>
      </c>
      <c r="V78" t="n">
        <v>88237149052.79277</v>
      </c>
      <c r="W78" t="n">
        <v>88760311000.87184</v>
      </c>
      <c r="X78" t="n">
        <v>89271724926.22768</v>
      </c>
      <c r="Y78" t="n">
        <v>89771640786.79057</v>
      </c>
      <c r="Z78" t="n">
        <v>90259558666.69995</v>
      </c>
      <c r="AA78" t="n">
        <v>90735478565.95583</v>
      </c>
      <c r="AB78" t="n">
        <v>91200150358.34904</v>
      </c>
      <c r="AC78" t="n">
        <v>91653574043.87959</v>
      </c>
      <c r="AD78" t="n">
        <v>92096499496.3383</v>
      </c>
      <c r="AE78" t="n">
        <v>92529176673.65549</v>
      </c>
      <c r="AF78" t="n">
        <v>92952105491.6917</v>
      </c>
      <c r="AG78" t="n">
        <v>93366285782.16806</v>
      </c>
      <c r="AH78" t="n">
        <v>93772217460.94511</v>
      </c>
      <c r="AI78" t="n">
        <v>94170650401.81374</v>
      </c>
      <c r="AJ78" t="n">
        <v>94562584436.49504</v>
      </c>
      <c r="AK78" t="n">
        <v>94949269354.64044</v>
      </c>
      <c r="AL78" t="n">
        <v>95331455030.04079</v>
      </c>
      <c r="AM78" t="n">
        <v>95710641210.27773</v>
      </c>
      <c r="AN78" t="n">
        <v>96087577769.14215</v>
      </c>
    </row>
    <row r="79">
      <c r="A79" t="inlineStr">
        <is>
          <t>Pollutant:</t>
        </is>
      </c>
      <c r="B79" t="inlineStr">
        <is>
          <t>NOx</t>
        </is>
      </c>
      <c r="C79" t="inlineStr">
        <is>
          <t>Unit: grams of NOx</t>
        </is>
      </c>
      <c r="D79" t="inlineStr">
        <is>
          <t>construction 41T43</t>
        </is>
      </c>
      <c r="E79" t="n">
        <v>0</v>
      </c>
      <c r="F79" t="n">
        <v>0</v>
      </c>
      <c r="G79" t="n">
        <v>0</v>
      </c>
      <c r="H79" t="n">
        <v>0</v>
      </c>
      <c r="I79" t="n">
        <v>0</v>
      </c>
      <c r="J79" t="n">
        <v>667969573553.1564</v>
      </c>
      <c r="K79" t="n">
        <v>674149717659.2334</v>
      </c>
      <c r="L79" t="n">
        <v>709688937760.208</v>
      </c>
      <c r="M79" t="n">
        <v>722529407753.9183</v>
      </c>
      <c r="N79" t="n">
        <v>741762563679.7859</v>
      </c>
      <c r="O79" t="n">
        <v>759404105439.4834</v>
      </c>
      <c r="P79" t="n">
        <v>771391797843.5203</v>
      </c>
      <c r="Q79" t="n">
        <v>778980124729.5636</v>
      </c>
      <c r="R79" t="n">
        <v>785748298892.1915</v>
      </c>
      <c r="S79" t="n">
        <v>792688838335.0724</v>
      </c>
      <c r="T79" t="n">
        <v>800489646356.655</v>
      </c>
      <c r="U79" t="n">
        <v>809609112689.6715</v>
      </c>
      <c r="V79" t="n">
        <v>819613946840.6039</v>
      </c>
      <c r="W79" t="n">
        <v>827811640208.8899</v>
      </c>
      <c r="X79" t="n">
        <v>836872758063.993</v>
      </c>
      <c r="Y79" t="n">
        <v>849105258049.9988</v>
      </c>
      <c r="Z79" t="n">
        <v>859770569296.0212</v>
      </c>
      <c r="AA79" t="n">
        <v>869855894794.6212</v>
      </c>
      <c r="AB79" t="n">
        <v>880996516888.22</v>
      </c>
      <c r="AC79" t="n">
        <v>892555989863.4773</v>
      </c>
      <c r="AD79" t="n">
        <v>903587551351.5247</v>
      </c>
      <c r="AE79" t="n">
        <v>917122103828.8795</v>
      </c>
      <c r="AF79" t="n">
        <v>929413407323.8279</v>
      </c>
      <c r="AG79" t="n">
        <v>943078368970.5347</v>
      </c>
      <c r="AH79" t="n">
        <v>956348049277.1202</v>
      </c>
      <c r="AI79" t="n">
        <v>970231348252.4652</v>
      </c>
      <c r="AJ79" t="n">
        <v>985385033467.3922</v>
      </c>
      <c r="AK79" t="n">
        <v>999419923202.889</v>
      </c>
      <c r="AL79" t="n">
        <v>1014775927588.434</v>
      </c>
      <c r="AM79" t="n">
        <v>1031272705126.473</v>
      </c>
      <c r="AN79" t="n">
        <v>1048892135397.866</v>
      </c>
    </row>
    <row r="80" customFormat="1" s="239">
      <c r="A80" s="239" t="inlineStr">
        <is>
          <t>PM10</t>
        </is>
      </c>
    </row>
    <row r="81">
      <c r="A81" t="inlineStr">
        <is>
          <t>Pollutant:</t>
        </is>
      </c>
      <c r="B81" t="inlineStr">
        <is>
          <t>PM10</t>
        </is>
      </c>
      <c r="C81" t="inlineStr">
        <is>
          <t>Unit: grams of PM10</t>
        </is>
      </c>
      <c r="D81" t="inlineStr">
        <is>
          <t>agriculture and forestry 01T03</t>
        </is>
      </c>
      <c r="E81" t="n">
        <v>0</v>
      </c>
      <c r="F81" t="n">
        <v>0</v>
      </c>
      <c r="G81" t="n">
        <v>0</v>
      </c>
      <c r="H81" t="n">
        <v>0</v>
      </c>
      <c r="I81" t="n">
        <v>0</v>
      </c>
      <c r="J81" t="n">
        <v>21077567645.67647</v>
      </c>
      <c r="K81" t="n">
        <v>21280208110.15908</v>
      </c>
      <c r="L81" t="n">
        <v>22398320008.49935</v>
      </c>
      <c r="M81" t="n">
        <v>22803360450.98365</v>
      </c>
      <c r="N81" t="n">
        <v>23408842581.63938</v>
      </c>
      <c r="O81" t="n">
        <v>23964523386.3485</v>
      </c>
      <c r="P81" t="n">
        <v>24342693605.65104</v>
      </c>
      <c r="Q81" t="n">
        <v>24582767317.27581</v>
      </c>
      <c r="R81" t="n">
        <v>24797073903.96895</v>
      </c>
      <c r="S81" t="n">
        <v>25016731099.85814</v>
      </c>
      <c r="T81" t="n">
        <v>25263353479.43036</v>
      </c>
      <c r="U81" t="n">
        <v>25551312123.83838</v>
      </c>
      <c r="V81" t="n">
        <v>25867290998.5371</v>
      </c>
      <c r="W81" t="n">
        <v>26126815096.96701</v>
      </c>
      <c r="X81" t="n">
        <v>26413688855.36317</v>
      </c>
      <c r="Y81" t="n">
        <v>26800042747.32563</v>
      </c>
      <c r="Z81" t="n">
        <v>27137262557.19374</v>
      </c>
      <c r="AA81" t="n">
        <v>27456240812.0803</v>
      </c>
      <c r="AB81" t="n">
        <v>27808310101.98241</v>
      </c>
      <c r="AC81" t="n">
        <v>28173584984.2985</v>
      </c>
      <c r="AD81" t="n">
        <v>28522382662.14951</v>
      </c>
      <c r="AE81" t="n">
        <v>28949662908.46142</v>
      </c>
      <c r="AF81" t="n">
        <v>29337984475.42292</v>
      </c>
      <c r="AG81" t="n">
        <v>29769360978.1841</v>
      </c>
      <c r="AH81" t="n">
        <v>30188362777.51514</v>
      </c>
      <c r="AI81" t="n">
        <v>30626720072.43427</v>
      </c>
      <c r="AJ81" t="n">
        <v>31104839844.91477</v>
      </c>
      <c r="AK81" t="n">
        <v>31547912019.02508</v>
      </c>
      <c r="AL81" t="n">
        <v>32032563901.17498</v>
      </c>
      <c r="AM81" t="n">
        <v>32552964711.20259</v>
      </c>
      <c r="AN81" t="n">
        <v>33108657837.08953</v>
      </c>
    </row>
    <row r="82">
      <c r="A82" t="inlineStr">
        <is>
          <t>Pollutant:</t>
        </is>
      </c>
      <c r="B82" t="inlineStr">
        <is>
          <t>PM10</t>
        </is>
      </c>
      <c r="C82" t="inlineStr">
        <is>
          <t>Unit: grams of PM10</t>
        </is>
      </c>
      <c r="D82" t="inlineStr">
        <is>
          <t>coal mining 05</t>
        </is>
      </c>
      <c r="E82" t="n">
        <v>0</v>
      </c>
      <c r="F82" t="n">
        <v>0</v>
      </c>
      <c r="G82" t="n">
        <v>0</v>
      </c>
      <c r="H82" t="n">
        <v>0</v>
      </c>
      <c r="I82" t="n">
        <v>0</v>
      </c>
      <c r="J82" t="n">
        <v>633029005131.4545</v>
      </c>
      <c r="K82" t="n">
        <v>619782457795.9613</v>
      </c>
      <c r="L82" t="n">
        <v>647567345449.5164</v>
      </c>
      <c r="M82" t="n">
        <v>698062593754.2654</v>
      </c>
      <c r="N82" t="n">
        <v>735751465293.0039</v>
      </c>
      <c r="O82" t="n">
        <v>769002091064.2551</v>
      </c>
      <c r="P82" t="n">
        <v>791730863929.1224</v>
      </c>
      <c r="Q82" t="n">
        <v>805570561013.2308</v>
      </c>
      <c r="R82" t="n">
        <v>816772025143.1198</v>
      </c>
      <c r="S82" t="n">
        <v>827624100322.3579</v>
      </c>
      <c r="T82" t="n">
        <v>836900060439.0378</v>
      </c>
      <c r="U82" t="n">
        <v>845484371208.1279</v>
      </c>
      <c r="V82" t="n">
        <v>855384278421.3844</v>
      </c>
      <c r="W82" t="n">
        <v>860830518599.0157</v>
      </c>
      <c r="X82" t="n">
        <v>869125141802.7229</v>
      </c>
      <c r="Y82" t="n">
        <v>877256545789.4534</v>
      </c>
      <c r="Z82" t="n">
        <v>884328159674.3169</v>
      </c>
      <c r="AA82" t="n">
        <v>891233831138.4901</v>
      </c>
      <c r="AB82" t="n">
        <v>895705391877.6843</v>
      </c>
      <c r="AC82" t="n">
        <v>903229280996.3287</v>
      </c>
      <c r="AD82" t="n">
        <v>909891720030.7269</v>
      </c>
      <c r="AE82" t="n">
        <v>916574523011.8025</v>
      </c>
      <c r="AF82" t="n">
        <v>923673107374.1423</v>
      </c>
      <c r="AG82" t="n">
        <v>933490803062.0967</v>
      </c>
      <c r="AH82" t="n">
        <v>938898176640.3756</v>
      </c>
      <c r="AI82" t="n">
        <v>946030032632.4457</v>
      </c>
      <c r="AJ82" t="n">
        <v>947608096490.2518</v>
      </c>
      <c r="AK82" t="n">
        <v>950667944258.939</v>
      </c>
      <c r="AL82" t="n">
        <v>952892980540.3597</v>
      </c>
      <c r="AM82" t="n">
        <v>952834624078.1431</v>
      </c>
      <c r="AN82" t="n">
        <v>953422995550.4561</v>
      </c>
    </row>
    <row r="83">
      <c r="A83" t="inlineStr">
        <is>
          <t>Pollutant:</t>
        </is>
      </c>
      <c r="B83" t="inlineStr">
        <is>
          <t>PM10</t>
        </is>
      </c>
      <c r="C83" t="inlineStr">
        <is>
          <t>Unit: grams of PM10</t>
        </is>
      </c>
      <c r="D83" t="inlineStr">
        <is>
          <t>oil and gas extraction 06</t>
        </is>
      </c>
      <c r="E83" t="n">
        <v>0</v>
      </c>
      <c r="F83" t="n">
        <v>0</v>
      </c>
      <c r="G83" t="n">
        <v>0</v>
      </c>
      <c r="H83" t="n">
        <v>0</v>
      </c>
      <c r="I83" t="n">
        <v>0</v>
      </c>
      <c r="J83" t="n">
        <v>20215804052.89232</v>
      </c>
      <c r="K83" t="n">
        <v>19698549237.77933</v>
      </c>
      <c r="L83" t="n">
        <v>20586820872.96614</v>
      </c>
      <c r="M83" t="n">
        <v>22128994040.65467</v>
      </c>
      <c r="N83" t="n">
        <v>23317888332.60415</v>
      </c>
      <c r="O83" t="n">
        <v>24369229534.99108</v>
      </c>
      <c r="P83" t="n">
        <v>25092250661.55548</v>
      </c>
      <c r="Q83" t="n">
        <v>25535957582.42928</v>
      </c>
      <c r="R83" t="n">
        <v>25900209558.69648</v>
      </c>
      <c r="S83" t="n">
        <v>26255019481.65523</v>
      </c>
      <c r="T83" t="n">
        <v>26564778572.80063</v>
      </c>
      <c r="U83" t="n">
        <v>26862526971.15063</v>
      </c>
      <c r="V83" t="n">
        <v>27199065842.41961</v>
      </c>
      <c r="W83" t="n">
        <v>27393875581.00146</v>
      </c>
      <c r="X83" t="n">
        <v>27672790383.03974</v>
      </c>
      <c r="Y83" t="n">
        <v>27958063222.14531</v>
      </c>
      <c r="Z83" t="n">
        <v>28204569163.6739</v>
      </c>
      <c r="AA83" t="n">
        <v>28443755082.40696</v>
      </c>
      <c r="AB83" t="n">
        <v>28616383299.68526</v>
      </c>
      <c r="AC83" t="n">
        <v>28879913914.2438</v>
      </c>
      <c r="AD83" t="n">
        <v>29117521703.04654</v>
      </c>
      <c r="AE83" t="n">
        <v>29363587018.47861</v>
      </c>
      <c r="AF83" t="n">
        <v>29615318969.60413</v>
      </c>
      <c r="AG83" t="n">
        <v>29949407658.91298</v>
      </c>
      <c r="AH83" t="n">
        <v>30150984212.02608</v>
      </c>
      <c r="AI83" t="n">
        <v>30404407429.58831</v>
      </c>
      <c r="AJ83" t="n">
        <v>30500383730.54943</v>
      </c>
      <c r="AK83" t="n">
        <v>30636154584.88205</v>
      </c>
      <c r="AL83" t="n">
        <v>30750561899.65015</v>
      </c>
      <c r="AM83" t="n">
        <v>30800052677.97372</v>
      </c>
      <c r="AN83" t="n">
        <v>30870753359.88273</v>
      </c>
    </row>
    <row r="84">
      <c r="A84" t="inlineStr">
        <is>
          <t>Pollutant:</t>
        </is>
      </c>
      <c r="B84" t="inlineStr">
        <is>
          <t>PM10</t>
        </is>
      </c>
      <c r="C84" t="inlineStr">
        <is>
          <t>Unit: grams of PM10</t>
        </is>
      </c>
      <c r="D84" t="inlineStr">
        <is>
          <t>other mining and quarrying 07T08</t>
        </is>
      </c>
      <c r="E84" t="n">
        <v>0</v>
      </c>
      <c r="F84" t="n">
        <v>0</v>
      </c>
      <c r="G84" t="n">
        <v>0</v>
      </c>
      <c r="H84" t="n">
        <v>0</v>
      </c>
      <c r="I84" t="n">
        <v>0</v>
      </c>
      <c r="J84" t="n">
        <v>3423278288.902247</v>
      </c>
      <c r="K84" t="n">
        <v>3454950918.881609</v>
      </c>
      <c r="L84" t="n">
        <v>3637085922.320509</v>
      </c>
      <c r="M84" t="n">
        <v>3702892066.62578</v>
      </c>
      <c r="N84" t="n">
        <v>3801460096.839891</v>
      </c>
      <c r="O84" t="n">
        <v>3891871261.180041</v>
      </c>
      <c r="P84" t="n">
        <v>3953307004.312004</v>
      </c>
      <c r="Q84" t="n">
        <v>3992196432.373681</v>
      </c>
      <c r="R84" t="n">
        <v>4026882658.489023</v>
      </c>
      <c r="S84" t="n">
        <v>4062452239.692699</v>
      </c>
      <c r="T84" t="n">
        <v>4102430612.650809</v>
      </c>
      <c r="U84" t="n">
        <v>4149166979.605563</v>
      </c>
      <c r="V84" t="n">
        <v>4200440769.444179</v>
      </c>
      <c r="W84" t="n">
        <v>4242453140.722492</v>
      </c>
      <c r="X84" t="n">
        <v>4288890477.473566</v>
      </c>
      <c r="Y84" t="n">
        <v>4351580835.356698</v>
      </c>
      <c r="Z84" t="n">
        <v>4406239505.269883</v>
      </c>
      <c r="AA84" t="n">
        <v>4457925805.339242</v>
      </c>
      <c r="AB84" t="n">
        <v>4515020396.541975</v>
      </c>
      <c r="AC84" t="n">
        <v>4574261557.268589</v>
      </c>
      <c r="AD84" t="n">
        <v>4630797223.607166</v>
      </c>
      <c r="AE84" t="n">
        <v>4700160472.294196</v>
      </c>
      <c r="AF84" t="n">
        <v>4763152192.370225</v>
      </c>
      <c r="AG84" t="n">
        <v>4833183775.208677</v>
      </c>
      <c r="AH84" t="n">
        <v>4901189580.102713</v>
      </c>
      <c r="AI84" t="n">
        <v>4972340120.250565</v>
      </c>
      <c r="AJ84" t="n">
        <v>5050001264.780211</v>
      </c>
      <c r="AK84" t="n">
        <v>5121928692.646564</v>
      </c>
      <c r="AL84" t="n">
        <v>5200626703.003083</v>
      </c>
      <c r="AM84" t="n">
        <v>5285171063.433182</v>
      </c>
      <c r="AN84" t="n">
        <v>5375468908.573111</v>
      </c>
    </row>
    <row r="85">
      <c r="A85" t="inlineStr">
        <is>
          <t>Pollutant:</t>
        </is>
      </c>
      <c r="B85" t="inlineStr">
        <is>
          <t>PM10</t>
        </is>
      </c>
      <c r="C85" t="inlineStr">
        <is>
          <t>Unit: grams of PM10</t>
        </is>
      </c>
      <c r="D85" t="inlineStr">
        <is>
          <t>food beverage and tobacco 10T12</t>
        </is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1034803346.448621</v>
      </c>
      <c r="K85" t="n">
        <v>1044377485.83417</v>
      </c>
      <c r="L85" t="n">
        <v>1099434041.322226</v>
      </c>
      <c r="M85" t="n">
        <v>1119326206.842258</v>
      </c>
      <c r="N85" t="n">
        <v>1149121776.734742</v>
      </c>
      <c r="O85" t="n">
        <v>1176451653.981008</v>
      </c>
      <c r="P85" t="n">
        <v>1195022715.75843</v>
      </c>
      <c r="Q85" t="n">
        <v>1206778380.037947</v>
      </c>
      <c r="R85" t="n">
        <v>1217263482.279325</v>
      </c>
      <c r="S85" t="n">
        <v>1228015608.912052</v>
      </c>
      <c r="T85" t="n">
        <v>1240100444.158061</v>
      </c>
      <c r="U85" t="n">
        <v>1254228115.017428</v>
      </c>
      <c r="V85" t="n">
        <v>1269727377.663445</v>
      </c>
      <c r="W85" t="n">
        <v>1282427058.706607</v>
      </c>
      <c r="X85" t="n">
        <v>1296464337.424483</v>
      </c>
      <c r="Y85" t="n">
        <v>1315414649.567621</v>
      </c>
      <c r="Z85" t="n">
        <v>1331937108.382015</v>
      </c>
      <c r="AA85" t="n">
        <v>1347561066.40223</v>
      </c>
      <c r="AB85" t="n">
        <v>1364819866.024871</v>
      </c>
      <c r="AC85" t="n">
        <v>1382727539.954314</v>
      </c>
      <c r="AD85" t="n">
        <v>1399817385.354999</v>
      </c>
      <c r="AE85" t="n">
        <v>1420784807.750829</v>
      </c>
      <c r="AF85" t="n">
        <v>1439826216.959232</v>
      </c>
      <c r="AG85" t="n">
        <v>1460995666.288916</v>
      </c>
      <c r="AH85" t="n">
        <v>1481552754.712144</v>
      </c>
      <c r="AI85" t="n">
        <v>1503060447.290136</v>
      </c>
      <c r="AJ85" t="n">
        <v>1526536193.480224</v>
      </c>
      <c r="AK85" t="n">
        <v>1548278727.033175</v>
      </c>
      <c r="AL85" t="n">
        <v>1572067901.503675</v>
      </c>
      <c r="AM85" t="n">
        <v>1597624335.925044</v>
      </c>
      <c r="AN85" t="n">
        <v>1624919958.554036</v>
      </c>
    </row>
    <row r="86">
      <c r="A86" t="inlineStr">
        <is>
          <t>Pollutant:</t>
        </is>
      </c>
      <c r="B86" t="inlineStr">
        <is>
          <t>PM10</t>
        </is>
      </c>
      <c r="C86" t="inlineStr">
        <is>
          <t>Unit: grams of PM10</t>
        </is>
      </c>
      <c r="D86" t="inlineStr">
        <is>
          <t>textiles apparel and leather 13T15</t>
        </is>
      </c>
      <c r="E86" t="n">
        <v>0</v>
      </c>
      <c r="F86" t="n">
        <v>0</v>
      </c>
      <c r="G86" t="n">
        <v>0</v>
      </c>
      <c r="H86" t="n">
        <v>0</v>
      </c>
      <c r="I86" t="n">
        <v>0</v>
      </c>
      <c r="J86" t="n">
        <v>167030451.5740703</v>
      </c>
      <c r="K86" t="n">
        <v>168575839.7200301</v>
      </c>
      <c r="L86" t="n">
        <v>177462669.6252903</v>
      </c>
      <c r="M86" t="n">
        <v>180673518.7214012</v>
      </c>
      <c r="N86" t="n">
        <v>185482903.5297596</v>
      </c>
      <c r="O86" t="n">
        <v>189894294.1128826</v>
      </c>
      <c r="P86" t="n">
        <v>192891900.2237813</v>
      </c>
      <c r="Q86" t="n">
        <v>194789414.2972521</v>
      </c>
      <c r="R86" t="n">
        <v>196481843.4609073</v>
      </c>
      <c r="S86" t="n">
        <v>198217373.7652974</v>
      </c>
      <c r="T86" t="n">
        <v>200168020.2289629</v>
      </c>
      <c r="U86" t="n">
        <v>202448406.4022667</v>
      </c>
      <c r="V86" t="n">
        <v>204950184.9747018</v>
      </c>
      <c r="W86" t="n">
        <v>207000075.3879537</v>
      </c>
      <c r="X86" t="n">
        <v>209265871.1173206</v>
      </c>
      <c r="Y86" t="n">
        <v>212324693.0718505</v>
      </c>
      <c r="Z86" t="n">
        <v>214991628.549353</v>
      </c>
      <c r="AA86" t="n">
        <v>217513534.5447742</v>
      </c>
      <c r="AB86" t="n">
        <v>220299324.815447</v>
      </c>
      <c r="AC86" t="n">
        <v>223189851.6709518</v>
      </c>
      <c r="AD86" t="n">
        <v>225948370.5764077</v>
      </c>
      <c r="AE86" t="n">
        <v>229332779.8394228</v>
      </c>
      <c r="AF86" t="n">
        <v>232406306.0215727</v>
      </c>
      <c r="AG86" t="n">
        <v>235823325.0071091</v>
      </c>
      <c r="AH86" t="n">
        <v>239141501.1360944</v>
      </c>
      <c r="AI86" t="n">
        <v>242613116.8937621</v>
      </c>
      <c r="AJ86" t="n">
        <v>246402401.5927591</v>
      </c>
      <c r="AK86" t="n">
        <v>249911923.6774888</v>
      </c>
      <c r="AL86" t="n">
        <v>253751799.6964629</v>
      </c>
      <c r="AM86" t="n">
        <v>257876934.0001682</v>
      </c>
      <c r="AN86" t="n">
        <v>262282795.4513926</v>
      </c>
    </row>
    <row r="87">
      <c r="A87" t="inlineStr">
        <is>
          <t>Pollutant:</t>
        </is>
      </c>
      <c r="B87" t="inlineStr">
        <is>
          <t>PM10</t>
        </is>
      </c>
      <c r="C87" t="inlineStr">
        <is>
          <t>Unit: grams of PM10</t>
        </is>
      </c>
      <c r="D87" t="inlineStr">
        <is>
          <t>wood products 16</t>
        </is>
      </c>
      <c r="E87" t="n">
        <v>0</v>
      </c>
      <c r="F87" t="n">
        <v>0</v>
      </c>
      <c r="G87" t="n">
        <v>0</v>
      </c>
      <c r="H87" t="n">
        <v>0</v>
      </c>
      <c r="I87" t="n">
        <v>0</v>
      </c>
      <c r="J87" t="n">
        <v>423689963.4986409</v>
      </c>
      <c r="K87" t="n">
        <v>427609999.8811241</v>
      </c>
      <c r="L87" t="n">
        <v>450152360.287236</v>
      </c>
      <c r="M87" t="n">
        <v>458297010.1011508</v>
      </c>
      <c r="N87" t="n">
        <v>470496510.5796649</v>
      </c>
      <c r="O87" t="n">
        <v>481686457.6673238</v>
      </c>
      <c r="P87" t="n">
        <v>489290194.6610346</v>
      </c>
      <c r="Q87" t="n">
        <v>494103434.767558</v>
      </c>
      <c r="R87" t="n">
        <v>498396455.8533276</v>
      </c>
      <c r="S87" t="n">
        <v>502798807.4268774</v>
      </c>
      <c r="T87" t="n">
        <v>507746823.3197917</v>
      </c>
      <c r="U87" t="n">
        <v>513531257.9867929</v>
      </c>
      <c r="V87" t="n">
        <v>519877277.3027178</v>
      </c>
      <c r="W87" t="n">
        <v>525077035.7071413</v>
      </c>
      <c r="X87" t="n">
        <v>530824460.2086257</v>
      </c>
      <c r="Y87" t="n">
        <v>538583477.501882</v>
      </c>
      <c r="Z87" t="n">
        <v>545348434.3374035</v>
      </c>
      <c r="AA87" t="n">
        <v>551745508.9371401</v>
      </c>
      <c r="AB87" t="n">
        <v>558811953.2110624</v>
      </c>
      <c r="AC87" t="n">
        <v>566144072.6321583</v>
      </c>
      <c r="AD87" t="n">
        <v>573141340.2761641</v>
      </c>
      <c r="AE87" t="n">
        <v>581726243.3498138</v>
      </c>
      <c r="AF87" t="n">
        <v>589522559.4326314</v>
      </c>
      <c r="AG87" t="n">
        <v>598190180.4299563</v>
      </c>
      <c r="AH87" t="n">
        <v>606607076.3296144</v>
      </c>
      <c r="AI87" t="n">
        <v>615413187.6691103</v>
      </c>
      <c r="AJ87" t="n">
        <v>625025099.0342188</v>
      </c>
      <c r="AK87" t="n">
        <v>633927363.6809585</v>
      </c>
      <c r="AL87" t="n">
        <v>643667605.1458327</v>
      </c>
      <c r="AM87" t="n">
        <v>654131433.6638849</v>
      </c>
      <c r="AN87" t="n">
        <v>665307355.5383554</v>
      </c>
    </row>
    <row r="88">
      <c r="A88" t="inlineStr">
        <is>
          <t>Pollutant:</t>
        </is>
      </c>
      <c r="B88" t="inlineStr">
        <is>
          <t>PM10</t>
        </is>
      </c>
      <c r="C88" t="inlineStr">
        <is>
          <t>Unit: grams of PM10</t>
        </is>
      </c>
      <c r="D88" t="inlineStr">
        <is>
          <t>pulp paper and printing 17T18</t>
        </is>
      </c>
      <c r="E88" t="n">
        <v>0</v>
      </c>
      <c r="F88" t="n">
        <v>0</v>
      </c>
      <c r="G88" t="n">
        <v>0</v>
      </c>
      <c r="H88" t="n">
        <v>0</v>
      </c>
      <c r="I88" t="n">
        <v>0</v>
      </c>
      <c r="J88" t="n">
        <v>37361117721.06129</v>
      </c>
      <c r="K88" t="n">
        <v>38014274858.43017</v>
      </c>
      <c r="L88" t="n">
        <v>38701495643.12759</v>
      </c>
      <c r="M88" t="n">
        <v>38830206615.42973</v>
      </c>
      <c r="N88" t="n">
        <v>39321535027.48041</v>
      </c>
      <c r="O88" t="n">
        <v>39707451882.64565</v>
      </c>
      <c r="P88" t="n">
        <v>40052069252.13551</v>
      </c>
      <c r="Q88" t="n">
        <v>40260008654.87653</v>
      </c>
      <c r="R88" t="n">
        <v>40472098586.33251</v>
      </c>
      <c r="S88" t="n">
        <v>40634143967.72182</v>
      </c>
      <c r="T88" t="n">
        <v>40840847167.67719</v>
      </c>
      <c r="U88" t="n">
        <v>41063550948.2886</v>
      </c>
      <c r="V88" t="n">
        <v>41284551627.91536</v>
      </c>
      <c r="W88" t="n">
        <v>41388792317.75865</v>
      </c>
      <c r="X88" t="n">
        <v>41560614383.0743</v>
      </c>
      <c r="Y88" t="n">
        <v>41799044295.65449</v>
      </c>
      <c r="Z88" t="n">
        <v>42000488749.70845</v>
      </c>
      <c r="AA88" t="n">
        <v>42257158199.55413</v>
      </c>
      <c r="AB88" t="n">
        <v>42554800985.8107</v>
      </c>
      <c r="AC88" t="n">
        <v>42864039807.80824</v>
      </c>
      <c r="AD88" t="n">
        <v>43060048625.75903</v>
      </c>
      <c r="AE88" t="n">
        <v>43290604401.74986</v>
      </c>
      <c r="AF88" t="n">
        <v>43569165863.22836</v>
      </c>
      <c r="AG88" t="n">
        <v>43973562321.28428</v>
      </c>
      <c r="AH88" t="n">
        <v>44270026811.65421</v>
      </c>
      <c r="AI88" t="n">
        <v>44688453314.6344</v>
      </c>
      <c r="AJ88" t="n">
        <v>45050648040.69385</v>
      </c>
      <c r="AK88" t="n">
        <v>45491856306.91847</v>
      </c>
      <c r="AL88" t="n">
        <v>45829927015.33838</v>
      </c>
      <c r="AM88" t="n">
        <v>46201688493.98109</v>
      </c>
      <c r="AN88" t="n">
        <v>46583991295.23562</v>
      </c>
    </row>
    <row r="89">
      <c r="A89" t="inlineStr">
        <is>
          <t>Pollutant:</t>
        </is>
      </c>
      <c r="B89" t="inlineStr">
        <is>
          <t>PM10</t>
        </is>
      </c>
      <c r="C89" t="inlineStr">
        <is>
          <t>Unit: grams of PM10</t>
        </is>
      </c>
      <c r="D89" t="inlineStr">
        <is>
          <t>refined petroleum and coke 19</t>
        </is>
      </c>
      <c r="E89" t="n">
        <v>0</v>
      </c>
      <c r="F89" t="n">
        <v>0</v>
      </c>
      <c r="G89" t="n">
        <v>0</v>
      </c>
      <c r="H89" t="n">
        <v>0</v>
      </c>
      <c r="I89" t="n">
        <v>0</v>
      </c>
      <c r="J89" t="n">
        <v>29126006995.80157</v>
      </c>
      <c r="K89" t="n">
        <v>32270510431.12883</v>
      </c>
      <c r="L89" t="n">
        <v>32355410789.32345</v>
      </c>
      <c r="M89" t="n">
        <v>32746253596.92709</v>
      </c>
      <c r="N89" t="n">
        <v>33237698805.41557</v>
      </c>
      <c r="O89" t="n">
        <v>33450373825.72842</v>
      </c>
      <c r="P89" t="n">
        <v>33441460631.25254</v>
      </c>
      <c r="Q89" t="n">
        <v>33378608864.05491</v>
      </c>
      <c r="R89" t="n">
        <v>33458704586.06461</v>
      </c>
      <c r="S89" t="n">
        <v>33469130747.16257</v>
      </c>
      <c r="T89" t="n">
        <v>33490393889.55019</v>
      </c>
      <c r="U89" t="n">
        <v>33509266830.56618</v>
      </c>
      <c r="V89" t="n">
        <v>33564167217.50054</v>
      </c>
      <c r="W89" t="n">
        <v>33631799427.03854</v>
      </c>
      <c r="X89" t="n">
        <v>33761176466.09142</v>
      </c>
      <c r="Y89" t="n">
        <v>33933633278.55947</v>
      </c>
      <c r="Z89" t="n">
        <v>34122166722.5383</v>
      </c>
      <c r="AA89" t="n">
        <v>34217846091.82877</v>
      </c>
      <c r="AB89" t="n">
        <v>34360561541.87241</v>
      </c>
      <c r="AC89" t="n">
        <v>34552821748.64455</v>
      </c>
      <c r="AD89" t="n">
        <v>34647863049.832</v>
      </c>
      <c r="AE89" t="n">
        <v>34795006131.81525</v>
      </c>
      <c r="AF89" t="n">
        <v>34994840635.41111</v>
      </c>
      <c r="AG89" t="n">
        <v>35306718773.33809</v>
      </c>
      <c r="AH89" t="n">
        <v>35537167082.85555</v>
      </c>
      <c r="AI89" t="n">
        <v>35741951227.31505</v>
      </c>
      <c r="AJ89" t="n">
        <v>35927657000.86417</v>
      </c>
      <c r="AK89" t="n">
        <v>36150910472.82509</v>
      </c>
      <c r="AL89" t="n">
        <v>36292809034.14059</v>
      </c>
      <c r="AM89" t="n">
        <v>36528528433.99794</v>
      </c>
      <c r="AN89" t="n">
        <v>36843642647.12158</v>
      </c>
    </row>
    <row r="90">
      <c r="A90" t="inlineStr">
        <is>
          <t>Pollutant:</t>
        </is>
      </c>
      <c r="B90" t="inlineStr">
        <is>
          <t>PM10</t>
        </is>
      </c>
      <c r="C90" t="inlineStr">
        <is>
          <t>Unit: grams of PM10</t>
        </is>
      </c>
      <c r="D90" t="inlineStr">
        <is>
          <t>chemicals 20</t>
        </is>
      </c>
      <c r="E90" t="n">
        <v>0</v>
      </c>
      <c r="F90" t="n">
        <v>0</v>
      </c>
      <c r="G90" t="n">
        <v>0</v>
      </c>
      <c r="H90" t="n">
        <v>0</v>
      </c>
      <c r="I90" t="n">
        <v>0</v>
      </c>
      <c r="J90" t="n">
        <v>30733747878.70827</v>
      </c>
      <c r="K90" t="n">
        <v>31342891944.48262</v>
      </c>
      <c r="L90" t="n">
        <v>32745897655.54368</v>
      </c>
      <c r="M90" t="n">
        <v>33464240528.60635</v>
      </c>
      <c r="N90" t="n">
        <v>34553942716.2906</v>
      </c>
      <c r="O90" t="n">
        <v>35592189150.3972</v>
      </c>
      <c r="P90" t="n">
        <v>36485853194.87269</v>
      </c>
      <c r="Q90" t="n">
        <v>37160992533.90607</v>
      </c>
      <c r="R90" t="n">
        <v>37811847577.4559</v>
      </c>
      <c r="S90" t="n">
        <v>38425166002.1094</v>
      </c>
      <c r="T90" t="n">
        <v>39071198950.36766</v>
      </c>
      <c r="U90" t="n">
        <v>39700331590.29996</v>
      </c>
      <c r="V90" t="n">
        <v>40299830481.12818</v>
      </c>
      <c r="W90" t="n">
        <v>40894392599.50076</v>
      </c>
      <c r="X90" t="n">
        <v>41651271757.48586</v>
      </c>
      <c r="Y90" t="n">
        <v>42485865037.1123</v>
      </c>
      <c r="Z90" t="n">
        <v>43273636807.89542</v>
      </c>
      <c r="AA90" t="n">
        <v>44047703599.60494</v>
      </c>
      <c r="AB90" t="n">
        <v>44811332222.58511</v>
      </c>
      <c r="AC90" t="n">
        <v>45608364553.57521</v>
      </c>
      <c r="AD90" t="n">
        <v>46291053657.82396</v>
      </c>
      <c r="AE90" t="n">
        <v>47084016468.01257</v>
      </c>
      <c r="AF90" t="n">
        <v>47940072623.65044</v>
      </c>
      <c r="AG90" t="n">
        <v>48976453745.28089</v>
      </c>
      <c r="AH90" t="n">
        <v>49945916684.23713</v>
      </c>
      <c r="AI90" t="n">
        <v>50982570745.95789</v>
      </c>
      <c r="AJ90" t="n">
        <v>51837251367.13393</v>
      </c>
      <c r="AK90" t="n">
        <v>52580963685.35492</v>
      </c>
      <c r="AL90" t="n">
        <v>53327869882.97025</v>
      </c>
      <c r="AM90" t="n">
        <v>54275419239.66176</v>
      </c>
      <c r="AN90" t="n">
        <v>55251741454.54688</v>
      </c>
    </row>
    <row r="91">
      <c r="A91" t="inlineStr">
        <is>
          <t>Pollutant:</t>
        </is>
      </c>
      <c r="B91" t="inlineStr">
        <is>
          <t>PM10</t>
        </is>
      </c>
      <c r="C91" t="inlineStr">
        <is>
          <t>Unit: grams of PM10</t>
        </is>
      </c>
      <c r="D91" t="inlineStr">
        <is>
          <t>rubber and plastic products 22</t>
        </is>
      </c>
      <c r="E91" t="n">
        <v>0</v>
      </c>
      <c r="F91" t="n">
        <v>0</v>
      </c>
      <c r="G91" t="n">
        <v>0</v>
      </c>
      <c r="H91" t="n">
        <v>0</v>
      </c>
      <c r="I91" t="n">
        <v>0</v>
      </c>
      <c r="J91" t="n">
        <v>126243945.0483151</v>
      </c>
      <c r="K91" t="n">
        <v>127411970.9641784</v>
      </c>
      <c r="L91" t="n">
        <v>134128760.9604976</v>
      </c>
      <c r="M91" t="n">
        <v>136555565.4924131</v>
      </c>
      <c r="N91" t="n">
        <v>140190565.612097</v>
      </c>
      <c r="O91" t="n">
        <v>143524756.1451057</v>
      </c>
      <c r="P91" t="n">
        <v>145790388.6544747</v>
      </c>
      <c r="Q91" t="n">
        <v>147224556.2578199</v>
      </c>
      <c r="R91" t="n">
        <v>148503717.8257925</v>
      </c>
      <c r="S91" t="n">
        <v>149815455.8371093</v>
      </c>
      <c r="T91" t="n">
        <v>151289781.6420567</v>
      </c>
      <c r="U91" t="n">
        <v>153013329.3187738</v>
      </c>
      <c r="V91" t="n">
        <v>154904208.458746</v>
      </c>
      <c r="W91" t="n">
        <v>156453544.2250502</v>
      </c>
      <c r="X91" t="n">
        <v>158166064.2407316</v>
      </c>
      <c r="Y91" t="n">
        <v>160477964.5385585</v>
      </c>
      <c r="Z91" t="n">
        <v>162493671.570997</v>
      </c>
      <c r="AA91" t="n">
        <v>164399763.2980003</v>
      </c>
      <c r="AB91" t="n">
        <v>166505302.4409092</v>
      </c>
      <c r="AC91" t="n">
        <v>168690002.9555049</v>
      </c>
      <c r="AD91" t="n">
        <v>170774930.0202006</v>
      </c>
      <c r="AE91" t="n">
        <v>173332913.7470877</v>
      </c>
      <c r="AF91" t="n">
        <v>175655927.7052451</v>
      </c>
      <c r="AG91" t="n">
        <v>178238558.3152558</v>
      </c>
      <c r="AH91" t="n">
        <v>180746482.1156203</v>
      </c>
      <c r="AI91" t="n">
        <v>183370377.7275262</v>
      </c>
      <c r="AJ91" t="n">
        <v>186234371.9561503</v>
      </c>
      <c r="AK91" t="n">
        <v>188886917.6987689</v>
      </c>
      <c r="AL91" t="n">
        <v>191789149.5526817</v>
      </c>
      <c r="AM91" t="n">
        <v>194906983.5969904</v>
      </c>
      <c r="AN91" t="n">
        <v>198236995.1349895</v>
      </c>
    </row>
    <row r="92">
      <c r="A92" t="inlineStr">
        <is>
          <t>Pollutant:</t>
        </is>
      </c>
      <c r="B92" t="inlineStr">
        <is>
          <t>PM10</t>
        </is>
      </c>
      <c r="C92" t="inlineStr">
        <is>
          <t>Unit: grams of PM10</t>
        </is>
      </c>
      <c r="D92" t="inlineStr">
        <is>
          <t>glass and glass products 231</t>
        </is>
      </c>
      <c r="E92" t="n">
        <v>0</v>
      </c>
      <c r="F92" t="n">
        <v>0</v>
      </c>
      <c r="G92" t="n">
        <v>0</v>
      </c>
      <c r="H92" t="n">
        <v>0</v>
      </c>
      <c r="I92" t="n">
        <v>0</v>
      </c>
      <c r="J92" t="n">
        <v>0</v>
      </c>
      <c r="K92" t="n">
        <v>0</v>
      </c>
      <c r="L92" t="n">
        <v>0</v>
      </c>
      <c r="M92" t="n">
        <v>0</v>
      </c>
      <c r="N92" t="n">
        <v>0</v>
      </c>
      <c r="O92" t="n">
        <v>0</v>
      </c>
      <c r="P92" t="n">
        <v>0</v>
      </c>
      <c r="Q92" t="n">
        <v>0</v>
      </c>
      <c r="R92" t="n">
        <v>0</v>
      </c>
      <c r="S92" t="n">
        <v>0</v>
      </c>
      <c r="T92" t="n">
        <v>0</v>
      </c>
      <c r="U92" t="n">
        <v>0</v>
      </c>
      <c r="V92" t="n">
        <v>0</v>
      </c>
      <c r="W92" t="n">
        <v>0</v>
      </c>
      <c r="X92" t="n">
        <v>0</v>
      </c>
      <c r="Y92" t="n">
        <v>0</v>
      </c>
      <c r="Z92" t="n">
        <v>0</v>
      </c>
      <c r="AA92" t="n">
        <v>0</v>
      </c>
      <c r="AB92" t="n">
        <v>0</v>
      </c>
      <c r="AC92" t="n">
        <v>0</v>
      </c>
      <c r="AD92" t="n">
        <v>0</v>
      </c>
      <c r="AE92" t="n">
        <v>0</v>
      </c>
      <c r="AF92" t="n">
        <v>0</v>
      </c>
      <c r="AG92" t="n">
        <v>0</v>
      </c>
      <c r="AH92" t="n">
        <v>0</v>
      </c>
      <c r="AI92" t="n">
        <v>0</v>
      </c>
      <c r="AJ92" t="n">
        <v>0</v>
      </c>
      <c r="AK92" t="n">
        <v>0</v>
      </c>
      <c r="AL92" t="n">
        <v>0</v>
      </c>
      <c r="AM92" t="n">
        <v>0</v>
      </c>
      <c r="AN92" t="n">
        <v>0</v>
      </c>
    </row>
    <row r="93">
      <c r="A93" t="inlineStr">
        <is>
          <t>Pollutant:</t>
        </is>
      </c>
      <c r="B93" t="inlineStr">
        <is>
          <t>PM10</t>
        </is>
      </c>
      <c r="C93" t="inlineStr">
        <is>
          <t>Unit: grams of PM10</t>
        </is>
      </c>
      <c r="D93" t="inlineStr">
        <is>
          <t>cement and other nonmetallic minerals 239</t>
        </is>
      </c>
      <c r="E93" t="n">
        <v>0</v>
      </c>
      <c r="F93" t="n">
        <v>0</v>
      </c>
      <c r="G93" t="n">
        <v>0</v>
      </c>
      <c r="H93" t="n">
        <v>0</v>
      </c>
      <c r="I93" t="n">
        <v>0</v>
      </c>
      <c r="J93" t="n">
        <v>10830390118.29608</v>
      </c>
      <c r="K93" t="n">
        <v>10709390968.06885</v>
      </c>
      <c r="L93" t="n">
        <v>11273148459.68811</v>
      </c>
      <c r="M93" t="n">
        <v>11607873328.97636</v>
      </c>
      <c r="N93" t="n">
        <v>11883766531.52076</v>
      </c>
      <c r="O93" t="n">
        <v>12169141598.19851</v>
      </c>
      <c r="P93" t="n">
        <v>12372435834.44661</v>
      </c>
      <c r="Q93" t="n">
        <v>12504039271.47749</v>
      </c>
      <c r="R93" t="n">
        <v>12595750533.28308</v>
      </c>
      <c r="S93" t="n">
        <v>12695075167.61926</v>
      </c>
      <c r="T93" t="n">
        <v>12828259921.53054</v>
      </c>
      <c r="U93" t="n">
        <v>12997499363.02693</v>
      </c>
      <c r="V93" t="n">
        <v>13140579563.46111</v>
      </c>
      <c r="W93" t="n">
        <v>13287410629.28284</v>
      </c>
      <c r="X93" t="n">
        <v>13459508440.0141</v>
      </c>
      <c r="Y93" t="n">
        <v>13687117787.62199</v>
      </c>
      <c r="Z93" t="n">
        <v>13866821246.6276</v>
      </c>
      <c r="AA93" t="n">
        <v>13998961425.99473</v>
      </c>
      <c r="AB93" t="n">
        <v>14155616980.24261</v>
      </c>
      <c r="AC93" t="n">
        <v>14296424105.35613</v>
      </c>
      <c r="AD93" t="n">
        <v>14502340298.33594</v>
      </c>
      <c r="AE93" t="n">
        <v>14749762900.25259</v>
      </c>
      <c r="AF93" t="n">
        <v>14941512355.70368</v>
      </c>
      <c r="AG93" t="n">
        <v>15148339650.19015</v>
      </c>
      <c r="AH93" t="n">
        <v>15374724877.90358</v>
      </c>
      <c r="AI93" t="n">
        <v>15615247852.42144</v>
      </c>
      <c r="AJ93" t="n">
        <v>15865008779.55991</v>
      </c>
      <c r="AK93" t="n">
        <v>16081278105.40838</v>
      </c>
      <c r="AL93" t="n">
        <v>16315195266.44285</v>
      </c>
      <c r="AM93" t="n">
        <v>16566950414.89601</v>
      </c>
      <c r="AN93" t="n">
        <v>16839859360.96508</v>
      </c>
    </row>
    <row r="94">
      <c r="A94" t="inlineStr">
        <is>
          <t>Pollutant:</t>
        </is>
      </c>
      <c r="B94" t="inlineStr">
        <is>
          <t>PM10</t>
        </is>
      </c>
      <c r="C94" t="inlineStr">
        <is>
          <t>Unit: grams of PM10</t>
        </is>
      </c>
      <c r="D94" t="inlineStr">
        <is>
          <t>iron and steel 241</t>
        </is>
      </c>
      <c r="E94" t="n">
        <v>0</v>
      </c>
      <c r="F94" t="n">
        <v>0</v>
      </c>
      <c r="G94" t="n">
        <v>0</v>
      </c>
      <c r="H94" t="n">
        <v>0</v>
      </c>
      <c r="I94" t="n">
        <v>0</v>
      </c>
      <c r="J94" t="n">
        <v>33043208631.23388</v>
      </c>
      <c r="K94" t="n">
        <v>28726553072.34963</v>
      </c>
      <c r="L94" t="n">
        <v>30868676706.90762</v>
      </c>
      <c r="M94" t="n">
        <v>30670867229.6102</v>
      </c>
      <c r="N94" t="n">
        <v>32384292463.52622</v>
      </c>
      <c r="O94" t="n">
        <v>34599515199.0807</v>
      </c>
      <c r="P94" t="n">
        <v>34656483100.15893</v>
      </c>
      <c r="Q94" t="n">
        <v>34711027801.82115</v>
      </c>
      <c r="R94" t="n">
        <v>34780817132.04681</v>
      </c>
      <c r="S94" t="n">
        <v>34899359664.0215</v>
      </c>
      <c r="T94" t="n">
        <v>35376214878.1649</v>
      </c>
      <c r="U94" t="n">
        <v>35910217110.941</v>
      </c>
      <c r="V94" t="n">
        <v>36381285150.70454</v>
      </c>
      <c r="W94" t="n">
        <v>36300621956.08012</v>
      </c>
      <c r="X94" t="n">
        <v>36357129162.14277</v>
      </c>
      <c r="Y94" t="n">
        <v>36963692018.69888</v>
      </c>
      <c r="Z94" t="n">
        <v>37164530972.67806</v>
      </c>
      <c r="AA94" t="n">
        <v>37447208388.659</v>
      </c>
      <c r="AB94" t="n">
        <v>38055758472.50323</v>
      </c>
      <c r="AC94" t="n">
        <v>38690304568.93641</v>
      </c>
      <c r="AD94" t="n">
        <v>38498506309.20309</v>
      </c>
      <c r="AE94" t="n">
        <v>38743927612.71262</v>
      </c>
      <c r="AF94" t="n">
        <v>39535064778.47372</v>
      </c>
      <c r="AG94" t="n">
        <v>40924772843.30266</v>
      </c>
      <c r="AH94" t="n">
        <v>41189702389.33445</v>
      </c>
      <c r="AI94" t="n">
        <v>41843072372.12003</v>
      </c>
      <c r="AJ94" t="n">
        <v>41998470537.40969</v>
      </c>
      <c r="AK94" t="n">
        <v>41877235825.17513</v>
      </c>
      <c r="AL94" t="n">
        <v>42360614605.11136</v>
      </c>
      <c r="AM94" t="n">
        <v>42818012721.67885</v>
      </c>
      <c r="AN94" t="n">
        <v>44037560708.81568</v>
      </c>
    </row>
    <row r="95">
      <c r="A95" t="inlineStr">
        <is>
          <t>Pollutant:</t>
        </is>
      </c>
      <c r="B95" t="inlineStr">
        <is>
          <t>PM10</t>
        </is>
      </c>
      <c r="C95" t="inlineStr">
        <is>
          <t>Unit: grams of PM10</t>
        </is>
      </c>
      <c r="D95" t="inlineStr">
        <is>
          <t>other metals 242</t>
        </is>
      </c>
      <c r="E95" t="n">
        <v>0</v>
      </c>
      <c r="F95" t="n">
        <v>0</v>
      </c>
      <c r="G95" t="n">
        <v>0</v>
      </c>
      <c r="H95" t="n">
        <v>0</v>
      </c>
      <c r="I95" t="n">
        <v>0</v>
      </c>
      <c r="J95" t="n">
        <v>12847722395.70812</v>
      </c>
      <c r="K95" t="n">
        <v>13081215866.11993</v>
      </c>
      <c r="L95" t="n">
        <v>13482760906.87888</v>
      </c>
      <c r="M95" t="n">
        <v>13517588621.17847</v>
      </c>
      <c r="N95" t="n">
        <v>13690202563.74419</v>
      </c>
      <c r="O95" t="n">
        <v>13906529903.04358</v>
      </c>
      <c r="P95" t="n">
        <v>14092647849.52215</v>
      </c>
      <c r="Q95" t="n">
        <v>14220886646.23082</v>
      </c>
      <c r="R95" t="n">
        <v>14333085796.01959</v>
      </c>
      <c r="S95" t="n">
        <v>14442703438.85266</v>
      </c>
      <c r="T95" t="n">
        <v>14563068066.52139</v>
      </c>
      <c r="U95" t="n">
        <v>14717625907.26908</v>
      </c>
      <c r="V95" t="n">
        <v>14922532979.25624</v>
      </c>
      <c r="W95" t="n">
        <v>15114175908.30672</v>
      </c>
      <c r="X95" t="n">
        <v>15337135380.69655</v>
      </c>
      <c r="Y95" t="n">
        <v>15597776557.36865</v>
      </c>
      <c r="Z95" t="n">
        <v>15834950722.98918</v>
      </c>
      <c r="AA95" t="n">
        <v>16065977104.95005</v>
      </c>
      <c r="AB95" t="n">
        <v>16306424494.87784</v>
      </c>
      <c r="AC95" t="n">
        <v>16561595618.98257</v>
      </c>
      <c r="AD95" t="n">
        <v>16806159852.94182</v>
      </c>
      <c r="AE95" t="n">
        <v>17049585968.66047</v>
      </c>
      <c r="AF95" t="n">
        <v>17290241543.4572</v>
      </c>
      <c r="AG95" t="n">
        <v>17558634700.49025</v>
      </c>
      <c r="AH95" t="n">
        <v>17798947456.50623</v>
      </c>
      <c r="AI95" t="n">
        <v>18050061395.60405</v>
      </c>
      <c r="AJ95" t="n">
        <v>18253376530.8596</v>
      </c>
      <c r="AK95" t="n">
        <v>18433843155.57101</v>
      </c>
      <c r="AL95" t="n">
        <v>18603024676.65634</v>
      </c>
      <c r="AM95" t="n">
        <v>18778282643.4396</v>
      </c>
      <c r="AN95" t="n">
        <v>18981675411.63641</v>
      </c>
    </row>
    <row r="96">
      <c r="A96" t="inlineStr">
        <is>
          <t>Pollutant:</t>
        </is>
      </c>
      <c r="B96" t="inlineStr">
        <is>
          <t>PM10</t>
        </is>
      </c>
      <c r="C96" t="inlineStr">
        <is>
          <t>Unit: grams of PM10</t>
        </is>
      </c>
      <c r="D96" t="inlineStr">
        <is>
          <t>metal products except machinery and vehicles 25</t>
        </is>
      </c>
      <c r="E96" t="n">
        <v>0</v>
      </c>
      <c r="F96" t="n">
        <v>0</v>
      </c>
      <c r="G96" t="n">
        <v>0</v>
      </c>
      <c r="H96" t="n">
        <v>0</v>
      </c>
      <c r="I96" t="n">
        <v>0</v>
      </c>
      <c r="J96" t="n">
        <v>87720782.91734022</v>
      </c>
      <c r="K96" t="n">
        <v>88532387.36908688</v>
      </c>
      <c r="L96" t="n">
        <v>93199558.35255845</v>
      </c>
      <c r="M96" t="n">
        <v>94885826.89752123</v>
      </c>
      <c r="N96" t="n">
        <v>97411611.84729654</v>
      </c>
      <c r="O96" t="n">
        <v>99728378.83235212</v>
      </c>
      <c r="P96" t="n">
        <v>101302656.7705832</v>
      </c>
      <c r="Q96" t="n">
        <v>102299190.1484968</v>
      </c>
      <c r="R96" t="n">
        <v>103188017.3645457</v>
      </c>
      <c r="S96" t="n">
        <v>104099480.3681068</v>
      </c>
      <c r="T96" t="n">
        <v>105123917.7289302</v>
      </c>
      <c r="U96" t="n">
        <v>106321527.2581565</v>
      </c>
      <c r="V96" t="n">
        <v>107635407.2901608</v>
      </c>
      <c r="W96" t="n">
        <v>108711965.4282167</v>
      </c>
      <c r="X96" t="n">
        <v>109901912.3716498</v>
      </c>
      <c r="Y96" t="n">
        <v>111508339.5478173</v>
      </c>
      <c r="Z96" t="n">
        <v>112908956.4166091</v>
      </c>
      <c r="AA96" t="n">
        <v>114233406.9361252</v>
      </c>
      <c r="AB96" t="n">
        <v>115696443.7733247</v>
      </c>
      <c r="AC96" t="n">
        <v>117214486.001068</v>
      </c>
      <c r="AD96" t="n">
        <v>118663200.5067075</v>
      </c>
      <c r="AE96" t="n">
        <v>120440619.0999437</v>
      </c>
      <c r="AF96" t="n">
        <v>122054768.6186353</v>
      </c>
      <c r="AG96" t="n">
        <v>123849313.1333027</v>
      </c>
      <c r="AH96" t="n">
        <v>125591947.5161304</v>
      </c>
      <c r="AI96" t="n">
        <v>127415165.0754492</v>
      </c>
      <c r="AJ96" t="n">
        <v>129405215.4965565</v>
      </c>
      <c r="AK96" t="n">
        <v>131248340.6395288</v>
      </c>
      <c r="AL96" t="n">
        <v>133264960.5283911</v>
      </c>
      <c r="AM96" t="n">
        <v>135431391.9027309</v>
      </c>
      <c r="AN96" t="n">
        <v>137745255.1072217</v>
      </c>
    </row>
    <row r="97">
      <c r="A97" t="inlineStr">
        <is>
          <t>Pollutant:</t>
        </is>
      </c>
      <c r="B97" t="inlineStr">
        <is>
          <t>PM10</t>
        </is>
      </c>
      <c r="C97" t="inlineStr">
        <is>
          <t>Unit: grams of PM10</t>
        </is>
      </c>
      <c r="D97" t="inlineStr">
        <is>
          <t>computers and electronics 26</t>
        </is>
      </c>
      <c r="E97" t="n">
        <v>0</v>
      </c>
      <c r="F97" t="n">
        <v>0</v>
      </c>
      <c r="G97" t="n">
        <v>0</v>
      </c>
      <c r="H97" t="n">
        <v>0</v>
      </c>
      <c r="I97" t="n">
        <v>0</v>
      </c>
      <c r="J97" t="n">
        <v>26167184.77113813</v>
      </c>
      <c r="K97" t="n">
        <v>26409287.07510349</v>
      </c>
      <c r="L97" t="n">
        <v>27801508.18190866</v>
      </c>
      <c r="M97" t="n">
        <v>28304523.5349679</v>
      </c>
      <c r="N97" t="n">
        <v>29057967.35152856</v>
      </c>
      <c r="O97" t="n">
        <v>29749060.92996536</v>
      </c>
      <c r="P97" t="n">
        <v>30218669.38899652</v>
      </c>
      <c r="Q97" t="n">
        <v>30515936.15022735</v>
      </c>
      <c r="R97" t="n">
        <v>30781074.07100816</v>
      </c>
      <c r="S97" t="n">
        <v>31052964.26661569</v>
      </c>
      <c r="T97" t="n">
        <v>31358554.80987818</v>
      </c>
      <c r="U97" t="n">
        <v>31715802.75948292</v>
      </c>
      <c r="V97" t="n">
        <v>32107734.29977665</v>
      </c>
      <c r="W97" t="n">
        <v>32428872.51558493</v>
      </c>
      <c r="X97" t="n">
        <v>32783834.70927634</v>
      </c>
      <c r="Y97" t="n">
        <v>33263033.31355421</v>
      </c>
      <c r="Z97" t="n">
        <v>33680838.52664474</v>
      </c>
      <c r="AA97" t="n">
        <v>34075923.25242819</v>
      </c>
      <c r="AB97" t="n">
        <v>34512348.39562436</v>
      </c>
      <c r="AC97" t="n">
        <v>34965181.69399085</v>
      </c>
      <c r="AD97" t="n">
        <v>35397334.47340025</v>
      </c>
      <c r="AE97" t="n">
        <v>35927539.96402718</v>
      </c>
      <c r="AF97" t="n">
        <v>36409042.14970249</v>
      </c>
      <c r="AG97" t="n">
        <v>36944356.31737907</v>
      </c>
      <c r="AH97" t="n">
        <v>37464185.6482112</v>
      </c>
      <c r="AI97" t="n">
        <v>38008053.00969648</v>
      </c>
      <c r="AJ97" t="n">
        <v>38601686.7569245</v>
      </c>
      <c r="AK97" t="n">
        <v>39151492.56768583</v>
      </c>
      <c r="AL97" t="n">
        <v>39753052.00993039</v>
      </c>
      <c r="AM97" t="n">
        <v>40399300.34676705</v>
      </c>
      <c r="AN97" t="n">
        <v>41089527.72497118</v>
      </c>
    </row>
    <row r="98">
      <c r="A98" t="inlineStr">
        <is>
          <t>Pollutant:</t>
        </is>
      </c>
      <c r="B98" t="inlineStr">
        <is>
          <t>PM10</t>
        </is>
      </c>
      <c r="C98" t="inlineStr">
        <is>
          <t>Unit: grams of PM10</t>
        </is>
      </c>
      <c r="D98" t="inlineStr">
        <is>
          <t>appliances and electrical equipment 27</t>
        </is>
      </c>
      <c r="E98" t="n">
        <v>0</v>
      </c>
      <c r="F98" t="n">
        <v>0</v>
      </c>
      <c r="G98" t="n">
        <v>0</v>
      </c>
      <c r="H98" t="n">
        <v>0</v>
      </c>
      <c r="I98" t="n">
        <v>0</v>
      </c>
      <c r="J98" t="n">
        <v>207220235.3436368</v>
      </c>
      <c r="K98" t="n">
        <v>209137464.7606994</v>
      </c>
      <c r="L98" t="n">
        <v>220162586.0309383</v>
      </c>
      <c r="M98" t="n">
        <v>224146008.8085145</v>
      </c>
      <c r="N98" t="n">
        <v>230112596.5920852</v>
      </c>
      <c r="O98" t="n">
        <v>235585427.3616415</v>
      </c>
      <c r="P98" t="n">
        <v>239304298.0101621</v>
      </c>
      <c r="Q98" t="n">
        <v>241658379.6112534</v>
      </c>
      <c r="R98" t="n">
        <v>243758030.1018679</v>
      </c>
      <c r="S98" t="n">
        <v>245911152.4501139</v>
      </c>
      <c r="T98" t="n">
        <v>248331150.8124707</v>
      </c>
      <c r="U98" t="n">
        <v>251160228.7144535</v>
      </c>
      <c r="V98" t="n">
        <v>254263969.0185247</v>
      </c>
      <c r="W98" t="n">
        <v>256807090.7658449</v>
      </c>
      <c r="X98" t="n">
        <v>259618067.5659154</v>
      </c>
      <c r="Y98" t="n">
        <v>263412883.4172686</v>
      </c>
      <c r="Z98" t="n">
        <v>266721519.6095697</v>
      </c>
      <c r="AA98" t="n">
        <v>269850230.266584</v>
      </c>
      <c r="AB98" t="n">
        <v>273306319.3214043</v>
      </c>
      <c r="AC98" t="n">
        <v>276892345.9986967</v>
      </c>
      <c r="AD98" t="n">
        <v>280314601.8293046</v>
      </c>
      <c r="AE98" t="n">
        <v>284513345.6953006</v>
      </c>
      <c r="AF98" t="n">
        <v>288326403.8101409</v>
      </c>
      <c r="AG98" t="n">
        <v>292565603.7385595</v>
      </c>
      <c r="AH98" t="n">
        <v>296682177.8834546</v>
      </c>
      <c r="AI98" t="n">
        <v>300989111.305158</v>
      </c>
      <c r="AJ98" t="n">
        <v>305690149.1082079</v>
      </c>
      <c r="AK98" t="n">
        <v>310044109.6315014</v>
      </c>
      <c r="AL98" t="n">
        <v>314807911.7097669</v>
      </c>
      <c r="AM98" t="n">
        <v>319925609.0708308</v>
      </c>
      <c r="AN98" t="n">
        <v>325391580.3246372</v>
      </c>
    </row>
    <row r="99">
      <c r="A99" t="inlineStr">
        <is>
          <t>Pollutant:</t>
        </is>
      </c>
      <c r="B99" t="inlineStr">
        <is>
          <t>PM10</t>
        </is>
      </c>
      <c r="C99" t="inlineStr">
        <is>
          <t>Unit: grams of PM10</t>
        </is>
      </c>
      <c r="D99" t="inlineStr">
        <is>
          <t>other machinery 28</t>
        </is>
      </c>
      <c r="E99" t="n">
        <v>0</v>
      </c>
      <c r="F99" t="n">
        <v>0</v>
      </c>
      <c r="G99" t="n">
        <v>0</v>
      </c>
      <c r="H99" t="n">
        <v>0</v>
      </c>
      <c r="I99" t="n">
        <v>0</v>
      </c>
      <c r="J99" t="n">
        <v>125374240.2391963</v>
      </c>
      <c r="K99" t="n">
        <v>126534219.5294903</v>
      </c>
      <c r="L99" t="n">
        <v>133204737.0130216</v>
      </c>
      <c r="M99" t="n">
        <v>135614823.0910628</v>
      </c>
      <c r="N99" t="n">
        <v>139224781.399165</v>
      </c>
      <c r="O99" t="n">
        <v>142536002.4223095</v>
      </c>
      <c r="P99" t="n">
        <v>144786026.8049811</v>
      </c>
      <c r="Q99" t="n">
        <v>146210314.3110176</v>
      </c>
      <c r="R99" t="n">
        <v>147480663.6308711</v>
      </c>
      <c r="S99" t="n">
        <v>148783364.9723</v>
      </c>
      <c r="T99" t="n">
        <v>150247534.0268204</v>
      </c>
      <c r="U99" t="n">
        <v>151959208.0433583</v>
      </c>
      <c r="V99" t="n">
        <v>153837060.7630863</v>
      </c>
      <c r="W99" t="n">
        <v>155375723.0292366</v>
      </c>
      <c r="X99" t="n">
        <v>157076445.3551929</v>
      </c>
      <c r="Y99" t="n">
        <v>159372418.7837632</v>
      </c>
      <c r="Z99" t="n">
        <v>161374239.4464497</v>
      </c>
      <c r="AA99" t="n">
        <v>163267199.952459</v>
      </c>
      <c r="AB99" t="n">
        <v>165358233.8648978</v>
      </c>
      <c r="AC99" t="n">
        <v>167527883.799893</v>
      </c>
      <c r="AD99" t="n">
        <v>169598447.6324024</v>
      </c>
      <c r="AE99" t="n">
        <v>172138809.2012679</v>
      </c>
      <c r="AF99" t="n">
        <v>174445819.7272584</v>
      </c>
      <c r="AG99" t="n">
        <v>177010658.3848643</v>
      </c>
      <c r="AH99" t="n">
        <v>179501304.894114</v>
      </c>
      <c r="AI99" t="n">
        <v>182107124.2756595</v>
      </c>
      <c r="AJ99" t="n">
        <v>184951388.2150172</v>
      </c>
      <c r="AK99" t="n">
        <v>187585660.3541939</v>
      </c>
      <c r="AL99" t="n">
        <v>190467898.4967286</v>
      </c>
      <c r="AM99" t="n">
        <v>193564253.5286274</v>
      </c>
      <c r="AN99" t="n">
        <v>196871324.346199</v>
      </c>
    </row>
    <row r="100">
      <c r="A100" t="inlineStr">
        <is>
          <t>Pollutant:</t>
        </is>
      </c>
      <c r="B100" t="inlineStr">
        <is>
          <t>PM10</t>
        </is>
      </c>
      <c r="C100" t="inlineStr">
        <is>
          <t>Unit: grams of PM10</t>
        </is>
      </c>
      <c r="D100" t="inlineStr">
        <is>
          <t>road vehicles 29</t>
        </is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65685993.93044376</v>
      </c>
      <c r="K100" t="n">
        <v>66293729.55840307</v>
      </c>
      <c r="L100" t="n">
        <v>69788542.92756255</v>
      </c>
      <c r="M100" t="n">
        <v>71051233.72586398</v>
      </c>
      <c r="N100" t="n">
        <v>72942560.83630352</v>
      </c>
      <c r="O100" t="n">
        <v>74677373.69430107</v>
      </c>
      <c r="P100" t="n">
        <v>75856205.06876476</v>
      </c>
      <c r="Q100" t="n">
        <v>76602416.89264686</v>
      </c>
      <c r="R100" t="n">
        <v>77267977.51781386</v>
      </c>
      <c r="S100" t="n">
        <v>77950487.99399321</v>
      </c>
      <c r="T100" t="n">
        <v>78717594.5339402</v>
      </c>
      <c r="U100" t="n">
        <v>79614373.71957438</v>
      </c>
      <c r="V100" t="n">
        <v>80598217.14797708</v>
      </c>
      <c r="W100" t="n">
        <v>81404352.12500688</v>
      </c>
      <c r="X100" t="n">
        <v>82295393.50772637</v>
      </c>
      <c r="Y100" t="n">
        <v>83498298.47772495</v>
      </c>
      <c r="Z100" t="n">
        <v>84547091.11366194</v>
      </c>
      <c r="AA100" t="n">
        <v>85538849.80405216</v>
      </c>
      <c r="AB100" t="n">
        <v>86634382.99028532</v>
      </c>
      <c r="AC100" t="n">
        <v>87771104.63413644</v>
      </c>
      <c r="AD100" t="n">
        <v>88855913.14883077</v>
      </c>
      <c r="AE100" t="n">
        <v>90186857.80121928</v>
      </c>
      <c r="AF100" t="n">
        <v>91395545.32043031</v>
      </c>
      <c r="AG100" t="n">
        <v>92739313.99392049</v>
      </c>
      <c r="AH100" t="n">
        <v>94044211.96321093</v>
      </c>
      <c r="AI100" t="n">
        <v>95409451.23208681</v>
      </c>
      <c r="AJ100" t="n">
        <v>96899616.2253166</v>
      </c>
      <c r="AK100" t="n">
        <v>98279762.44526553</v>
      </c>
      <c r="AL100" t="n">
        <v>99789822.85939386</v>
      </c>
      <c r="AM100" t="n">
        <v>101412063.260961</v>
      </c>
      <c r="AN100" t="n">
        <v>103144701.7458373</v>
      </c>
    </row>
    <row r="101">
      <c r="A101" t="inlineStr">
        <is>
          <t>Pollutant:</t>
        </is>
      </c>
      <c r="B101" t="inlineStr">
        <is>
          <t>PM10</t>
        </is>
      </c>
      <c r="C101" t="inlineStr">
        <is>
          <t>Unit: grams of PM10</t>
        </is>
      </c>
      <c r="D101" t="inlineStr">
        <is>
          <t>nonroad vehicles 30</t>
        </is>
      </c>
      <c r="E101" t="n">
        <v>0</v>
      </c>
      <c r="F101" t="n">
        <v>0</v>
      </c>
      <c r="G101" t="n">
        <v>0</v>
      </c>
      <c r="H101" t="n">
        <v>0</v>
      </c>
      <c r="I101" t="n">
        <v>0</v>
      </c>
      <c r="J101" t="n">
        <v>37185444.62207991</v>
      </c>
      <c r="K101" t="n">
        <v>37529489.34434257</v>
      </c>
      <c r="L101" t="n">
        <v>39507935.2995183</v>
      </c>
      <c r="M101" t="n">
        <v>40222756.16079304</v>
      </c>
      <c r="N101" t="n">
        <v>41293453.81365892</v>
      </c>
      <c r="O101" t="n">
        <v>42275547.31031896</v>
      </c>
      <c r="P101" t="n">
        <v>42942894.58134158</v>
      </c>
      <c r="Q101" t="n">
        <v>43365331.95029869</v>
      </c>
      <c r="R101" t="n">
        <v>43742111.93471959</v>
      </c>
      <c r="S101" t="n">
        <v>44128487.38551708</v>
      </c>
      <c r="T101" t="n">
        <v>44562753.44519855</v>
      </c>
      <c r="U101" t="n">
        <v>45070428.38090776</v>
      </c>
      <c r="V101" t="n">
        <v>45627391.18430854</v>
      </c>
      <c r="W101" t="n">
        <v>46083751.60077731</v>
      </c>
      <c r="X101" t="n">
        <v>46588178.31354325</v>
      </c>
      <c r="Y101" t="n">
        <v>47269153.86816259</v>
      </c>
      <c r="Z101" t="n">
        <v>47862885.01463772</v>
      </c>
      <c r="AA101" t="n">
        <v>48424328.72056723</v>
      </c>
      <c r="AB101" t="n">
        <v>49044520.12197104</v>
      </c>
      <c r="AC101" t="n">
        <v>49688028.68763125</v>
      </c>
      <c r="AD101" t="n">
        <v>50302148.75394923</v>
      </c>
      <c r="AE101" t="n">
        <v>51055608.7490717</v>
      </c>
      <c r="AF101" t="n">
        <v>51739857.85792457</v>
      </c>
      <c r="AG101" t="n">
        <v>52500577.64920713</v>
      </c>
      <c r="AH101" t="n">
        <v>53239292.37773656</v>
      </c>
      <c r="AI101" t="n">
        <v>54012166.87031761</v>
      </c>
      <c r="AJ101" t="n">
        <v>54855762.9631496</v>
      </c>
      <c r="AK101" t="n">
        <v>55637076.41768344</v>
      </c>
      <c r="AL101" t="n">
        <v>56491935.49106558</v>
      </c>
      <c r="AM101" t="n">
        <v>57410300.68593577</v>
      </c>
      <c r="AN101" t="n">
        <v>58391163.24999589</v>
      </c>
    </row>
    <row r="102">
      <c r="A102" t="inlineStr">
        <is>
          <t>Pollutant:</t>
        </is>
      </c>
      <c r="B102" t="inlineStr">
        <is>
          <t>PM10</t>
        </is>
      </c>
      <c r="C102" t="inlineStr">
        <is>
          <t>Unit: grams of PM10</t>
        </is>
      </c>
      <c r="D102" t="inlineStr">
        <is>
          <t>other manufacturing 31T33</t>
        </is>
      </c>
      <c r="E102" t="n">
        <v>0</v>
      </c>
      <c r="F102" t="n">
        <v>0</v>
      </c>
      <c r="G102" t="n">
        <v>0</v>
      </c>
      <c r="H102" t="n">
        <v>0</v>
      </c>
      <c r="I102" t="n">
        <v>0</v>
      </c>
      <c r="J102" t="n">
        <v>123462144231.3672</v>
      </c>
      <c r="K102" t="n">
        <v>129700895608.0296</v>
      </c>
      <c r="L102" t="n">
        <v>137142487845.0941</v>
      </c>
      <c r="M102" t="n">
        <v>139917563043.6881</v>
      </c>
      <c r="N102" t="n">
        <v>143322253917.3321</v>
      </c>
      <c r="O102" t="n">
        <v>149433778348.3223</v>
      </c>
      <c r="P102" t="n">
        <v>154605397100.3373</v>
      </c>
      <c r="Q102" t="n">
        <v>159696003159.3126</v>
      </c>
      <c r="R102" t="n">
        <v>164345924114.6686</v>
      </c>
      <c r="S102" t="n">
        <v>168428415238.9227</v>
      </c>
      <c r="T102" t="n">
        <v>174749118566.1</v>
      </c>
      <c r="U102" t="n">
        <v>182039111527.738</v>
      </c>
      <c r="V102" t="n">
        <v>187322798962.3525</v>
      </c>
      <c r="W102" t="n">
        <v>193065650893.8634</v>
      </c>
      <c r="X102" t="n">
        <v>199435678190.1552</v>
      </c>
      <c r="Y102" t="n">
        <v>205474678799.664</v>
      </c>
      <c r="Z102" t="n">
        <v>211190755235.7617</v>
      </c>
      <c r="AA102" t="n">
        <v>217251148982.1085</v>
      </c>
      <c r="AB102" t="n">
        <v>223997055558.5073</v>
      </c>
      <c r="AC102" t="n">
        <v>230856260138.8482</v>
      </c>
      <c r="AD102" t="n">
        <v>236459267011.7434</v>
      </c>
      <c r="AE102" t="n">
        <v>242795204799.9106</v>
      </c>
      <c r="AF102" t="n">
        <v>251679252244.3522</v>
      </c>
      <c r="AG102" t="n">
        <v>262072216225.1633</v>
      </c>
      <c r="AH102" t="n">
        <v>272127327231.1065</v>
      </c>
      <c r="AI102" t="n">
        <v>277703285629.8561</v>
      </c>
      <c r="AJ102" t="n">
        <v>282084044248.327</v>
      </c>
      <c r="AK102" t="n">
        <v>289620419726.965</v>
      </c>
      <c r="AL102" t="n">
        <v>297722383138.1541</v>
      </c>
      <c r="AM102" t="n">
        <v>306917312833.8322</v>
      </c>
      <c r="AN102" t="n">
        <v>315815295868.5253</v>
      </c>
    </row>
    <row r="103">
      <c r="A103" t="inlineStr">
        <is>
          <t>Pollutant:</t>
        </is>
      </c>
      <c r="B103" t="inlineStr">
        <is>
          <t>PM10</t>
        </is>
      </c>
      <c r="C103" t="inlineStr">
        <is>
          <t>Unit: grams of PM10</t>
        </is>
      </c>
      <c r="D103" t="inlineStr">
        <is>
          <t>energy pipelines and gas processing 352T353</t>
        </is>
      </c>
      <c r="E103" t="n">
        <v>0</v>
      </c>
      <c r="F103" t="n">
        <v>0</v>
      </c>
      <c r="G103" t="n">
        <v>0</v>
      </c>
      <c r="H103" t="n">
        <v>0</v>
      </c>
      <c r="I103" t="n">
        <v>0</v>
      </c>
      <c r="J103" t="n">
        <v>50917738834.03909</v>
      </c>
      <c r="K103" t="n">
        <v>56414922320.46111</v>
      </c>
      <c r="L103" t="n">
        <v>56563344116.35276</v>
      </c>
      <c r="M103" t="n">
        <v>57246610861.62249</v>
      </c>
      <c r="N103" t="n">
        <v>58105749526.96249</v>
      </c>
      <c r="O103" t="n">
        <v>58477545466.66595</v>
      </c>
      <c r="P103" t="n">
        <v>58461963526.14917</v>
      </c>
      <c r="Q103" t="n">
        <v>58352086814.66283</v>
      </c>
      <c r="R103" t="n">
        <v>58492109202.75062</v>
      </c>
      <c r="S103" t="n">
        <v>58510336093.512</v>
      </c>
      <c r="T103" t="n">
        <v>58547508066.00516</v>
      </c>
      <c r="U103" t="n">
        <v>58580501516.90356</v>
      </c>
      <c r="V103" t="n">
        <v>58676477720.03413</v>
      </c>
      <c r="W103" t="n">
        <v>58794711543.93321</v>
      </c>
      <c r="X103" t="n">
        <v>59020886944.03407</v>
      </c>
      <c r="Y103" t="n">
        <v>59322373891.37514</v>
      </c>
      <c r="Z103" t="n">
        <v>59651965814.61337</v>
      </c>
      <c r="AA103" t="n">
        <v>59819231349.43383</v>
      </c>
      <c r="AB103" t="n">
        <v>60068724800.90324</v>
      </c>
      <c r="AC103" t="n">
        <v>60404831806.5087</v>
      </c>
      <c r="AD103" t="n">
        <v>60570981878.2644</v>
      </c>
      <c r="AE103" t="n">
        <v>60828215663.20234</v>
      </c>
      <c r="AF103" t="n">
        <v>61177563964.38177</v>
      </c>
      <c r="AG103" t="n">
        <v>61722785613.79295</v>
      </c>
      <c r="AH103" t="n">
        <v>62125652606.18387</v>
      </c>
      <c r="AI103" t="n">
        <v>62483653810.62101</v>
      </c>
      <c r="AJ103" t="n">
        <v>62808302434.06294</v>
      </c>
      <c r="AK103" t="n">
        <v>63198591497.05524</v>
      </c>
      <c r="AL103" t="n">
        <v>63446656873.37099</v>
      </c>
      <c r="AM103" t="n">
        <v>63858738723.16877</v>
      </c>
      <c r="AN103" t="n">
        <v>64409617640.72984</v>
      </c>
    </row>
    <row r="104">
      <c r="A104" t="inlineStr">
        <is>
          <t>Pollutant:</t>
        </is>
      </c>
      <c r="B104" t="inlineStr">
        <is>
          <t>PM10</t>
        </is>
      </c>
      <c r="C104" t="inlineStr">
        <is>
          <t>Unit: grams of PM10</t>
        </is>
      </c>
      <c r="D104" t="inlineStr">
        <is>
          <t>water and waste 36T39</t>
        </is>
      </c>
      <c r="E104" t="n">
        <v>0</v>
      </c>
      <c r="F104" t="n">
        <v>0</v>
      </c>
      <c r="G104" t="n">
        <v>0</v>
      </c>
      <c r="H104" t="n">
        <v>0</v>
      </c>
      <c r="I104" t="n">
        <v>0</v>
      </c>
      <c r="J104" t="n">
        <v>228650749912.1658</v>
      </c>
      <c r="K104" t="n">
        <v>229493786755.5572</v>
      </c>
      <c r="L104" t="n">
        <v>231157464829.7949</v>
      </c>
      <c r="M104" t="n">
        <v>232816243557.5793</v>
      </c>
      <c r="N104" t="n">
        <v>234467323312.3655</v>
      </c>
      <c r="O104" t="n">
        <v>236107904467.6088</v>
      </c>
      <c r="P104" t="n">
        <v>237733787583.4919</v>
      </c>
      <c r="Q104" t="n">
        <v>239342173033.4702</v>
      </c>
      <c r="R104" t="n">
        <v>240931661004.2712</v>
      </c>
      <c r="S104" t="n">
        <v>242504351215.8034</v>
      </c>
      <c r="T104" t="n">
        <v>244053944508.3412</v>
      </c>
      <c r="U104" t="n">
        <v>245577641255.3398</v>
      </c>
      <c r="V104" t="n">
        <v>247072641830.2543</v>
      </c>
      <c r="W104" t="n">
        <v>248537546419.8124</v>
      </c>
      <c r="X104" t="n">
        <v>249969555397.4692</v>
      </c>
      <c r="Y104" t="n">
        <v>251369368669.8611</v>
      </c>
      <c r="Z104" t="n">
        <v>252735586423.7156</v>
      </c>
      <c r="AA104" t="n">
        <v>254068208659.0326</v>
      </c>
      <c r="AB104" t="n">
        <v>255369335095.7209</v>
      </c>
      <c r="AC104" t="n">
        <v>256638965733.7803</v>
      </c>
      <c r="AD104" t="n">
        <v>257879200293.1195</v>
      </c>
      <c r="AE104" t="n">
        <v>259090738680.3747</v>
      </c>
      <c r="AF104" t="n">
        <v>260274980708.8182</v>
      </c>
      <c r="AG104" t="n">
        <v>261434726004.9949</v>
      </c>
      <c r="AH104" t="n">
        <v>262571374382.177</v>
      </c>
      <c r="AI104" t="n">
        <v>263687025560.2733</v>
      </c>
      <c r="AJ104" t="n">
        <v>264784479165.8286</v>
      </c>
      <c r="AK104" t="n">
        <v>265867234732.0237</v>
      </c>
      <c r="AL104" t="n">
        <v>266937391978.7673</v>
      </c>
      <c r="AM104" t="n">
        <v>267999150345.8765</v>
      </c>
      <c r="AN104" t="n">
        <v>269054609553.26</v>
      </c>
    </row>
    <row r="105">
      <c r="A105" t="inlineStr">
        <is>
          <t>Pollutant:</t>
        </is>
      </c>
      <c r="B105" t="inlineStr">
        <is>
          <t>PM10</t>
        </is>
      </c>
      <c r="C105" t="inlineStr">
        <is>
          <t>Unit: grams of PM10</t>
        </is>
      </c>
      <c r="D105" t="inlineStr">
        <is>
          <t>construction 41T43</t>
        </is>
      </c>
      <c r="E105" t="n">
        <v>0</v>
      </c>
      <c r="F105" t="n">
        <v>0</v>
      </c>
      <c r="G105" t="n">
        <v>0</v>
      </c>
      <c r="H105" t="n">
        <v>0</v>
      </c>
      <c r="I105" t="n">
        <v>0</v>
      </c>
      <c r="J105" t="n">
        <v>65563813592.44984</v>
      </c>
      <c r="K105" t="n">
        <v>66170418791.53091</v>
      </c>
      <c r="L105" t="n">
        <v>69658731574.2926</v>
      </c>
      <c r="M105" t="n">
        <v>70919073683.3334</v>
      </c>
      <c r="N105" t="n">
        <v>72806882798.96486</v>
      </c>
      <c r="O105" t="n">
        <v>74538468789.12251</v>
      </c>
      <c r="P105" t="n">
        <v>75715107458.45758</v>
      </c>
      <c r="Q105" t="n">
        <v>76459931278.48375</v>
      </c>
      <c r="R105" t="n">
        <v>77124253916.4137</v>
      </c>
      <c r="S105" t="n">
        <v>77805494877.50049</v>
      </c>
      <c r="T105" t="n">
        <v>78571174548.02342</v>
      </c>
      <c r="U105" t="n">
        <v>79466285664.44756</v>
      </c>
      <c r="V105" t="n">
        <v>80448299078.33084</v>
      </c>
      <c r="W105" t="n">
        <v>81252934590.43565</v>
      </c>
      <c r="X105" t="n">
        <v>82142318576.64192</v>
      </c>
      <c r="Y105" t="n">
        <v>83342986063.01553</v>
      </c>
      <c r="Z105" t="n">
        <v>84389827874.56703</v>
      </c>
      <c r="AA105" t="n">
        <v>85379741827.52164</v>
      </c>
      <c r="AB105" t="n">
        <v>86473237248.82245</v>
      </c>
      <c r="AC105" t="n">
        <v>87607844514.45775</v>
      </c>
      <c r="AD105" t="n">
        <v>88690635212.82544</v>
      </c>
      <c r="AE105" t="n">
        <v>90019104219.22385</v>
      </c>
      <c r="AF105" t="n">
        <v>91225543498.88197</v>
      </c>
      <c r="AG105" t="n">
        <v>92566812672.84587</v>
      </c>
      <c r="AH105" t="n">
        <v>93869283444.71725</v>
      </c>
      <c r="AI105" t="n">
        <v>95231983277.32474</v>
      </c>
      <c r="AJ105" t="n">
        <v>96719376464.09099</v>
      </c>
      <c r="AK105" t="n">
        <v>98096955519.84639</v>
      </c>
      <c r="AL105" t="n">
        <v>99604207120.69888</v>
      </c>
      <c r="AM105" t="n">
        <v>101223430046.7174</v>
      </c>
      <c r="AN105" t="n">
        <v>102952845708.2331</v>
      </c>
    </row>
    <row r="106" customFormat="1" s="246">
      <c r="A106" s="246" t="inlineStr">
        <is>
          <t>PM25</t>
        </is>
      </c>
    </row>
    <row r="107">
      <c r="A107" t="inlineStr">
        <is>
          <t>Pollutant:</t>
        </is>
      </c>
      <c r="B107" t="inlineStr">
        <is>
          <t>PM25</t>
        </is>
      </c>
      <c r="C107" t="inlineStr">
        <is>
          <t>Unit: grams of PM25</t>
        </is>
      </c>
      <c r="D107" t="inlineStr">
        <is>
          <t>agriculture and forestry 01T03</t>
        </is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19825407333.89244</v>
      </c>
      <c r="K107" t="n">
        <v>20011697668.24815</v>
      </c>
      <c r="L107" t="n">
        <v>21065260535.9223</v>
      </c>
      <c r="M107" t="n">
        <v>21446315802.95628</v>
      </c>
      <c r="N107" t="n">
        <v>22016627184.30518</v>
      </c>
      <c r="O107" t="n">
        <v>22539857510.86383</v>
      </c>
      <c r="P107" t="n">
        <v>22895616850.49611</v>
      </c>
      <c r="Q107" t="n">
        <v>23121074324.00846</v>
      </c>
      <c r="R107" t="n">
        <v>23322231815.4573</v>
      </c>
      <c r="S107" t="n">
        <v>23528471976.56876</v>
      </c>
      <c r="T107" t="n">
        <v>23760177321.10517</v>
      </c>
      <c r="U107" t="n">
        <v>24030917900.95912</v>
      </c>
      <c r="V107" t="n">
        <v>24327967342.0019</v>
      </c>
      <c r="W107" t="n">
        <v>24571594207.97759</v>
      </c>
      <c r="X107" t="n">
        <v>24840886853.65319</v>
      </c>
      <c r="Y107" t="n">
        <v>25204084326.99034</v>
      </c>
      <c r="Z107" t="n">
        <v>25520886850.89687</v>
      </c>
      <c r="AA107" t="n">
        <v>25820497747.99389</v>
      </c>
      <c r="AB107" t="n">
        <v>26151351697.89533</v>
      </c>
      <c r="AC107" t="n">
        <v>26494633014.66634</v>
      </c>
      <c r="AD107" t="n">
        <v>26822313750.4962</v>
      </c>
      <c r="AE107" t="n">
        <v>27224096414.58036</v>
      </c>
      <c r="AF107" t="n">
        <v>27589081275.06865</v>
      </c>
      <c r="AG107" t="n">
        <v>27994727454.5653</v>
      </c>
      <c r="AH107" t="n">
        <v>28388678527.2313</v>
      </c>
      <c r="AI107" t="n">
        <v>28800839221.88024</v>
      </c>
      <c r="AJ107" t="n">
        <v>29250583448.48409</v>
      </c>
      <c r="AK107" t="n">
        <v>29667217655.6403</v>
      </c>
      <c r="AL107" t="n">
        <v>30123022282.50493</v>
      </c>
      <c r="AM107" t="n">
        <v>30612592167.68131</v>
      </c>
      <c r="AN107" t="n">
        <v>31135432722.68385</v>
      </c>
    </row>
    <row r="108">
      <c r="A108" t="inlineStr">
        <is>
          <t>Pollutant:</t>
        </is>
      </c>
      <c r="B108" t="inlineStr">
        <is>
          <t>PM25</t>
        </is>
      </c>
      <c r="C108" t="inlineStr">
        <is>
          <t>Unit: grams of PM25</t>
        </is>
      </c>
      <c r="D108" t="inlineStr">
        <is>
          <t>coal mining 05</t>
        </is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85751046516.3978</v>
      </c>
      <c r="K108" t="n">
        <v>84004157023.0179</v>
      </c>
      <c r="L108" t="n">
        <v>87782599870.0807</v>
      </c>
      <c r="M108" t="n">
        <v>94527448675.30249</v>
      </c>
      <c r="N108" t="n">
        <v>99584440416.4068</v>
      </c>
      <c r="O108" t="n">
        <v>104047507016.3949</v>
      </c>
      <c r="P108" t="n">
        <v>107098109333.2016</v>
      </c>
      <c r="Q108" t="n">
        <v>108956321825.5617</v>
      </c>
      <c r="R108" t="n">
        <v>110461783365.3907</v>
      </c>
      <c r="S108" t="n">
        <v>111921191265.6708</v>
      </c>
      <c r="T108" t="n">
        <v>113173043311.0046</v>
      </c>
      <c r="U108" t="n">
        <v>114336031318.6729</v>
      </c>
      <c r="V108" t="n">
        <v>115676046880.6578</v>
      </c>
      <c r="W108" t="n">
        <v>116419578717.2864</v>
      </c>
      <c r="X108" t="n">
        <v>117543908115.2913</v>
      </c>
      <c r="Y108" t="n">
        <v>118654007720.3638</v>
      </c>
      <c r="Z108" t="n">
        <v>119619488628.0465</v>
      </c>
      <c r="AA108" t="n">
        <v>120561536510.8169</v>
      </c>
      <c r="AB108" t="n">
        <v>121182396522.6927</v>
      </c>
      <c r="AC108" t="n">
        <v>122210125894.8589</v>
      </c>
      <c r="AD108" t="n">
        <v>123122060097.7777</v>
      </c>
      <c r="AE108" t="n">
        <v>124042601165.4391</v>
      </c>
      <c r="AF108" t="n">
        <v>125015500553.6377</v>
      </c>
      <c r="AG108" t="n">
        <v>126353210151.0907</v>
      </c>
      <c r="AH108" t="n">
        <v>127103527227.8791</v>
      </c>
      <c r="AI108" t="n">
        <v>128084602867.3602</v>
      </c>
      <c r="AJ108" t="n">
        <v>128330159084.345</v>
      </c>
      <c r="AK108" t="n">
        <v>128770118217.9622</v>
      </c>
      <c r="AL108" t="n">
        <v>129102182170.9607</v>
      </c>
      <c r="AM108" t="n">
        <v>129133301368.9357</v>
      </c>
      <c r="AN108" t="n">
        <v>129253064807.5207</v>
      </c>
    </row>
    <row r="109">
      <c r="A109" t="inlineStr">
        <is>
          <t>Pollutant:</t>
        </is>
      </c>
      <c r="B109" t="inlineStr">
        <is>
          <t>PM25</t>
        </is>
      </c>
      <c r="C109" t="inlineStr">
        <is>
          <t>Unit: grams of PM25</t>
        </is>
      </c>
      <c r="D109" t="inlineStr">
        <is>
          <t>oil and gas extraction 06</t>
        </is>
      </c>
      <c r="E109" t="n">
        <v>0</v>
      </c>
      <c r="F109" t="n">
        <v>0</v>
      </c>
      <c r="G109" t="n">
        <v>0</v>
      </c>
      <c r="H109" t="n">
        <v>0</v>
      </c>
      <c r="I109" t="n">
        <v>0</v>
      </c>
      <c r="J109" t="n">
        <v>19596946419.72097</v>
      </c>
      <c r="K109" t="n">
        <v>19093147597.70222</v>
      </c>
      <c r="L109" t="n">
        <v>19953594395.35875</v>
      </c>
      <c r="M109" t="n">
        <v>21452453432.46457</v>
      </c>
      <c r="N109" t="n">
        <v>22607001909.89455</v>
      </c>
      <c r="O109" t="n">
        <v>23627906289.36305</v>
      </c>
      <c r="P109" t="n">
        <v>24330010395.84375</v>
      </c>
      <c r="Q109" t="n">
        <v>24760857185.94403</v>
      </c>
      <c r="R109" t="n">
        <v>25114496846.2583</v>
      </c>
      <c r="S109" t="n">
        <v>25458933994.47206</v>
      </c>
      <c r="T109" t="n">
        <v>25759459363.02177</v>
      </c>
      <c r="U109" t="n">
        <v>26048166377.84182</v>
      </c>
      <c r="V109" t="n">
        <v>26374516899.23635</v>
      </c>
      <c r="W109" t="n">
        <v>26563183044.34036</v>
      </c>
      <c r="X109" t="n">
        <v>26833575367.42703</v>
      </c>
      <c r="Y109" t="n">
        <v>27109828423.70026</v>
      </c>
      <c r="Z109" t="n">
        <v>27348530594.09025</v>
      </c>
      <c r="AA109" t="n">
        <v>27580171384.66244</v>
      </c>
      <c r="AB109" t="n">
        <v>27746959341.16926</v>
      </c>
      <c r="AC109" t="n">
        <v>28002131120.14169</v>
      </c>
      <c r="AD109" t="n">
        <v>28232140049.09262</v>
      </c>
      <c r="AE109" t="n">
        <v>28470120335.11688</v>
      </c>
      <c r="AF109" t="n">
        <v>28713739993.40559</v>
      </c>
      <c r="AG109" t="n">
        <v>29037332970.90393</v>
      </c>
      <c r="AH109" t="n">
        <v>29232063236.7487</v>
      </c>
      <c r="AI109" t="n">
        <v>29477165384.72656</v>
      </c>
      <c r="AJ109" t="n">
        <v>29568978905.60394</v>
      </c>
      <c r="AK109" t="n">
        <v>29699617508.12723</v>
      </c>
      <c r="AL109" t="n">
        <v>29809339387.80547</v>
      </c>
      <c r="AM109" t="n">
        <v>29855796164.23706</v>
      </c>
      <c r="AN109" t="n">
        <v>29922770439.72565</v>
      </c>
    </row>
    <row r="110">
      <c r="A110" t="inlineStr">
        <is>
          <t>Pollutant:</t>
        </is>
      </c>
      <c r="B110" t="inlineStr">
        <is>
          <t>PM25</t>
        </is>
      </c>
      <c r="C110" t="inlineStr">
        <is>
          <t>Unit: grams of PM25</t>
        </is>
      </c>
      <c r="D110" t="inlineStr">
        <is>
          <t>other mining and quarrying 07T08</t>
        </is>
      </c>
      <c r="E110" t="n">
        <v>0</v>
      </c>
      <c r="F110" t="n">
        <v>0</v>
      </c>
      <c r="G110" t="n">
        <v>0</v>
      </c>
      <c r="H110" t="n">
        <v>0</v>
      </c>
      <c r="I110" t="n">
        <v>0</v>
      </c>
      <c r="J110" t="n">
        <v>3233506976.328522</v>
      </c>
      <c r="K110" t="n">
        <v>3263423816.665151</v>
      </c>
      <c r="L110" t="n">
        <v>3435462066.129864</v>
      </c>
      <c r="M110" t="n">
        <v>3497620210.673996</v>
      </c>
      <c r="N110" t="n">
        <v>3590724067.983387</v>
      </c>
      <c r="O110" t="n">
        <v>3676123239.759634</v>
      </c>
      <c r="P110" t="n">
        <v>3734153258.720444</v>
      </c>
      <c r="Q110" t="n">
        <v>3770886829.973041</v>
      </c>
      <c r="R110" t="n">
        <v>3803650206.088289</v>
      </c>
      <c r="S110" t="n">
        <v>3837247968.017265</v>
      </c>
      <c r="T110" t="n">
        <v>3875010117.907733</v>
      </c>
      <c r="U110" t="n">
        <v>3919155628.685038</v>
      </c>
      <c r="V110" t="n">
        <v>3967587027.815938</v>
      </c>
      <c r="W110" t="n">
        <v>4007270420.212321</v>
      </c>
      <c r="X110" t="n">
        <v>4051133477.689563</v>
      </c>
      <c r="Y110" t="n">
        <v>4110348561.143571</v>
      </c>
      <c r="Z110" t="n">
        <v>4161977197.662573</v>
      </c>
      <c r="AA110" t="n">
        <v>4210798239.292954</v>
      </c>
      <c r="AB110" t="n">
        <v>4264727760.466609</v>
      </c>
      <c r="AC110" t="n">
        <v>4320684854.903337</v>
      </c>
      <c r="AD110" t="n">
        <v>4374086435.519732</v>
      </c>
      <c r="AE110" t="n">
        <v>4439604494.410073</v>
      </c>
      <c r="AF110" t="n">
        <v>4499104233.878257</v>
      </c>
      <c r="AG110" t="n">
        <v>4565253577.449176</v>
      </c>
      <c r="AH110" t="n">
        <v>4629489443.188918</v>
      </c>
      <c r="AI110" t="n">
        <v>4696695714.056075</v>
      </c>
      <c r="AJ110" t="n">
        <v>4770051670.374426</v>
      </c>
      <c r="AK110" t="n">
        <v>4837991761.762614</v>
      </c>
      <c r="AL110" t="n">
        <v>4912327104.681106</v>
      </c>
      <c r="AM110" t="n">
        <v>4992184702.04507</v>
      </c>
      <c r="AN110" t="n">
        <v>5077476836.533214</v>
      </c>
    </row>
    <row r="111">
      <c r="A111" t="inlineStr">
        <is>
          <t>Pollutant:</t>
        </is>
      </c>
      <c r="B111" t="inlineStr">
        <is>
          <t>PM25</t>
        </is>
      </c>
      <c r="C111" t="inlineStr">
        <is>
          <t>Unit: grams of PM25</t>
        </is>
      </c>
      <c r="D111" t="inlineStr">
        <is>
          <t>food beverage and tobacco 10T12</t>
        </is>
      </c>
      <c r="E111" t="n">
        <v>0</v>
      </c>
      <c r="F111" t="n">
        <v>0</v>
      </c>
      <c r="G111" t="n">
        <v>0</v>
      </c>
      <c r="H111" t="n">
        <v>0</v>
      </c>
      <c r="I111" t="n">
        <v>0</v>
      </c>
      <c r="J111" t="n">
        <v>977438454.4537576</v>
      </c>
      <c r="K111" t="n">
        <v>986481846.1627735</v>
      </c>
      <c r="L111" t="n">
        <v>1038486311.251218</v>
      </c>
      <c r="M111" t="n">
        <v>1057275743.647593</v>
      </c>
      <c r="N111" t="n">
        <v>1085419579.754451</v>
      </c>
      <c r="O111" t="n">
        <v>1111234410.241499</v>
      </c>
      <c r="P111" t="n">
        <v>1128775975.007003</v>
      </c>
      <c r="Q111" t="n">
        <v>1139879957.579038</v>
      </c>
      <c r="R111" t="n">
        <v>1149783812.417519</v>
      </c>
      <c r="S111" t="n">
        <v>1159939889.003521</v>
      </c>
      <c r="T111" t="n">
        <v>1171354794.768685</v>
      </c>
      <c r="U111" t="n">
        <v>1184699290.432719</v>
      </c>
      <c r="V111" t="n">
        <v>1199339342.939206</v>
      </c>
      <c r="W111" t="n">
        <v>1211335010.186983</v>
      </c>
      <c r="X111" t="n">
        <v>1224594124.647547</v>
      </c>
      <c r="Y111" t="n">
        <v>1242493915.826397</v>
      </c>
      <c r="Z111" t="n">
        <v>1258100443.059558</v>
      </c>
      <c r="AA111" t="n">
        <v>1272858278.38367</v>
      </c>
      <c r="AB111" t="n">
        <v>1289160326.967855</v>
      </c>
      <c r="AC111" t="n">
        <v>1306075279.155173</v>
      </c>
      <c r="AD111" t="n">
        <v>1322217739.587513</v>
      </c>
      <c r="AE111" t="n">
        <v>1342022821.404067</v>
      </c>
      <c r="AF111" t="n">
        <v>1360008659.632324</v>
      </c>
      <c r="AG111" t="n">
        <v>1380004568.908667</v>
      </c>
      <c r="AH111" t="n">
        <v>1399422063.841814</v>
      </c>
      <c r="AI111" t="n">
        <v>1419737465.666177</v>
      </c>
      <c r="AJ111" t="n">
        <v>1441911820.96947</v>
      </c>
      <c r="AK111" t="n">
        <v>1462449045.230331</v>
      </c>
      <c r="AL111" t="n">
        <v>1484919453.745126</v>
      </c>
      <c r="AM111" t="n">
        <v>1509059153.184541</v>
      </c>
      <c r="AN111" t="n">
        <v>1534841627.977842</v>
      </c>
    </row>
    <row r="112">
      <c r="A112" t="inlineStr">
        <is>
          <t>Pollutant:</t>
        </is>
      </c>
      <c r="B112" t="inlineStr">
        <is>
          <t>PM25</t>
        </is>
      </c>
      <c r="C112" t="inlineStr">
        <is>
          <t>Unit: grams of PM25</t>
        </is>
      </c>
      <c r="D112" t="inlineStr">
        <is>
          <t>textiles apparel and leather 13T15</t>
        </is>
      </c>
      <c r="E112" t="n">
        <v>0</v>
      </c>
      <c r="F112" t="n">
        <v>0</v>
      </c>
      <c r="G112" t="n">
        <v>0</v>
      </c>
      <c r="H112" t="n">
        <v>0</v>
      </c>
      <c r="I112" t="n">
        <v>0</v>
      </c>
      <c r="J112" t="n">
        <v>157771026.730419</v>
      </c>
      <c r="K112" t="n">
        <v>159230745.4355258</v>
      </c>
      <c r="L112" t="n">
        <v>167624929.0428767</v>
      </c>
      <c r="M112" t="n">
        <v>170657782.9554174</v>
      </c>
      <c r="N112" t="n">
        <v>175200556.8748179</v>
      </c>
      <c r="O112" t="n">
        <v>179367399.597503</v>
      </c>
      <c r="P112" t="n">
        <v>182198831.7668649</v>
      </c>
      <c r="Q112" t="n">
        <v>183991156.1052456</v>
      </c>
      <c r="R112" t="n">
        <v>185589764.5284526</v>
      </c>
      <c r="S112" t="n">
        <v>187229084.7569797</v>
      </c>
      <c r="T112" t="n">
        <v>189071596.0623154</v>
      </c>
      <c r="U112" t="n">
        <v>191225567.7753384</v>
      </c>
      <c r="V112" t="n">
        <v>193588658.8782216</v>
      </c>
      <c r="W112" t="n">
        <v>195524912.4902773</v>
      </c>
      <c r="X112" t="n">
        <v>197665102.5886385</v>
      </c>
      <c r="Y112" t="n">
        <v>200554357.06771</v>
      </c>
      <c r="Z112" t="n">
        <v>203073449.5118968</v>
      </c>
      <c r="AA112" t="n">
        <v>205455552.2630156</v>
      </c>
      <c r="AB112" t="n">
        <v>208086910.7196187</v>
      </c>
      <c r="AC112" t="n">
        <v>210817199.630935</v>
      </c>
      <c r="AD112" t="n">
        <v>213422798.5254338</v>
      </c>
      <c r="AE112" t="n">
        <v>216619591.2016785</v>
      </c>
      <c r="AF112" t="n">
        <v>219522734.7714341</v>
      </c>
      <c r="AG112" t="n">
        <v>222750329.4323175</v>
      </c>
      <c r="AH112" t="n">
        <v>225884560.6447034</v>
      </c>
      <c r="AI112" t="n">
        <v>229163725.4756615</v>
      </c>
      <c r="AJ112" t="n">
        <v>232742949.0956701</v>
      </c>
      <c r="AK112" t="n">
        <v>236057918.8956252</v>
      </c>
      <c r="AL112" t="n">
        <v>239684929.2779948</v>
      </c>
      <c r="AM112" t="n">
        <v>243581384.4953708</v>
      </c>
      <c r="AN112" t="n">
        <v>247743004.5966216</v>
      </c>
    </row>
    <row r="113">
      <c r="A113" t="inlineStr">
        <is>
          <t>Pollutant:</t>
        </is>
      </c>
      <c r="B113" t="inlineStr">
        <is>
          <t>PM25</t>
        </is>
      </c>
      <c r="C113" t="inlineStr">
        <is>
          <t>Unit: grams of PM25</t>
        </is>
      </c>
      <c r="D113" t="inlineStr">
        <is>
          <t>wood products 16</t>
        </is>
      </c>
      <c r="E113" t="n">
        <v>0</v>
      </c>
      <c r="F113" t="n">
        <v>0</v>
      </c>
      <c r="G113" t="n">
        <v>0</v>
      </c>
      <c r="H113" t="n">
        <v>0</v>
      </c>
      <c r="I113" t="n">
        <v>0</v>
      </c>
      <c r="J113" t="n">
        <v>400202477.6117619</v>
      </c>
      <c r="K113" t="n">
        <v>403905204.6238523</v>
      </c>
      <c r="L113" t="n">
        <v>425197916.8968731</v>
      </c>
      <c r="M113" t="n">
        <v>432891063.57397</v>
      </c>
      <c r="N113" t="n">
        <v>444414278.041482</v>
      </c>
      <c r="O113" t="n">
        <v>454983904.2649741</v>
      </c>
      <c r="P113" t="n">
        <v>462166123.9212134</v>
      </c>
      <c r="Q113" t="n">
        <v>466712539.4182072</v>
      </c>
      <c r="R113" t="n">
        <v>470767574.5216528</v>
      </c>
      <c r="S113" t="n">
        <v>474925879.3172261</v>
      </c>
      <c r="T113" t="n">
        <v>479599599.2308512</v>
      </c>
      <c r="U113" t="n">
        <v>485063370.5843226</v>
      </c>
      <c r="V113" t="n">
        <v>491057594.83319</v>
      </c>
      <c r="W113" t="n">
        <v>495969101.7739002</v>
      </c>
      <c r="X113" t="n">
        <v>501397914.6407124</v>
      </c>
      <c r="Y113" t="n">
        <v>508726806.5477864</v>
      </c>
      <c r="Z113" t="n">
        <v>515116744.284702</v>
      </c>
      <c r="AA113" t="n">
        <v>521159193.5396748</v>
      </c>
      <c r="AB113" t="n">
        <v>527833905.5932168</v>
      </c>
      <c r="AC113" t="n">
        <v>534759564.9461963</v>
      </c>
      <c r="AD113" t="n">
        <v>541368935.2143043</v>
      </c>
      <c r="AE113" t="n">
        <v>549477929.4698231</v>
      </c>
      <c r="AF113" t="n">
        <v>556842052.4875686</v>
      </c>
      <c r="AG113" t="n">
        <v>565029179.1532214</v>
      </c>
      <c r="AH113" t="n">
        <v>572979479.8047359</v>
      </c>
      <c r="AI113" t="n">
        <v>581297419.5243596</v>
      </c>
      <c r="AJ113" t="n">
        <v>590376489.302498</v>
      </c>
      <c r="AK113" t="n">
        <v>598785252.0179554</v>
      </c>
      <c r="AL113" t="n">
        <v>607985537.8462788</v>
      </c>
      <c r="AM113" t="n">
        <v>617869298.2819742</v>
      </c>
      <c r="AN113" t="n">
        <v>628425676.7876759</v>
      </c>
    </row>
    <row r="114">
      <c r="A114" t="inlineStr">
        <is>
          <t>Pollutant:</t>
        </is>
      </c>
      <c r="B114" t="inlineStr">
        <is>
          <t>PM25</t>
        </is>
      </c>
      <c r="C114" t="inlineStr">
        <is>
          <t>Unit: grams of PM25</t>
        </is>
      </c>
      <c r="D114" t="inlineStr">
        <is>
          <t>pulp paper and printing 17T18</t>
        </is>
      </c>
      <c r="E114" t="n">
        <v>0</v>
      </c>
      <c r="F114" t="n">
        <v>0</v>
      </c>
      <c r="G114" t="n">
        <v>0</v>
      </c>
      <c r="H114" t="n">
        <v>0</v>
      </c>
      <c r="I114" t="n">
        <v>0</v>
      </c>
      <c r="J114" t="n">
        <v>29602126056.57825</v>
      </c>
      <c r="K114" t="n">
        <v>30119466582.93367</v>
      </c>
      <c r="L114" t="n">
        <v>30664695163.52089</v>
      </c>
      <c r="M114" t="n">
        <v>30767005419.80733</v>
      </c>
      <c r="N114" t="n">
        <v>31156623502.73606</v>
      </c>
      <c r="O114" t="n">
        <v>31462730592.81678</v>
      </c>
      <c r="P114" t="n">
        <v>31735961456.86961</v>
      </c>
      <c r="Q114" t="n">
        <v>31900837902.41801</v>
      </c>
      <c r="R114" t="n">
        <v>32068974959.69603</v>
      </c>
      <c r="S114" t="n">
        <v>32197493850.28503</v>
      </c>
      <c r="T114" t="n">
        <v>32361398154.15453</v>
      </c>
      <c r="U114" t="n">
        <v>32538012382.81673</v>
      </c>
      <c r="V114" t="n">
        <v>32713305827.19848</v>
      </c>
      <c r="W114" t="n">
        <v>32796096243.39343</v>
      </c>
      <c r="X114" t="n">
        <v>32932422255.67336</v>
      </c>
      <c r="Y114" t="n">
        <v>33121585194.00362</v>
      </c>
      <c r="Z114" t="n">
        <v>33281415334.86138</v>
      </c>
      <c r="AA114" t="n">
        <v>33484952600.87262</v>
      </c>
      <c r="AB114" t="n">
        <v>33720964129.55708</v>
      </c>
      <c r="AC114" t="n">
        <v>33966170091.97805</v>
      </c>
      <c r="AD114" t="n">
        <v>34121707930.36158</v>
      </c>
      <c r="AE114" t="n">
        <v>34304677094.24552</v>
      </c>
      <c r="AF114" t="n">
        <v>34525616651.05553</v>
      </c>
      <c r="AG114" t="n">
        <v>34846230965.7302</v>
      </c>
      <c r="AH114" t="n">
        <v>35081376104.80022</v>
      </c>
      <c r="AI114" t="n">
        <v>35413105750.86266</v>
      </c>
      <c r="AJ114" t="n">
        <v>35700352715.83018</v>
      </c>
      <c r="AK114" t="n">
        <v>36050124916.74087</v>
      </c>
      <c r="AL114" t="n">
        <v>36318277637.5761</v>
      </c>
      <c r="AM114" t="n">
        <v>36613141207.18076</v>
      </c>
      <c r="AN114" t="n">
        <v>36916386122.53566</v>
      </c>
    </row>
    <row r="115">
      <c r="A115" t="inlineStr">
        <is>
          <t>Pollutant:</t>
        </is>
      </c>
      <c r="B115" t="inlineStr">
        <is>
          <t>PM25</t>
        </is>
      </c>
      <c r="C115" t="inlineStr">
        <is>
          <t>Unit: grams of PM25</t>
        </is>
      </c>
      <c r="D115" t="inlineStr">
        <is>
          <t>refined petroleum and coke 19</t>
        </is>
      </c>
      <c r="E115" t="n">
        <v>0</v>
      </c>
      <c r="F115" t="n">
        <v>0</v>
      </c>
      <c r="G115" t="n">
        <v>0</v>
      </c>
      <c r="H115" t="n">
        <v>0</v>
      </c>
      <c r="I115" t="n">
        <v>0</v>
      </c>
      <c r="J115" t="n">
        <v>23942781267.36105</v>
      </c>
      <c r="K115" t="n">
        <v>26527693025.3428</v>
      </c>
      <c r="L115" t="n">
        <v>26597484627.94962</v>
      </c>
      <c r="M115" t="n">
        <v>26918773565.82991</v>
      </c>
      <c r="N115" t="n">
        <v>27322761834.23308</v>
      </c>
      <c r="O115" t="n">
        <v>27497589488.88263</v>
      </c>
      <c r="P115" t="n">
        <v>27490262474.72101</v>
      </c>
      <c r="Q115" t="n">
        <v>27438595724.98436</v>
      </c>
      <c r="R115" t="n">
        <v>27504437718.11463</v>
      </c>
      <c r="S115" t="n">
        <v>27513008453.35694</v>
      </c>
      <c r="T115" t="n">
        <v>27530487635.01465</v>
      </c>
      <c r="U115" t="n">
        <v>27546001972.37929</v>
      </c>
      <c r="V115" t="n">
        <v>27591132358.98026</v>
      </c>
      <c r="W115" t="n">
        <v>27646728829.85352</v>
      </c>
      <c r="X115" t="n">
        <v>27753082101.94841</v>
      </c>
      <c r="Y115" t="n">
        <v>27894848727.89147</v>
      </c>
      <c r="Z115" t="n">
        <v>28049831009.23948</v>
      </c>
      <c r="AA115" t="n">
        <v>28128483404.367</v>
      </c>
      <c r="AB115" t="n">
        <v>28245801401.45326</v>
      </c>
      <c r="AC115" t="n">
        <v>28403847235.81108</v>
      </c>
      <c r="AD115" t="n">
        <v>28481975112.59228</v>
      </c>
      <c r="AE115" t="n">
        <v>28602932806.08725</v>
      </c>
      <c r="AF115" t="n">
        <v>28767205025.41195</v>
      </c>
      <c r="AG115" t="n">
        <v>29023581741.916</v>
      </c>
      <c r="AH115" t="n">
        <v>29213019774.70247</v>
      </c>
      <c r="AI115" t="n">
        <v>29381360803.34139</v>
      </c>
      <c r="AJ115" t="n">
        <v>29534018622.7539</v>
      </c>
      <c r="AK115" t="n">
        <v>29717542201.77074</v>
      </c>
      <c r="AL115" t="n">
        <v>29834188682.56779</v>
      </c>
      <c r="AM115" t="n">
        <v>30027959769.42057</v>
      </c>
      <c r="AN115" t="n">
        <v>30286996673.45426</v>
      </c>
    </row>
    <row r="116">
      <c r="A116" t="inlineStr">
        <is>
          <t>Pollutant:</t>
        </is>
      </c>
      <c r="B116" t="inlineStr">
        <is>
          <t>PM25</t>
        </is>
      </c>
      <c r="C116" t="inlineStr">
        <is>
          <t>Unit: grams of PM25</t>
        </is>
      </c>
      <c r="D116" t="inlineStr">
        <is>
          <t>chemicals 20</t>
        </is>
      </c>
      <c r="E116" t="n">
        <v>0</v>
      </c>
      <c r="F116" t="n">
        <v>0</v>
      </c>
      <c r="G116" t="n">
        <v>0</v>
      </c>
      <c r="H116" t="n">
        <v>0</v>
      </c>
      <c r="I116" t="n">
        <v>0</v>
      </c>
      <c r="J116" t="n">
        <v>24935410661.24985</v>
      </c>
      <c r="K116" t="n">
        <v>25425316219.38192</v>
      </c>
      <c r="L116" t="n">
        <v>26566710698.67142</v>
      </c>
      <c r="M116" t="n">
        <v>27147833900.37932</v>
      </c>
      <c r="N116" t="n">
        <v>28029228401.51332</v>
      </c>
      <c r="O116" t="n">
        <v>28868585658.99581</v>
      </c>
      <c r="P116" t="n">
        <v>29589102661.44931</v>
      </c>
      <c r="Q116" t="n">
        <v>30132536598.05355</v>
      </c>
      <c r="R116" t="n">
        <v>30656089080.63139</v>
      </c>
      <c r="S116" t="n">
        <v>31149790822.14948</v>
      </c>
      <c r="T116" t="n">
        <v>31670126286.70953</v>
      </c>
      <c r="U116" t="n">
        <v>32177780560.76441</v>
      </c>
      <c r="V116" t="n">
        <v>32662326844.76311</v>
      </c>
      <c r="W116" t="n">
        <v>33141828618.01806</v>
      </c>
      <c r="X116" t="n">
        <v>33751395367.62922</v>
      </c>
      <c r="Y116" t="n">
        <v>34424920582.33111</v>
      </c>
      <c r="Z116" t="n">
        <v>35060121845.1236</v>
      </c>
      <c r="AA116" t="n">
        <v>35684031296.09743</v>
      </c>
      <c r="AB116" t="n">
        <v>36300255673.97137</v>
      </c>
      <c r="AC116" t="n">
        <v>36943393936.89363</v>
      </c>
      <c r="AD116" t="n">
        <v>37494957839.71613</v>
      </c>
      <c r="AE116" t="n">
        <v>38136055800.67609</v>
      </c>
      <c r="AF116" t="n">
        <v>38826745416.57762</v>
      </c>
      <c r="AG116" t="n">
        <v>39662183149.00559</v>
      </c>
      <c r="AH116" t="n">
        <v>40443975168.75177</v>
      </c>
      <c r="AI116" t="n">
        <v>41279764192.26823</v>
      </c>
      <c r="AJ116" t="n">
        <v>41971105856.96058</v>
      </c>
      <c r="AK116" t="n">
        <v>42573205308.80544</v>
      </c>
      <c r="AL116" t="n">
        <v>43178661243.84303</v>
      </c>
      <c r="AM116" t="n">
        <v>43944937870.80174</v>
      </c>
      <c r="AN116" t="n">
        <v>44734862970.93408</v>
      </c>
    </row>
    <row r="117">
      <c r="A117" t="inlineStr">
        <is>
          <t>Pollutant:</t>
        </is>
      </c>
      <c r="B117" t="inlineStr">
        <is>
          <t>PM25</t>
        </is>
      </c>
      <c r="C117" t="inlineStr">
        <is>
          <t>Unit: grams of PM25</t>
        </is>
      </c>
      <c r="D117" t="inlineStr">
        <is>
          <t>rubber and plastic products 22</t>
        </is>
      </c>
      <c r="E117" t="n">
        <v>0</v>
      </c>
      <c r="F117" t="n">
        <v>0</v>
      </c>
      <c r="G117" t="n">
        <v>0</v>
      </c>
      <c r="H117" t="n">
        <v>0</v>
      </c>
      <c r="I117" t="n">
        <v>0</v>
      </c>
      <c r="J117" t="n">
        <v>119245542.6005881</v>
      </c>
      <c r="K117" t="n">
        <v>120348818.3581333</v>
      </c>
      <c r="L117" t="n">
        <v>126693259.4110388</v>
      </c>
      <c r="M117" t="n">
        <v>128985532.7005268</v>
      </c>
      <c r="N117" t="n">
        <v>132419024.591635</v>
      </c>
      <c r="O117" t="n">
        <v>135568382.4407597</v>
      </c>
      <c r="P117" t="n">
        <v>137708418.3673131</v>
      </c>
      <c r="Q117" t="n">
        <v>139063082.1016858</v>
      </c>
      <c r="R117" t="n">
        <v>140271332.6454115</v>
      </c>
      <c r="S117" t="n">
        <v>141510353.7394483</v>
      </c>
      <c r="T117" t="n">
        <v>142902949.4834558</v>
      </c>
      <c r="U117" t="n">
        <v>144530951.3478578</v>
      </c>
      <c r="V117" t="n">
        <v>146317008.5639234</v>
      </c>
      <c r="W117" t="n">
        <v>147780456.050872</v>
      </c>
      <c r="X117" t="n">
        <v>149398041.5786859</v>
      </c>
      <c r="Y117" t="n">
        <v>151581780.4134263</v>
      </c>
      <c r="Z117" t="n">
        <v>153485745.6191631</v>
      </c>
      <c r="AA117" t="n">
        <v>155286172.1041404</v>
      </c>
      <c r="AB117" t="n">
        <v>157274989.5279532</v>
      </c>
      <c r="AC117" t="n">
        <v>159338579.9693248</v>
      </c>
      <c r="AD117" t="n">
        <v>161307927.9568036</v>
      </c>
      <c r="AE117" t="n">
        <v>163724108.4505246</v>
      </c>
      <c r="AF117" t="n">
        <v>165918344.8537296</v>
      </c>
      <c r="AG117" t="n">
        <v>168357805.9170681</v>
      </c>
      <c r="AH117" t="n">
        <v>170726701.5837945</v>
      </c>
      <c r="AI117" t="n">
        <v>173205140.1009786</v>
      </c>
      <c r="AJ117" t="n">
        <v>175910367.2361614</v>
      </c>
      <c r="AK117" t="n">
        <v>178415867.6483229</v>
      </c>
      <c r="AL117" t="n">
        <v>181157212.6850301</v>
      </c>
      <c r="AM117" t="n">
        <v>184102207.8862644</v>
      </c>
      <c r="AN117" t="n">
        <v>187247618.4052636</v>
      </c>
    </row>
    <row r="118">
      <c r="A118" t="inlineStr">
        <is>
          <t>Pollutant:</t>
        </is>
      </c>
      <c r="B118" t="inlineStr">
        <is>
          <t>PM25</t>
        </is>
      </c>
      <c r="C118" t="inlineStr">
        <is>
          <t>Unit: grams of PM25</t>
        </is>
      </c>
      <c r="D118" t="inlineStr">
        <is>
          <t>glass and glass products 231</t>
        </is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  <c r="AH118" t="n">
        <v>0</v>
      </c>
      <c r="AI118" t="n">
        <v>0</v>
      </c>
      <c r="AJ118" t="n">
        <v>0</v>
      </c>
      <c r="AK118" t="n">
        <v>0</v>
      </c>
      <c r="AL118" t="n">
        <v>0</v>
      </c>
      <c r="AM118" t="n">
        <v>0</v>
      </c>
      <c r="AN118" t="n">
        <v>0</v>
      </c>
    </row>
    <row r="119">
      <c r="A119" t="inlineStr">
        <is>
          <t>Pollutant:</t>
        </is>
      </c>
      <c r="B119" t="inlineStr">
        <is>
          <t>PM25</t>
        </is>
      </c>
      <c r="C119" t="inlineStr">
        <is>
          <t>Unit: grams of PM25</t>
        </is>
      </c>
      <c r="D119" t="inlineStr">
        <is>
          <t>cement and other nonmetallic minerals 239</t>
        </is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6516573115.139323</v>
      </c>
      <c r="K119" t="n">
        <v>6446261920.301523</v>
      </c>
      <c r="L119" t="n">
        <v>6785611592.298532</v>
      </c>
      <c r="M119" t="n">
        <v>6985587173.443756</v>
      </c>
      <c r="N119" t="n">
        <v>7151995469.541322</v>
      </c>
      <c r="O119" t="n">
        <v>7323711207.272243</v>
      </c>
      <c r="P119" t="n">
        <v>7445931369.675465</v>
      </c>
      <c r="Q119" t="n">
        <v>7525019715.746983</v>
      </c>
      <c r="R119" t="n">
        <v>7580404951.777023</v>
      </c>
      <c r="S119" t="n">
        <v>7640316791.912832</v>
      </c>
      <c r="T119" t="n">
        <v>7720377612.975675</v>
      </c>
      <c r="U119" t="n">
        <v>7821966906.104321</v>
      </c>
      <c r="V119" t="n">
        <v>7908272998.138242</v>
      </c>
      <c r="W119" t="n">
        <v>7996463435.559736</v>
      </c>
      <c r="X119" t="n">
        <v>8099729710.623404</v>
      </c>
      <c r="Y119" t="n">
        <v>8236350794.74914</v>
      </c>
      <c r="Z119" t="n">
        <v>8344400775.333849</v>
      </c>
      <c r="AA119" t="n">
        <v>8424262344.525342</v>
      </c>
      <c r="AB119" t="n">
        <v>8518791189.751532</v>
      </c>
      <c r="AC119" t="n">
        <v>8604039312.683147</v>
      </c>
      <c r="AD119" t="n">
        <v>8727632806.951017</v>
      </c>
      <c r="AE119" t="n">
        <v>8876190024.125757</v>
      </c>
      <c r="AF119" t="n">
        <v>8991649374.473549</v>
      </c>
      <c r="AG119" t="n">
        <v>9116262048.80748</v>
      </c>
      <c r="AH119" t="n">
        <v>9252349926.624508</v>
      </c>
      <c r="AI119" t="n">
        <v>9396897182.23805</v>
      </c>
      <c r="AJ119" t="n">
        <v>9547130890.070892</v>
      </c>
      <c r="AK119" t="n">
        <v>9677385953.428671</v>
      </c>
      <c r="AL119" t="n">
        <v>9818302121.649311</v>
      </c>
      <c r="AM119" t="n">
        <v>9969958708.021547</v>
      </c>
      <c r="AN119" t="n">
        <v>10134310129.37309</v>
      </c>
    </row>
    <row r="120">
      <c r="A120" t="inlineStr">
        <is>
          <t>Pollutant:</t>
        </is>
      </c>
      <c r="B120" t="inlineStr">
        <is>
          <t>PM25</t>
        </is>
      </c>
      <c r="C120" t="inlineStr">
        <is>
          <t>Unit: grams of PM25</t>
        </is>
      </c>
      <c r="D120" t="inlineStr">
        <is>
          <t>iron and steel 241</t>
        </is>
      </c>
      <c r="E120" t="n">
        <v>0</v>
      </c>
      <c r="F120" t="n">
        <v>0</v>
      </c>
      <c r="G120" t="n">
        <v>0</v>
      </c>
      <c r="H120" t="n">
        <v>0</v>
      </c>
      <c r="I120" t="n">
        <v>0</v>
      </c>
      <c r="J120" t="n">
        <v>23573456550.7957</v>
      </c>
      <c r="K120" t="n">
        <v>20499580936.49596</v>
      </c>
      <c r="L120" t="n">
        <v>22027327735.35828</v>
      </c>
      <c r="M120" t="n">
        <v>21887231980.79957</v>
      </c>
      <c r="N120" t="n">
        <v>23108675105.55383</v>
      </c>
      <c r="O120" t="n">
        <v>24687393404.76279</v>
      </c>
      <c r="P120" t="n">
        <v>24728694067.7494</v>
      </c>
      <c r="Q120" t="n">
        <v>24768001411.43225</v>
      </c>
      <c r="R120" t="n">
        <v>24818115850.94059</v>
      </c>
      <c r="S120" t="n">
        <v>24902962005.91778</v>
      </c>
      <c r="T120" t="n">
        <v>25243044910.4245</v>
      </c>
      <c r="U120" t="n">
        <v>25623907183.60052</v>
      </c>
      <c r="V120" t="n">
        <v>25960002599.49851</v>
      </c>
      <c r="W120" t="n">
        <v>25903054151.18692</v>
      </c>
      <c r="X120" t="n">
        <v>25943848729.16354</v>
      </c>
      <c r="Y120" t="n">
        <v>26376576817.01089</v>
      </c>
      <c r="Z120" t="n">
        <v>26520259666.97976</v>
      </c>
      <c r="AA120" t="n">
        <v>26722191257.77215</v>
      </c>
      <c r="AB120" t="n">
        <v>27156268211.62007</v>
      </c>
      <c r="AC120" t="n">
        <v>27608884573.6259</v>
      </c>
      <c r="AD120" t="n">
        <v>27472959897.44484</v>
      </c>
      <c r="AE120" t="n">
        <v>27648568066.13514</v>
      </c>
      <c r="AF120" t="n">
        <v>28212750533.77625</v>
      </c>
      <c r="AG120" t="n">
        <v>29203308945.43161</v>
      </c>
      <c r="AH120" t="n">
        <v>29392794456.5709</v>
      </c>
      <c r="AI120" t="n">
        <v>29858958210.67749</v>
      </c>
      <c r="AJ120" t="n">
        <v>29970551843.8641</v>
      </c>
      <c r="AK120" t="n">
        <v>29885064025.34094</v>
      </c>
      <c r="AL120" t="n">
        <v>30230252391.24889</v>
      </c>
      <c r="AM120" t="n">
        <v>30557007132.1558</v>
      </c>
      <c r="AN120" t="n">
        <v>31426620819.16674</v>
      </c>
    </row>
    <row r="121">
      <c r="A121" t="inlineStr">
        <is>
          <t>Pollutant:</t>
        </is>
      </c>
      <c r="B121" t="inlineStr">
        <is>
          <t>PM25</t>
        </is>
      </c>
      <c r="C121" t="inlineStr">
        <is>
          <t>Unit: grams of PM25</t>
        </is>
      </c>
      <c r="D121" t="inlineStr">
        <is>
          <t>other metals 242</t>
        </is>
      </c>
      <c r="E121" t="n">
        <v>0</v>
      </c>
      <c r="F121" t="n">
        <v>0</v>
      </c>
      <c r="G121" t="n">
        <v>0</v>
      </c>
      <c r="H121" t="n">
        <v>0</v>
      </c>
      <c r="I121" t="n">
        <v>0</v>
      </c>
      <c r="J121" t="n">
        <v>9929245087.767572</v>
      </c>
      <c r="K121" t="n">
        <v>10109198165.7547</v>
      </c>
      <c r="L121" t="n">
        <v>10420759305.35912</v>
      </c>
      <c r="M121" t="n">
        <v>10448601389.94772</v>
      </c>
      <c r="N121" t="n">
        <v>10582865589.29596</v>
      </c>
      <c r="O121" t="n">
        <v>10750588928.22131</v>
      </c>
      <c r="P121" t="n">
        <v>10894622479.60201</v>
      </c>
      <c r="Q121" t="n">
        <v>10993807972.46897</v>
      </c>
      <c r="R121" t="n">
        <v>11080598526.22646</v>
      </c>
      <c r="S121" t="n">
        <v>11165419719.39199</v>
      </c>
      <c r="T121" t="n">
        <v>11258571930.39921</v>
      </c>
      <c r="U121" t="n">
        <v>11378111519.58668</v>
      </c>
      <c r="V121" t="n">
        <v>11536417644.34611</v>
      </c>
      <c r="W121" t="n">
        <v>11684378895.78635</v>
      </c>
      <c r="X121" t="n">
        <v>11856478660.22039</v>
      </c>
      <c r="Y121" t="n">
        <v>12057802139.86199</v>
      </c>
      <c r="Z121" t="n">
        <v>12240960218.73923</v>
      </c>
      <c r="AA121" t="n">
        <v>12419345185.68428</v>
      </c>
      <c r="AB121" t="n">
        <v>12605058557.97313</v>
      </c>
      <c r="AC121" t="n">
        <v>12802121936.75234</v>
      </c>
      <c r="AD121" t="n">
        <v>12990989854.29494</v>
      </c>
      <c r="AE121" t="n">
        <v>13179193247.95722</v>
      </c>
      <c r="AF121" t="n">
        <v>13365163190.3084</v>
      </c>
      <c r="AG121" t="n">
        <v>13572564124.28047</v>
      </c>
      <c r="AH121" t="n">
        <v>13758352740.38637</v>
      </c>
      <c r="AI121" t="n">
        <v>13952493321.36749</v>
      </c>
      <c r="AJ121" t="n">
        <v>14110008258.91618</v>
      </c>
      <c r="AK121" t="n">
        <v>14249870735.85178</v>
      </c>
      <c r="AL121" t="n">
        <v>14381171761.96737</v>
      </c>
      <c r="AM121" t="n">
        <v>14517238149.28111</v>
      </c>
      <c r="AN121" t="n">
        <v>14675019713.31748</v>
      </c>
    </row>
    <row r="122">
      <c r="A122" t="inlineStr">
        <is>
          <t>Pollutant:</t>
        </is>
      </c>
      <c r="B122" t="inlineStr">
        <is>
          <t>PM25</t>
        </is>
      </c>
      <c r="C122" t="inlineStr">
        <is>
          <t>Unit: grams of PM25</t>
        </is>
      </c>
      <c r="D122" t="inlineStr">
        <is>
          <t>metal products except machinery and vehicles 25</t>
        </is>
      </c>
      <c r="E122" t="n">
        <v>0</v>
      </c>
      <c r="F122" t="n">
        <v>0</v>
      </c>
      <c r="G122" t="n">
        <v>0</v>
      </c>
      <c r="H122" t="n">
        <v>0</v>
      </c>
      <c r="I122" t="n">
        <v>0</v>
      </c>
      <c r="J122" t="n">
        <v>82857933.12561128</v>
      </c>
      <c r="K122" t="n">
        <v>83624545.83870849</v>
      </c>
      <c r="L122" t="n">
        <v>88032989.63473207</v>
      </c>
      <c r="M122" t="n">
        <v>89625778.95652834</v>
      </c>
      <c r="N122" t="n">
        <v>92011545.63003562</v>
      </c>
      <c r="O122" t="n">
        <v>94199881.36452453</v>
      </c>
      <c r="P122" t="n">
        <v>95686888.34039697</v>
      </c>
      <c r="Q122" t="n">
        <v>96628178.34304558</v>
      </c>
      <c r="R122" t="n">
        <v>97467732.93408249</v>
      </c>
      <c r="S122" t="n">
        <v>98328668.48531555</v>
      </c>
      <c r="T122" t="n">
        <v>99296315.59825186</v>
      </c>
      <c r="U122" t="n">
        <v>100427534.9853011</v>
      </c>
      <c r="V122" t="n">
        <v>101668579.3559319</v>
      </c>
      <c r="W122" t="n">
        <v>102685457.9021815</v>
      </c>
      <c r="X122" t="n">
        <v>103809439.4830905</v>
      </c>
      <c r="Y122" t="n">
        <v>105326813.4862327</v>
      </c>
      <c r="Z122" t="n">
        <v>106649786.3894535</v>
      </c>
      <c r="AA122" t="n">
        <v>107900815.2668137</v>
      </c>
      <c r="AB122" t="n">
        <v>109282747.8532022</v>
      </c>
      <c r="AC122" t="n">
        <v>110716636.5760917</v>
      </c>
      <c r="AD122" t="n">
        <v>112085040.7972384</v>
      </c>
      <c r="AE122" t="n">
        <v>113763927.2143074</v>
      </c>
      <c r="AF122" t="n">
        <v>115288595.4676735</v>
      </c>
      <c r="AG122" t="n">
        <v>116983658.4213108</v>
      </c>
      <c r="AH122" t="n">
        <v>118629688.9097846</v>
      </c>
      <c r="AI122" t="n">
        <v>120351835.402091</v>
      </c>
      <c r="AJ122" t="n">
        <v>122231566.2848407</v>
      </c>
      <c r="AK122" t="n">
        <v>123972516.7729644</v>
      </c>
      <c r="AL122" t="n">
        <v>125877344.2304277</v>
      </c>
      <c r="AM122" t="n">
        <v>127923678.2913699</v>
      </c>
      <c r="AN122" t="n">
        <v>130109271.2179649</v>
      </c>
    </row>
    <row r="123">
      <c r="A123" t="inlineStr">
        <is>
          <t>Pollutant:</t>
        </is>
      </c>
      <c r="B123" t="inlineStr">
        <is>
          <t>PM25</t>
        </is>
      </c>
      <c r="C123" t="inlineStr">
        <is>
          <t>Unit: grams of PM25</t>
        </is>
      </c>
      <c r="D123" t="inlineStr">
        <is>
          <t>computers and electronics 26</t>
        </is>
      </c>
      <c r="E123" t="n">
        <v>0</v>
      </c>
      <c r="F123" t="n">
        <v>0</v>
      </c>
      <c r="G123" t="n">
        <v>0</v>
      </c>
      <c r="H123" t="n">
        <v>0</v>
      </c>
      <c r="I123" t="n">
        <v>0</v>
      </c>
      <c r="J123" t="n">
        <v>24716592.50802111</v>
      </c>
      <c r="K123" t="n">
        <v>24945273.73776367</v>
      </c>
      <c r="L123" t="n">
        <v>26260316.30267589</v>
      </c>
      <c r="M123" t="n">
        <v>26735446.72329939</v>
      </c>
      <c r="N123" t="n">
        <v>27447122.96797353</v>
      </c>
      <c r="O123" t="n">
        <v>28099905.39422723</v>
      </c>
      <c r="P123" t="n">
        <v>28543480.85034567</v>
      </c>
      <c r="Q123" t="n">
        <v>28824268.46535979</v>
      </c>
      <c r="R123" t="n">
        <v>29074708.31984469</v>
      </c>
      <c r="S123" t="n">
        <v>29331526.13309181</v>
      </c>
      <c r="T123" t="n">
        <v>29620176.09670788</v>
      </c>
      <c r="U123" t="n">
        <v>29957619.80996685</v>
      </c>
      <c r="V123" t="n">
        <v>30327824.41001103</v>
      </c>
      <c r="W123" t="n">
        <v>30631160.15240395</v>
      </c>
      <c r="X123" t="n">
        <v>30966444.82188436</v>
      </c>
      <c r="Y123" t="n">
        <v>31419078.78827927</v>
      </c>
      <c r="Z123" t="n">
        <v>31813722.73985467</v>
      </c>
      <c r="AA123" t="n">
        <v>32186905.72681869</v>
      </c>
      <c r="AB123" t="n">
        <v>32599137.40244519</v>
      </c>
      <c r="AC123" t="n">
        <v>33026867.63814608</v>
      </c>
      <c r="AD123" t="n">
        <v>33435063.79081942</v>
      </c>
      <c r="AE123" t="n">
        <v>33935877.04879723</v>
      </c>
      <c r="AF123" t="n">
        <v>34390686.8962893</v>
      </c>
      <c r="AG123" t="n">
        <v>34896325.628998</v>
      </c>
      <c r="AH123" t="n">
        <v>35387337.93529954</v>
      </c>
      <c r="AI123" t="n">
        <v>35901055.71081933</v>
      </c>
      <c r="AJ123" t="n">
        <v>36461781.0451483</v>
      </c>
      <c r="AK123" t="n">
        <v>36981108.06874614</v>
      </c>
      <c r="AL123" t="n">
        <v>37549319.73283432</v>
      </c>
      <c r="AM123" t="n">
        <v>38159742.93809237</v>
      </c>
      <c r="AN123" t="n">
        <v>38811707.18239917</v>
      </c>
    </row>
    <row r="124">
      <c r="A124" t="inlineStr">
        <is>
          <t>Pollutant:</t>
        </is>
      </c>
      <c r="B124" t="inlineStr">
        <is>
          <t>PM25</t>
        </is>
      </c>
      <c r="C124" t="inlineStr">
        <is>
          <t>Unit: grams of PM25</t>
        </is>
      </c>
      <c r="D124" t="inlineStr">
        <is>
          <t>appliances and electrical equipment 27</t>
        </is>
      </c>
      <c r="E124" t="n">
        <v>0</v>
      </c>
      <c r="F124" t="n">
        <v>0</v>
      </c>
      <c r="G124" t="n">
        <v>0</v>
      </c>
      <c r="H124" t="n">
        <v>0</v>
      </c>
      <c r="I124" t="n">
        <v>0</v>
      </c>
      <c r="J124" t="n">
        <v>195732867.757869</v>
      </c>
      <c r="K124" t="n">
        <v>197543814.5089385</v>
      </c>
      <c r="L124" t="n">
        <v>207957752.1247486</v>
      </c>
      <c r="M124" t="n">
        <v>211720351.6722979</v>
      </c>
      <c r="N124" t="n">
        <v>217356178.3842533</v>
      </c>
      <c r="O124" t="n">
        <v>222525619.7735189</v>
      </c>
      <c r="P124" t="n">
        <v>226038332.7846223</v>
      </c>
      <c r="Q124" t="n">
        <v>228261914.5789076</v>
      </c>
      <c r="R124" t="n">
        <v>230245169.791101</v>
      </c>
      <c r="S124" t="n">
        <v>232278932.6191224</v>
      </c>
      <c r="T124" t="n">
        <v>234564777.0428002</v>
      </c>
      <c r="U124" t="n">
        <v>237237023.4570909</v>
      </c>
      <c r="V124" t="n">
        <v>240168706.2123204</v>
      </c>
      <c r="W124" t="n">
        <v>242570848.6084765</v>
      </c>
      <c r="X124" t="n">
        <v>245225997.3653835</v>
      </c>
      <c r="Y124" t="n">
        <v>248810445.5152788</v>
      </c>
      <c r="Z124" t="n">
        <v>251935665.6426116</v>
      </c>
      <c r="AA124" t="n">
        <v>254890934.505551</v>
      </c>
      <c r="AB124" t="n">
        <v>258155433.3649639</v>
      </c>
      <c r="AC124" t="n">
        <v>261542666.6833638</v>
      </c>
      <c r="AD124" t="n">
        <v>264775207.8819353</v>
      </c>
      <c r="AE124" t="n">
        <v>268741192.0750779</v>
      </c>
      <c r="AF124" t="n">
        <v>272342871.2185623</v>
      </c>
      <c r="AG124" t="n">
        <v>276347068.770082</v>
      </c>
      <c r="AH124" t="n">
        <v>280235438.3657541</v>
      </c>
      <c r="AI124" t="n">
        <v>284303614.5671479</v>
      </c>
      <c r="AJ124" t="n">
        <v>288744047.7570013</v>
      </c>
      <c r="AK124" t="n">
        <v>292856644.0867736</v>
      </c>
      <c r="AL124" t="n">
        <v>297356362.1797655</v>
      </c>
      <c r="AM124" t="n">
        <v>302190357.1761363</v>
      </c>
      <c r="AN124" t="n">
        <v>307353319.310676</v>
      </c>
    </row>
    <row r="125">
      <c r="A125" t="inlineStr">
        <is>
          <t>Pollutant:</t>
        </is>
      </c>
      <c r="B125" t="inlineStr">
        <is>
          <t>PM25</t>
        </is>
      </c>
      <c r="C125" t="inlineStr">
        <is>
          <t>Unit: grams of PM25</t>
        </is>
      </c>
      <c r="D125" t="inlineStr">
        <is>
          <t>other machinery 28</t>
        </is>
      </c>
      <c r="E125" t="n">
        <v>0</v>
      </c>
      <c r="F125" t="n">
        <v>0</v>
      </c>
      <c r="G125" t="n">
        <v>0</v>
      </c>
      <c r="H125" t="n">
        <v>0</v>
      </c>
      <c r="I125" t="n">
        <v>0</v>
      </c>
      <c r="J125" t="n">
        <v>118424050.355348</v>
      </c>
      <c r="K125" t="n">
        <v>119519725.5564328</v>
      </c>
      <c r="L125" t="n">
        <v>125820459.2387173</v>
      </c>
      <c r="M125" t="n">
        <v>128096940.8710061</v>
      </c>
      <c r="N125" t="n">
        <v>131506779.1571147</v>
      </c>
      <c r="O125" t="n">
        <v>134634440.8237731</v>
      </c>
      <c r="P125" t="n">
        <v>136759733.8687072</v>
      </c>
      <c r="Q125" t="n">
        <v>138105065.2143932</v>
      </c>
      <c r="R125" t="n">
        <v>139304992.0218154</v>
      </c>
      <c r="S125" t="n">
        <v>140535477.398724</v>
      </c>
      <c r="T125" t="n">
        <v>141918479.4373443</v>
      </c>
      <c r="U125" t="n">
        <v>143535265.8644421</v>
      </c>
      <c r="V125" t="n">
        <v>145309018.7870258</v>
      </c>
      <c r="W125" t="n">
        <v>146762384.4651652</v>
      </c>
      <c r="X125" t="n">
        <v>148368826.3146653</v>
      </c>
      <c r="Y125" t="n">
        <v>150537521.1948959</v>
      </c>
      <c r="Z125" t="n">
        <v>152428369.8294167</v>
      </c>
      <c r="AA125" t="n">
        <v>154216393.0298495</v>
      </c>
      <c r="AB125" t="n">
        <v>156191509.328612</v>
      </c>
      <c r="AC125" t="n">
        <v>158240883.5275315</v>
      </c>
      <c r="AD125" t="n">
        <v>160196664.516491</v>
      </c>
      <c r="AE125" t="n">
        <v>162596199.7462013</v>
      </c>
      <c r="AF125" t="n">
        <v>164775319.8762933</v>
      </c>
      <c r="AG125" t="n">
        <v>167197975.2938828</v>
      </c>
      <c r="AH125" t="n">
        <v>169550551.4456189</v>
      </c>
      <c r="AI125" t="n">
        <v>172011915.7982031</v>
      </c>
      <c r="AJ125" t="n">
        <v>174698506.4035441</v>
      </c>
      <c r="AK125" t="n">
        <v>177186746.2195093</v>
      </c>
      <c r="AL125" t="n">
        <v>179909205.9072125</v>
      </c>
      <c r="AM125" t="n">
        <v>182833912.7968897</v>
      </c>
      <c r="AN125" t="n">
        <v>185957654.3269011</v>
      </c>
    </row>
    <row r="126">
      <c r="A126" t="inlineStr">
        <is>
          <t>Pollutant:</t>
        </is>
      </c>
      <c r="B126" t="inlineStr">
        <is>
          <t>PM25</t>
        </is>
      </c>
      <c r="C126" t="inlineStr">
        <is>
          <t>Unit: grams of PM25</t>
        </is>
      </c>
      <c r="D126" t="inlineStr">
        <is>
          <t>road vehicles 29</t>
        </is>
      </c>
      <c r="E126" t="n">
        <v>0</v>
      </c>
      <c r="F126" t="n">
        <v>0</v>
      </c>
      <c r="G126" t="n">
        <v>0</v>
      </c>
      <c r="H126" t="n">
        <v>0</v>
      </c>
      <c r="I126" t="n">
        <v>0</v>
      </c>
      <c r="J126" t="n">
        <v>62044654.77133982</v>
      </c>
      <c r="K126" t="n">
        <v>62618700.24089468</v>
      </c>
      <c r="L126" t="n">
        <v>65919776.71100751</v>
      </c>
      <c r="M126" t="n">
        <v>67112469.55122729</v>
      </c>
      <c r="N126" t="n">
        <v>68898949.90427116</v>
      </c>
      <c r="O126" t="n">
        <v>70537592.45844057</v>
      </c>
      <c r="P126" t="n">
        <v>71651074.66805246</v>
      </c>
      <c r="Q126" t="n">
        <v>72355919.82953519</v>
      </c>
      <c r="R126" t="n">
        <v>72984584.7358105</v>
      </c>
      <c r="S126" t="n">
        <v>73629259.86879565</v>
      </c>
      <c r="T126" t="n">
        <v>74353841.43627939</v>
      </c>
      <c r="U126" t="n">
        <v>75200907.17509906</v>
      </c>
      <c r="V126" t="n">
        <v>76130210.70255938</v>
      </c>
      <c r="W126" t="n">
        <v>76891657.14427538</v>
      </c>
      <c r="X126" t="n">
        <v>77733303.15843707</v>
      </c>
      <c r="Y126" t="n">
        <v>78869524.4305902</v>
      </c>
      <c r="Z126" t="n">
        <v>79860176.67058432</v>
      </c>
      <c r="AA126" t="n">
        <v>80796956.67313549</v>
      </c>
      <c r="AB126" t="n">
        <v>81831758.37534249</v>
      </c>
      <c r="AC126" t="n">
        <v>82905465.2303919</v>
      </c>
      <c r="AD126" t="n">
        <v>83930136.7891186</v>
      </c>
      <c r="AE126" t="n">
        <v>85187299.79352787</v>
      </c>
      <c r="AF126" t="n">
        <v>86328983.05610111</v>
      </c>
      <c r="AG126" t="n">
        <v>87598259.17495723</v>
      </c>
      <c r="AH126" t="n">
        <v>88830819.4084551</v>
      </c>
      <c r="AI126" t="n">
        <v>90120375.88844652</v>
      </c>
      <c r="AJ126" t="n">
        <v>91527932.7666325</v>
      </c>
      <c r="AK126" t="n">
        <v>92831569.82267487</v>
      </c>
      <c r="AL126" t="n">
        <v>94257919.20817204</v>
      </c>
      <c r="AM126" t="n">
        <v>95790229.82187656</v>
      </c>
      <c r="AN126" t="n">
        <v>97426818.54049323</v>
      </c>
    </row>
    <row r="127">
      <c r="A127" t="inlineStr">
        <is>
          <t>Pollutant:</t>
        </is>
      </c>
      <c r="B127" t="inlineStr">
        <is>
          <t>PM25</t>
        </is>
      </c>
      <c r="C127" t="inlineStr">
        <is>
          <t>Unit: grams of PM25</t>
        </is>
      </c>
      <c r="D127" t="inlineStr">
        <is>
          <t>nonroad vehicles 30</t>
        </is>
      </c>
      <c r="E127" t="n">
        <v>0</v>
      </c>
      <c r="F127" t="n">
        <v>0</v>
      </c>
      <c r="G127" t="n">
        <v>0</v>
      </c>
      <c r="H127" t="n">
        <v>0</v>
      </c>
      <c r="I127" t="n">
        <v>0</v>
      </c>
      <c r="J127" t="n">
        <v>35124049.07108233</v>
      </c>
      <c r="K127" t="n">
        <v>35449021.48516031</v>
      </c>
      <c r="L127" t="n">
        <v>37317791.20192241</v>
      </c>
      <c r="M127" t="n">
        <v>37992985.57605501</v>
      </c>
      <c r="N127" t="n">
        <v>39004328.5163307</v>
      </c>
      <c r="O127" t="n">
        <v>39931979.12047584</v>
      </c>
      <c r="P127" t="n">
        <v>40562331.62891226</v>
      </c>
      <c r="Q127" t="n">
        <v>40961350.95024903</v>
      </c>
      <c r="R127" t="n">
        <v>41317243.92924391</v>
      </c>
      <c r="S127" t="n">
        <v>41682200.44466539</v>
      </c>
      <c r="T127" t="n">
        <v>42092392.72675795</v>
      </c>
      <c r="U127" t="n">
        <v>42571924.4235074</v>
      </c>
      <c r="V127" t="n">
        <v>43098011.68792593</v>
      </c>
      <c r="W127" t="n">
        <v>43529073.51399943</v>
      </c>
      <c r="X127" t="n">
        <v>44005537.05482893</v>
      </c>
      <c r="Y127" t="n">
        <v>44648762.35547399</v>
      </c>
      <c r="Z127" t="n">
        <v>45209579.6896693</v>
      </c>
      <c r="AA127" t="n">
        <v>45739899.45532323</v>
      </c>
      <c r="AB127" t="n">
        <v>46325710.20567892</v>
      </c>
      <c r="AC127" t="n">
        <v>46933545.52048083</v>
      </c>
      <c r="AD127" t="n">
        <v>47513621.50354656</v>
      </c>
      <c r="AE127" t="n">
        <v>48225313.02991504</v>
      </c>
      <c r="AF127" t="n">
        <v>48871630.41351631</v>
      </c>
      <c r="AG127" t="n">
        <v>49590179.28525648</v>
      </c>
      <c r="AH127" t="n">
        <v>50287942.95698606</v>
      </c>
      <c r="AI127" t="n">
        <v>51017972.72748087</v>
      </c>
      <c r="AJ127" t="n">
        <v>51814803.60746476</v>
      </c>
      <c r="AK127" t="n">
        <v>52552804.52142045</v>
      </c>
      <c r="AL127" t="n">
        <v>53360274.01244021</v>
      </c>
      <c r="AM127" t="n">
        <v>54227729.12821529</v>
      </c>
      <c r="AN127" t="n">
        <v>55154217.03718542</v>
      </c>
    </row>
    <row r="128">
      <c r="A128" t="inlineStr">
        <is>
          <t>Pollutant:</t>
        </is>
      </c>
      <c r="B128" t="inlineStr">
        <is>
          <t>PM25</t>
        </is>
      </c>
      <c r="C128" t="inlineStr">
        <is>
          <t>Unit: grams of PM25</t>
        </is>
      </c>
      <c r="D128" t="inlineStr">
        <is>
          <t>other manufacturing 31T33</t>
        </is>
      </c>
      <c r="E128" t="n">
        <v>0</v>
      </c>
      <c r="F128" t="n">
        <v>0</v>
      </c>
      <c r="G128" t="n">
        <v>0</v>
      </c>
      <c r="H128" t="n">
        <v>0</v>
      </c>
      <c r="I128" t="n">
        <v>0</v>
      </c>
      <c r="J128" t="n">
        <v>72597247090.84395</v>
      </c>
      <c r="K128" t="n">
        <v>76257998537.49287</v>
      </c>
      <c r="L128" t="n">
        <v>80632425085.826</v>
      </c>
      <c r="M128" t="n">
        <v>82263595355.53239</v>
      </c>
      <c r="N128" t="n">
        <v>84265822383.92912</v>
      </c>
      <c r="O128" t="n">
        <v>87855160310.24817</v>
      </c>
      <c r="P128" t="n">
        <v>90891663213.65788</v>
      </c>
      <c r="Q128" t="n">
        <v>93879422018.92888</v>
      </c>
      <c r="R128" t="n">
        <v>96608489980.24931</v>
      </c>
      <c r="S128" t="n">
        <v>99004808946.10008</v>
      </c>
      <c r="T128" t="n">
        <v>102714078346.0519</v>
      </c>
      <c r="U128" t="n">
        <v>106992204172.4014</v>
      </c>
      <c r="V128" t="n">
        <v>110093880804.8528</v>
      </c>
      <c r="W128" t="n">
        <v>113464351752.4714</v>
      </c>
      <c r="X128" t="n">
        <v>117202902050.5573</v>
      </c>
      <c r="Y128" t="n">
        <v>120748192256.3699</v>
      </c>
      <c r="Z128" t="n">
        <v>124103649424.046</v>
      </c>
      <c r="AA128" t="n">
        <v>127660886267.0826</v>
      </c>
      <c r="AB128" t="n">
        <v>131620470996.6201</v>
      </c>
      <c r="AC128" t="n">
        <v>135646622050.1697</v>
      </c>
      <c r="AD128" t="n">
        <v>138935866414.9178</v>
      </c>
      <c r="AE128" t="n">
        <v>142655674163.7875</v>
      </c>
      <c r="AF128" t="n">
        <v>147869598769.5156</v>
      </c>
      <c r="AG128" t="n">
        <v>153968885977.7591</v>
      </c>
      <c r="AH128" t="n">
        <v>159869912121.2021</v>
      </c>
      <c r="AI128" t="n">
        <v>163144090016.9716</v>
      </c>
      <c r="AJ128" t="n">
        <v>165717639329.7735</v>
      </c>
      <c r="AK128" t="n">
        <v>170141642846.2419</v>
      </c>
      <c r="AL128" t="n">
        <v>174897732713.3392</v>
      </c>
      <c r="AM128" t="n">
        <v>180295165531.9131</v>
      </c>
      <c r="AN128" t="n">
        <v>185518753275.4069</v>
      </c>
    </row>
    <row r="129">
      <c r="A129" t="inlineStr">
        <is>
          <t>Pollutant:</t>
        </is>
      </c>
      <c r="B129" t="inlineStr">
        <is>
          <t>PM25</t>
        </is>
      </c>
      <c r="C129" t="inlineStr">
        <is>
          <t>Unit: grams of PM25</t>
        </is>
      </c>
      <c r="D129" t="inlineStr">
        <is>
          <t>energy pipelines and gas processing 352T353</t>
        </is>
      </c>
      <c r="E129" t="n">
        <v>0</v>
      </c>
      <c r="F129" t="n">
        <v>0</v>
      </c>
      <c r="G129" t="n">
        <v>0</v>
      </c>
      <c r="H129" t="n">
        <v>0</v>
      </c>
      <c r="I129" t="n">
        <v>0</v>
      </c>
      <c r="J129" t="n">
        <v>18508316031.18581</v>
      </c>
      <c r="K129" t="n">
        <v>20506511779.42468</v>
      </c>
      <c r="L129" t="n">
        <v>20560462280.11821</v>
      </c>
      <c r="M129" t="n">
        <v>20808825957.38736</v>
      </c>
      <c r="N129" t="n">
        <v>21121118103.44184</v>
      </c>
      <c r="O129" t="n">
        <v>21256263868.13443</v>
      </c>
      <c r="P129" t="n">
        <v>21250599919.06544</v>
      </c>
      <c r="Q129" t="n">
        <v>21210660343.05079</v>
      </c>
      <c r="R129" t="n">
        <v>21261557705.5322</v>
      </c>
      <c r="S129" t="n">
        <v>21268183079.36463</v>
      </c>
      <c r="T129" t="n">
        <v>21281694885.46915</v>
      </c>
      <c r="U129" t="n">
        <v>21293687822.11893</v>
      </c>
      <c r="V129" t="n">
        <v>21328574640.34163</v>
      </c>
      <c r="W129" t="n">
        <v>21371551980.42801</v>
      </c>
      <c r="X129" t="n">
        <v>21453765485.57188</v>
      </c>
      <c r="Y129" t="n">
        <v>21563354320.98449</v>
      </c>
      <c r="Z129" t="n">
        <v>21683159159.46136</v>
      </c>
      <c r="AA129" t="n">
        <v>21743959254.87944</v>
      </c>
      <c r="AB129" t="n">
        <v>21834648742.53635</v>
      </c>
      <c r="AC129" t="n">
        <v>21956821777.36646</v>
      </c>
      <c r="AD129" t="n">
        <v>22017216408.13908</v>
      </c>
      <c r="AE129" t="n">
        <v>22110719464.13784</v>
      </c>
      <c r="AF129" t="n">
        <v>22237705636.56513</v>
      </c>
      <c r="AG129" t="n">
        <v>22435890686.1259</v>
      </c>
      <c r="AH129" t="n">
        <v>22582330606.36681</v>
      </c>
      <c r="AI129" t="n">
        <v>22712462061.19957</v>
      </c>
      <c r="AJ129" t="n">
        <v>22830470037.58158</v>
      </c>
      <c r="AK129" t="n">
        <v>22972337950.15565</v>
      </c>
      <c r="AL129" t="n">
        <v>23062508340.40435</v>
      </c>
      <c r="AM129" t="n">
        <v>23212297810.27127</v>
      </c>
      <c r="AN129" t="n">
        <v>23412539245.46874</v>
      </c>
    </row>
    <row r="130">
      <c r="A130" t="inlineStr">
        <is>
          <t>Pollutant:</t>
        </is>
      </c>
      <c r="B130" t="inlineStr">
        <is>
          <t>PM25</t>
        </is>
      </c>
      <c r="C130" t="inlineStr">
        <is>
          <t>Unit: grams of PM25</t>
        </is>
      </c>
      <c r="D130" t="inlineStr">
        <is>
          <t>water and waste 36T39</t>
        </is>
      </c>
      <c r="E130" t="n">
        <v>0</v>
      </c>
      <c r="F130" t="n">
        <v>0</v>
      </c>
      <c r="G130" t="n">
        <v>0</v>
      </c>
      <c r="H130" t="n">
        <v>0</v>
      </c>
      <c r="I130" t="n">
        <v>0</v>
      </c>
      <c r="J130" t="n">
        <v>204134392425.4219</v>
      </c>
      <c r="K130" t="n">
        <v>204887037294.8748</v>
      </c>
      <c r="L130" t="n">
        <v>206372332720.35</v>
      </c>
      <c r="M130" t="n">
        <v>207853254116.3854</v>
      </c>
      <c r="N130" t="n">
        <v>209327302037.587</v>
      </c>
      <c r="O130" t="n">
        <v>210791977038.5604</v>
      </c>
      <c r="P130" t="n">
        <v>212243529951.2146</v>
      </c>
      <c r="Q130" t="n">
        <v>213679461330.1553</v>
      </c>
      <c r="R130" t="n">
        <v>215098521452.6855</v>
      </c>
      <c r="S130" t="n">
        <v>216502584902.8507</v>
      </c>
      <c r="T130" t="n">
        <v>217886027928.5142</v>
      </c>
      <c r="U130" t="n">
        <v>219246351084.2817</v>
      </c>
      <c r="V130" t="n">
        <v>220581054924.7592</v>
      </c>
      <c r="W130" t="n">
        <v>221888889727.2496</v>
      </c>
      <c r="X130" t="n">
        <v>223167356046.3587</v>
      </c>
      <c r="Y130" t="n">
        <v>224417078743.435</v>
      </c>
      <c r="Z130" t="n">
        <v>225636808095.7815</v>
      </c>
      <c r="AA130" t="n">
        <v>226826544103.3982</v>
      </c>
      <c r="AB130" t="n">
        <v>227988161350.3306</v>
      </c>
      <c r="AC130" t="n">
        <v>229121659836.5789</v>
      </c>
      <c r="AD130" t="n">
        <v>230228914146.1885</v>
      </c>
      <c r="AE130" t="n">
        <v>231310549140.508</v>
      </c>
      <c r="AF130" t="n">
        <v>232367814542.2346</v>
      </c>
      <c r="AG130" t="n">
        <v>233403209796.7624</v>
      </c>
      <c r="AH130" t="n">
        <v>234417984626.7883</v>
      </c>
      <c r="AI130" t="n">
        <v>235414013616.3581</v>
      </c>
      <c r="AJ130" t="n">
        <v>236393796210.8659</v>
      </c>
      <c r="AK130" t="n">
        <v>237360456717.0545</v>
      </c>
      <c r="AL130" t="n">
        <v>238315869718.9694</v>
      </c>
      <c r="AM130" t="n">
        <v>239263784384.7017</v>
      </c>
      <c r="AN130" t="n">
        <v>240206075298.2973</v>
      </c>
    </row>
    <row r="131">
      <c r="A131" t="inlineStr">
        <is>
          <t>Pollutant:</t>
        </is>
      </c>
      <c r="B131" t="inlineStr">
        <is>
          <t>PM25</t>
        </is>
      </c>
      <c r="C131" t="inlineStr">
        <is>
          <t>Unit: grams of PM25</t>
        </is>
      </c>
      <c r="D131" t="inlineStr">
        <is>
          <t>construction 41T43</t>
        </is>
      </c>
      <c r="E131" t="n">
        <v>0</v>
      </c>
      <c r="F131" t="n">
        <v>0</v>
      </c>
      <c r="G131" t="n">
        <v>0</v>
      </c>
      <c r="H131" t="n">
        <v>0</v>
      </c>
      <c r="I131" t="n">
        <v>0</v>
      </c>
      <c r="J131" t="n">
        <v>61929247567.50417</v>
      </c>
      <c r="K131" t="n">
        <v>62502225274.12666</v>
      </c>
      <c r="L131" t="n">
        <v>65797161521.41987</v>
      </c>
      <c r="M131" t="n">
        <v>66987635873.25845</v>
      </c>
      <c r="N131" t="n">
        <v>68770793253.4691</v>
      </c>
      <c r="O131" t="n">
        <v>70406387822.99005</v>
      </c>
      <c r="P131" t="n">
        <v>71517798881.28673</v>
      </c>
      <c r="Q131" t="n">
        <v>72221332983.66977</v>
      </c>
      <c r="R131" t="n">
        <v>72848828531.21063</v>
      </c>
      <c r="S131" t="n">
        <v>73492304525.36981</v>
      </c>
      <c r="T131" t="n">
        <v>74215538322.71989</v>
      </c>
      <c r="U131" t="n">
        <v>75061028462.66255</v>
      </c>
      <c r="V131" t="n">
        <v>75988603423.46368</v>
      </c>
      <c r="W131" t="n">
        <v>76748633523.91655</v>
      </c>
      <c r="X131" t="n">
        <v>77588714020.25125</v>
      </c>
      <c r="Y131" t="n">
        <v>78722821844.91336</v>
      </c>
      <c r="Z131" t="n">
        <v>79711631405.54352</v>
      </c>
      <c r="AA131" t="n">
        <v>80646668934.69223</v>
      </c>
      <c r="AB131" t="n">
        <v>81679545836.5854</v>
      </c>
      <c r="AC131" t="n">
        <v>82751255525.13696</v>
      </c>
      <c r="AD131" t="n">
        <v>83774021126.29359</v>
      </c>
      <c r="AE131" t="n">
        <v>85028845723.50826</v>
      </c>
      <c r="AF131" t="n">
        <v>86168405378.92332</v>
      </c>
      <c r="AG131" t="n">
        <v>87435320559.38252</v>
      </c>
      <c r="AH131" t="n">
        <v>88665588148.48369</v>
      </c>
      <c r="AI131" t="n">
        <v>89952745967.25131</v>
      </c>
      <c r="AJ131" t="n">
        <v>91357684695.5878</v>
      </c>
      <c r="AK131" t="n">
        <v>92658896899.59402</v>
      </c>
      <c r="AL131" t="n">
        <v>94082593179.92235</v>
      </c>
      <c r="AM131" t="n">
        <v>95612053593.493</v>
      </c>
      <c r="AN131" t="n">
        <v>97245598147.73257</v>
      </c>
    </row>
    <row r="132" customFormat="1" s="247">
      <c r="A132" s="247" t="inlineStr">
        <is>
          <t>SOX</t>
        </is>
      </c>
    </row>
    <row r="133">
      <c r="A133" t="inlineStr">
        <is>
          <t>Pollutant:</t>
        </is>
      </c>
      <c r="B133" t="inlineStr">
        <is>
          <t>SOx</t>
        </is>
      </c>
      <c r="C133" t="inlineStr">
        <is>
          <t>Unit: grams of SOx</t>
        </is>
      </c>
      <c r="D133" t="inlineStr">
        <is>
          <t>agriculture and forestry 01T03</t>
        </is>
      </c>
      <c r="E133" t="n">
        <v>0</v>
      </c>
      <c r="F133" t="n">
        <v>0</v>
      </c>
      <c r="G133" t="n">
        <v>0</v>
      </c>
      <c r="H133" t="n">
        <v>0</v>
      </c>
      <c r="I133" t="n">
        <v>0</v>
      </c>
      <c r="J133" t="n">
        <v>659332221.1215382</v>
      </c>
      <c r="K133" t="n">
        <v>665432451.2841725</v>
      </c>
      <c r="L133" t="n">
        <v>700512122.3558042</v>
      </c>
      <c r="M133" t="n">
        <v>713186555.3485576</v>
      </c>
      <c r="N133" t="n">
        <v>732171012.0032587</v>
      </c>
      <c r="O133" t="n">
        <v>749584435.2682693</v>
      </c>
      <c r="P133" t="n">
        <v>761417117.7313821</v>
      </c>
      <c r="Q133" t="n">
        <v>768907321.8042372</v>
      </c>
      <c r="R133" t="n">
        <v>775587978.349483</v>
      </c>
      <c r="S133" t="n">
        <v>782438771.3613778</v>
      </c>
      <c r="T133" t="n">
        <v>790138709.0277803</v>
      </c>
      <c r="U133" t="n">
        <v>799140253.7550453</v>
      </c>
      <c r="V133" t="n">
        <v>809015717.8238617</v>
      </c>
      <c r="W133" t="n">
        <v>817107408.8088782</v>
      </c>
      <c r="X133" t="n">
        <v>826051359.5482359</v>
      </c>
      <c r="Y133" t="n">
        <v>838125684.0458928</v>
      </c>
      <c r="Z133" t="n">
        <v>848653084.7407882</v>
      </c>
      <c r="AA133" t="n">
        <v>858607999.3431919</v>
      </c>
      <c r="AB133" t="n">
        <v>869604564.7564571</v>
      </c>
      <c r="AC133" t="n">
        <v>881014564.99229</v>
      </c>
      <c r="AD133" t="n">
        <v>891903480.036224</v>
      </c>
      <c r="AE133" t="n">
        <v>905263020.5004878</v>
      </c>
      <c r="AF133" t="n">
        <v>917395388.1331855</v>
      </c>
      <c r="AG133" t="n">
        <v>930883651.4774841</v>
      </c>
      <c r="AH133" t="n">
        <v>943981744.7687312</v>
      </c>
      <c r="AI133" t="n">
        <v>957685522.1746645</v>
      </c>
      <c r="AJ133" t="n">
        <v>972643258.764053</v>
      </c>
      <c r="AK133" t="n">
        <v>986496666.7468114</v>
      </c>
      <c r="AL133" t="n">
        <v>1001654106.366728</v>
      </c>
      <c r="AM133" t="n">
        <v>1017937568.078383</v>
      </c>
      <c r="AN133" t="n">
        <v>1035329165.773378</v>
      </c>
    </row>
    <row r="134">
      <c r="A134" t="inlineStr">
        <is>
          <t>Pollutant:</t>
        </is>
      </c>
      <c r="B134" t="inlineStr">
        <is>
          <t>SOx</t>
        </is>
      </c>
      <c r="C134" t="inlineStr">
        <is>
          <t>Unit: grams of SOx</t>
        </is>
      </c>
      <c r="D134" t="inlineStr">
        <is>
          <t>coal mining 05</t>
        </is>
      </c>
      <c r="E134" t="n">
        <v>0</v>
      </c>
      <c r="F134" t="n">
        <v>0</v>
      </c>
      <c r="G134" t="n">
        <v>0</v>
      </c>
      <c r="H134" t="n">
        <v>0</v>
      </c>
      <c r="I134" t="n">
        <v>0</v>
      </c>
      <c r="J134" t="n">
        <v>1372619582.489201</v>
      </c>
      <c r="K134" t="n">
        <v>1345618919.789291</v>
      </c>
      <c r="L134" t="n">
        <v>1406397395.598452</v>
      </c>
      <c r="M134" t="n">
        <v>1512432670.99241</v>
      </c>
      <c r="N134" t="n">
        <v>1592400196.75928</v>
      </c>
      <c r="O134" t="n">
        <v>1663008263.636255</v>
      </c>
      <c r="P134" t="n">
        <v>1711266965.063845</v>
      </c>
      <c r="Q134" t="n">
        <v>1740676688.639811</v>
      </c>
      <c r="R134" t="n">
        <v>1764533616.824903</v>
      </c>
      <c r="S134" t="n">
        <v>1787679179.187315</v>
      </c>
      <c r="T134" t="n">
        <v>1807622794.0461</v>
      </c>
      <c r="U134" t="n">
        <v>1826241704.853706</v>
      </c>
      <c r="V134" t="n">
        <v>1847670307.387478</v>
      </c>
      <c r="W134" t="n">
        <v>1859688988.102492</v>
      </c>
      <c r="X134" t="n">
        <v>1877700890.89317</v>
      </c>
      <c r="Y134" t="n">
        <v>1895644560.3788</v>
      </c>
      <c r="Z134" t="n">
        <v>1911251894.224078</v>
      </c>
      <c r="AA134" t="n">
        <v>1926464815.525156</v>
      </c>
      <c r="AB134" t="n">
        <v>1936709383.928883</v>
      </c>
      <c r="AC134" t="n">
        <v>1953333024.669593</v>
      </c>
      <c r="AD134" t="n">
        <v>1968121312.567638</v>
      </c>
      <c r="AE134" t="n">
        <v>1983165777.989622</v>
      </c>
      <c r="AF134" t="n">
        <v>1998968087.425501</v>
      </c>
      <c r="AG134" t="n">
        <v>2020538563.957737</v>
      </c>
      <c r="AH134" t="n">
        <v>2032909827.618409</v>
      </c>
      <c r="AI134" t="n">
        <v>2048917302.856838</v>
      </c>
      <c r="AJ134" t="n">
        <v>2053491545.590755</v>
      </c>
      <c r="AK134" t="n">
        <v>2061049610.040731</v>
      </c>
      <c r="AL134" t="n">
        <v>2066985663.728981</v>
      </c>
      <c r="AM134" t="n">
        <v>2068273886.681901</v>
      </c>
      <c r="AN134" t="n">
        <v>2071002046.547902</v>
      </c>
    </row>
    <row r="135">
      <c r="A135" t="inlineStr">
        <is>
          <t>Pollutant:</t>
        </is>
      </c>
      <c r="B135" t="inlineStr">
        <is>
          <t>SOx</t>
        </is>
      </c>
      <c r="C135" t="inlineStr">
        <is>
          <t>Unit: grams of SOx</t>
        </is>
      </c>
      <c r="D135" t="inlineStr">
        <is>
          <t>oil and gas extraction 06</t>
        </is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90366249091.82011</v>
      </c>
      <c r="K135" t="n">
        <v>87628780551.16406</v>
      </c>
      <c r="L135" t="n">
        <v>91486317078.9863</v>
      </c>
      <c r="M135" t="n">
        <v>99076549083.03374</v>
      </c>
      <c r="N135" t="n">
        <v>104757432962.3584</v>
      </c>
      <c r="O135" t="n">
        <v>109769468006.1008</v>
      </c>
      <c r="P135" t="n">
        <v>113218953368.9143</v>
      </c>
      <c r="Q135" t="n">
        <v>115331615529.0201</v>
      </c>
      <c r="R135" t="n">
        <v>117056116600.1091</v>
      </c>
      <c r="S135" t="n">
        <v>118729559123.1048</v>
      </c>
      <c r="T135" t="n">
        <v>120158694227.258</v>
      </c>
      <c r="U135" t="n">
        <v>121502788340.3654</v>
      </c>
      <c r="V135" t="n">
        <v>123027522430.5047</v>
      </c>
      <c r="W135" t="n">
        <v>123866157575.4151</v>
      </c>
      <c r="X135" t="n">
        <v>125115757431.0809</v>
      </c>
      <c r="Y135" t="n">
        <v>126339658378.2064</v>
      </c>
      <c r="Z135" t="n">
        <v>127395499724.0667</v>
      </c>
      <c r="AA135" t="n">
        <v>128424799329.2213</v>
      </c>
      <c r="AB135" t="n">
        <v>129097102585.1483</v>
      </c>
      <c r="AC135" t="n">
        <v>130222984738.9787</v>
      </c>
      <c r="AD135" t="n">
        <v>131226983874.2245</v>
      </c>
      <c r="AE135" t="n">
        <v>132228152110.9563</v>
      </c>
      <c r="AF135" t="n">
        <v>133280793788.5766</v>
      </c>
      <c r="AG135" t="n">
        <v>134726204393.8018</v>
      </c>
      <c r="AH135" t="n">
        <v>135506479857.6716</v>
      </c>
      <c r="AI135" t="n">
        <v>136538608092.2876</v>
      </c>
      <c r="AJ135" t="n">
        <v>136748642257.2198</v>
      </c>
      <c r="AK135" t="n">
        <v>137181038537.9911</v>
      </c>
      <c r="AL135" t="n">
        <v>137480893113.763</v>
      </c>
      <c r="AM135" t="n">
        <v>137430516375.9277</v>
      </c>
      <c r="AN135" t="n">
        <v>137467240238.9396</v>
      </c>
    </row>
    <row r="136">
      <c r="A136" t="inlineStr">
        <is>
          <t>Pollutant:</t>
        </is>
      </c>
      <c r="B136" t="inlineStr">
        <is>
          <t>SOx</t>
        </is>
      </c>
      <c r="C136" t="inlineStr">
        <is>
          <t>Unit: grams of SOx</t>
        </is>
      </c>
      <c r="D136" t="inlineStr">
        <is>
          <t>other mining and quarrying 07T08</t>
        </is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107836757.1732879</v>
      </c>
      <c r="K136" t="n">
        <v>108834477.3175123</v>
      </c>
      <c r="L136" t="n">
        <v>114571915.6678414</v>
      </c>
      <c r="M136" t="n">
        <v>116644876.3228261</v>
      </c>
      <c r="N136" t="n">
        <v>119749869.7946414</v>
      </c>
      <c r="O136" t="n">
        <v>122597913.6730225</v>
      </c>
      <c r="P136" t="n">
        <v>124533202.2340954</v>
      </c>
      <c r="Q136" t="n">
        <v>125758258.8776323</v>
      </c>
      <c r="R136" t="n">
        <v>126850910.3734174</v>
      </c>
      <c r="S136" t="n">
        <v>127971388.4553342</v>
      </c>
      <c r="T136" t="n">
        <v>129230747.973619</v>
      </c>
      <c r="U136" t="n">
        <v>130702991.1946274</v>
      </c>
      <c r="V136" t="n">
        <v>132318167.8637594</v>
      </c>
      <c r="W136" t="n">
        <v>133641600.4034102</v>
      </c>
      <c r="X136" t="n">
        <v>135104423.8680505</v>
      </c>
      <c r="Y136" t="n">
        <v>137079234.0732464</v>
      </c>
      <c r="Z136" t="n">
        <v>138801037.9166416</v>
      </c>
      <c r="AA136" t="n">
        <v>140429209.0787215</v>
      </c>
      <c r="AB136" t="n">
        <v>142227746.9268997</v>
      </c>
      <c r="AC136" t="n">
        <v>144093903.9041603</v>
      </c>
      <c r="AD136" t="n">
        <v>145874835.0491237</v>
      </c>
      <c r="AE136" t="n">
        <v>148059848.1196831</v>
      </c>
      <c r="AF136" t="n">
        <v>150044151.5412857</v>
      </c>
      <c r="AG136" t="n">
        <v>152250217.8191847</v>
      </c>
      <c r="AH136" t="n">
        <v>154392470.0259382</v>
      </c>
      <c r="AI136" t="n">
        <v>156633784.6002004</v>
      </c>
      <c r="AJ136" t="n">
        <v>159080189.8520296</v>
      </c>
      <c r="AK136" t="n">
        <v>161345977.1816978</v>
      </c>
      <c r="AL136" t="n">
        <v>163825044.7644733</v>
      </c>
      <c r="AM136" t="n">
        <v>166488278.3366977</v>
      </c>
      <c r="AN136" t="n">
        <v>169332752.5447085</v>
      </c>
    </row>
    <row r="137">
      <c r="A137" t="inlineStr">
        <is>
          <t>Pollutant:</t>
        </is>
      </c>
      <c r="B137" t="inlineStr">
        <is>
          <t>SOx</t>
        </is>
      </c>
      <c r="C137" t="inlineStr">
        <is>
          <t>Unit: grams of SOx</t>
        </is>
      </c>
      <c r="D137" t="inlineStr">
        <is>
          <t>food beverage and tobacco 10T12</t>
        </is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32597360.70971593</v>
      </c>
      <c r="K137" t="n">
        <v>32898955.86410627</v>
      </c>
      <c r="L137" t="n">
        <v>34633293.50887515</v>
      </c>
      <c r="M137" t="n">
        <v>35259917.00886598</v>
      </c>
      <c r="N137" t="n">
        <v>36198507.84612037</v>
      </c>
      <c r="O137" t="n">
        <v>37059426.85049567</v>
      </c>
      <c r="P137" t="n">
        <v>37644434.23532742</v>
      </c>
      <c r="Q137" t="n">
        <v>38014749.64860559</v>
      </c>
      <c r="R137" t="n">
        <v>38345041.06195813</v>
      </c>
      <c r="S137" t="n">
        <v>38683744.01595069</v>
      </c>
      <c r="T137" t="n">
        <v>39064428.65036321</v>
      </c>
      <c r="U137" t="n">
        <v>39509464.68988843</v>
      </c>
      <c r="V137" t="n">
        <v>39997707.2694479</v>
      </c>
      <c r="W137" t="n">
        <v>40397760.17349293</v>
      </c>
      <c r="X137" t="n">
        <v>40839948.7683789</v>
      </c>
      <c r="Y137" t="n">
        <v>41436902.92649175</v>
      </c>
      <c r="Z137" t="n">
        <v>41957377.22881462</v>
      </c>
      <c r="AA137" t="n">
        <v>42449547.83982614</v>
      </c>
      <c r="AB137" t="n">
        <v>42993217.62853212</v>
      </c>
      <c r="AC137" t="n">
        <v>43557327.61962692</v>
      </c>
      <c r="AD137" t="n">
        <v>44095675.17804109</v>
      </c>
      <c r="AE137" t="n">
        <v>44756170.3661708</v>
      </c>
      <c r="AF137" t="n">
        <v>45355994.17474063</v>
      </c>
      <c r="AG137" t="n">
        <v>46022853.41731463</v>
      </c>
      <c r="AH137" t="n">
        <v>46670422.66684717</v>
      </c>
      <c r="AI137" t="n">
        <v>47347936.91668468</v>
      </c>
      <c r="AJ137" t="n">
        <v>48087446.86233215</v>
      </c>
      <c r="AK137" t="n">
        <v>48772358.84237262</v>
      </c>
      <c r="AL137" t="n">
        <v>49521742.0984885</v>
      </c>
      <c r="AM137" t="n">
        <v>50326795.84531547</v>
      </c>
      <c r="AN137" t="n">
        <v>51186635.79431367</v>
      </c>
    </row>
    <row r="138">
      <c r="A138" t="inlineStr">
        <is>
          <t>Pollutant:</t>
        </is>
      </c>
      <c r="B138" t="inlineStr">
        <is>
          <t>SOx</t>
        </is>
      </c>
      <c r="C138" t="inlineStr">
        <is>
          <t>Unit: grams of SOx</t>
        </is>
      </c>
      <c r="D138" t="inlineStr">
        <is>
          <t>textiles apparel and leather 13T15</t>
        </is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5261629.56290463</v>
      </c>
      <c r="K138" t="n">
        <v>5310310.865495365</v>
      </c>
      <c r="L138" t="n">
        <v>5590255.070335681</v>
      </c>
      <c r="M138" t="n">
        <v>5691400.091299902</v>
      </c>
      <c r="N138" t="n">
        <v>5842900.617393021</v>
      </c>
      <c r="O138" t="n">
        <v>5981863.919515125</v>
      </c>
      <c r="P138" t="n">
        <v>6076291.568979114</v>
      </c>
      <c r="Q138" t="n">
        <v>6136065.197385875</v>
      </c>
      <c r="R138" t="n">
        <v>6189378.441987033</v>
      </c>
      <c r="S138" t="n">
        <v>6244049.416476056</v>
      </c>
      <c r="T138" t="n">
        <v>6305496.769358569</v>
      </c>
      <c r="U138" t="n">
        <v>6377331.259364564</v>
      </c>
      <c r="V138" t="n">
        <v>6456139.835720047</v>
      </c>
      <c r="W138" t="n">
        <v>6520713.47422391</v>
      </c>
      <c r="X138" t="n">
        <v>6592088.350366497</v>
      </c>
      <c r="Y138" t="n">
        <v>6688444.361333031</v>
      </c>
      <c r="Z138" t="n">
        <v>6772455.548625808</v>
      </c>
      <c r="AA138" t="n">
        <v>6851898.159331379</v>
      </c>
      <c r="AB138" t="n">
        <v>6939653.393817615</v>
      </c>
      <c r="AC138" t="n">
        <v>7030707.937536843</v>
      </c>
      <c r="AD138" t="n">
        <v>7117604.096207297</v>
      </c>
      <c r="AE138" t="n">
        <v>7224216.439426352</v>
      </c>
      <c r="AF138" t="n">
        <v>7321035.648558348</v>
      </c>
      <c r="AG138" t="n">
        <v>7428675.231292349</v>
      </c>
      <c r="AH138" t="n">
        <v>7533201.163244649</v>
      </c>
      <c r="AI138" t="n">
        <v>7642560.599978792</v>
      </c>
      <c r="AJ138" t="n">
        <v>7761926.932324863</v>
      </c>
      <c r="AK138" t="n">
        <v>7872480.457018485</v>
      </c>
      <c r="AL138" t="n">
        <v>7993440.467537061</v>
      </c>
      <c r="AM138" t="n">
        <v>8123386.404932213</v>
      </c>
      <c r="AN138" t="n">
        <v>8262175.533760881</v>
      </c>
    </row>
    <row r="139">
      <c r="A139" t="inlineStr">
        <is>
          <t>Pollutant:</t>
        </is>
      </c>
      <c r="B139" t="inlineStr">
        <is>
          <t>SOx</t>
        </is>
      </c>
      <c r="C139" t="inlineStr">
        <is>
          <t>Unit: grams of SOx</t>
        </is>
      </c>
      <c r="D139" t="inlineStr">
        <is>
          <t>wood products 16</t>
        </is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13346665.93092363</v>
      </c>
      <c r="K139" t="n">
        <v>13470151.0746406</v>
      </c>
      <c r="L139" t="n">
        <v>14180258.41622227</v>
      </c>
      <c r="M139" t="n">
        <v>14436823.19130699</v>
      </c>
      <c r="N139" t="n">
        <v>14821119.89747948</v>
      </c>
      <c r="O139" t="n">
        <v>15173614.64229345</v>
      </c>
      <c r="P139" t="n">
        <v>15413140.11191669</v>
      </c>
      <c r="Q139" t="n">
        <v>15564762.08383365</v>
      </c>
      <c r="R139" t="n">
        <v>15699996.62607544</v>
      </c>
      <c r="S139" t="n">
        <v>15838675.19017797</v>
      </c>
      <c r="T139" t="n">
        <v>15994542.73681114</v>
      </c>
      <c r="U139" t="n">
        <v>16176758.32781124</v>
      </c>
      <c r="V139" t="n">
        <v>16376664.40795871</v>
      </c>
      <c r="W139" t="n">
        <v>16540462.10043243</v>
      </c>
      <c r="X139" t="n">
        <v>16721511.83347565</v>
      </c>
      <c r="Y139" t="n">
        <v>16965928.79089003</v>
      </c>
      <c r="Z139" t="n">
        <v>17179031.83013896</v>
      </c>
      <c r="AA139" t="n">
        <v>17380546.20379288</v>
      </c>
      <c r="AB139" t="n">
        <v>17603146.40480951</v>
      </c>
      <c r="AC139" t="n">
        <v>17834115.6438987</v>
      </c>
      <c r="AD139" t="n">
        <v>18054536.71052635</v>
      </c>
      <c r="AE139" t="n">
        <v>18324969.91226475</v>
      </c>
      <c r="AF139" t="n">
        <v>18570561.81958778</v>
      </c>
      <c r="AG139" t="n">
        <v>18843600.72027802</v>
      </c>
      <c r="AH139" t="n">
        <v>19108741.52470129</v>
      </c>
      <c r="AI139" t="n">
        <v>19386143.01240291</v>
      </c>
      <c r="AJ139" t="n">
        <v>19688928.02266942</v>
      </c>
      <c r="AK139" t="n">
        <v>19969358.43760675</v>
      </c>
      <c r="AL139" t="n">
        <v>20276185.97688742</v>
      </c>
      <c r="AM139" t="n">
        <v>20605807.24626017</v>
      </c>
      <c r="AN139" t="n">
        <v>20957860.18255574</v>
      </c>
    </row>
    <row r="140">
      <c r="A140" t="inlineStr">
        <is>
          <t>Pollutant:</t>
        </is>
      </c>
      <c r="B140" t="inlineStr">
        <is>
          <t>SOx</t>
        </is>
      </c>
      <c r="C140" t="inlineStr">
        <is>
          <t>Unit: grams of SOx</t>
        </is>
      </c>
      <c r="D140" t="inlineStr">
        <is>
          <t>pulp paper and printing 17T18</t>
        </is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22992284691.92012</v>
      </c>
      <c r="K140" t="n">
        <v>23394901040.5932</v>
      </c>
      <c r="L140" t="n">
        <v>23815033893.34614</v>
      </c>
      <c r="M140" t="n">
        <v>23892980070.66664</v>
      </c>
      <c r="N140" t="n">
        <v>24194094318.10026</v>
      </c>
      <c r="O140" t="n">
        <v>24430302454.48387</v>
      </c>
      <c r="P140" t="n">
        <v>24641683863.38435</v>
      </c>
      <c r="Q140" t="n">
        <v>24769187175.97707</v>
      </c>
      <c r="R140" t="n">
        <v>24899351965.84101</v>
      </c>
      <c r="S140" t="n">
        <v>24998591079.44326</v>
      </c>
      <c r="T140" t="n">
        <v>25125305503.18828</v>
      </c>
      <c r="U140" t="n">
        <v>25261743008.12543</v>
      </c>
      <c r="V140" t="n">
        <v>25397022627.01985</v>
      </c>
      <c r="W140" t="n">
        <v>25460413746.63088</v>
      </c>
      <c r="X140" t="n">
        <v>25565436241.35787</v>
      </c>
      <c r="Y140" t="n">
        <v>25711212235.86392</v>
      </c>
      <c r="Z140" t="n">
        <v>25834335730.47089</v>
      </c>
      <c r="AA140" t="n">
        <v>25991632950.42015</v>
      </c>
      <c r="AB140" t="n">
        <v>26174106748.90411</v>
      </c>
      <c r="AC140" t="n">
        <v>26363691468.69266</v>
      </c>
      <c r="AD140" t="n">
        <v>26483414280.76586</v>
      </c>
      <c r="AE140" t="n">
        <v>26624171514.73948</v>
      </c>
      <c r="AF140" t="n">
        <v>26794723699.3069</v>
      </c>
      <c r="AG140" t="n">
        <v>27042820618.8504</v>
      </c>
      <c r="AH140" t="n">
        <v>27224311533.78701</v>
      </c>
      <c r="AI140" t="n">
        <v>27481046534.21392</v>
      </c>
      <c r="AJ140" t="n">
        <v>27702903307.86532</v>
      </c>
      <c r="AK140" t="n">
        <v>27973689014.53658</v>
      </c>
      <c r="AL140" t="n">
        <v>28180623746.74362</v>
      </c>
      <c r="AM140" t="n">
        <v>28408227461.75979</v>
      </c>
      <c r="AN140" t="n">
        <v>28642206389.71319</v>
      </c>
    </row>
    <row r="141">
      <c r="A141" t="inlineStr">
        <is>
          <t>Pollutant:</t>
        </is>
      </c>
      <c r="B141" t="inlineStr">
        <is>
          <t>SOx</t>
        </is>
      </c>
      <c r="C141" t="inlineStr">
        <is>
          <t>Unit: grams of SOx</t>
        </is>
      </c>
      <c r="D141" t="inlineStr">
        <is>
          <t>refined petroleum and coke 19</t>
        </is>
      </c>
      <c r="E141" t="n">
        <v>0</v>
      </c>
      <c r="F141" t="n">
        <v>0</v>
      </c>
      <c r="G141" t="n">
        <v>0</v>
      </c>
      <c r="H141" t="n">
        <v>0</v>
      </c>
      <c r="I141" t="n">
        <v>0</v>
      </c>
      <c r="J141" t="n">
        <v>86660816308.55783</v>
      </c>
      <c r="K141" t="n">
        <v>96016895726.85249</v>
      </c>
      <c r="L141" t="n">
        <v>96269506197.8688</v>
      </c>
      <c r="M141" t="n">
        <v>97432410428.44673</v>
      </c>
      <c r="N141" t="n">
        <v>98894644607.84114</v>
      </c>
      <c r="O141" t="n">
        <v>99527432716.12552</v>
      </c>
      <c r="P141" t="n">
        <v>99500912612.99884</v>
      </c>
      <c r="Q141" t="n">
        <v>99313904986.01561</v>
      </c>
      <c r="R141" t="n">
        <v>99552219858.80899</v>
      </c>
      <c r="S141" t="n">
        <v>99583241606.20624</v>
      </c>
      <c r="T141" t="n">
        <v>99646507445.45641</v>
      </c>
      <c r="U141" t="n">
        <v>99702661537.39304</v>
      </c>
      <c r="V141" t="n">
        <v>99866010819.98001</v>
      </c>
      <c r="W141" t="n">
        <v>100067242059.4067</v>
      </c>
      <c r="X141" t="n">
        <v>100452187370.2254</v>
      </c>
      <c r="Y141" t="n">
        <v>100965311196.2482</v>
      </c>
      <c r="Z141" t="n">
        <v>101526269042.582</v>
      </c>
      <c r="AA141" t="n">
        <v>101810951122.3396</v>
      </c>
      <c r="AB141" t="n">
        <v>102235583218.4044</v>
      </c>
      <c r="AC141" t="n">
        <v>102807629584.5585</v>
      </c>
      <c r="AD141" t="n">
        <v>103090413171.9249</v>
      </c>
      <c r="AE141" t="n">
        <v>103528219136.9054</v>
      </c>
      <c r="AF141" t="n">
        <v>104122801882.5159</v>
      </c>
      <c r="AG141" t="n">
        <v>105050756546.0384</v>
      </c>
      <c r="AH141" t="n">
        <v>105736426868.8736</v>
      </c>
      <c r="AI141" t="n">
        <v>106345736656.1186</v>
      </c>
      <c r="AJ141" t="n">
        <v>106898281120.2911</v>
      </c>
      <c r="AK141" t="n">
        <v>107562544097.5898</v>
      </c>
      <c r="AL141" t="n">
        <v>107984745642.7032</v>
      </c>
      <c r="AM141" t="n">
        <v>108686099440.1649</v>
      </c>
      <c r="AN141" t="n">
        <v>109623682643.5082</v>
      </c>
    </row>
    <row r="142">
      <c r="A142" t="inlineStr">
        <is>
          <t>Pollutant:</t>
        </is>
      </c>
      <c r="B142" t="inlineStr">
        <is>
          <t>SOx</t>
        </is>
      </c>
      <c r="C142" t="inlineStr">
        <is>
          <t>Unit: grams of SOx</t>
        </is>
      </c>
      <c r="D142" t="inlineStr">
        <is>
          <t>chemicals 20</t>
        </is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128206029192.7479</v>
      </c>
      <c r="K142" t="n">
        <v>130881171989.8558</v>
      </c>
      <c r="L142" t="n">
        <v>136637961410.9023</v>
      </c>
      <c r="M142" t="n">
        <v>139687191537.5818</v>
      </c>
      <c r="N142" t="n">
        <v>144317433791.5756</v>
      </c>
      <c r="O142" t="n">
        <v>148742018348.3946</v>
      </c>
      <c r="P142" t="n">
        <v>152611185002.2644</v>
      </c>
      <c r="Q142" t="n">
        <v>155562124514.6357</v>
      </c>
      <c r="R142" t="n">
        <v>158417315561.5369</v>
      </c>
      <c r="S142" t="n">
        <v>161097150599.5179</v>
      </c>
      <c r="T142" t="n">
        <v>163910619339.2862</v>
      </c>
      <c r="U142" t="n">
        <v>166621561422.8493</v>
      </c>
      <c r="V142" t="n">
        <v>169179832890.1181</v>
      </c>
      <c r="W142" t="n">
        <v>171749801036.0582</v>
      </c>
      <c r="X142" t="n">
        <v>175047488776.1936</v>
      </c>
      <c r="Y142" t="n">
        <v>178641202812.8813</v>
      </c>
      <c r="Z142" t="n">
        <v>182050040254.9582</v>
      </c>
      <c r="AA142" t="n">
        <v>185407066487.3423</v>
      </c>
      <c r="AB142" t="n">
        <v>188696193751.7882</v>
      </c>
      <c r="AC142" t="n">
        <v>192130499418.9565</v>
      </c>
      <c r="AD142" t="n">
        <v>195050641737.9969</v>
      </c>
      <c r="AE142" t="n">
        <v>198428772364.3571</v>
      </c>
      <c r="AF142" t="n">
        <v>202119763119.9907</v>
      </c>
      <c r="AG142" t="n">
        <v>206611335999.7354</v>
      </c>
      <c r="AH142" t="n">
        <v>210803640005.9796</v>
      </c>
      <c r="AI142" t="n">
        <v>215292316581.2486</v>
      </c>
      <c r="AJ142" t="n">
        <v>218922627223.2701</v>
      </c>
      <c r="AK142" t="n">
        <v>222065470920.36</v>
      </c>
      <c r="AL142" t="n">
        <v>225197860484.8897</v>
      </c>
      <c r="AM142" t="n">
        <v>229228402193.5627</v>
      </c>
      <c r="AN142" t="n">
        <v>233369523271.028</v>
      </c>
    </row>
    <row r="143">
      <c r="A143" t="inlineStr">
        <is>
          <t>Pollutant:</t>
        </is>
      </c>
      <c r="B143" t="inlineStr">
        <is>
          <t>SOx</t>
        </is>
      </c>
      <c r="C143" t="inlineStr">
        <is>
          <t>Unit: grams of SOx</t>
        </is>
      </c>
      <c r="D143" t="inlineStr">
        <is>
          <t>rubber and plastic products 22</t>
        </is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3976813.013101139</v>
      </c>
      <c r="K143" t="n">
        <v>4013607.020608326</v>
      </c>
      <c r="L143" t="n">
        <v>4225192.755301636</v>
      </c>
      <c r="M143" t="n">
        <v>4301639.572921927</v>
      </c>
      <c r="N143" t="n">
        <v>4416145.783679605</v>
      </c>
      <c r="O143" t="n">
        <v>4521176.185690197</v>
      </c>
      <c r="P143" t="n">
        <v>4592545.920236398</v>
      </c>
      <c r="Q143" t="n">
        <v>4637723.662311621</v>
      </c>
      <c r="R143" t="n">
        <v>4678018.556196832</v>
      </c>
      <c r="S143" t="n">
        <v>4719339.641268971</v>
      </c>
      <c r="T143" t="n">
        <v>4765782.407648156</v>
      </c>
      <c r="U143" t="n">
        <v>4820075.917145549</v>
      </c>
      <c r="V143" t="n">
        <v>4879640.538380772</v>
      </c>
      <c r="W143" t="n">
        <v>4928446.195038153</v>
      </c>
      <c r="X143" t="n">
        <v>4982392.321966866</v>
      </c>
      <c r="Y143" t="n">
        <v>5055219.539033568</v>
      </c>
      <c r="Z143" t="n">
        <v>5118716.366181459</v>
      </c>
      <c r="AA143" t="n">
        <v>5178760.199422019</v>
      </c>
      <c r="AB143" t="n">
        <v>5245086.829660873</v>
      </c>
      <c r="AC143" t="n">
        <v>5313907.123836946</v>
      </c>
      <c r="AD143" t="n">
        <v>5379584.452591803</v>
      </c>
      <c r="AE143" t="n">
        <v>5460163.548630767</v>
      </c>
      <c r="AF143" t="n">
        <v>5533340.857331634</v>
      </c>
      <c r="AG143" t="n">
        <v>5614696.355323979</v>
      </c>
      <c r="AH143" t="n">
        <v>5693698.512626166</v>
      </c>
      <c r="AI143" t="n">
        <v>5776353.900260423</v>
      </c>
      <c r="AJ143" t="n">
        <v>5866572.639174829</v>
      </c>
      <c r="AK143" t="n">
        <v>5950130.535144056</v>
      </c>
      <c r="AL143" t="n">
        <v>6041553.798249939</v>
      </c>
      <c r="AM143" t="n">
        <v>6139768.750225271</v>
      </c>
      <c r="AN143" t="n">
        <v>6244667.509631307</v>
      </c>
    </row>
    <row r="144">
      <c r="A144" t="inlineStr">
        <is>
          <t>Pollutant:</t>
        </is>
      </c>
      <c r="B144" t="inlineStr">
        <is>
          <t>SOx</t>
        </is>
      </c>
      <c r="C144" t="inlineStr">
        <is>
          <t>Unit: grams of SOx</t>
        </is>
      </c>
      <c r="D144" t="inlineStr">
        <is>
          <t>glass and glass products 231</t>
        </is>
      </c>
      <c r="E144" t="n">
        <v>0</v>
      </c>
      <c r="F144" t="n">
        <v>0</v>
      </c>
      <c r="G144" t="n">
        <v>0</v>
      </c>
      <c r="H144" t="n">
        <v>0</v>
      </c>
      <c r="I144" t="n">
        <v>0</v>
      </c>
      <c r="J144" t="n">
        <v>0</v>
      </c>
      <c r="K144" t="n">
        <v>0</v>
      </c>
      <c r="L144" t="n">
        <v>0</v>
      </c>
      <c r="M144" t="n">
        <v>0</v>
      </c>
      <c r="N144" t="n">
        <v>0</v>
      </c>
      <c r="O144" t="n">
        <v>0</v>
      </c>
      <c r="P144" t="n">
        <v>0</v>
      </c>
      <c r="Q144" t="n">
        <v>0</v>
      </c>
      <c r="R144" t="n">
        <v>0</v>
      </c>
      <c r="S144" t="n">
        <v>0</v>
      </c>
      <c r="T144" t="n">
        <v>0</v>
      </c>
      <c r="U144" t="n">
        <v>0</v>
      </c>
      <c r="V144" t="n">
        <v>0</v>
      </c>
      <c r="W144" t="n">
        <v>0</v>
      </c>
      <c r="X144" t="n">
        <v>0</v>
      </c>
      <c r="Y144" t="n">
        <v>0</v>
      </c>
      <c r="Z144" t="n">
        <v>0</v>
      </c>
      <c r="AA144" t="n">
        <v>0</v>
      </c>
      <c r="AB144" t="n">
        <v>0</v>
      </c>
      <c r="AC144" t="n">
        <v>0</v>
      </c>
      <c r="AD144" t="n">
        <v>0</v>
      </c>
      <c r="AE144" t="n">
        <v>0</v>
      </c>
      <c r="AF144" t="n">
        <v>0</v>
      </c>
      <c r="AG144" t="n">
        <v>0</v>
      </c>
      <c r="AH144" t="n">
        <v>0</v>
      </c>
      <c r="AI144" t="n">
        <v>0</v>
      </c>
      <c r="AJ144" t="n">
        <v>0</v>
      </c>
      <c r="AK144" t="n">
        <v>0</v>
      </c>
      <c r="AL144" t="n">
        <v>0</v>
      </c>
      <c r="AM144" t="n">
        <v>0</v>
      </c>
      <c r="AN144" t="n">
        <v>0</v>
      </c>
    </row>
    <row r="145">
      <c r="A145" t="inlineStr">
        <is>
          <t>Pollutant:</t>
        </is>
      </c>
      <c r="B145" t="inlineStr">
        <is>
          <t>SOx</t>
        </is>
      </c>
      <c r="C145" t="inlineStr">
        <is>
          <t>Unit: grams of SOx</t>
        </is>
      </c>
      <c r="D145" t="inlineStr">
        <is>
          <t>cement and other nonmetallic minerals 239</t>
        </is>
      </c>
      <c r="E145" t="n">
        <v>0</v>
      </c>
      <c r="F145" t="n">
        <v>0</v>
      </c>
      <c r="G145" t="n">
        <v>0</v>
      </c>
      <c r="H145" t="n">
        <v>0</v>
      </c>
      <c r="I145" t="n">
        <v>0</v>
      </c>
      <c r="J145" t="n">
        <v>24050107454.92968</v>
      </c>
      <c r="K145" t="n">
        <v>23765497045.55538</v>
      </c>
      <c r="L145" t="n">
        <v>25016486897.25462</v>
      </c>
      <c r="M145" t="n">
        <v>25768886696.21074</v>
      </c>
      <c r="N145" t="n">
        <v>26378951690.10637</v>
      </c>
      <c r="O145" t="n">
        <v>27012611619.09789</v>
      </c>
      <c r="P145" t="n">
        <v>27464691887.98175</v>
      </c>
      <c r="Q145" t="n">
        <v>27757548718.85785</v>
      </c>
      <c r="R145" t="n">
        <v>27959906695.72842</v>
      </c>
      <c r="S145" t="n">
        <v>28179517785.60299</v>
      </c>
      <c r="T145" t="n">
        <v>28475751985.85982</v>
      </c>
      <c r="U145" t="n">
        <v>28853105670.02332</v>
      </c>
      <c r="V145" t="n">
        <v>29169454318.63008</v>
      </c>
      <c r="W145" t="n">
        <v>29496510631.16095</v>
      </c>
      <c r="X145" t="n">
        <v>29880485419.48576</v>
      </c>
      <c r="Y145" t="n">
        <v>30388024259.52605</v>
      </c>
      <c r="Z145" t="n">
        <v>30787563832.30352</v>
      </c>
      <c r="AA145" t="n">
        <v>31078737751.42576</v>
      </c>
      <c r="AB145" t="n">
        <v>31424883703.08204</v>
      </c>
      <c r="AC145" t="n">
        <v>31734207244.48763</v>
      </c>
      <c r="AD145" t="n">
        <v>32193414133.63469</v>
      </c>
      <c r="AE145" t="n">
        <v>32744857135.67403</v>
      </c>
      <c r="AF145" t="n">
        <v>33170115887.92361</v>
      </c>
      <c r="AG145" t="n">
        <v>33628338961.82979</v>
      </c>
      <c r="AH145" t="n">
        <v>34131861260.4584</v>
      </c>
      <c r="AI145" t="n">
        <v>34667079443.65765</v>
      </c>
      <c r="AJ145" t="n">
        <v>35221994068.34497</v>
      </c>
      <c r="AK145" t="n">
        <v>35701432080.82584</v>
      </c>
      <c r="AL145" t="n">
        <v>36219787629.22421</v>
      </c>
      <c r="AM145" t="n">
        <v>36777707069.52499</v>
      </c>
      <c r="AN145" t="n">
        <v>37382813286.3522</v>
      </c>
    </row>
    <row r="146">
      <c r="A146" t="inlineStr">
        <is>
          <t>Pollutant:</t>
        </is>
      </c>
      <c r="B146" t="inlineStr">
        <is>
          <t>SOx</t>
        </is>
      </c>
      <c r="C146" t="inlineStr">
        <is>
          <t>Unit: grams of SOx</t>
        </is>
      </c>
      <c r="D146" t="inlineStr">
        <is>
          <t>iron and steel 241</t>
        </is>
      </c>
      <c r="E146" t="n">
        <v>0</v>
      </c>
      <c r="F146" t="n">
        <v>0</v>
      </c>
      <c r="G146" t="n">
        <v>0</v>
      </c>
      <c r="H146" t="n">
        <v>0</v>
      </c>
      <c r="I146" t="n">
        <v>0</v>
      </c>
      <c r="J146" t="n">
        <v>22096403906.67859</v>
      </c>
      <c r="K146" t="n">
        <v>19194136959.07243</v>
      </c>
      <c r="L146" t="n">
        <v>20627903272.64618</v>
      </c>
      <c r="M146" t="n">
        <v>20492802471.7858</v>
      </c>
      <c r="N146" t="n">
        <v>21641173698.37804</v>
      </c>
      <c r="O146" t="n">
        <v>23127070635.34431</v>
      </c>
      <c r="P146" t="n">
        <v>23163349072.49942</v>
      </c>
      <c r="Q146" t="n">
        <v>23198736441.90073</v>
      </c>
      <c r="R146" t="n">
        <v>23244507250.893</v>
      </c>
      <c r="S146" t="n">
        <v>23323016263.98804</v>
      </c>
      <c r="T146" t="n">
        <v>23642203553.77246</v>
      </c>
      <c r="U146" t="n">
        <v>23999578365.02166</v>
      </c>
      <c r="V146" t="n">
        <v>24314506573.69707</v>
      </c>
      <c r="W146" t="n">
        <v>24258918346.18031</v>
      </c>
      <c r="X146" t="n">
        <v>24295377799.48608</v>
      </c>
      <c r="Y146" t="n">
        <v>24700998806.86785</v>
      </c>
      <c r="Z146" t="n">
        <v>24834194901.0837</v>
      </c>
      <c r="AA146" t="n">
        <v>25022491987.75117</v>
      </c>
      <c r="AB146" t="n">
        <v>25429631670.61105</v>
      </c>
      <c r="AC146" t="n">
        <v>25854173091.68137</v>
      </c>
      <c r="AD146" t="n">
        <v>25723415708.9114</v>
      </c>
      <c r="AE146" t="n">
        <v>25886094630.81075</v>
      </c>
      <c r="AF146" t="n">
        <v>26415758456.06901</v>
      </c>
      <c r="AG146" t="n">
        <v>27347492402.84297</v>
      </c>
      <c r="AH146" t="n">
        <v>27523327251.18288</v>
      </c>
      <c r="AI146" t="n">
        <v>27960130637.98502</v>
      </c>
      <c r="AJ146" t="n">
        <v>28062033417.52916</v>
      </c>
      <c r="AK146" t="n">
        <v>27978198385.33513</v>
      </c>
      <c r="AL146" t="n">
        <v>28300503519.84801</v>
      </c>
      <c r="AM146" t="n">
        <v>28605155756.21722</v>
      </c>
      <c r="AN146" t="n">
        <v>29421861873.78609</v>
      </c>
    </row>
    <row r="147">
      <c r="A147" t="inlineStr">
        <is>
          <t>Pollutant:</t>
        </is>
      </c>
      <c r="B147" t="inlineStr">
        <is>
          <t>SOx</t>
        </is>
      </c>
      <c r="C147" t="inlineStr">
        <is>
          <t>Unit: grams of SOx</t>
        </is>
      </c>
      <c r="D147" t="inlineStr">
        <is>
          <t>other metals 242</t>
        </is>
      </c>
      <c r="E147" t="n">
        <v>0</v>
      </c>
      <c r="F147" t="n">
        <v>0</v>
      </c>
      <c r="G147" t="n">
        <v>0</v>
      </c>
      <c r="H147" t="n">
        <v>0</v>
      </c>
      <c r="I147" t="n">
        <v>0</v>
      </c>
      <c r="J147" t="n">
        <v>49974847389.67963</v>
      </c>
      <c r="K147" t="n">
        <v>50894325195.61038</v>
      </c>
      <c r="L147" t="n">
        <v>52428596400.77946</v>
      </c>
      <c r="M147" t="n">
        <v>52543267711.64557</v>
      </c>
      <c r="N147" t="n">
        <v>53195351519.51945</v>
      </c>
      <c r="O147" t="n">
        <v>54024758662.28809</v>
      </c>
      <c r="P147" t="n">
        <v>54744358369.54333</v>
      </c>
      <c r="Q147" t="n">
        <v>55241442451.68076</v>
      </c>
      <c r="R147" t="n">
        <v>55676109826.76996</v>
      </c>
      <c r="S147" t="n">
        <v>56100157520.8331</v>
      </c>
      <c r="T147" t="n">
        <v>56565440016.28359</v>
      </c>
      <c r="U147" t="n">
        <v>57164592475.27363</v>
      </c>
      <c r="V147" t="n">
        <v>57962859537.32549</v>
      </c>
      <c r="W147" t="n">
        <v>58711639494.8208</v>
      </c>
      <c r="X147" t="n">
        <v>59583676261.5857</v>
      </c>
      <c r="Y147" t="n">
        <v>60600000467.19169</v>
      </c>
      <c r="Z147" t="n">
        <v>61525697711.7856</v>
      </c>
      <c r="AA147" t="n">
        <v>62427972415.94396</v>
      </c>
      <c r="AB147" t="n">
        <v>63365826344.93504</v>
      </c>
      <c r="AC147" t="n">
        <v>64361606154.5061</v>
      </c>
      <c r="AD147" t="n">
        <v>65316083046.01012</v>
      </c>
      <c r="AE147" t="n">
        <v>66261300931.8409</v>
      </c>
      <c r="AF147" t="n">
        <v>67197815001.93634</v>
      </c>
      <c r="AG147" t="n">
        <v>68242351335.33144</v>
      </c>
      <c r="AH147" t="n">
        <v>69175653184.63676</v>
      </c>
      <c r="AI147" t="n">
        <v>70150871124.92645</v>
      </c>
      <c r="AJ147" t="n">
        <v>70933079612.37936</v>
      </c>
      <c r="AK147" t="n">
        <v>71626281992.40331</v>
      </c>
      <c r="AL147" t="n">
        <v>72271989781.5976</v>
      </c>
      <c r="AM147" t="n">
        <v>72939778040.69626</v>
      </c>
      <c r="AN147" t="n">
        <v>73717645976.83893</v>
      </c>
    </row>
    <row r="148">
      <c r="A148" t="inlineStr">
        <is>
          <t>Pollutant:</t>
        </is>
      </c>
      <c r="B148" t="inlineStr">
        <is>
          <t>SOx</t>
        </is>
      </c>
      <c r="C148" t="inlineStr">
        <is>
          <t>Unit: grams of SOx</t>
        </is>
      </c>
      <c r="D148" t="inlineStr">
        <is>
          <t>metal products except machinery and vehicles 25</t>
        </is>
      </c>
      <c r="E148" t="n">
        <v>0</v>
      </c>
      <c r="F148" t="n">
        <v>0</v>
      </c>
      <c r="G148" t="n">
        <v>0</v>
      </c>
      <c r="H148" t="n">
        <v>0</v>
      </c>
      <c r="I148" t="n">
        <v>0</v>
      </c>
      <c r="J148" t="n">
        <v>2763294.119900878</v>
      </c>
      <c r="K148" t="n">
        <v>2788860.487808358</v>
      </c>
      <c r="L148" t="n">
        <v>2935881.133387316</v>
      </c>
      <c r="M148" t="n">
        <v>2989000.312217038</v>
      </c>
      <c r="N148" t="n">
        <v>3068565.113940537</v>
      </c>
      <c r="O148" t="n">
        <v>3141545.636618009</v>
      </c>
      <c r="P148" t="n">
        <v>3191136.997127216</v>
      </c>
      <c r="Q148" t="n">
        <v>3222528.81480021</v>
      </c>
      <c r="R148" t="n">
        <v>3250527.778535295</v>
      </c>
      <c r="S148" t="n">
        <v>3279239.792661081</v>
      </c>
      <c r="T148" t="n">
        <v>3311510.614252327</v>
      </c>
      <c r="U148" t="n">
        <v>3349236.535749937</v>
      </c>
      <c r="V148" t="n">
        <v>3390625.096658175</v>
      </c>
      <c r="W148" t="n">
        <v>3424537.775885222</v>
      </c>
      <c r="X148" t="n">
        <v>3462022.318116011</v>
      </c>
      <c r="Y148" t="n">
        <v>3512626.412406134</v>
      </c>
      <c r="Z148" t="n">
        <v>3556747.27212775</v>
      </c>
      <c r="AA148" t="n">
        <v>3598468.814172435</v>
      </c>
      <c r="AB148" t="n">
        <v>3644555.966555026</v>
      </c>
      <c r="AC148" t="n">
        <v>3692375.844834466</v>
      </c>
      <c r="AD148" t="n">
        <v>3738011.829166948</v>
      </c>
      <c r="AE148" t="n">
        <v>3794002.327472465</v>
      </c>
      <c r="AF148" t="n">
        <v>3844849.683427377</v>
      </c>
      <c r="AG148" t="n">
        <v>3901379.665723061</v>
      </c>
      <c r="AH148" t="n">
        <v>3956274.425927635</v>
      </c>
      <c r="AI148" t="n">
        <v>4013707.638370723</v>
      </c>
      <c r="AJ148" t="n">
        <v>4076396.256096967</v>
      </c>
      <c r="AK148" t="n">
        <v>4134456.577726975</v>
      </c>
      <c r="AL148" t="n">
        <v>4197982.160783151</v>
      </c>
      <c r="AM148" t="n">
        <v>4266226.958410219</v>
      </c>
      <c r="AN148" t="n">
        <v>4339116.009038616</v>
      </c>
    </row>
    <row r="149">
      <c r="A149" t="inlineStr">
        <is>
          <t>Pollutant:</t>
        </is>
      </c>
      <c r="B149" t="inlineStr">
        <is>
          <t>SOx</t>
        </is>
      </c>
      <c r="C149" t="inlineStr">
        <is>
          <t>Unit: grams of SOx</t>
        </is>
      </c>
      <c r="D149" t="inlineStr">
        <is>
          <t>computers and electronics 26</t>
        </is>
      </c>
      <c r="E149" t="n">
        <v>0</v>
      </c>
      <c r="F149" t="n">
        <v>0</v>
      </c>
      <c r="G149" t="n">
        <v>0</v>
      </c>
      <c r="H149" t="n">
        <v>0</v>
      </c>
      <c r="I149" t="n">
        <v>0</v>
      </c>
      <c r="J149" t="n">
        <v>824293.0056903581</v>
      </c>
      <c r="K149" t="n">
        <v>831919.4751621631</v>
      </c>
      <c r="L149" t="n">
        <v>875775.8598191693</v>
      </c>
      <c r="M149" t="n">
        <v>891621.3564176009</v>
      </c>
      <c r="N149" t="n">
        <v>915355.6050042741</v>
      </c>
      <c r="O149" t="n">
        <v>937125.7575050239</v>
      </c>
      <c r="P149" t="n">
        <v>951918.9028730871</v>
      </c>
      <c r="Q149" t="n">
        <v>961283.1090056882</v>
      </c>
      <c r="R149" t="n">
        <v>969635.223898994</v>
      </c>
      <c r="S149" t="n">
        <v>978200.042335338</v>
      </c>
      <c r="T149" t="n">
        <v>987826.4560905627</v>
      </c>
      <c r="U149" t="n">
        <v>999080.1308259973</v>
      </c>
      <c r="V149" t="n">
        <v>1011426.3740386</v>
      </c>
      <c r="W149" t="n">
        <v>1021542.555334595</v>
      </c>
      <c r="X149" t="n">
        <v>1032724.226427737</v>
      </c>
      <c r="Y149" t="n">
        <v>1047819.47115114</v>
      </c>
      <c r="Z149" t="n">
        <v>1060980.761442916</v>
      </c>
      <c r="AA149" t="n">
        <v>1073426.333214075</v>
      </c>
      <c r="AB149" t="n">
        <v>1087174.170292858</v>
      </c>
      <c r="AC149" t="n">
        <v>1101438.880992608</v>
      </c>
      <c r="AD149" t="n">
        <v>1115052.134255135</v>
      </c>
      <c r="AE149" t="n">
        <v>1131754.147915559</v>
      </c>
      <c r="AF149" t="n">
        <v>1146921.957802183</v>
      </c>
      <c r="AG149" t="n">
        <v>1163784.899999521</v>
      </c>
      <c r="AH149" t="n">
        <v>1180160.05404476</v>
      </c>
      <c r="AI149" t="n">
        <v>1197292.430569653</v>
      </c>
      <c r="AJ149" t="n">
        <v>1215992.498997401</v>
      </c>
      <c r="AK149" t="n">
        <v>1233311.942730544</v>
      </c>
      <c r="AL149" t="n">
        <v>1252261.678633968</v>
      </c>
      <c r="AM149" t="n">
        <v>1272619.160290957</v>
      </c>
      <c r="AN149" t="n">
        <v>1294362.026601024</v>
      </c>
    </row>
    <row r="150">
      <c r="A150" t="inlineStr">
        <is>
          <t>Pollutant:</t>
        </is>
      </c>
      <c r="B150" t="inlineStr">
        <is>
          <t>SOx</t>
        </is>
      </c>
      <c r="C150" t="inlineStr">
        <is>
          <t>Unit: grams of SOx</t>
        </is>
      </c>
      <c r="D150" t="inlineStr">
        <is>
          <t>appliances and electrical equipment 27</t>
        </is>
      </c>
      <c r="E150" t="n">
        <v>0</v>
      </c>
      <c r="F150" t="n">
        <v>0</v>
      </c>
      <c r="G150" t="n">
        <v>0</v>
      </c>
      <c r="H150" t="n">
        <v>0</v>
      </c>
      <c r="I150" t="n">
        <v>0</v>
      </c>
      <c r="J150" t="n">
        <v>6527648.737347929</v>
      </c>
      <c r="K150" t="n">
        <v>6588043.419183616</v>
      </c>
      <c r="L150" t="n">
        <v>6935345.98265883</v>
      </c>
      <c r="M150" t="n">
        <v>7060827.862462936</v>
      </c>
      <c r="N150" t="n">
        <v>7248781.462395455</v>
      </c>
      <c r="O150" t="n">
        <v>7421181.212851148</v>
      </c>
      <c r="P150" t="n">
        <v>7538329.430798682</v>
      </c>
      <c r="Q150" t="n">
        <v>7612485.401934875</v>
      </c>
      <c r="R150" t="n">
        <v>7678626.533621188</v>
      </c>
      <c r="S150" t="n">
        <v>7746452.083353702</v>
      </c>
      <c r="T150" t="n">
        <v>7822684.499691935</v>
      </c>
      <c r="U150" t="n">
        <v>7911803.338709331</v>
      </c>
      <c r="V150" t="n">
        <v>8009574.323494332</v>
      </c>
      <c r="W150" t="n">
        <v>8089685.252020629</v>
      </c>
      <c r="X150" t="n">
        <v>8178233.887868213</v>
      </c>
      <c r="Y150" t="n">
        <v>8297774.457154196</v>
      </c>
      <c r="Z150" t="n">
        <v>8401999.871372079</v>
      </c>
      <c r="AA150" t="n">
        <v>8500557.447739651</v>
      </c>
      <c r="AB150" t="n">
        <v>8609427.777499909</v>
      </c>
      <c r="AC150" t="n">
        <v>8722391.27487894</v>
      </c>
      <c r="AD150" t="n">
        <v>8830195.82357325</v>
      </c>
      <c r="AE150" t="n">
        <v>8962460.537247883</v>
      </c>
      <c r="AF150" t="n">
        <v>9082575.756437242</v>
      </c>
      <c r="AG150" t="n">
        <v>9216114.87733544</v>
      </c>
      <c r="AH150" t="n">
        <v>9345791.160998384</v>
      </c>
      <c r="AI150" t="n">
        <v>9481463.956009941</v>
      </c>
      <c r="AJ150" t="n">
        <v>9629551.440943135</v>
      </c>
      <c r="AK150" t="n">
        <v>9766705.637613205</v>
      </c>
      <c r="AL150" t="n">
        <v>9916770.261222949</v>
      </c>
      <c r="AM150" t="n">
        <v>10077982.94714466</v>
      </c>
      <c r="AN150" t="n">
        <v>10250166.61585888</v>
      </c>
    </row>
    <row r="151">
      <c r="A151" t="inlineStr">
        <is>
          <t>Pollutant:</t>
        </is>
      </c>
      <c r="B151" t="inlineStr">
        <is>
          <t>SOx</t>
        </is>
      </c>
      <c r="C151" t="inlineStr">
        <is>
          <t>Unit: grams of SOx</t>
        </is>
      </c>
      <c r="D151" t="inlineStr">
        <is>
          <t>other machinery 28</t>
        </is>
      </c>
      <c r="E151" t="n">
        <v>0</v>
      </c>
      <c r="F151" t="n">
        <v>0</v>
      </c>
      <c r="G151" t="n">
        <v>0</v>
      </c>
      <c r="H151" t="n">
        <v>0</v>
      </c>
      <c r="I151" t="n">
        <v>0</v>
      </c>
      <c r="J151" t="n">
        <v>3949416.424685461</v>
      </c>
      <c r="K151" t="n">
        <v>3985956.955281232</v>
      </c>
      <c r="L151" t="n">
        <v>4196085.05863283</v>
      </c>
      <c r="M151" t="n">
        <v>4272005.227906536</v>
      </c>
      <c r="N151" t="n">
        <v>4385722.596061649</v>
      </c>
      <c r="O151" t="n">
        <v>4490029.435087123</v>
      </c>
      <c r="P151" t="n">
        <v>4560907.497725125</v>
      </c>
      <c r="Q151" t="n">
        <v>4605774.006659362</v>
      </c>
      <c r="R151" t="n">
        <v>4645791.305742053</v>
      </c>
      <c r="S151" t="n">
        <v>4686827.726497092</v>
      </c>
      <c r="T151" t="n">
        <v>4732950.544879934</v>
      </c>
      <c r="U151" t="n">
        <v>4786870.021972876</v>
      </c>
      <c r="V151" t="n">
        <v>4846024.297686007</v>
      </c>
      <c r="W151" t="n">
        <v>4894493.728203665</v>
      </c>
      <c r="X151" t="n">
        <v>4948068.215874707</v>
      </c>
      <c r="Y151" t="n">
        <v>5020393.72031754</v>
      </c>
      <c r="Z151" t="n">
        <v>5083453.11265687</v>
      </c>
      <c r="AA151" t="n">
        <v>5143083.299044844</v>
      </c>
      <c r="AB151" t="n">
        <v>5208952.999731399</v>
      </c>
      <c r="AC151" t="n">
        <v>5277299.185301416</v>
      </c>
      <c r="AD151" t="n">
        <v>5342524.057594726</v>
      </c>
      <c r="AE151" t="n">
        <v>5422548.03768486</v>
      </c>
      <c r="AF151" t="n">
        <v>5495221.221952107</v>
      </c>
      <c r="AG151" t="n">
        <v>5576016.255299394</v>
      </c>
      <c r="AH151" t="n">
        <v>5654474.160312015</v>
      </c>
      <c r="AI151" t="n">
        <v>5736560.128255707</v>
      </c>
      <c r="AJ151" t="n">
        <v>5826157.342937197</v>
      </c>
      <c r="AK151" t="n">
        <v>5909139.601762508</v>
      </c>
      <c r="AL151" t="n">
        <v>5999933.042570315</v>
      </c>
      <c r="AM151" t="n">
        <v>6097471.383750352</v>
      </c>
      <c r="AN151" t="n">
        <v>6201647.487067883</v>
      </c>
    </row>
    <row r="152">
      <c r="A152" t="inlineStr">
        <is>
          <t>Pollutant:</t>
        </is>
      </c>
      <c r="B152" t="inlineStr">
        <is>
          <t>SOx</t>
        </is>
      </c>
      <c r="C152" t="inlineStr">
        <is>
          <t>Unit: grams of SOx</t>
        </is>
      </c>
      <c r="D152" t="inlineStr">
        <is>
          <t>road vehicles 29</t>
        </is>
      </c>
      <c r="E152" t="n">
        <v>0</v>
      </c>
      <c r="F152" t="n">
        <v>0</v>
      </c>
      <c r="G152" t="n">
        <v>0</v>
      </c>
      <c r="H152" t="n">
        <v>0</v>
      </c>
      <c r="I152" t="n">
        <v>0</v>
      </c>
      <c r="J152" t="n">
        <v>2069175.795647853</v>
      </c>
      <c r="K152" t="n">
        <v>2088320.087699791</v>
      </c>
      <c r="L152" t="n">
        <v>2198410.272852942</v>
      </c>
      <c r="M152" t="n">
        <v>2238186.320696555</v>
      </c>
      <c r="N152" t="n">
        <v>2297765.053458339</v>
      </c>
      <c r="O152" t="n">
        <v>2352413.42765434</v>
      </c>
      <c r="P152" t="n">
        <v>2389547.818126889</v>
      </c>
      <c r="Q152" t="n">
        <v>2413054.251568973</v>
      </c>
      <c r="R152" t="n">
        <v>2434020.090003116</v>
      </c>
      <c r="S152" t="n">
        <v>2455519.866029675</v>
      </c>
      <c r="T152" t="n">
        <v>2479684.504336317</v>
      </c>
      <c r="U152" t="n">
        <v>2507933.963222787</v>
      </c>
      <c r="V152" t="n">
        <v>2538926.03454493</v>
      </c>
      <c r="W152" t="n">
        <v>2564320.108421037</v>
      </c>
      <c r="X152" t="n">
        <v>2592388.82066426</v>
      </c>
      <c r="Y152" t="n">
        <v>2630281.553946506</v>
      </c>
      <c r="Z152" t="n">
        <v>2663319.591541439</v>
      </c>
      <c r="AA152" t="n">
        <v>2694561.001688203</v>
      </c>
      <c r="AB152" t="n">
        <v>2729071.414283665</v>
      </c>
      <c r="AC152" t="n">
        <v>2764879.305298246</v>
      </c>
      <c r="AD152" t="n">
        <v>2799051.879803172</v>
      </c>
      <c r="AE152" t="n">
        <v>2840977.993656081</v>
      </c>
      <c r="AF152" t="n">
        <v>2879052.883135587</v>
      </c>
      <c r="AG152" t="n">
        <v>2921382.966731186</v>
      </c>
      <c r="AH152" t="n">
        <v>2962488.583503994</v>
      </c>
      <c r="AI152" t="n">
        <v>3005495.012750041</v>
      </c>
      <c r="AJ152" t="n">
        <v>3052436.729712989</v>
      </c>
      <c r="AK152" t="n">
        <v>3095912.743120006</v>
      </c>
      <c r="AL152" t="n">
        <v>3143481.186130688</v>
      </c>
      <c r="AM152" t="n">
        <v>3194583.41314729</v>
      </c>
      <c r="AN152" t="n">
        <v>3249163.292372539</v>
      </c>
    </row>
    <row r="153">
      <c r="A153" t="inlineStr">
        <is>
          <t>Pollutant:</t>
        </is>
      </c>
      <c r="B153" t="inlineStr">
        <is>
          <t>SOx</t>
        </is>
      </c>
      <c r="C153" t="inlineStr">
        <is>
          <t>Unit: grams of SOx</t>
        </is>
      </c>
      <c r="D153" t="inlineStr">
        <is>
          <t>nonroad vehicles 30</t>
        </is>
      </c>
      <c r="E153" t="n">
        <v>0</v>
      </c>
      <c r="F153" t="n">
        <v>0</v>
      </c>
      <c r="G153" t="n">
        <v>0</v>
      </c>
      <c r="H153" t="n">
        <v>0</v>
      </c>
      <c r="I153" t="n">
        <v>0</v>
      </c>
      <c r="J153" t="n">
        <v>1171379.427460413</v>
      </c>
      <c r="K153" t="n">
        <v>1182217.187069868</v>
      </c>
      <c r="L153" t="n">
        <v>1244540.252284988</v>
      </c>
      <c r="M153" t="n">
        <v>1267057.838392311</v>
      </c>
      <c r="N153" t="n">
        <v>1300785.906359327</v>
      </c>
      <c r="O153" t="n">
        <v>1331722.853046987</v>
      </c>
      <c r="P153" t="n">
        <v>1352744.972647612</v>
      </c>
      <c r="Q153" t="n">
        <v>1366052.180573076</v>
      </c>
      <c r="R153" t="n">
        <v>1377921.134324067</v>
      </c>
      <c r="S153" t="n">
        <v>1390092.355051415</v>
      </c>
      <c r="T153" t="n">
        <v>1403772.178797643</v>
      </c>
      <c r="U153" t="n">
        <v>1419764.457001409</v>
      </c>
      <c r="V153" t="n">
        <v>1437309.353301425</v>
      </c>
      <c r="W153" t="n">
        <v>1451685.171818366</v>
      </c>
      <c r="X153" t="n">
        <v>1467575.127686868</v>
      </c>
      <c r="Y153" t="n">
        <v>1489026.552118968</v>
      </c>
      <c r="Z153" t="n">
        <v>1507729.688722328</v>
      </c>
      <c r="AA153" t="n">
        <v>1525415.73802164</v>
      </c>
      <c r="AB153" t="n">
        <v>1544952.399639528</v>
      </c>
      <c r="AC153" t="n">
        <v>1565223.575710429</v>
      </c>
      <c r="AD153" t="n">
        <v>1584568.984081541</v>
      </c>
      <c r="AE153" t="n">
        <v>1608303.74230941</v>
      </c>
      <c r="AF153" t="n">
        <v>1629858.287038248</v>
      </c>
      <c r="AG153" t="n">
        <v>1653821.73624873</v>
      </c>
      <c r="AH153" t="n">
        <v>1677092.003541637</v>
      </c>
      <c r="AI153" t="n">
        <v>1701438.338238433</v>
      </c>
      <c r="AJ153" t="n">
        <v>1728012.475465304</v>
      </c>
      <c r="AK153" t="n">
        <v>1752624.646069701</v>
      </c>
      <c r="AL153" t="n">
        <v>1779553.578669934</v>
      </c>
      <c r="AM153" t="n">
        <v>1808483.018860838</v>
      </c>
      <c r="AN153" t="n">
        <v>1839381.18991629</v>
      </c>
    </row>
    <row r="154">
      <c r="A154" t="inlineStr">
        <is>
          <t>Pollutant:</t>
        </is>
      </c>
      <c r="B154" t="inlineStr">
        <is>
          <t>SOx</t>
        </is>
      </c>
      <c r="C154" t="inlineStr">
        <is>
          <t>Unit: grams of SOx</t>
        </is>
      </c>
      <c r="D154" t="inlineStr">
        <is>
          <t>other manufacturing 31T33</t>
        </is>
      </c>
      <c r="E154" t="n">
        <v>0</v>
      </c>
      <c r="F154" t="n">
        <v>0</v>
      </c>
      <c r="G154" t="n">
        <v>0</v>
      </c>
      <c r="H154" t="n">
        <v>0</v>
      </c>
      <c r="I154" t="n">
        <v>0</v>
      </c>
      <c r="J154" t="n">
        <v>128251831601.9041</v>
      </c>
      <c r="K154" t="n">
        <v>134754396826.1764</v>
      </c>
      <c r="L154" t="n">
        <v>142488414508.587</v>
      </c>
      <c r="M154" t="n">
        <v>145372865257.1728</v>
      </c>
      <c r="N154" t="n">
        <v>148908998361.7482</v>
      </c>
      <c r="O154" t="n">
        <v>155269802708.0629</v>
      </c>
      <c r="P154" t="n">
        <v>160654687173.017</v>
      </c>
      <c r="Q154" t="n">
        <v>165958545280.113</v>
      </c>
      <c r="R154" t="n">
        <v>170803386378.2256</v>
      </c>
      <c r="S154" t="n">
        <v>175056222903.9212</v>
      </c>
      <c r="T154" t="n">
        <v>181642989347.4285</v>
      </c>
      <c r="U154" t="n">
        <v>189239749927.0091</v>
      </c>
      <c r="V154" t="n">
        <v>194743096190.0685</v>
      </c>
      <c r="W154" t="n">
        <v>200726810282.372</v>
      </c>
      <c r="X154" t="n">
        <v>207364029389.4265</v>
      </c>
      <c r="Y154" t="n">
        <v>213653459491.5675</v>
      </c>
      <c r="Z154" t="n">
        <v>219607295499.963</v>
      </c>
      <c r="AA154" t="n">
        <v>225920736367.6065</v>
      </c>
      <c r="AB154" t="n">
        <v>232948380667.9029</v>
      </c>
      <c r="AC154" t="n">
        <v>240093871702.9421</v>
      </c>
      <c r="AD154" t="n">
        <v>245929479032.6751</v>
      </c>
      <c r="AE154" t="n">
        <v>252527606458.1637</v>
      </c>
      <c r="AF154" t="n">
        <v>261784569956.1544</v>
      </c>
      <c r="AG154" t="n">
        <v>272614352175.5327</v>
      </c>
      <c r="AH154" t="n">
        <v>283092042735.6839</v>
      </c>
      <c r="AI154" t="n">
        <v>288897183794.5926</v>
      </c>
      <c r="AJ154" t="n">
        <v>293454645548.28</v>
      </c>
      <c r="AK154" t="n">
        <v>301304516923.3557</v>
      </c>
      <c r="AL154" t="n">
        <v>309743291807.0614</v>
      </c>
      <c r="AM154" t="n">
        <v>319321204620.9599</v>
      </c>
      <c r="AN154" t="n">
        <v>328588494723.8582</v>
      </c>
    </row>
    <row r="155">
      <c r="A155" t="inlineStr">
        <is>
          <t>Pollutant:</t>
        </is>
      </c>
      <c r="B155" t="inlineStr">
        <is>
          <t>SOx</t>
        </is>
      </c>
      <c r="C155" t="inlineStr">
        <is>
          <t>Unit: grams of SOx</t>
        </is>
      </c>
      <c r="D155" t="inlineStr">
        <is>
          <t>energy pipelines and gas processing 352T353</t>
        </is>
      </c>
      <c r="E155" t="n">
        <v>0</v>
      </c>
      <c r="F155" t="n">
        <v>0</v>
      </c>
      <c r="G155" t="n">
        <v>0</v>
      </c>
      <c r="H155" t="n">
        <v>0</v>
      </c>
      <c r="I155" t="n">
        <v>0</v>
      </c>
      <c r="J155" t="n">
        <v>1556400609.955987</v>
      </c>
      <c r="K155" t="n">
        <v>1724432811.055764</v>
      </c>
      <c r="L155" t="n">
        <v>1728969614.514564</v>
      </c>
      <c r="M155" t="n">
        <v>1749855003.44683</v>
      </c>
      <c r="N155" t="n">
        <v>1776116262.75236</v>
      </c>
      <c r="O155" t="n">
        <v>1787480935.272868</v>
      </c>
      <c r="P155" t="n">
        <v>1787004642.682507</v>
      </c>
      <c r="Q155" t="n">
        <v>1783646045.370582</v>
      </c>
      <c r="R155" t="n">
        <v>1787926104.446607</v>
      </c>
      <c r="S155" t="n">
        <v>1788483245.131725</v>
      </c>
      <c r="T155" t="n">
        <v>1789619479.418368</v>
      </c>
      <c r="U155" t="n">
        <v>1790627988.992413</v>
      </c>
      <c r="V155" t="n">
        <v>1793561689.98767</v>
      </c>
      <c r="W155" t="n">
        <v>1797175738.840738</v>
      </c>
      <c r="X155" t="n">
        <v>1804089233.798191</v>
      </c>
      <c r="Y155" t="n">
        <v>1813304773.990673</v>
      </c>
      <c r="Z155" t="n">
        <v>1823379397.925497</v>
      </c>
      <c r="AA155" t="n">
        <v>1828492197.244173</v>
      </c>
      <c r="AB155" t="n">
        <v>1836118454.201747</v>
      </c>
      <c r="AC155" t="n">
        <v>1846392224.414518</v>
      </c>
      <c r="AD155" t="n">
        <v>1851470927.415601</v>
      </c>
      <c r="AE155" t="n">
        <v>1859333782.855503</v>
      </c>
      <c r="AF155" t="n">
        <v>1870012299.252607</v>
      </c>
      <c r="AG155" t="n">
        <v>1886678068.926131</v>
      </c>
      <c r="AH155" t="n">
        <v>1898992489.146795</v>
      </c>
      <c r="AI155" t="n">
        <v>1909935498.512687</v>
      </c>
      <c r="AJ155" t="n">
        <v>1919859020.788358</v>
      </c>
      <c r="AK155" t="n">
        <v>1931788971.913648</v>
      </c>
      <c r="AL155" t="n">
        <v>1939371576.951653</v>
      </c>
      <c r="AM155" t="n">
        <v>1951967667.372469</v>
      </c>
      <c r="AN155" t="n">
        <v>1968806362.548987</v>
      </c>
    </row>
    <row r="156">
      <c r="A156" t="inlineStr">
        <is>
          <t>Pollutant:</t>
        </is>
      </c>
      <c r="B156" t="inlineStr">
        <is>
          <t>SOx</t>
        </is>
      </c>
      <c r="C156" t="inlineStr">
        <is>
          <t>Unit: grams of SOx</t>
        </is>
      </c>
      <c r="D156" t="inlineStr">
        <is>
          <t>water and waste 36T39</t>
        </is>
      </c>
      <c r="E156" t="n">
        <v>0</v>
      </c>
      <c r="F156" t="n">
        <v>0</v>
      </c>
      <c r="G156" t="n">
        <v>0</v>
      </c>
      <c r="H156" t="n">
        <v>0</v>
      </c>
      <c r="I156" t="n">
        <v>0</v>
      </c>
      <c r="J156" t="n">
        <v>25384088169.10253</v>
      </c>
      <c r="K156" t="n">
        <v>25477679471.86742</v>
      </c>
      <c r="L156" t="n">
        <v>25662375786.8267</v>
      </c>
      <c r="M156" t="n">
        <v>25846528191.72931</v>
      </c>
      <c r="N156" t="n">
        <v>26029825880.82857</v>
      </c>
      <c r="O156" t="n">
        <v>26211958048.37782</v>
      </c>
      <c r="P156" t="n">
        <v>26392458485.75704</v>
      </c>
      <c r="Q156" t="n">
        <v>26571016387.21957</v>
      </c>
      <c r="R156" t="n">
        <v>26747476349.89207</v>
      </c>
      <c r="S156" t="n">
        <v>26922071478.08454</v>
      </c>
      <c r="T156" t="n">
        <v>27094102458.86697</v>
      </c>
      <c r="U156" t="n">
        <v>27263258486.4927</v>
      </c>
      <c r="V156" t="n">
        <v>27429228755.21505</v>
      </c>
      <c r="W156" t="n">
        <v>27591857862.16069</v>
      </c>
      <c r="X156" t="n">
        <v>27750835001.58294</v>
      </c>
      <c r="Y156" t="n">
        <v>27906237874.91847</v>
      </c>
      <c r="Z156" t="n">
        <v>28057911079.29395</v>
      </c>
      <c r="AA156" t="n">
        <v>28205854614.70938</v>
      </c>
      <c r="AB156" t="n">
        <v>28350301585.47476</v>
      </c>
      <c r="AC156" t="n">
        <v>28491251991.59009</v>
      </c>
      <c r="AD156" t="n">
        <v>28628938937.36537</v>
      </c>
      <c r="AE156" t="n">
        <v>28763440124.23728</v>
      </c>
      <c r="AF156" t="n">
        <v>28894910955.07914</v>
      </c>
      <c r="AG156" t="n">
        <v>29023662235.63763</v>
      </c>
      <c r="AH156" t="n">
        <v>29149849368.78608</v>
      </c>
      <c r="AI156" t="n">
        <v>29273705458.8345</v>
      </c>
      <c r="AJ156" t="n">
        <v>29395541311.52956</v>
      </c>
      <c r="AK156" t="n">
        <v>29515745434.05459</v>
      </c>
      <c r="AL156" t="n">
        <v>29634550930.71961</v>
      </c>
      <c r="AM156" t="n">
        <v>29752424010.14461</v>
      </c>
      <c r="AN156" t="n">
        <v>29869597776.63961</v>
      </c>
    </row>
    <row r="157">
      <c r="A157" t="inlineStr">
        <is>
          <t>Pollutant:</t>
        </is>
      </c>
      <c r="B157" t="inlineStr">
        <is>
          <t>SOx</t>
        </is>
      </c>
      <c r="C157" t="inlineStr">
        <is>
          <t>Unit: grams of SOx</t>
        </is>
      </c>
      <c r="D157" t="inlineStr">
        <is>
          <t>construction 41T43</t>
        </is>
      </c>
      <c r="E157" t="n">
        <v>0</v>
      </c>
      <c r="F157" t="n">
        <v>0</v>
      </c>
      <c r="G157" t="n">
        <v>0</v>
      </c>
      <c r="H157" t="n">
        <v>0</v>
      </c>
      <c r="I157" t="n">
        <v>0</v>
      </c>
      <c r="J157" t="n">
        <v>2065326990.401048</v>
      </c>
      <c r="K157" t="n">
        <v>2084435672.790505</v>
      </c>
      <c r="L157" t="n">
        <v>2194321082.842802</v>
      </c>
      <c r="M157" t="n">
        <v>2234023144.579502</v>
      </c>
      <c r="N157" t="n">
        <v>2293491056.917167</v>
      </c>
      <c r="O157" t="n">
        <v>2348037781.485439</v>
      </c>
      <c r="P157" t="n">
        <v>2385103099.510307</v>
      </c>
      <c r="Q157" t="n">
        <v>2408565809.415436</v>
      </c>
      <c r="R157" t="n">
        <v>2429492649.989108</v>
      </c>
      <c r="S157" t="n">
        <v>2450952434.995595</v>
      </c>
      <c r="T157" t="n">
        <v>2475072125.460252</v>
      </c>
      <c r="U157" t="n">
        <v>2503269038.465503</v>
      </c>
      <c r="V157" t="n">
        <v>2534203462.464027</v>
      </c>
      <c r="W157" t="n">
        <v>2559550301.665836</v>
      </c>
      <c r="X157" t="n">
        <v>2587566804.228673</v>
      </c>
      <c r="Y157" t="n">
        <v>2625389054.494939</v>
      </c>
      <c r="Z157" t="n">
        <v>2658365639.13227</v>
      </c>
      <c r="AA157" t="n">
        <v>2689548938.168541</v>
      </c>
      <c r="AB157" t="n">
        <v>2723995159.090514</v>
      </c>
      <c r="AC157" t="n">
        <v>2759736445.035046</v>
      </c>
      <c r="AD157" t="n">
        <v>2793845456.267905</v>
      </c>
      <c r="AE157" t="n">
        <v>2835693584.747452</v>
      </c>
      <c r="AF157" t="n">
        <v>2873697652.388278</v>
      </c>
      <c r="AG157" t="n">
        <v>2915948999.199799</v>
      </c>
      <c r="AH157" t="n">
        <v>2956978156.778641</v>
      </c>
      <c r="AI157" t="n">
        <v>2999904591.192507</v>
      </c>
      <c r="AJ157" t="n">
        <v>3046758993.425154</v>
      </c>
      <c r="AK157" t="n">
        <v>3090154138.542071</v>
      </c>
      <c r="AL157" t="n">
        <v>3137634101.070125</v>
      </c>
      <c r="AM157" t="n">
        <v>3188641274.529712</v>
      </c>
      <c r="AN157" t="n">
        <v>3243119631.532454</v>
      </c>
    </row>
    <row r="158" customFormat="1" s="248">
      <c r="A158" s="248" t="inlineStr">
        <is>
          <t>BC</t>
        </is>
      </c>
    </row>
    <row r="159">
      <c r="A159" t="inlineStr">
        <is>
          <t>Pollutant:</t>
        </is>
      </c>
      <c r="B159" t="inlineStr">
        <is>
          <t>BC</t>
        </is>
      </c>
      <c r="C159" t="inlineStr">
        <is>
          <t>Unit: grams of BC</t>
        </is>
      </c>
      <c r="D159" t="inlineStr">
        <is>
          <t>agriculture and forestry 01T03</t>
        </is>
      </c>
      <c r="E159" t="n">
        <v>0</v>
      </c>
      <c r="F159" t="n">
        <v>0</v>
      </c>
      <c r="G159" t="n">
        <v>0</v>
      </c>
      <c r="H159" t="n">
        <v>0</v>
      </c>
      <c r="I159" t="n">
        <v>0</v>
      </c>
      <c r="J159" t="n">
        <v>10290237165.09081</v>
      </c>
      <c r="K159" t="n">
        <v>10385589868.80299</v>
      </c>
      <c r="L159" t="n">
        <v>10933016873.37715</v>
      </c>
      <c r="M159" t="n">
        <v>11130824888.80129</v>
      </c>
      <c r="N159" t="n">
        <v>11427089359.2374</v>
      </c>
      <c r="O159" t="n">
        <v>11698842689.44168</v>
      </c>
      <c r="P159" t="n">
        <v>11883514199.16642</v>
      </c>
      <c r="Q159" t="n">
        <v>12000426253.9964</v>
      </c>
      <c r="R159" t="n">
        <v>12104705807.06741</v>
      </c>
      <c r="S159" t="n">
        <v>12211638999.02221</v>
      </c>
      <c r="T159" t="n">
        <v>12331821389.61818</v>
      </c>
      <c r="U159" t="n">
        <v>12472312800.90145</v>
      </c>
      <c r="V159" t="n">
        <v>12626445107.28371</v>
      </c>
      <c r="W159" t="n">
        <v>12752748855.02546</v>
      </c>
      <c r="X159" t="n">
        <v>12892355873.64673</v>
      </c>
      <c r="Y159" t="n">
        <v>13080807490.27552</v>
      </c>
      <c r="Z159" t="n">
        <v>13245122264.9078</v>
      </c>
      <c r="AA159" t="n">
        <v>13400503358.32169</v>
      </c>
      <c r="AB159" t="n">
        <v>13572137565.55198</v>
      </c>
      <c r="AC159" t="n">
        <v>13750224061.837</v>
      </c>
      <c r="AD159" t="n">
        <v>13920181413.67413</v>
      </c>
      <c r="AE159" t="n">
        <v>14128688418.4552</v>
      </c>
      <c r="AF159" t="n">
        <v>14318048065.00022</v>
      </c>
      <c r="AG159" t="n">
        <v>14528563696.16713</v>
      </c>
      <c r="AH159" t="n">
        <v>14732991801.71919</v>
      </c>
      <c r="AI159" t="n">
        <v>14946872720.33423</v>
      </c>
      <c r="AJ159" t="n">
        <v>15180318048.00293</v>
      </c>
      <c r="AK159" t="n">
        <v>15396532948.02534</v>
      </c>
      <c r="AL159" t="n">
        <v>15633097886.29737</v>
      </c>
      <c r="AM159" t="n">
        <v>15887231973.6636</v>
      </c>
      <c r="AN159" t="n">
        <v>16158658265.7063</v>
      </c>
    </row>
    <row r="160">
      <c r="A160" t="inlineStr">
        <is>
          <t>Pollutant:</t>
        </is>
      </c>
      <c r="B160" t="inlineStr">
        <is>
          <t>BC</t>
        </is>
      </c>
      <c r="C160" t="inlineStr">
        <is>
          <t>Unit: grams of BC</t>
        </is>
      </c>
      <c r="D160" t="inlineStr">
        <is>
          <t>coal mining 05</t>
        </is>
      </c>
      <c r="E160" t="n">
        <v>0</v>
      </c>
      <c r="F160" t="n">
        <v>0</v>
      </c>
      <c r="G160" t="n">
        <v>0</v>
      </c>
      <c r="H160" t="n">
        <v>0</v>
      </c>
      <c r="I160" t="n">
        <v>0</v>
      </c>
      <c r="J160" t="n">
        <v>1032135599.679649</v>
      </c>
      <c r="K160" t="n">
        <v>1039300967.38865</v>
      </c>
      <c r="L160" t="n">
        <v>1093479854.546777</v>
      </c>
      <c r="M160" t="n">
        <v>1118103843.777152</v>
      </c>
      <c r="N160" t="n">
        <v>1150251412.202329</v>
      </c>
      <c r="O160" t="n">
        <v>1179573997.345282</v>
      </c>
      <c r="P160" t="n">
        <v>1199515916.231961</v>
      </c>
      <c r="Q160" t="n">
        <v>1212070976.679069</v>
      </c>
      <c r="R160" t="n">
        <v>1223126501.823805</v>
      </c>
      <c r="S160" t="n">
        <v>1234384373.715537</v>
      </c>
      <c r="T160" t="n">
        <v>1246673075.858505</v>
      </c>
      <c r="U160" t="n">
        <v>1260757070.83097</v>
      </c>
      <c r="V160" t="n">
        <v>1276268593.485699</v>
      </c>
      <c r="W160" t="n">
        <v>1288645670.670941</v>
      </c>
      <c r="X160" t="n">
        <v>1302610254.720591</v>
      </c>
      <c r="Y160" t="n">
        <v>1321079754.016294</v>
      </c>
      <c r="Z160" t="n">
        <v>1337180751.224708</v>
      </c>
      <c r="AA160" t="n">
        <v>1352433450.044652</v>
      </c>
      <c r="AB160" t="n">
        <v>1368888189.941345</v>
      </c>
      <c r="AC160" t="n">
        <v>1386321521.258439</v>
      </c>
      <c r="AD160" t="n">
        <v>1402894060.865762</v>
      </c>
      <c r="AE160" t="n">
        <v>1423040691.047803</v>
      </c>
      <c r="AF160" t="n">
        <v>1441465202.840108</v>
      </c>
      <c r="AG160" t="n">
        <v>1462189147.307156</v>
      </c>
      <c r="AH160" t="n">
        <v>1481798655.623412</v>
      </c>
      <c r="AI160" t="n">
        <v>1502498957.963229</v>
      </c>
      <c r="AJ160" t="n">
        <v>1524318882.033321</v>
      </c>
      <c r="AK160" t="n">
        <v>1544727308.138119</v>
      </c>
      <c r="AL160" t="n">
        <v>1566916665.545606</v>
      </c>
      <c r="AM160" t="n">
        <v>1590448841.069044</v>
      </c>
      <c r="AN160" t="n">
        <v>1615663654.898263</v>
      </c>
    </row>
    <row r="161">
      <c r="A161" t="inlineStr">
        <is>
          <t>Pollutant:</t>
        </is>
      </c>
      <c r="B161" t="inlineStr">
        <is>
          <t>BC</t>
        </is>
      </c>
      <c r="C161" t="inlineStr">
        <is>
          <t>Unit: grams of BC</t>
        </is>
      </c>
      <c r="D161" t="inlineStr">
        <is>
          <t>oil and gas extraction 06</t>
        </is>
      </c>
      <c r="E161" t="n">
        <v>0</v>
      </c>
      <c r="F161" t="n">
        <v>0</v>
      </c>
      <c r="G161" t="n">
        <v>0</v>
      </c>
      <c r="H161" t="n">
        <v>0</v>
      </c>
      <c r="I161" t="n">
        <v>0</v>
      </c>
      <c r="J161" t="n">
        <v>2009735346.674637</v>
      </c>
      <c r="K161" t="n">
        <v>1995882433.372837</v>
      </c>
      <c r="L161" t="n">
        <v>2094180745.023922</v>
      </c>
      <c r="M161" t="n">
        <v>2185959455.977482</v>
      </c>
      <c r="N161" t="n">
        <v>2271782854.680999</v>
      </c>
      <c r="O161" t="n">
        <v>2348699571.731982</v>
      </c>
      <c r="P161" t="n">
        <v>2401362717.910537</v>
      </c>
      <c r="Q161" t="n">
        <v>2434055282.51475</v>
      </c>
      <c r="R161" t="n">
        <v>2461763241.995037</v>
      </c>
      <c r="S161" t="n">
        <v>2489314469.763305</v>
      </c>
      <c r="T161" t="n">
        <v>2516179010.452009</v>
      </c>
      <c r="U161" t="n">
        <v>2544619075.066092</v>
      </c>
      <c r="V161" t="n">
        <v>2576275592.494384</v>
      </c>
      <c r="W161" t="n">
        <v>2598485085.72588</v>
      </c>
      <c r="X161" t="n">
        <v>2625963276.499261</v>
      </c>
      <c r="Y161" t="n">
        <v>2658854317.548994</v>
      </c>
      <c r="Z161" t="n">
        <v>2687429248.957339</v>
      </c>
      <c r="AA161" t="n">
        <v>2714730603.949279</v>
      </c>
      <c r="AB161" t="n">
        <v>2740669293.909927</v>
      </c>
      <c r="AC161" t="n">
        <v>2771472111.693858</v>
      </c>
      <c r="AD161" t="n">
        <v>2800228380.301146</v>
      </c>
      <c r="AE161" t="n">
        <v>2833415162.231998</v>
      </c>
      <c r="AF161" t="n">
        <v>2864855887.782514</v>
      </c>
      <c r="AG161" t="n">
        <v>2902308494.135024</v>
      </c>
      <c r="AH161" t="n">
        <v>2933018038.057073</v>
      </c>
      <c r="AI161" t="n">
        <v>2967106825.064664</v>
      </c>
      <c r="AJ161" t="n">
        <v>2995992870.582057</v>
      </c>
      <c r="AK161" t="n">
        <v>3024906073.175773</v>
      </c>
      <c r="AL161" t="n">
        <v>3054967873.980148</v>
      </c>
      <c r="AM161" t="n">
        <v>3083880613.977129</v>
      </c>
      <c r="AN161" t="n">
        <v>3115582936.085946</v>
      </c>
    </row>
    <row r="162">
      <c r="A162" t="inlineStr">
        <is>
          <t>Pollutant:</t>
        </is>
      </c>
      <c r="B162" t="inlineStr">
        <is>
          <t>BC</t>
        </is>
      </c>
      <c r="C162" t="inlineStr">
        <is>
          <t>Unit: grams of BC</t>
        </is>
      </c>
      <c r="D162" t="inlineStr">
        <is>
          <t>other mining and quarrying 07T08</t>
        </is>
      </c>
      <c r="E162" t="n">
        <v>0</v>
      </c>
      <c r="F162" t="n">
        <v>0</v>
      </c>
      <c r="G162" t="n">
        <v>0</v>
      </c>
      <c r="H162" t="n">
        <v>0</v>
      </c>
      <c r="I162" t="n">
        <v>0</v>
      </c>
      <c r="J162" t="n">
        <v>1682554150.168075</v>
      </c>
      <c r="K162" t="n">
        <v>1698121366.888747</v>
      </c>
      <c r="L162" t="n">
        <v>1787641405.887758</v>
      </c>
      <c r="M162" t="n">
        <v>1819985373.238101</v>
      </c>
      <c r="N162" t="n">
        <v>1868431930.693945</v>
      </c>
      <c r="O162" t="n">
        <v>1912869357.903764</v>
      </c>
      <c r="P162" t="n">
        <v>1943065256.645169</v>
      </c>
      <c r="Q162" t="n">
        <v>1962179556.757714</v>
      </c>
      <c r="R162" t="n">
        <v>1979227967.310031</v>
      </c>
      <c r="S162" t="n">
        <v>1996710550.209587</v>
      </c>
      <c r="T162" t="n">
        <v>2016360070.83305</v>
      </c>
      <c r="U162" t="n">
        <v>2039331170.915221</v>
      </c>
      <c r="V162" t="n">
        <v>2064532431.405052</v>
      </c>
      <c r="W162" t="n">
        <v>2085181669.850518</v>
      </c>
      <c r="X162" t="n">
        <v>2108005795.463258</v>
      </c>
      <c r="Y162" t="n">
        <v>2138818342.072085</v>
      </c>
      <c r="Z162" t="n">
        <v>2165683283.845367</v>
      </c>
      <c r="AA162" t="n">
        <v>2191087294.664604</v>
      </c>
      <c r="AB162" t="n">
        <v>2219149500.91051</v>
      </c>
      <c r="AC162" t="n">
        <v>2248266754.148283</v>
      </c>
      <c r="AD162" t="n">
        <v>2276054246.721957</v>
      </c>
      <c r="AE162" t="n">
        <v>2310146544.25028</v>
      </c>
      <c r="AF162" t="n">
        <v>2341107211.510006</v>
      </c>
      <c r="AG162" t="n">
        <v>2375527997.78662</v>
      </c>
      <c r="AH162" t="n">
        <v>2408953106.586838</v>
      </c>
      <c r="AI162" t="n">
        <v>2443923864.588185</v>
      </c>
      <c r="AJ162" t="n">
        <v>2482094609.122385</v>
      </c>
      <c r="AK162" t="n">
        <v>2517447210.358394</v>
      </c>
      <c r="AL162" t="n">
        <v>2556127578.345009</v>
      </c>
      <c r="AM162" t="n">
        <v>2597681449.374462</v>
      </c>
      <c r="AN162" t="n">
        <v>2642063179.771304</v>
      </c>
    </row>
    <row r="163">
      <c r="A163" t="inlineStr">
        <is>
          <t>Pollutant:</t>
        </is>
      </c>
      <c r="B163" t="inlineStr">
        <is>
          <t>BC</t>
        </is>
      </c>
      <c r="C163" t="inlineStr">
        <is>
          <t>Unit: grams of BC</t>
        </is>
      </c>
      <c r="D163" t="inlineStr">
        <is>
          <t>food beverage and tobacco 10T12</t>
        </is>
      </c>
      <c r="E163" t="n">
        <v>0</v>
      </c>
      <c r="F163" t="n">
        <v>0</v>
      </c>
      <c r="G163" t="n">
        <v>0</v>
      </c>
      <c r="H163" t="n">
        <v>0</v>
      </c>
      <c r="I163" t="n">
        <v>0</v>
      </c>
      <c r="J163" t="n">
        <v>508609735.5331481</v>
      </c>
      <c r="K163" t="n">
        <v>513315461.0389199</v>
      </c>
      <c r="L163" t="n">
        <v>540375965.0682589</v>
      </c>
      <c r="M163" t="n">
        <v>550153039.2138413</v>
      </c>
      <c r="N163" t="n">
        <v>564797673.8442613</v>
      </c>
      <c r="O163" t="n">
        <v>578230411.268315</v>
      </c>
      <c r="P163" t="n">
        <v>587358157.9571912</v>
      </c>
      <c r="Q163" t="n">
        <v>593136111.1506571</v>
      </c>
      <c r="R163" t="n">
        <v>598289578.3251953</v>
      </c>
      <c r="S163" t="n">
        <v>603574288.9920654</v>
      </c>
      <c r="T163" t="n">
        <v>609514030.9532107</v>
      </c>
      <c r="U163" t="n">
        <v>616457834.2991724</v>
      </c>
      <c r="V163" t="n">
        <v>624075780.1653155</v>
      </c>
      <c r="W163" t="n">
        <v>630317721.147518</v>
      </c>
      <c r="X163" t="n">
        <v>637217096.4160714</v>
      </c>
      <c r="Y163" t="n">
        <v>646531246.0856394</v>
      </c>
      <c r="Z163" t="n">
        <v>654652096.7156516</v>
      </c>
      <c r="AA163" t="n">
        <v>662331330.8270546</v>
      </c>
      <c r="AB163" t="n">
        <v>670814095.7328862</v>
      </c>
      <c r="AC163" t="n">
        <v>679615784.8002106</v>
      </c>
      <c r="AD163" t="n">
        <v>688015508.0707002</v>
      </c>
      <c r="AE163" t="n">
        <v>698321075.013592</v>
      </c>
      <c r="AF163" t="n">
        <v>707679999.2332531</v>
      </c>
      <c r="AG163" t="n">
        <v>718084863.1737347</v>
      </c>
      <c r="AH163" t="n">
        <v>728188749.4262795</v>
      </c>
      <c r="AI163" t="n">
        <v>738759861.1950642</v>
      </c>
      <c r="AJ163" t="n">
        <v>750298278.7138722</v>
      </c>
      <c r="AK163" t="n">
        <v>760984815.7048268</v>
      </c>
      <c r="AL163" t="n">
        <v>772677284.4019157</v>
      </c>
      <c r="AM163" t="n">
        <v>785238368.009571</v>
      </c>
      <c r="AN163" t="n">
        <v>798654269.160441</v>
      </c>
    </row>
    <row r="164">
      <c r="A164" t="inlineStr">
        <is>
          <t>Pollutant:</t>
        </is>
      </c>
      <c r="B164" t="inlineStr">
        <is>
          <t>BC</t>
        </is>
      </c>
      <c r="C164" t="inlineStr">
        <is>
          <t>Unit: grams of BC</t>
        </is>
      </c>
      <c r="D164" t="inlineStr">
        <is>
          <t>textiles apparel and leather 13T15</t>
        </is>
      </c>
      <c r="E164" t="n">
        <v>0</v>
      </c>
      <c r="F164" t="n">
        <v>0</v>
      </c>
      <c r="G164" t="n">
        <v>0</v>
      </c>
      <c r="H164" t="n">
        <v>0</v>
      </c>
      <c r="I164" t="n">
        <v>0</v>
      </c>
      <c r="J164" t="n">
        <v>82096094.9658933</v>
      </c>
      <c r="K164" t="n">
        <v>82855659.05013227</v>
      </c>
      <c r="L164" t="n">
        <v>87223569.36212976</v>
      </c>
      <c r="M164" t="n">
        <v>88801713.76532908</v>
      </c>
      <c r="N164" t="n">
        <v>91165544.48142713</v>
      </c>
      <c r="O164" t="n">
        <v>93333759.53940482</v>
      </c>
      <c r="P164" t="n">
        <v>94807094.21360074</v>
      </c>
      <c r="Q164" t="n">
        <v>95739729.5151685</v>
      </c>
      <c r="R164" t="n">
        <v>96571564.81246382</v>
      </c>
      <c r="S164" t="n">
        <v>97424584.48248617</v>
      </c>
      <c r="T164" t="n">
        <v>98383334.55360685</v>
      </c>
      <c r="U164" t="n">
        <v>99504152.93180206</v>
      </c>
      <c r="V164" t="n">
        <v>100733786.5065828</v>
      </c>
      <c r="W164" t="n">
        <v>101741315.3520723</v>
      </c>
      <c r="X164" t="n">
        <v>102854962.4722139</v>
      </c>
      <c r="Y164" t="n">
        <v>104358384.9637198</v>
      </c>
      <c r="Z164" t="n">
        <v>105669193.7783141</v>
      </c>
      <c r="AA164" t="n">
        <v>106908720.0571695</v>
      </c>
      <c r="AB164" t="n">
        <v>108277946.4494888</v>
      </c>
      <c r="AC164" t="n">
        <v>109698651.2670517</v>
      </c>
      <c r="AD164" t="n">
        <v>111054473.6808293</v>
      </c>
      <c r="AE164" t="n">
        <v>112717923.5586303</v>
      </c>
      <c r="AF164" t="n">
        <v>114228573.2332978</v>
      </c>
      <c r="AG164" t="n">
        <v>115908050.9123272</v>
      </c>
      <c r="AH164" t="n">
        <v>117538946.9557229</v>
      </c>
      <c r="AI164" t="n">
        <v>119245259.153533</v>
      </c>
      <c r="AJ164" t="n">
        <v>121107706.830409</v>
      </c>
      <c r="AK164" t="n">
        <v>122832650.130494</v>
      </c>
      <c r="AL164" t="n">
        <v>124719963.6313568</v>
      </c>
      <c r="AM164" t="n">
        <v>126747482.6517067</v>
      </c>
      <c r="AN164" t="n">
        <v>128912980.1205672</v>
      </c>
    </row>
    <row r="165">
      <c r="A165" t="inlineStr">
        <is>
          <t>Pollutant:</t>
        </is>
      </c>
      <c r="B165" t="inlineStr">
        <is>
          <t>BC</t>
        </is>
      </c>
      <c r="C165" t="inlineStr">
        <is>
          <t>Unit: grams of BC</t>
        </is>
      </c>
      <c r="D165" t="inlineStr">
        <is>
          <t>wood products 16</t>
        </is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208245210.0900626</v>
      </c>
      <c r="K165" t="n">
        <v>210171922.7109847</v>
      </c>
      <c r="L165" t="n">
        <v>221251577.6075344</v>
      </c>
      <c r="M165" t="n">
        <v>225254703.6141153</v>
      </c>
      <c r="N165" t="n">
        <v>231250803.9681661</v>
      </c>
      <c r="O165" t="n">
        <v>236750705.0347952</v>
      </c>
      <c r="P165" t="n">
        <v>240487970.3564694</v>
      </c>
      <c r="Q165" t="n">
        <v>242853695.966111</v>
      </c>
      <c r="R165" t="n">
        <v>244963731.9710825</v>
      </c>
      <c r="S165" t="n">
        <v>247127504.3218692</v>
      </c>
      <c r="T165" t="n">
        <v>249559472.7372651</v>
      </c>
      <c r="U165" t="n">
        <v>252402544.1249728</v>
      </c>
      <c r="V165" t="n">
        <v>255521636.4791267</v>
      </c>
      <c r="W165" t="n">
        <v>258077337.2854551</v>
      </c>
      <c r="X165" t="n">
        <v>260902218.037657</v>
      </c>
      <c r="Y165" t="n">
        <v>264715804.2103956</v>
      </c>
      <c r="Z165" t="n">
        <v>268040805.9305931</v>
      </c>
      <c r="AA165" t="n">
        <v>271184992.1487031</v>
      </c>
      <c r="AB165" t="n">
        <v>274658176.0784361</v>
      </c>
      <c r="AC165" t="n">
        <v>278261940.3419161</v>
      </c>
      <c r="AD165" t="n">
        <v>281701123.6979483</v>
      </c>
      <c r="AE165" t="n">
        <v>285920635.8369955</v>
      </c>
      <c r="AF165" t="n">
        <v>289752554.5050432</v>
      </c>
      <c r="AG165" t="n">
        <v>294012722.8145877</v>
      </c>
      <c r="AH165" t="n">
        <v>298149658.7959285</v>
      </c>
      <c r="AI165" t="n">
        <v>302477895.6293593</v>
      </c>
      <c r="AJ165" t="n">
        <v>307202186.2051036</v>
      </c>
      <c r="AK165" t="n">
        <v>311577682.7505713</v>
      </c>
      <c r="AL165" t="n">
        <v>316365048.0528584</v>
      </c>
      <c r="AM165" t="n">
        <v>321508059.112395</v>
      </c>
      <c r="AN165" t="n">
        <v>327001066.7340086</v>
      </c>
    </row>
    <row r="166">
      <c r="A166" t="inlineStr">
        <is>
          <t>Pollutant:</t>
        </is>
      </c>
      <c r="B166" t="inlineStr">
        <is>
          <t>BC</t>
        </is>
      </c>
      <c r="C166" t="inlineStr">
        <is>
          <t>Unit: grams of BC</t>
        </is>
      </c>
      <c r="D166" t="inlineStr">
        <is>
          <t>pulp paper and printing 17T18</t>
        </is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938967113.1546992</v>
      </c>
      <c r="K166" t="n">
        <v>954856018.6058788</v>
      </c>
      <c r="L166" t="n">
        <v>974353769.6926925</v>
      </c>
      <c r="M166" t="n">
        <v>978597671.1892329</v>
      </c>
      <c r="N166" t="n">
        <v>991946286.0805784</v>
      </c>
      <c r="O166" t="n">
        <v>1002673731.700997</v>
      </c>
      <c r="P166" t="n">
        <v>1011892585.891443</v>
      </c>
      <c r="Q166" t="n">
        <v>1017489164.801856</v>
      </c>
      <c r="R166" t="n">
        <v>1023104422.854037</v>
      </c>
      <c r="S166" t="n">
        <v>1027564123.423277</v>
      </c>
      <c r="T166" t="n">
        <v>1033152094.599961</v>
      </c>
      <c r="U166" t="n">
        <v>1039241063.486886</v>
      </c>
      <c r="V166" t="n">
        <v>1045374917.047807</v>
      </c>
      <c r="W166" t="n">
        <v>1048601180.856772</v>
      </c>
      <c r="X166" t="n">
        <v>1053492895.25149</v>
      </c>
      <c r="Y166" t="n">
        <v>1060248241.412381</v>
      </c>
      <c r="Z166" t="n">
        <v>1065987320.395805</v>
      </c>
      <c r="AA166" t="n">
        <v>1072964256.0247</v>
      </c>
      <c r="AB166" t="n">
        <v>1081001843.863461</v>
      </c>
      <c r="AC166" t="n">
        <v>1089351118.952992</v>
      </c>
      <c r="AD166" t="n">
        <v>1094997961.02255</v>
      </c>
      <c r="AE166" t="n">
        <v>1101693560.606279</v>
      </c>
      <c r="AF166" t="n">
        <v>1109394432.129737</v>
      </c>
      <c r="AG166" t="n">
        <v>1120173928.323066</v>
      </c>
      <c r="AH166" t="n">
        <v>1128387772.408023</v>
      </c>
      <c r="AI166" t="n">
        <v>1139516762.503257</v>
      </c>
      <c r="AJ166" t="n">
        <v>1149450421.018036</v>
      </c>
      <c r="AK166" t="n">
        <v>1161127482.524367</v>
      </c>
      <c r="AL166" t="n">
        <v>1170515519.605032</v>
      </c>
      <c r="AM166" t="n">
        <v>1180801832.801442</v>
      </c>
      <c r="AN166" t="n">
        <v>1191442518.878131</v>
      </c>
    </row>
    <row r="167">
      <c r="A167" t="inlineStr">
        <is>
          <t>Pollutant:</t>
        </is>
      </c>
      <c r="B167" t="inlineStr">
        <is>
          <t>BC</t>
        </is>
      </c>
      <c r="C167" t="inlineStr">
        <is>
          <t>Unit: grams of BC</t>
        </is>
      </c>
      <c r="D167" t="inlineStr">
        <is>
          <t>refined petroleum and coke 19</t>
        </is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1371931123.623837</v>
      </c>
      <c r="K167" t="n">
        <v>1520047620.742354</v>
      </c>
      <c r="L167" t="n">
        <v>1524046708.012738</v>
      </c>
      <c r="M167" t="n">
        <v>1542456695.082824</v>
      </c>
      <c r="N167" t="n">
        <v>1565605387.492956</v>
      </c>
      <c r="O167" t="n">
        <v>1575623083.348985</v>
      </c>
      <c r="P167" t="n">
        <v>1575203242.451669</v>
      </c>
      <c r="Q167" t="n">
        <v>1572242716.636866</v>
      </c>
      <c r="R167" t="n">
        <v>1576015489.674724</v>
      </c>
      <c r="S167" t="n">
        <v>1576506596.296798</v>
      </c>
      <c r="T167" t="n">
        <v>1577508160.528786</v>
      </c>
      <c r="U167" t="n">
        <v>1578397138.38208</v>
      </c>
      <c r="V167" t="n">
        <v>1580983127.925552</v>
      </c>
      <c r="W167" t="n">
        <v>1584168828.362897</v>
      </c>
      <c r="X167" t="n">
        <v>1590262914.194317</v>
      </c>
      <c r="Y167" t="n">
        <v>1598386199.632653</v>
      </c>
      <c r="Z167" t="n">
        <v>1607266747.511249</v>
      </c>
      <c r="AA167" t="n">
        <v>1611773561.80396</v>
      </c>
      <c r="AB167" t="n">
        <v>1618495930.845658</v>
      </c>
      <c r="AC167" t="n">
        <v>1627552021.560156</v>
      </c>
      <c r="AD167" t="n">
        <v>1632028780.737875</v>
      </c>
      <c r="AE167" t="n">
        <v>1638959705.867017</v>
      </c>
      <c r="AF167" t="n">
        <v>1648372570.977452</v>
      </c>
      <c r="AG167" t="n">
        <v>1663063061.31008</v>
      </c>
      <c r="AH167" t="n">
        <v>1673917937.78728</v>
      </c>
      <c r="AI167" t="n">
        <v>1683563947.329514</v>
      </c>
      <c r="AJ167" t="n">
        <v>1692311302.591957</v>
      </c>
      <c r="AK167" t="n">
        <v>1702827278.457938</v>
      </c>
      <c r="AL167" t="n">
        <v>1709511169.342612</v>
      </c>
      <c r="AM167" t="n">
        <v>1720614331.58359</v>
      </c>
      <c r="AN167" t="n">
        <v>1735457251.745728</v>
      </c>
    </row>
    <row r="168">
      <c r="A168" t="inlineStr">
        <is>
          <t>Pollutant:</t>
        </is>
      </c>
      <c r="B168" t="inlineStr">
        <is>
          <t>BC</t>
        </is>
      </c>
      <c r="C168" t="inlineStr">
        <is>
          <t>Unit: grams of BC</t>
        </is>
      </c>
      <c r="D168" t="inlineStr">
        <is>
          <t>chemicals 20</t>
        </is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1849944695.365425</v>
      </c>
      <c r="K168" t="n">
        <v>1872640545.54198</v>
      </c>
      <c r="L168" t="n">
        <v>1967077743.896645</v>
      </c>
      <c r="M168" t="n">
        <v>2004830685.532756</v>
      </c>
      <c r="N168" t="n">
        <v>2061614964.974162</v>
      </c>
      <c r="O168" t="n">
        <v>2114365365.445917</v>
      </c>
      <c r="P168" t="n">
        <v>2153442642.682511</v>
      </c>
      <c r="Q168" t="n">
        <v>2180059142.546276</v>
      </c>
      <c r="R168" t="n">
        <v>2204635322.633582</v>
      </c>
      <c r="S168" t="n">
        <v>2228907741.633977</v>
      </c>
      <c r="T168" t="n">
        <v>2255444702.616389</v>
      </c>
      <c r="U168" t="n">
        <v>2284300994.87501</v>
      </c>
      <c r="V168" t="n">
        <v>2314400358.396411</v>
      </c>
      <c r="W168" t="n">
        <v>2340838502.94806</v>
      </c>
      <c r="X168" t="n">
        <v>2371774005.984757</v>
      </c>
      <c r="Y168" t="n">
        <v>2410320931.838707</v>
      </c>
      <c r="Z168" t="n">
        <v>2444961933.947043</v>
      </c>
      <c r="AA168" t="n">
        <v>2478219669.132965</v>
      </c>
      <c r="AB168" t="n">
        <v>2513386551.567287</v>
      </c>
      <c r="AC168" t="n">
        <v>2549956232.563288</v>
      </c>
      <c r="AD168" t="n">
        <v>2583516738.929419</v>
      </c>
      <c r="AE168" t="n">
        <v>2623925268.372122</v>
      </c>
      <c r="AF168" t="n">
        <v>2662957300.910834</v>
      </c>
      <c r="AG168" t="n">
        <v>2707805841.265685</v>
      </c>
      <c r="AH168" t="n">
        <v>2750722449.568633</v>
      </c>
      <c r="AI168" t="n">
        <v>2796007777.502105</v>
      </c>
      <c r="AJ168" t="n">
        <v>2840680948.403608</v>
      </c>
      <c r="AK168" t="n">
        <v>2881233542.361743</v>
      </c>
      <c r="AL168" t="n">
        <v>2924455546.874425</v>
      </c>
      <c r="AM168" t="n">
        <v>2973382236.797295</v>
      </c>
      <c r="AN168" t="n">
        <v>3025025019.834262</v>
      </c>
    </row>
    <row r="169">
      <c r="A169" t="inlineStr">
        <is>
          <t>Pollutant:</t>
        </is>
      </c>
      <c r="B169" t="inlineStr">
        <is>
          <t>BC</t>
        </is>
      </c>
      <c r="C169" t="inlineStr">
        <is>
          <t>Unit: grams of BC</t>
        </is>
      </c>
      <c r="D169" t="inlineStr">
        <is>
          <t>rubber and plastic products 22</t>
        </is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62049373.65543478</v>
      </c>
      <c r="K169" t="n">
        <v>62623462.78473835</v>
      </c>
      <c r="L169" t="n">
        <v>65924790.32236551</v>
      </c>
      <c r="M169" t="n">
        <v>67117573.87433629</v>
      </c>
      <c r="N169" t="n">
        <v>68904190.10038574</v>
      </c>
      <c r="O169" t="n">
        <v>70542957.28357138</v>
      </c>
      <c r="P169" t="n">
        <v>71656524.18047032</v>
      </c>
      <c r="Q169" t="n">
        <v>72361422.94983651</v>
      </c>
      <c r="R169" t="n">
        <v>72990135.67001034</v>
      </c>
      <c r="S169" t="n">
        <v>73634859.83457191</v>
      </c>
      <c r="T169" t="n">
        <v>74359496.51101622</v>
      </c>
      <c r="U169" t="n">
        <v>75206626.67448388</v>
      </c>
      <c r="V169" t="n">
        <v>76136000.88129039</v>
      </c>
      <c r="W169" t="n">
        <v>76897505.23577127</v>
      </c>
      <c r="X169" t="n">
        <v>77739215.26237698</v>
      </c>
      <c r="Y169" t="n">
        <v>78875522.9512651</v>
      </c>
      <c r="Z169" t="n">
        <v>79866250.53655876</v>
      </c>
      <c r="AA169" t="n">
        <v>80803101.78708884</v>
      </c>
      <c r="AB169" t="n">
        <v>81837982.19243816</v>
      </c>
      <c r="AC169" t="n">
        <v>82911770.70961012</v>
      </c>
      <c r="AD169" t="n">
        <v>83936520.20101833</v>
      </c>
      <c r="AE169" t="n">
        <v>85193778.82053785</v>
      </c>
      <c r="AF169" t="n">
        <v>86335548.91526464</v>
      </c>
      <c r="AG169" t="n">
        <v>87604921.57050912</v>
      </c>
      <c r="AH169" t="n">
        <v>88837575.54792263</v>
      </c>
      <c r="AI169" t="n">
        <v>90127230.10675073</v>
      </c>
      <c r="AJ169" t="n">
        <v>91534894.03844178</v>
      </c>
      <c r="AK169" t="n">
        <v>92838630.24423674</v>
      </c>
      <c r="AL169" t="n">
        <v>94265088.11252671</v>
      </c>
      <c r="AM169" t="n">
        <v>95797515.2680383</v>
      </c>
      <c r="AN169" t="n">
        <v>97434228.45946415</v>
      </c>
    </row>
    <row r="170">
      <c r="A170" t="inlineStr">
        <is>
          <t>Pollutant:</t>
        </is>
      </c>
      <c r="B170" t="inlineStr">
        <is>
          <t>BC</t>
        </is>
      </c>
      <c r="C170" t="inlineStr">
        <is>
          <t>Unit: grams of BC</t>
        </is>
      </c>
      <c r="D170" t="inlineStr">
        <is>
          <t>glass and glass products 231</t>
        </is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0</v>
      </c>
      <c r="AH170" t="n">
        <v>0</v>
      </c>
      <c r="AI170" t="n">
        <v>0</v>
      </c>
      <c r="AJ170" t="n">
        <v>0</v>
      </c>
      <c r="AK170" t="n">
        <v>0</v>
      </c>
      <c r="AL170" t="n">
        <v>0</v>
      </c>
      <c r="AM170" t="n">
        <v>0</v>
      </c>
      <c r="AN170" t="n">
        <v>0</v>
      </c>
    </row>
    <row r="171">
      <c r="A171" t="inlineStr">
        <is>
          <t>Pollutant:</t>
        </is>
      </c>
      <c r="B171" t="inlineStr">
        <is>
          <t>BC</t>
        </is>
      </c>
      <c r="C171" t="inlineStr">
        <is>
          <t>Unit: grams of BC</t>
        </is>
      </c>
      <c r="D171" t="inlineStr">
        <is>
          <t>cement and other nonmetallic minerals 239</t>
        </is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350812519.5205118</v>
      </c>
      <c r="K171" t="n">
        <v>350231604.2909672</v>
      </c>
      <c r="L171" t="n">
        <v>368680777.4062009</v>
      </c>
      <c r="M171" t="n">
        <v>377613397.858446</v>
      </c>
      <c r="N171" t="n">
        <v>387092571.0180883</v>
      </c>
      <c r="O171" t="n">
        <v>396346303.1559466</v>
      </c>
      <c r="P171" t="n">
        <v>402796579.5531037</v>
      </c>
      <c r="Q171" t="n">
        <v>406930116.0682362</v>
      </c>
      <c r="R171" t="n">
        <v>410172849.8572775</v>
      </c>
      <c r="S171" t="n">
        <v>413589468.3661098</v>
      </c>
      <c r="T171" t="n">
        <v>417802355.2524422</v>
      </c>
      <c r="U171" t="n">
        <v>422961644.0979175</v>
      </c>
      <c r="V171" t="n">
        <v>427885045.8308094</v>
      </c>
      <c r="W171" t="n">
        <v>432431124.0393498</v>
      </c>
      <c r="X171" t="n">
        <v>437625582.8862383</v>
      </c>
      <c r="Y171" t="n">
        <v>444556400.4018151</v>
      </c>
      <c r="Z171" t="n">
        <v>450274981.6896086</v>
      </c>
      <c r="AA171" t="n">
        <v>455028824.3156621</v>
      </c>
      <c r="AB171" t="n">
        <v>460465000.8572831</v>
      </c>
      <c r="AC171" t="n">
        <v>465729503.1970723</v>
      </c>
      <c r="AD171" t="n">
        <v>471991170.5593078</v>
      </c>
      <c r="AE171" t="n">
        <v>479583359.93733</v>
      </c>
      <c r="AF171" t="n">
        <v>485908213.1330895</v>
      </c>
      <c r="AG171" t="n">
        <v>492830040.5301056</v>
      </c>
      <c r="AH171" t="n">
        <v>499993481.7414337</v>
      </c>
      <c r="AI171" t="n">
        <v>507551650.8897732</v>
      </c>
      <c r="AJ171" t="n">
        <v>515580497.0102729</v>
      </c>
      <c r="AK171" t="n">
        <v>522756187.8130805</v>
      </c>
      <c r="AL171" t="n">
        <v>530560454.6347848</v>
      </c>
      <c r="AM171" t="n">
        <v>538952457.0466304</v>
      </c>
      <c r="AN171" t="n">
        <v>547985122.3824863</v>
      </c>
    </row>
    <row r="172">
      <c r="A172" t="inlineStr">
        <is>
          <t>Pollutant:</t>
        </is>
      </c>
      <c r="B172" t="inlineStr">
        <is>
          <t>BC</t>
        </is>
      </c>
      <c r="C172" t="inlineStr">
        <is>
          <t>Unit: grams of BC</t>
        </is>
      </c>
      <c r="D172" t="inlineStr">
        <is>
          <t>iron and steel 241</t>
        </is>
      </c>
      <c r="E172" t="n">
        <v>0</v>
      </c>
      <c r="F172" t="n">
        <v>0</v>
      </c>
      <c r="G172" t="n">
        <v>0</v>
      </c>
      <c r="H172" t="n">
        <v>0</v>
      </c>
      <c r="I172" t="n">
        <v>0</v>
      </c>
      <c r="J172" t="n">
        <v>558012951.9439174</v>
      </c>
      <c r="K172" t="n">
        <v>496784378.7299334</v>
      </c>
      <c r="L172" t="n">
        <v>531989711.6587431</v>
      </c>
      <c r="M172" t="n">
        <v>530752004.0394456</v>
      </c>
      <c r="N172" t="n">
        <v>557763722.7345179</v>
      </c>
      <c r="O172" t="n">
        <v>591784029.8180944</v>
      </c>
      <c r="P172" t="n">
        <v>594099211.1645966</v>
      </c>
      <c r="Q172" t="n">
        <v>595830222.4279901</v>
      </c>
      <c r="R172" t="n">
        <v>597677777.352895</v>
      </c>
      <c r="S172" t="n">
        <v>600247100.5438429</v>
      </c>
      <c r="T172" t="n">
        <v>608070309.3824414</v>
      </c>
      <c r="U172" t="n">
        <v>616878989.2299824</v>
      </c>
      <c r="V172" t="n">
        <v>624894301.7869726</v>
      </c>
      <c r="W172" t="n">
        <v>624759410.0783271</v>
      </c>
      <c r="X172" t="n">
        <v>626702521.9076564</v>
      </c>
      <c r="Y172" t="n">
        <v>636942129.5427799</v>
      </c>
      <c r="Z172" t="n">
        <v>641158606.2921454</v>
      </c>
      <c r="AA172" t="n">
        <v>646478107.3939342</v>
      </c>
      <c r="AB172" t="n">
        <v>656609910.7008477</v>
      </c>
      <c r="AC172" t="n">
        <v>667167399.3747309</v>
      </c>
      <c r="AD172" t="n">
        <v>665790145.8248653</v>
      </c>
      <c r="AE172" t="n">
        <v>671005253.9025573</v>
      </c>
      <c r="AF172" t="n">
        <v>683903253.3811758</v>
      </c>
      <c r="AG172" t="n">
        <v>705570086.6342028</v>
      </c>
      <c r="AH172" t="n">
        <v>711032316.8481086</v>
      </c>
      <c r="AI172" t="n">
        <v>722150358.8424349</v>
      </c>
      <c r="AJ172" t="n">
        <v>726274647.9585465</v>
      </c>
      <c r="AK172" t="n">
        <v>726285938.7701061</v>
      </c>
      <c r="AL172" t="n">
        <v>735146292.0758119</v>
      </c>
      <c r="AM172" t="n">
        <v>743775936.6822847</v>
      </c>
      <c r="AN172" t="n">
        <v>763492562.9354527</v>
      </c>
    </row>
    <row r="173">
      <c r="A173" t="inlineStr">
        <is>
          <t>Pollutant:</t>
        </is>
      </c>
      <c r="B173" t="inlineStr">
        <is>
          <t>BC</t>
        </is>
      </c>
      <c r="C173" t="inlineStr">
        <is>
          <t>Unit: grams of BC</t>
        </is>
      </c>
      <c r="D173" t="inlineStr">
        <is>
          <t>other metals 242</t>
        </is>
      </c>
      <c r="E173" t="n">
        <v>0</v>
      </c>
      <c r="F173" t="n">
        <v>0</v>
      </c>
      <c r="G173" t="n">
        <v>0</v>
      </c>
      <c r="H173" t="n">
        <v>0</v>
      </c>
      <c r="I173" t="n">
        <v>0</v>
      </c>
      <c r="J173" t="n">
        <v>307974164.7057736</v>
      </c>
      <c r="K173" t="n">
        <v>312209365.5872725</v>
      </c>
      <c r="L173" t="n">
        <v>325185581.4322944</v>
      </c>
      <c r="M173" t="n">
        <v>328541021.7351676</v>
      </c>
      <c r="N173" t="n">
        <v>335023157.9670861</v>
      </c>
      <c r="O173" t="n">
        <v>341670052.76539</v>
      </c>
      <c r="P173" t="n">
        <v>346659671.7230873</v>
      </c>
      <c r="Q173" t="n">
        <v>349944176.7453815</v>
      </c>
      <c r="R173" t="n">
        <v>352847340.2282964</v>
      </c>
      <c r="S173" t="n">
        <v>355758683.9054574</v>
      </c>
      <c r="T173" t="n">
        <v>358996549.6973928</v>
      </c>
      <c r="U173" t="n">
        <v>362949150.5621166</v>
      </c>
      <c r="V173" t="n">
        <v>367712790.4932971</v>
      </c>
      <c r="W173" t="n">
        <v>371903091.5286142</v>
      </c>
      <c r="X173" t="n">
        <v>376669316.6346648</v>
      </c>
      <c r="Y173" t="n">
        <v>382615847.4696503</v>
      </c>
      <c r="Z173" t="n">
        <v>387920524.6151081</v>
      </c>
      <c r="AA173" t="n">
        <v>393018334.7544568</v>
      </c>
      <c r="AB173" t="n">
        <v>398471205.2692097</v>
      </c>
      <c r="AC173" t="n">
        <v>404197800.3415371</v>
      </c>
      <c r="AD173" t="n">
        <v>409675519.2662671</v>
      </c>
      <c r="AE173" t="n">
        <v>415711477.3083549</v>
      </c>
      <c r="AF173" t="n">
        <v>421429825.4167</v>
      </c>
      <c r="AG173" t="n">
        <v>427797430.5542226</v>
      </c>
      <c r="AH173" t="n">
        <v>433735218.672039</v>
      </c>
      <c r="AI173" t="n">
        <v>439943818.214643</v>
      </c>
      <c r="AJ173" t="n">
        <v>445864858.7007823</v>
      </c>
      <c r="AK173" t="n">
        <v>451253992.5586135</v>
      </c>
      <c r="AL173" t="n">
        <v>456808601.5047081</v>
      </c>
      <c r="AM173" t="n">
        <v>462697369.5373238</v>
      </c>
      <c r="AN173" t="n">
        <v>469182835.598039</v>
      </c>
    </row>
    <row r="174">
      <c r="A174" t="inlineStr">
        <is>
          <t>Pollutant:</t>
        </is>
      </c>
      <c r="B174" t="inlineStr">
        <is>
          <t>BC</t>
        </is>
      </c>
      <c r="C174" t="inlineStr">
        <is>
          <t>Unit: grams of BC</t>
        </is>
      </c>
      <c r="D174" t="inlineStr">
        <is>
          <t>metal products except machinery and vehicles 25</t>
        </is>
      </c>
      <c r="E174" t="n">
        <v>0</v>
      </c>
      <c r="F174" t="n">
        <v>0</v>
      </c>
      <c r="G174" t="n">
        <v>0</v>
      </c>
      <c r="H174" t="n">
        <v>0</v>
      </c>
      <c r="I174" t="n">
        <v>0</v>
      </c>
      <c r="J174" t="n">
        <v>43115094.62495182</v>
      </c>
      <c r="K174" t="n">
        <v>43514001.26453418</v>
      </c>
      <c r="L174" t="n">
        <v>45807933.35099106</v>
      </c>
      <c r="M174" t="n">
        <v>46636740.68103574</v>
      </c>
      <c r="N174" t="n">
        <v>47878173.48054072</v>
      </c>
      <c r="O174" t="n">
        <v>49016873.1645</v>
      </c>
      <c r="P174" t="n">
        <v>49790636.69026294</v>
      </c>
      <c r="Q174" t="n">
        <v>50280436.59236998</v>
      </c>
      <c r="R174" t="n">
        <v>50717298.51095652</v>
      </c>
      <c r="S174" t="n">
        <v>51165286.00421351</v>
      </c>
      <c r="T174" t="n">
        <v>51668800.8188368</v>
      </c>
      <c r="U174" t="n">
        <v>52257430.40533964</v>
      </c>
      <c r="V174" t="n">
        <v>52903207.38112291</v>
      </c>
      <c r="W174" t="n">
        <v>53432339.7537247</v>
      </c>
      <c r="X174" t="n">
        <v>54017203.15049966</v>
      </c>
      <c r="Y174" t="n">
        <v>54806768.14758614</v>
      </c>
      <c r="Z174" t="n">
        <v>55495176.60477199</v>
      </c>
      <c r="AA174" t="n">
        <v>56146149.01491123</v>
      </c>
      <c r="AB174" t="n">
        <v>56865237.12126211</v>
      </c>
      <c r="AC174" t="n">
        <v>57611360.58387987</v>
      </c>
      <c r="AD174" t="n">
        <v>58323409.21041853</v>
      </c>
      <c r="AE174" t="n">
        <v>59197017.13190433</v>
      </c>
      <c r="AF174" t="n">
        <v>59990377.68937667</v>
      </c>
      <c r="AG174" t="n">
        <v>60872403.06563764</v>
      </c>
      <c r="AH174" t="n">
        <v>61728914.41692267</v>
      </c>
      <c r="AI174" t="n">
        <v>62625032.70243745</v>
      </c>
      <c r="AJ174" t="n">
        <v>63603149.96679562</v>
      </c>
      <c r="AK174" t="n">
        <v>64509052.90452659</v>
      </c>
      <c r="AL174" t="n">
        <v>65500229.1621848</v>
      </c>
      <c r="AM174" t="n">
        <v>66565038.32823092</v>
      </c>
      <c r="AN174" t="n">
        <v>67702310.79312471</v>
      </c>
    </row>
    <row r="175">
      <c r="A175" t="inlineStr">
        <is>
          <t>Pollutant:</t>
        </is>
      </c>
      <c r="B175" t="inlineStr">
        <is>
          <t>BC</t>
        </is>
      </c>
      <c r="C175" t="inlineStr">
        <is>
          <t>Unit: grams of BC</t>
        </is>
      </c>
      <c r="D175" t="inlineStr">
        <is>
          <t>computers and electronics 26</t>
        </is>
      </c>
      <c r="E175" t="n">
        <v>0</v>
      </c>
      <c r="F175" t="n">
        <v>0</v>
      </c>
      <c r="G175" t="n">
        <v>0</v>
      </c>
      <c r="H175" t="n">
        <v>0</v>
      </c>
      <c r="I175" t="n">
        <v>0</v>
      </c>
      <c r="J175" t="n">
        <v>12861269.70092513</v>
      </c>
      <c r="K175" t="n">
        <v>12980263.89360375</v>
      </c>
      <c r="L175" t="n">
        <v>13664545.80220599</v>
      </c>
      <c r="M175" t="n">
        <v>13911779.73952035</v>
      </c>
      <c r="N175" t="n">
        <v>14282100.20823081</v>
      </c>
      <c r="O175" t="n">
        <v>14621775.30047294</v>
      </c>
      <c r="P175" t="n">
        <v>14852589.62376603</v>
      </c>
      <c r="Q175" t="n">
        <v>14998697.35460329</v>
      </c>
      <c r="R175" t="n">
        <v>15129013.63955824</v>
      </c>
      <c r="S175" t="n">
        <v>15262648.69297838</v>
      </c>
      <c r="T175" t="n">
        <v>15412847.59398076</v>
      </c>
      <c r="U175" t="n">
        <v>15588436.30442686</v>
      </c>
      <c r="V175" t="n">
        <v>15781072.13010333</v>
      </c>
      <c r="W175" t="n">
        <v>15938912.7706196</v>
      </c>
      <c r="X175" t="n">
        <v>16113378.02344009</v>
      </c>
      <c r="Y175" t="n">
        <v>16348905.9391799</v>
      </c>
      <c r="Z175" t="n">
        <v>16554258.77231832</v>
      </c>
      <c r="AA175" t="n">
        <v>16748444.40051863</v>
      </c>
      <c r="AB175" t="n">
        <v>16962948.99931299</v>
      </c>
      <c r="AC175" t="n">
        <v>17185518.26806653</v>
      </c>
      <c r="AD175" t="n">
        <v>17397922.98399604</v>
      </c>
      <c r="AE175" t="n">
        <v>17658520.97615704</v>
      </c>
      <c r="AF175" t="n">
        <v>17895181.11081491</v>
      </c>
      <c r="AG175" t="n">
        <v>18158290.0369539</v>
      </c>
      <c r="AH175" t="n">
        <v>18413788.10756246</v>
      </c>
      <c r="AI175" t="n">
        <v>18681100.96061756</v>
      </c>
      <c r="AJ175" t="n">
        <v>18972874.17938167</v>
      </c>
      <c r="AK175" t="n">
        <v>19243105.8025839</v>
      </c>
      <c r="AL175" t="n">
        <v>19538774.53024844</v>
      </c>
      <c r="AM175" t="n">
        <v>19856408.01763063</v>
      </c>
      <c r="AN175" t="n">
        <v>20195657.36920157</v>
      </c>
    </row>
    <row r="176">
      <c r="A176" t="inlineStr">
        <is>
          <t>Pollutant:</t>
        </is>
      </c>
      <c r="B176" t="inlineStr">
        <is>
          <t>BC</t>
        </is>
      </c>
      <c r="C176" t="inlineStr">
        <is>
          <t>Unit: grams of BC</t>
        </is>
      </c>
      <c r="D176" t="inlineStr">
        <is>
          <t>appliances and electrical equipment 27</t>
        </is>
      </c>
      <c r="E176" t="n">
        <v>0</v>
      </c>
      <c r="F176" t="n">
        <v>0</v>
      </c>
      <c r="G176" t="n">
        <v>0</v>
      </c>
      <c r="H176" t="n">
        <v>0</v>
      </c>
      <c r="I176" t="n">
        <v>0</v>
      </c>
      <c r="J176" t="n">
        <v>101849524.7980692</v>
      </c>
      <c r="K176" t="n">
        <v>102791850.2651399</v>
      </c>
      <c r="L176" t="n">
        <v>108210738.822779</v>
      </c>
      <c r="M176" t="n">
        <v>110168606.0952158</v>
      </c>
      <c r="N176" t="n">
        <v>113101206.4245943</v>
      </c>
      <c r="O176" t="n">
        <v>115791123.3251093</v>
      </c>
      <c r="P176" t="n">
        <v>117618962.2314265</v>
      </c>
      <c r="Q176" t="n">
        <v>118776002.1894665</v>
      </c>
      <c r="R176" t="n">
        <v>119807988.3000724</v>
      </c>
      <c r="S176" t="n">
        <v>120866256.0297528</v>
      </c>
      <c r="T176" t="n">
        <v>122055694.323795</v>
      </c>
      <c r="U176" t="n">
        <v>123446196.7496601</v>
      </c>
      <c r="V176" t="n">
        <v>124971696.7788539</v>
      </c>
      <c r="W176" t="n">
        <v>126221650.6795368</v>
      </c>
      <c r="X176" t="n">
        <v>127603256.3457537</v>
      </c>
      <c r="Y176" t="n">
        <v>129468422.6048093</v>
      </c>
      <c r="Z176" t="n">
        <v>131094629.7334554</v>
      </c>
      <c r="AA176" t="n">
        <v>132632402.7850068</v>
      </c>
      <c r="AB176" t="n">
        <v>134331083.5499887</v>
      </c>
      <c r="AC176" t="n">
        <v>136093629.1449676</v>
      </c>
      <c r="AD176" t="n">
        <v>137775680.7530397</v>
      </c>
      <c r="AE176" t="n">
        <v>139839379.1500198</v>
      </c>
      <c r="AF176" t="n">
        <v>141713511.5501682</v>
      </c>
      <c r="AG176" t="n">
        <v>143797094.2539397</v>
      </c>
      <c r="AH176" t="n">
        <v>145820405.924049</v>
      </c>
      <c r="AI176" t="n">
        <v>147937279.8944408</v>
      </c>
      <c r="AJ176" t="n">
        <v>150247857.6500562</v>
      </c>
      <c r="AK176" t="n">
        <v>152387845.6176966</v>
      </c>
      <c r="AL176" t="n">
        <v>154729272.2505676</v>
      </c>
      <c r="AM176" t="n">
        <v>157244639.7455438</v>
      </c>
      <c r="AN176" t="n">
        <v>159931185.1682767</v>
      </c>
    </row>
    <row r="177">
      <c r="A177" t="inlineStr">
        <is>
          <t>Pollutant:</t>
        </is>
      </c>
      <c r="B177" t="inlineStr">
        <is>
          <t>BC</t>
        </is>
      </c>
      <c r="C177" t="inlineStr">
        <is>
          <t>Unit: grams of BC</t>
        </is>
      </c>
      <c r="D177" t="inlineStr">
        <is>
          <t>other machinery 28</t>
        </is>
      </c>
      <c r="E177" t="n">
        <v>0</v>
      </c>
      <c r="F177" t="n">
        <v>0</v>
      </c>
      <c r="G177" t="n">
        <v>0</v>
      </c>
      <c r="H177" t="n">
        <v>0</v>
      </c>
      <c r="I177" t="n">
        <v>0</v>
      </c>
      <c r="J177" t="n">
        <v>61621910.47175268</v>
      </c>
      <c r="K177" t="n">
        <v>62192044.65433443</v>
      </c>
      <c r="L177" t="n">
        <v>65470629.0779465</v>
      </c>
      <c r="M177" t="n">
        <v>66655195.44697839</v>
      </c>
      <c r="N177" t="n">
        <v>68429503.5284808</v>
      </c>
      <c r="O177" t="n">
        <v>70056981.11120522</v>
      </c>
      <c r="P177" t="n">
        <v>71162876.55514745</v>
      </c>
      <c r="Q177" t="n">
        <v>71862919.21953826</v>
      </c>
      <c r="R177" t="n">
        <v>72487300.6866284</v>
      </c>
      <c r="S177" t="n">
        <v>73127583.29396312</v>
      </c>
      <c r="T177" t="n">
        <v>73847227.88938425</v>
      </c>
      <c r="U177" t="n">
        <v>74688522.10423009</v>
      </c>
      <c r="V177" t="n">
        <v>75611493.77650854</v>
      </c>
      <c r="W177" t="n">
        <v>76367752.06553255</v>
      </c>
      <c r="X177" t="n">
        <v>77203663.48328029</v>
      </c>
      <c r="Y177" t="n">
        <v>78332143.0560454</v>
      </c>
      <c r="Z177" t="n">
        <v>79316045.43839467</v>
      </c>
      <c r="AA177" t="n">
        <v>80246442.64443411</v>
      </c>
      <c r="AB177" t="n">
        <v>81274193.67446922</v>
      </c>
      <c r="AC177" t="n">
        <v>82340584.77517892</v>
      </c>
      <c r="AD177" t="n">
        <v>83358274.68396337</v>
      </c>
      <c r="AE177" t="n">
        <v>84606871.94655775</v>
      </c>
      <c r="AF177" t="n">
        <v>85740776.29420325</v>
      </c>
      <c r="AG177" t="n">
        <v>87001404.13794483</v>
      </c>
      <c r="AH177" t="n">
        <v>88225566.26181458</v>
      </c>
      <c r="AI177" t="n">
        <v>89506336.28545578</v>
      </c>
      <c r="AJ177" t="n">
        <v>90904302.7057886</v>
      </c>
      <c r="AK177" t="n">
        <v>92199057.36678497</v>
      </c>
      <c r="AL177" t="n">
        <v>93615688.25075833</v>
      </c>
      <c r="AM177" t="n">
        <v>95137558.39091158</v>
      </c>
      <c r="AN177" t="n">
        <v>96762996.13199256</v>
      </c>
    </row>
    <row r="178">
      <c r="A178" t="inlineStr">
        <is>
          <t>Pollutant:</t>
        </is>
      </c>
      <c r="B178" t="inlineStr">
        <is>
          <t>BC</t>
        </is>
      </c>
      <c r="C178" t="inlineStr">
        <is>
          <t>Unit: grams of BC</t>
        </is>
      </c>
      <c r="D178" t="inlineStr">
        <is>
          <t>road vehicles 29</t>
        </is>
      </c>
      <c r="E178" t="n">
        <v>0</v>
      </c>
      <c r="F178" t="n">
        <v>0</v>
      </c>
      <c r="G178" t="n">
        <v>0</v>
      </c>
      <c r="H178" t="n">
        <v>0</v>
      </c>
      <c r="I178" t="n">
        <v>0</v>
      </c>
      <c r="J178" t="n">
        <v>32284912.98936259</v>
      </c>
      <c r="K178" t="n">
        <v>32583617.33552776</v>
      </c>
      <c r="L178" t="n">
        <v>34301331.24660677</v>
      </c>
      <c r="M178" t="n">
        <v>34921948.52155884</v>
      </c>
      <c r="N178" t="n">
        <v>35851542.90753437</v>
      </c>
      <c r="O178" t="n">
        <v>36704209.94995724</v>
      </c>
      <c r="P178" t="n">
        <v>37283610.0027903</v>
      </c>
      <c r="Q178" t="n">
        <v>37650375.9199077</v>
      </c>
      <c r="R178" t="n">
        <v>37977501.46961646</v>
      </c>
      <c r="S178" t="n">
        <v>38312957.93482747</v>
      </c>
      <c r="T178" t="n">
        <v>38689993.68345273</v>
      </c>
      <c r="U178" t="n">
        <v>39130764.024989</v>
      </c>
      <c r="V178" t="n">
        <v>39614326.76919857</v>
      </c>
      <c r="W178" t="n">
        <v>40010545.14139292</v>
      </c>
      <c r="X178" t="n">
        <v>40448495.33122306</v>
      </c>
      <c r="Y178" t="n">
        <v>41039727.64677575</v>
      </c>
      <c r="Z178" t="n">
        <v>41555213.17069072</v>
      </c>
      <c r="AA178" t="n">
        <v>42042666.2959277</v>
      </c>
      <c r="AB178" t="n">
        <v>42581124.97605288</v>
      </c>
      <c r="AC178" t="n">
        <v>43139827.93796162</v>
      </c>
      <c r="AD178" t="n">
        <v>43673015.40170179</v>
      </c>
      <c r="AE178" t="n">
        <v>44327179.7025651</v>
      </c>
      <c r="AF178" t="n">
        <v>44921254.1627975</v>
      </c>
      <c r="AG178" t="n">
        <v>45581721.51824927</v>
      </c>
      <c r="AH178" t="n">
        <v>46223083.77643704</v>
      </c>
      <c r="AI178" t="n">
        <v>46894104.01024812</v>
      </c>
      <c r="AJ178" t="n">
        <v>47626525.70728694</v>
      </c>
      <c r="AK178" t="n">
        <v>48304872.76359902</v>
      </c>
      <c r="AL178" t="n">
        <v>49047073.1348142</v>
      </c>
      <c r="AM178" t="n">
        <v>49844410.39164072</v>
      </c>
      <c r="AN178" t="n">
        <v>50696008.72149908</v>
      </c>
    </row>
    <row r="179">
      <c r="A179" t="inlineStr">
        <is>
          <t>Pollutant:</t>
        </is>
      </c>
      <c r="B179" t="inlineStr">
        <is>
          <t>BC</t>
        </is>
      </c>
      <c r="C179" t="inlineStr">
        <is>
          <t>Unit: grams of BC</t>
        </is>
      </c>
      <c r="D179" t="inlineStr">
        <is>
          <t>nonroad vehicles 30</t>
        </is>
      </c>
      <c r="E179" t="n">
        <v>0</v>
      </c>
      <c r="F179" t="n">
        <v>0</v>
      </c>
      <c r="G179" t="n">
        <v>0</v>
      </c>
      <c r="H179" t="n">
        <v>0</v>
      </c>
      <c r="I179" t="n">
        <v>0</v>
      </c>
      <c r="J179" t="n">
        <v>18276785.84518148</v>
      </c>
      <c r="K179" t="n">
        <v>18445885.11974618</v>
      </c>
      <c r="L179" t="n">
        <v>19418298.7454674</v>
      </c>
      <c r="M179" t="n">
        <v>19769635.88643651</v>
      </c>
      <c r="N179" t="n">
        <v>20295887.80853262</v>
      </c>
      <c r="O179" t="n">
        <v>20778590.45471109</v>
      </c>
      <c r="P179" t="n">
        <v>21106594.14757549</v>
      </c>
      <c r="Q179" t="n">
        <v>21314223.70273876</v>
      </c>
      <c r="R179" t="n">
        <v>21499412.48173544</v>
      </c>
      <c r="S179" t="n">
        <v>21689317.46853418</v>
      </c>
      <c r="T179" t="n">
        <v>21902760.86966313</v>
      </c>
      <c r="U179" t="n">
        <v>22152285.0093695</v>
      </c>
      <c r="V179" t="n">
        <v>22426034.32136357</v>
      </c>
      <c r="W179" t="n">
        <v>22650337.18192598</v>
      </c>
      <c r="X179" t="n">
        <v>22898264.80784275</v>
      </c>
      <c r="Y179" t="n">
        <v>23232966.85333588</v>
      </c>
      <c r="Z179" t="n">
        <v>23524787.94419616</v>
      </c>
      <c r="AA179" t="n">
        <v>23800739.63663083</v>
      </c>
      <c r="AB179" t="n">
        <v>24105566.04227639</v>
      </c>
      <c r="AC179" t="n">
        <v>24421852.92182409</v>
      </c>
      <c r="AD179" t="n">
        <v>24723695.24344737</v>
      </c>
      <c r="AE179" t="n">
        <v>25094023.66398178</v>
      </c>
      <c r="AF179" t="n">
        <v>25430334.67368891</v>
      </c>
      <c r="AG179" t="n">
        <v>25804231.31133209</v>
      </c>
      <c r="AH179" t="n">
        <v>26167312.37789536</v>
      </c>
      <c r="AI179" t="n">
        <v>26547183.09692716</v>
      </c>
      <c r="AJ179" t="n">
        <v>26961813.74838822</v>
      </c>
      <c r="AK179" t="n">
        <v>27345832.24894946</v>
      </c>
      <c r="AL179" t="n">
        <v>27765998.69769856</v>
      </c>
      <c r="AM179" t="n">
        <v>28217378.64393549</v>
      </c>
      <c r="AN179" t="n">
        <v>28699476.28211292</v>
      </c>
    </row>
    <row r="180">
      <c r="A180" t="inlineStr">
        <is>
          <t>Pollutant:</t>
        </is>
      </c>
      <c r="B180" t="inlineStr">
        <is>
          <t>BC</t>
        </is>
      </c>
      <c r="C180" t="inlineStr">
        <is>
          <t>Unit: grams of BC</t>
        </is>
      </c>
      <c r="D180" t="inlineStr">
        <is>
          <t>other manufacturing 31T33</t>
        </is>
      </c>
      <c r="E180" t="n">
        <v>0</v>
      </c>
      <c r="F180" t="n">
        <v>0</v>
      </c>
      <c r="G180" t="n">
        <v>0</v>
      </c>
      <c r="H180" t="n">
        <v>0</v>
      </c>
      <c r="I180" t="n">
        <v>0</v>
      </c>
      <c r="J180" t="n">
        <v>1502705664.764239</v>
      </c>
      <c r="K180" t="n">
        <v>1568274318.423786</v>
      </c>
      <c r="L180" t="n">
        <v>1657073636.612914</v>
      </c>
      <c r="M180" t="n">
        <v>1690033050.07503</v>
      </c>
      <c r="N180" t="n">
        <v>1731778376.610635</v>
      </c>
      <c r="O180" t="n">
        <v>1800365911.430174</v>
      </c>
      <c r="P180" t="n">
        <v>1857299715.104398</v>
      </c>
      <c r="Q180" t="n">
        <v>1911758413.416744</v>
      </c>
      <c r="R180" t="n">
        <v>1961441347.052118</v>
      </c>
      <c r="S180" t="n">
        <v>2005436754.691923</v>
      </c>
      <c r="T180" t="n">
        <v>2072445447.426168</v>
      </c>
      <c r="U180" t="n">
        <v>2149776037.406126</v>
      </c>
      <c r="V180" t="n">
        <v>2207100528.618952</v>
      </c>
      <c r="W180" t="n">
        <v>2268400449.774507</v>
      </c>
      <c r="X180" t="n">
        <v>2336382948.555046</v>
      </c>
      <c r="Y180" t="n">
        <v>2402201869.766654</v>
      </c>
      <c r="Z180" t="n">
        <v>2464157997.554554</v>
      </c>
      <c r="AA180" t="n">
        <v>2529386611.660987</v>
      </c>
      <c r="AB180" t="n">
        <v>2601961329.574029</v>
      </c>
      <c r="AC180" t="n">
        <v>2675842063.771773</v>
      </c>
      <c r="AD180" t="n">
        <v>2736789631.537812</v>
      </c>
      <c r="AE180" t="n">
        <v>2806108231.101611</v>
      </c>
      <c r="AF180" t="n">
        <v>2900790934.382867</v>
      </c>
      <c r="AG180" t="n">
        <v>3011286681.184685</v>
      </c>
      <c r="AH180" t="n">
        <v>3118208845.000157</v>
      </c>
      <c r="AI180" t="n">
        <v>3179954252.877424</v>
      </c>
      <c r="AJ180" t="n">
        <v>3230060889.168576</v>
      </c>
      <c r="AK180" t="n">
        <v>3311737021.830273</v>
      </c>
      <c r="AL180" t="n">
        <v>3399643447.154921</v>
      </c>
      <c r="AM180" t="n">
        <v>3499058670.598608</v>
      </c>
      <c r="AN180" t="n">
        <v>3595885630.901226</v>
      </c>
    </row>
    <row r="181">
      <c r="A181" t="inlineStr">
        <is>
          <t>Pollutant:</t>
        </is>
      </c>
      <c r="B181" t="inlineStr">
        <is>
          <t>BC</t>
        </is>
      </c>
      <c r="C181" t="inlineStr">
        <is>
          <t>Unit: grams of BC</t>
        </is>
      </c>
      <c r="D181" t="inlineStr">
        <is>
          <t>energy pipelines and gas processing 352T353</t>
        </is>
      </c>
      <c r="E181" t="n">
        <v>0</v>
      </c>
      <c r="F181" t="n">
        <v>0</v>
      </c>
      <c r="G181" t="n">
        <v>0</v>
      </c>
      <c r="H181" t="n">
        <v>0</v>
      </c>
      <c r="I181" t="n">
        <v>0</v>
      </c>
      <c r="J181" t="n">
        <v>300072902.8369942</v>
      </c>
      <c r="K181" t="n">
        <v>332469388.6977429</v>
      </c>
      <c r="L181" t="n">
        <v>333344081.0968428</v>
      </c>
      <c r="M181" t="n">
        <v>337370768.8555696</v>
      </c>
      <c r="N181" t="n">
        <v>342433920.5027462</v>
      </c>
      <c r="O181" t="n">
        <v>344625021.0787845</v>
      </c>
      <c r="P181" t="n">
        <v>344533192.2146249</v>
      </c>
      <c r="Q181" t="n">
        <v>343885657.1016193</v>
      </c>
      <c r="R181" t="n">
        <v>344710849.3709111</v>
      </c>
      <c r="S181" t="n">
        <v>344818265.6887937</v>
      </c>
      <c r="T181" t="n">
        <v>345037330.830837</v>
      </c>
      <c r="U181" t="n">
        <v>345231770.7414143</v>
      </c>
      <c r="V181" t="n">
        <v>345797386.1543559</v>
      </c>
      <c r="W181" t="n">
        <v>346494172.1382456</v>
      </c>
      <c r="X181" t="n">
        <v>347827088.925454</v>
      </c>
      <c r="Y181" t="n">
        <v>349603838.3555685</v>
      </c>
      <c r="Z181" t="n">
        <v>351546218.5048536</v>
      </c>
      <c r="AA181" t="n">
        <v>352531962.4857824</v>
      </c>
      <c r="AB181" t="n">
        <v>354002299.2669436</v>
      </c>
      <c r="AC181" t="n">
        <v>355983074.6734205</v>
      </c>
      <c r="AD181" t="n">
        <v>356962244.9091769</v>
      </c>
      <c r="AE181" t="n">
        <v>358478197.7052283</v>
      </c>
      <c r="AF181" t="n">
        <v>360537007.8809466</v>
      </c>
      <c r="AG181" t="n">
        <v>363750156.1230875</v>
      </c>
      <c r="AH181" t="n">
        <v>366124367.3632602</v>
      </c>
      <c r="AI181" t="n">
        <v>368234171.5905205</v>
      </c>
      <c r="AJ181" t="n">
        <v>370147419.4500883</v>
      </c>
      <c r="AK181" t="n">
        <v>372447505.3289871</v>
      </c>
      <c r="AL181" t="n">
        <v>373909426.0518817</v>
      </c>
      <c r="AM181" t="n">
        <v>376337943.1012797</v>
      </c>
      <c r="AN181" t="n">
        <v>379584431.2543188</v>
      </c>
    </row>
    <row r="182">
      <c r="A182" t="inlineStr">
        <is>
          <t>Pollutant:</t>
        </is>
      </c>
      <c r="B182" t="inlineStr">
        <is>
          <t>BC</t>
        </is>
      </c>
      <c r="C182" t="inlineStr">
        <is>
          <t>Unit: grams of BC</t>
        </is>
      </c>
      <c r="D182" t="inlineStr">
        <is>
          <t>water and waste 36T39</t>
        </is>
      </c>
      <c r="E182" t="n">
        <v>0</v>
      </c>
      <c r="F182" t="n">
        <v>0</v>
      </c>
      <c r="G182" t="n">
        <v>0</v>
      </c>
      <c r="H182" t="n">
        <v>0</v>
      </c>
      <c r="I182" t="n">
        <v>0</v>
      </c>
      <c r="J182" t="n">
        <v>21499089574.32205</v>
      </c>
      <c r="K182" t="n">
        <v>21578356861.29787</v>
      </c>
      <c r="L182" t="n">
        <v>21734785667.915</v>
      </c>
      <c r="M182" t="n">
        <v>21890753809.13612</v>
      </c>
      <c r="N182" t="n">
        <v>22045998047.59209</v>
      </c>
      <c r="O182" t="n">
        <v>22200255145.91374</v>
      </c>
      <c r="P182" t="n">
        <v>22353130248.04735</v>
      </c>
      <c r="Q182" t="n">
        <v>22504360116.62378</v>
      </c>
      <c r="R182" t="n">
        <v>22653813132.95845</v>
      </c>
      <c r="S182" t="n">
        <v>22801686725.07822</v>
      </c>
      <c r="T182" t="n">
        <v>22947388608.90251</v>
      </c>
      <c r="U182" t="n">
        <v>23090655547.06216</v>
      </c>
      <c r="V182" t="n">
        <v>23231224302.18803</v>
      </c>
      <c r="W182" t="n">
        <v>23368963255.59555</v>
      </c>
      <c r="X182" t="n">
        <v>23503609169.91555</v>
      </c>
      <c r="Y182" t="n">
        <v>23635227854.49034</v>
      </c>
      <c r="Z182" t="n">
        <v>23763687690.63533</v>
      </c>
      <c r="AA182" t="n">
        <v>23888988678.35053</v>
      </c>
      <c r="AB182" t="n">
        <v>24011328245.6628</v>
      </c>
      <c r="AC182" t="n">
        <v>24130706392.57212</v>
      </c>
      <c r="AD182" t="n">
        <v>24247320547.10538</v>
      </c>
      <c r="AE182" t="n">
        <v>24361236518.60486</v>
      </c>
      <c r="AF182" t="n">
        <v>24472585925.75513</v>
      </c>
      <c r="AG182" t="n">
        <v>24581632005.92534</v>
      </c>
      <c r="AH182" t="n">
        <v>24688506377.80007</v>
      </c>
      <c r="AI182" t="n">
        <v>24793406469.40617</v>
      </c>
      <c r="AJ182" t="n">
        <v>24896595518.1128</v>
      </c>
      <c r="AK182" t="n">
        <v>24998402570.6314</v>
      </c>
      <c r="AL182" t="n">
        <v>25099025054.98883</v>
      </c>
      <c r="AM182" t="n">
        <v>25198857827.2388</v>
      </c>
      <c r="AN182" t="n">
        <v>25298098315.40819</v>
      </c>
    </row>
    <row r="183">
      <c r="A183" t="inlineStr">
        <is>
          <t>Pollutant:</t>
        </is>
      </c>
      <c r="B183" t="inlineStr">
        <is>
          <t>BC</t>
        </is>
      </c>
      <c r="C183" t="inlineStr">
        <is>
          <t>Unit: grams of BC</t>
        </is>
      </c>
      <c r="D183" t="inlineStr">
        <is>
          <t>construction 41T43</t>
        </is>
      </c>
      <c r="E183" t="n">
        <v>0</v>
      </c>
      <c r="F183" t="n">
        <v>0</v>
      </c>
      <c r="G183" t="n">
        <v>0</v>
      </c>
      <c r="H183" t="n">
        <v>0</v>
      </c>
      <c r="I183" t="n">
        <v>0</v>
      </c>
      <c r="J183" t="n">
        <v>32224860893.85314</v>
      </c>
      <c r="K183" t="n">
        <v>32523009629.97435</v>
      </c>
      <c r="L183" t="n">
        <v>34237528478.39732</v>
      </c>
      <c r="M183" t="n">
        <v>34856991363.74696</v>
      </c>
      <c r="N183" t="n">
        <v>35784856642.04702</v>
      </c>
      <c r="O183" t="n">
        <v>36635937666.79389</v>
      </c>
      <c r="P183" t="n">
        <v>37214259996.81189</v>
      </c>
      <c r="Q183" t="n">
        <v>37580343704.81534</v>
      </c>
      <c r="R183" t="n">
        <v>37906860779.14238</v>
      </c>
      <c r="S183" t="n">
        <v>38241693272.91216</v>
      </c>
      <c r="T183" t="n">
        <v>38618027709.85062</v>
      </c>
      <c r="U183" t="n">
        <v>39057978189.09839</v>
      </c>
      <c r="V183" t="n">
        <v>39540641474.29099</v>
      </c>
      <c r="W183" t="n">
        <v>39936122853.83687</v>
      </c>
      <c r="X183" t="n">
        <v>40373258427.04913</v>
      </c>
      <c r="Y183" t="n">
        <v>40963391010.98744</v>
      </c>
      <c r="Z183" t="n">
        <v>41477917697.38205</v>
      </c>
      <c r="AA183" t="n">
        <v>41964464127.2334</v>
      </c>
      <c r="AB183" t="n">
        <v>42501921238.23254</v>
      </c>
      <c r="AC183" t="n">
        <v>43059584975.29836</v>
      </c>
      <c r="AD183" t="n">
        <v>43591780674.72722</v>
      </c>
      <c r="AE183" t="n">
        <v>44244728186.27821</v>
      </c>
      <c r="AF183" t="n">
        <v>44837697628.31721</v>
      </c>
      <c r="AG183" t="n">
        <v>45496936470.35396</v>
      </c>
      <c r="AH183" t="n">
        <v>46137105751.88425</v>
      </c>
      <c r="AI183" t="n">
        <v>46806877843.22138</v>
      </c>
      <c r="AJ183" t="n">
        <v>47537937186.96168</v>
      </c>
      <c r="AK183" t="n">
        <v>48215022472.42036</v>
      </c>
      <c r="AL183" t="n">
        <v>48955842301.34962</v>
      </c>
      <c r="AM183" t="n">
        <v>49751696457.59859</v>
      </c>
      <c r="AN183" t="n">
        <v>50601710757.65774</v>
      </c>
    </row>
    <row r="184" customFormat="1" s="249">
      <c r="A184" s="249" t="inlineStr">
        <is>
          <t>OC</t>
        </is>
      </c>
    </row>
    <row r="185">
      <c r="A185" t="inlineStr">
        <is>
          <t>Pollutant:</t>
        </is>
      </c>
      <c r="B185" s="18" t="inlineStr">
        <is>
          <t>OC</t>
        </is>
      </c>
      <c r="C185" t="inlineStr">
        <is>
          <t>Unit: grams of OC</t>
        </is>
      </c>
      <c r="D185" t="inlineStr">
        <is>
          <t>agriculture and forestry 01T03</t>
        </is>
      </c>
      <c r="E185" t="n">
        <v>0</v>
      </c>
      <c r="F185" t="n">
        <v>0</v>
      </c>
      <c r="G185" t="n">
        <v>0</v>
      </c>
      <c r="H185" t="n">
        <v>0</v>
      </c>
      <c r="I185" t="n">
        <v>0</v>
      </c>
      <c r="J185" t="n">
        <v>5645054307.354366</v>
      </c>
      <c r="K185" t="n">
        <v>5698142681.788832</v>
      </c>
      <c r="L185" t="n">
        <v>5998113170.547493</v>
      </c>
      <c r="M185" t="n">
        <v>6106613434.846585</v>
      </c>
      <c r="N185" t="n">
        <v>6268994747.674101</v>
      </c>
      <c r="O185" t="n">
        <v>6417972729.274126</v>
      </c>
      <c r="P185" t="n">
        <v>6519270498.532013</v>
      </c>
      <c r="Q185" t="n">
        <v>6583470537.374131</v>
      </c>
      <c r="R185" t="n">
        <v>6640752093.297411</v>
      </c>
      <c r="S185" t="n">
        <v>6699480366.617176</v>
      </c>
      <c r="T185" t="n">
        <v>6765458506.143226</v>
      </c>
      <c r="U185" t="n">
        <v>6842549883.987552</v>
      </c>
      <c r="V185" t="n">
        <v>6927132885.454227</v>
      </c>
      <c r="W185" t="n">
        <v>6996507738.968793</v>
      </c>
      <c r="X185" t="n">
        <v>7073191233.181559</v>
      </c>
      <c r="Y185" t="n">
        <v>7176609593.372758</v>
      </c>
      <c r="Z185" t="n">
        <v>7266819380.913535</v>
      </c>
      <c r="AA185" t="n">
        <v>7352134399.838611</v>
      </c>
      <c r="AB185" t="n">
        <v>7446344302.123256</v>
      </c>
      <c r="AC185" t="n">
        <v>7544092688.037297</v>
      </c>
      <c r="AD185" t="n">
        <v>7637400041.884471</v>
      </c>
      <c r="AE185" t="n">
        <v>7751804158.96737</v>
      </c>
      <c r="AF185" t="n">
        <v>7855732109.172257</v>
      </c>
      <c r="AG185" t="n">
        <v>7971236208.22843</v>
      </c>
      <c r="AH185" t="n">
        <v>8083410833.140613</v>
      </c>
      <c r="AI185" t="n">
        <v>8200770395.276715</v>
      </c>
      <c r="AJ185" t="n">
        <v>8328829545.896143</v>
      </c>
      <c r="AK185" t="n">
        <v>8447462490.192287</v>
      </c>
      <c r="AL185" t="n">
        <v>8577248130.12171</v>
      </c>
      <c r="AM185" t="n">
        <v>8716646593.573036</v>
      </c>
      <c r="AN185" t="n">
        <v>8865517722.104166</v>
      </c>
    </row>
    <row r="186">
      <c r="A186" t="inlineStr">
        <is>
          <t>Pollutant:</t>
        </is>
      </c>
      <c r="B186" s="18" t="inlineStr">
        <is>
          <t>OC</t>
        </is>
      </c>
      <c r="C186" t="inlineStr">
        <is>
          <t>Unit: grams of OC</t>
        </is>
      </c>
      <c r="D186" t="inlineStr">
        <is>
          <t>coal mining 05</t>
        </is>
      </c>
      <c r="E186" t="n">
        <v>0</v>
      </c>
      <c r="F186" t="n">
        <v>0</v>
      </c>
      <c r="G186" t="n">
        <v>0</v>
      </c>
      <c r="H186" t="n">
        <v>0</v>
      </c>
      <c r="I186" t="n">
        <v>0</v>
      </c>
      <c r="J186" t="n">
        <v>1012688515.269372</v>
      </c>
      <c r="K186" t="n">
        <v>1007192946.306275</v>
      </c>
      <c r="L186" t="n">
        <v>1056485507.896196</v>
      </c>
      <c r="M186" t="n">
        <v>1105775829.903054</v>
      </c>
      <c r="N186" t="n">
        <v>1150078588.987797</v>
      </c>
      <c r="O186" t="n">
        <v>1189688492.947071</v>
      </c>
      <c r="P186" t="n">
        <v>1216708656.235801</v>
      </c>
      <c r="Q186" t="n">
        <v>1233386390.102262</v>
      </c>
      <c r="R186" t="n">
        <v>1247372614.467927</v>
      </c>
      <c r="S186" t="n">
        <v>1261221175.558171</v>
      </c>
      <c r="T186" t="n">
        <v>1274513136.410943</v>
      </c>
      <c r="U186" t="n">
        <v>1288293651.876116</v>
      </c>
      <c r="V186" t="n">
        <v>1303787261.547645</v>
      </c>
      <c r="W186" t="n">
        <v>1314408199.66404</v>
      </c>
      <c r="X186" t="n">
        <v>1327917865.994399</v>
      </c>
      <c r="Y186" t="n">
        <v>1343769874.103904</v>
      </c>
      <c r="Z186" t="n">
        <v>1357576951.12006</v>
      </c>
      <c r="AA186" t="n">
        <v>1370803304.83324</v>
      </c>
      <c r="AB186" t="n">
        <v>1382957274.700306</v>
      </c>
      <c r="AC186" t="n">
        <v>1397812509.922972</v>
      </c>
      <c r="AD186" t="n">
        <v>1411586367.571917</v>
      </c>
      <c r="AE186" t="n">
        <v>1427324987.392104</v>
      </c>
      <c r="AF186" t="n">
        <v>1442419105.523759</v>
      </c>
      <c r="AG186" t="n">
        <v>1460698646.36836</v>
      </c>
      <c r="AH186" t="n">
        <v>1475238567.075797</v>
      </c>
      <c r="AI186" t="n">
        <v>1491598158.419096</v>
      </c>
      <c r="AJ186" t="n">
        <v>1504625298.827872</v>
      </c>
      <c r="AK186" t="n">
        <v>1517934338.723459</v>
      </c>
      <c r="AL186" t="n">
        <v>1531622445.887225</v>
      </c>
      <c r="AM186" t="n">
        <v>1544422003.662548</v>
      </c>
      <c r="AN186" t="n">
        <v>1558598941.802769</v>
      </c>
    </row>
    <row r="187">
      <c r="A187" t="inlineStr">
        <is>
          <t>Pollutant:</t>
        </is>
      </c>
      <c r="B187" s="18" t="inlineStr">
        <is>
          <t>OC</t>
        </is>
      </c>
      <c r="C187" t="inlineStr">
        <is>
          <t>Unit: grams of OC</t>
        </is>
      </c>
      <c r="D187" t="inlineStr">
        <is>
          <t>oil and gas extraction 06</t>
        </is>
      </c>
      <c r="E187" t="n">
        <v>0</v>
      </c>
      <c r="F187" t="n">
        <v>0</v>
      </c>
      <c r="G187" t="n">
        <v>0</v>
      </c>
      <c r="H187" t="n">
        <v>0</v>
      </c>
      <c r="I187" t="n">
        <v>0</v>
      </c>
      <c r="J187" t="n">
        <v>6336822920.301853</v>
      </c>
      <c r="K187" t="n">
        <v>6170416480.61143</v>
      </c>
      <c r="L187" t="n">
        <v>6447717931.661423</v>
      </c>
      <c r="M187" t="n">
        <v>6938116873.328584</v>
      </c>
      <c r="N187" t="n">
        <v>7314463869.632907</v>
      </c>
      <c r="O187" t="n">
        <v>7647151926.980384</v>
      </c>
      <c r="P187" t="n">
        <v>7875972392.133355</v>
      </c>
      <c r="Q187" t="n">
        <v>8016353493.425393</v>
      </c>
      <c r="R187" t="n">
        <v>8131497635.753438</v>
      </c>
      <c r="S187" t="n">
        <v>8243593245.122329</v>
      </c>
      <c r="T187" t="n">
        <v>8341136456.507727</v>
      </c>
      <c r="U187" t="n">
        <v>8434600155.839066</v>
      </c>
      <c r="V187" t="n">
        <v>8540295768.908661</v>
      </c>
      <c r="W187" t="n">
        <v>8601037647.792114</v>
      </c>
      <c r="X187" t="n">
        <v>8688494351.61764</v>
      </c>
      <c r="Y187" t="n">
        <v>8777400886.829933</v>
      </c>
      <c r="Z187" t="n">
        <v>8854208098.370022</v>
      </c>
      <c r="AA187" t="n">
        <v>8928782800.346409</v>
      </c>
      <c r="AB187" t="n">
        <v>8981897472.939404</v>
      </c>
      <c r="AC187" t="n">
        <v>9063980392.035452</v>
      </c>
      <c r="AD187" t="n">
        <v>9137877295.627592</v>
      </c>
      <c r="AE187" t="n">
        <v>9214017452.094473</v>
      </c>
      <c r="AF187" t="n">
        <v>9292196240.581026</v>
      </c>
      <c r="AG187" t="n">
        <v>9396437645.000742</v>
      </c>
      <c r="AH187" t="n">
        <v>9458411365.051447</v>
      </c>
      <c r="AI187" t="n">
        <v>9536838547.382278</v>
      </c>
      <c r="AJ187" t="n">
        <v>9564725390.544119</v>
      </c>
      <c r="AK187" t="n">
        <v>9605532567.390165</v>
      </c>
      <c r="AL187" t="n">
        <v>9639271366.558193</v>
      </c>
      <c r="AM187" t="n">
        <v>9652058842.423454</v>
      </c>
      <c r="AN187" t="n">
        <v>9671417378.751341</v>
      </c>
    </row>
    <row r="188">
      <c r="A188" t="inlineStr">
        <is>
          <t>Pollutant:</t>
        </is>
      </c>
      <c r="B188" s="18" t="inlineStr">
        <is>
          <t>OC</t>
        </is>
      </c>
      <c r="C188" t="inlineStr">
        <is>
          <t>Unit: grams of OC</t>
        </is>
      </c>
      <c r="D188" t="inlineStr">
        <is>
          <t>other mining and quarrying 07T08</t>
        </is>
      </c>
      <c r="E188" t="n">
        <v>0</v>
      </c>
      <c r="F188" t="n">
        <v>0</v>
      </c>
      <c r="G188" t="n">
        <v>0</v>
      </c>
      <c r="H188" t="n">
        <v>0</v>
      </c>
      <c r="I188" t="n">
        <v>0</v>
      </c>
      <c r="J188" t="n">
        <v>920563628.2842118</v>
      </c>
      <c r="K188" t="n">
        <v>929080806.4714556</v>
      </c>
      <c r="L188" t="n">
        <v>978059255.038381</v>
      </c>
      <c r="M188" t="n">
        <v>995755374.9131343</v>
      </c>
      <c r="N188" t="n">
        <v>1022261587.92564</v>
      </c>
      <c r="O188" t="n">
        <v>1046574314.633307</v>
      </c>
      <c r="P188" t="n">
        <v>1063095177.335951</v>
      </c>
      <c r="Q188" t="n">
        <v>1073553045.489532</v>
      </c>
      <c r="R188" t="n">
        <v>1082880618.496886</v>
      </c>
      <c r="S188" t="n">
        <v>1092445737.066287</v>
      </c>
      <c r="T188" t="n">
        <v>1103196436.529584</v>
      </c>
      <c r="U188" t="n">
        <v>1115764447.63057</v>
      </c>
      <c r="V188" t="n">
        <v>1129552630.193097</v>
      </c>
      <c r="W188" t="n">
        <v>1140850298.005312</v>
      </c>
      <c r="X188" t="n">
        <v>1153337896.032621</v>
      </c>
      <c r="Y188" t="n">
        <v>1170196140.802969</v>
      </c>
      <c r="Z188" t="n">
        <v>1184894561.219326</v>
      </c>
      <c r="AA188" t="n">
        <v>1198793673.096582</v>
      </c>
      <c r="AB188" t="n">
        <v>1214147144.125619</v>
      </c>
      <c r="AC188" t="n">
        <v>1230077855.350311</v>
      </c>
      <c r="AD188" t="n">
        <v>1245281024.283678</v>
      </c>
      <c r="AE188" t="n">
        <v>1263933695.346943</v>
      </c>
      <c r="AF188" t="n">
        <v>1280872980.292909</v>
      </c>
      <c r="AG188" t="n">
        <v>1299705375.018529</v>
      </c>
      <c r="AH188" t="n">
        <v>1317993011.960169</v>
      </c>
      <c r="AI188" t="n">
        <v>1337126308.719951</v>
      </c>
      <c r="AJ188" t="n">
        <v>1358010390.863282</v>
      </c>
      <c r="AK188" t="n">
        <v>1377352602.737922</v>
      </c>
      <c r="AL188" t="n">
        <v>1398515511.458316</v>
      </c>
      <c r="AM188" t="n">
        <v>1421250579.022296</v>
      </c>
      <c r="AN188" t="n">
        <v>1445532832.737321</v>
      </c>
    </row>
    <row r="189">
      <c r="A189" t="inlineStr">
        <is>
          <t>Pollutant:</t>
        </is>
      </c>
      <c r="B189" s="18" t="inlineStr">
        <is>
          <t>OC</t>
        </is>
      </c>
      <c r="C189" t="inlineStr">
        <is>
          <t>Unit: grams of OC</t>
        </is>
      </c>
      <c r="D189" t="inlineStr">
        <is>
          <t>food beverage and tobacco 10T12</t>
        </is>
      </c>
      <c r="E189" t="n">
        <v>0</v>
      </c>
      <c r="F189" t="n">
        <v>0</v>
      </c>
      <c r="G189" t="n">
        <v>0</v>
      </c>
      <c r="H189" t="n">
        <v>0</v>
      </c>
      <c r="I189" t="n">
        <v>0</v>
      </c>
      <c r="J189" t="n">
        <v>278271949.5097959</v>
      </c>
      <c r="K189" t="n">
        <v>280846558.9182777</v>
      </c>
      <c r="L189" t="n">
        <v>295651975.8910149</v>
      </c>
      <c r="M189" t="n">
        <v>301001235.4370224</v>
      </c>
      <c r="N189" t="n">
        <v>309013647.9878632</v>
      </c>
      <c r="O189" t="n">
        <v>316363004.0247199</v>
      </c>
      <c r="P189" t="n">
        <v>321357001.7567583</v>
      </c>
      <c r="Q189" t="n">
        <v>324518251.3101839</v>
      </c>
      <c r="R189" t="n">
        <v>327337830.3650171</v>
      </c>
      <c r="S189" t="n">
        <v>330229215.7183148</v>
      </c>
      <c r="T189" t="n">
        <v>333478983.5847919</v>
      </c>
      <c r="U189" t="n">
        <v>337278096.2621532</v>
      </c>
      <c r="V189" t="n">
        <v>341446047.6388795</v>
      </c>
      <c r="W189" t="n">
        <v>344861155.4602463</v>
      </c>
      <c r="X189" t="n">
        <v>348635960.526389</v>
      </c>
      <c r="Y189" t="n">
        <v>353731943.5670199</v>
      </c>
      <c r="Z189" t="n">
        <v>358175045.5735565</v>
      </c>
      <c r="AA189" t="n">
        <v>362376529.1426474</v>
      </c>
      <c r="AB189" t="n">
        <v>367017642.6775755</v>
      </c>
      <c r="AC189" t="n">
        <v>371833246.8719702</v>
      </c>
      <c r="AD189" t="n">
        <v>376428926.4402579</v>
      </c>
      <c r="AE189" t="n">
        <v>382067336.4109128</v>
      </c>
      <c r="AF189" t="n">
        <v>387187816.6258453</v>
      </c>
      <c r="AG189" t="n">
        <v>392880554.2413904</v>
      </c>
      <c r="AH189" t="n">
        <v>398408620.1211628</v>
      </c>
      <c r="AI189" t="n">
        <v>404192315.7032029</v>
      </c>
      <c r="AJ189" t="n">
        <v>410505246.2526958</v>
      </c>
      <c r="AK189" t="n">
        <v>416352093.5979677</v>
      </c>
      <c r="AL189" t="n">
        <v>422749309.0494388</v>
      </c>
      <c r="AM189" t="n">
        <v>429621763.4663674</v>
      </c>
      <c r="AN189" t="n">
        <v>436961907.9953942</v>
      </c>
    </row>
    <row r="190">
      <c r="A190" t="inlineStr">
        <is>
          <t>Pollutant:</t>
        </is>
      </c>
      <c r="B190" s="18" t="inlineStr">
        <is>
          <t>OC</t>
        </is>
      </c>
      <c r="C190" t="inlineStr">
        <is>
          <t>Unit: grams of OC</t>
        </is>
      </c>
      <c r="D190" t="inlineStr">
        <is>
          <t>textiles apparel and leather 13T15</t>
        </is>
      </c>
      <c r="E190" t="n">
        <v>0</v>
      </c>
      <c r="F190" t="n">
        <v>0</v>
      </c>
      <c r="G190" t="n">
        <v>0</v>
      </c>
      <c r="H190" t="n">
        <v>0</v>
      </c>
      <c r="I190" t="n">
        <v>0</v>
      </c>
      <c r="J190" t="n">
        <v>44916640.00366263</v>
      </c>
      <c r="K190" t="n">
        <v>45332214.78277542</v>
      </c>
      <c r="L190" t="n">
        <v>47721997.81854326</v>
      </c>
      <c r="M190" t="n">
        <v>48585436.50051403</v>
      </c>
      <c r="N190" t="n">
        <v>49878742.02678403</v>
      </c>
      <c r="O190" t="n">
        <v>51065021.77919082</v>
      </c>
      <c r="P190" t="n">
        <v>51871116.67558346</v>
      </c>
      <c r="Q190" t="n">
        <v>52381382.65245641</v>
      </c>
      <c r="R190" t="n">
        <v>52836498.65531228</v>
      </c>
      <c r="S190" t="n">
        <v>53303205.11011205</v>
      </c>
      <c r="T190" t="n">
        <v>53827759.07112451</v>
      </c>
      <c r="U190" t="n">
        <v>54440984.28754677</v>
      </c>
      <c r="V190" t="n">
        <v>55113744.77192535</v>
      </c>
      <c r="W190" t="n">
        <v>55664986.70937629</v>
      </c>
      <c r="X190" t="n">
        <v>56274288.3674795</v>
      </c>
      <c r="Y190" t="n">
        <v>57096844.99276642</v>
      </c>
      <c r="Z190" t="n">
        <v>57814018.29635924</v>
      </c>
      <c r="AA190" t="n">
        <v>58492191.30404688</v>
      </c>
      <c r="AB190" t="n">
        <v>59241326.19253175</v>
      </c>
      <c r="AC190" t="n">
        <v>60018626.09782507</v>
      </c>
      <c r="AD190" t="n">
        <v>60760427.36491147</v>
      </c>
      <c r="AE190" t="n">
        <v>61670538.61144964</v>
      </c>
      <c r="AF190" t="n">
        <v>62497049.3929537</v>
      </c>
      <c r="AG190" t="n">
        <v>63415929.81393465</v>
      </c>
      <c r="AH190" t="n">
        <v>64308230.11756093</v>
      </c>
      <c r="AI190" t="n">
        <v>65241792.31384734</v>
      </c>
      <c r="AJ190" t="n">
        <v>66260779.78045765</v>
      </c>
      <c r="AK190" t="n">
        <v>67204535.47637519</v>
      </c>
      <c r="AL190" t="n">
        <v>68237127.60061112</v>
      </c>
      <c r="AM190" t="n">
        <v>69346429.35211913</v>
      </c>
      <c r="AN190" t="n">
        <v>70531222.24973579</v>
      </c>
    </row>
    <row r="191">
      <c r="A191" t="inlineStr">
        <is>
          <t>Pollutant:</t>
        </is>
      </c>
      <c r="B191" s="18" t="inlineStr">
        <is>
          <t>OC</t>
        </is>
      </c>
      <c r="C191" t="inlineStr">
        <is>
          <t>Unit: grams of OC</t>
        </is>
      </c>
      <c r="D191" t="inlineStr">
        <is>
          <t>wood products 16</t>
        </is>
      </c>
      <c r="E191" t="n">
        <v>0</v>
      </c>
      <c r="F191" t="n">
        <v>0</v>
      </c>
      <c r="G191" t="n">
        <v>0</v>
      </c>
      <c r="H191" t="n">
        <v>0</v>
      </c>
      <c r="I191" t="n">
        <v>0</v>
      </c>
      <c r="J191" t="n">
        <v>113935688.8776306</v>
      </c>
      <c r="K191" t="n">
        <v>114989837.1561867</v>
      </c>
      <c r="L191" t="n">
        <v>121051768.2451123</v>
      </c>
      <c r="M191" t="n">
        <v>123241969.4940462</v>
      </c>
      <c r="N191" t="n">
        <v>126522572.3185852</v>
      </c>
      <c r="O191" t="n">
        <v>129531693.2319267</v>
      </c>
      <c r="P191" t="n">
        <v>131576436.0558278</v>
      </c>
      <c r="Q191" t="n">
        <v>132870778.3214357</v>
      </c>
      <c r="R191" t="n">
        <v>134025226.991247</v>
      </c>
      <c r="S191" t="n">
        <v>135209076.037545</v>
      </c>
      <c r="T191" t="n">
        <v>136539661.2482057</v>
      </c>
      <c r="U191" t="n">
        <v>138095170.2414097</v>
      </c>
      <c r="V191" t="n">
        <v>139801696.58067</v>
      </c>
      <c r="W191" t="n">
        <v>141199978.5954554</v>
      </c>
      <c r="X191" t="n">
        <v>142745535.0784116</v>
      </c>
      <c r="Y191" t="n">
        <v>144832034.7750782</v>
      </c>
      <c r="Z191" t="n">
        <v>146651218.809833</v>
      </c>
      <c r="AA191" t="n">
        <v>148371474.5725705</v>
      </c>
      <c r="AB191" t="n">
        <v>150271732.4630724</v>
      </c>
      <c r="AC191" t="n">
        <v>152243433.8229001</v>
      </c>
      <c r="AD191" t="n">
        <v>154125089.2265299</v>
      </c>
      <c r="AE191" t="n">
        <v>156433680.2480567</v>
      </c>
      <c r="AF191" t="n">
        <v>158530210.0696946</v>
      </c>
      <c r="AG191" t="n">
        <v>160861045.006415</v>
      </c>
      <c r="AH191" t="n">
        <v>163124456.7346986</v>
      </c>
      <c r="AI191" t="n">
        <v>165492533.5083694</v>
      </c>
      <c r="AJ191" t="n">
        <v>168077300.2887084</v>
      </c>
      <c r="AK191" t="n">
        <v>170471233.9252802</v>
      </c>
      <c r="AL191" t="n">
        <v>173090510.3225094</v>
      </c>
      <c r="AM191" t="n">
        <v>175904368.5991063</v>
      </c>
      <c r="AN191" t="n">
        <v>178909717.9519579</v>
      </c>
    </row>
    <row r="192">
      <c r="A192" t="inlineStr">
        <is>
          <t>Pollutant:</t>
        </is>
      </c>
      <c r="B192" s="18" t="inlineStr">
        <is>
          <t>OC</t>
        </is>
      </c>
      <c r="C192" t="inlineStr">
        <is>
          <t>Unit: grams of OC</t>
        </is>
      </c>
      <c r="D192" t="inlineStr">
        <is>
          <t>pulp paper and printing 17T18</t>
        </is>
      </c>
      <c r="E192" t="n">
        <v>0</v>
      </c>
      <c r="F192" t="n">
        <v>0</v>
      </c>
      <c r="G192" t="n">
        <v>0</v>
      </c>
      <c r="H192" t="n">
        <v>0</v>
      </c>
      <c r="I192" t="n">
        <v>0</v>
      </c>
      <c r="J192" t="n">
        <v>6285562302.014179</v>
      </c>
      <c r="K192" t="n">
        <v>6395334570.812811</v>
      </c>
      <c r="L192" t="n">
        <v>6511431873.448472</v>
      </c>
      <c r="M192" t="n">
        <v>6533303794.023173</v>
      </c>
      <c r="N192" t="n">
        <v>6616179902.838563</v>
      </c>
      <c r="O192" t="n">
        <v>6681327831.085599</v>
      </c>
      <c r="P192" t="n">
        <v>6739426016.414377</v>
      </c>
      <c r="Q192" t="n">
        <v>6774489341.660799</v>
      </c>
      <c r="R192" t="n">
        <v>6810232458.445436</v>
      </c>
      <c r="S192" t="n">
        <v>6837578232.495401</v>
      </c>
      <c r="T192" t="n">
        <v>6872438429.937828</v>
      </c>
      <c r="U192" t="n">
        <v>6910011876.614544</v>
      </c>
      <c r="V192" t="n">
        <v>6947317725.785029</v>
      </c>
      <c r="W192" t="n">
        <v>6964985894.88178</v>
      </c>
      <c r="X192" t="n">
        <v>6994016696.527617</v>
      </c>
      <c r="Y192" t="n">
        <v>7034294408.869589</v>
      </c>
      <c r="Z192" t="n">
        <v>7068331034.414618</v>
      </c>
      <c r="AA192" t="n">
        <v>7111626211.472816</v>
      </c>
      <c r="AB192" t="n">
        <v>7161821334.310655</v>
      </c>
      <c r="AC192" t="n">
        <v>7213971723.865532</v>
      </c>
      <c r="AD192" t="n">
        <v>7247103447.120745</v>
      </c>
      <c r="AE192" t="n">
        <v>7286086251.652551</v>
      </c>
      <c r="AF192" t="n">
        <v>7333102003.740292</v>
      </c>
      <c r="AG192" t="n">
        <v>7401269884.401539</v>
      </c>
      <c r="AH192" t="n">
        <v>7451311213.685021</v>
      </c>
      <c r="AI192" t="n">
        <v>7521838810.229693</v>
      </c>
      <c r="AJ192" t="n">
        <v>7582953118.19297</v>
      </c>
      <c r="AK192" t="n">
        <v>7657308189.182171</v>
      </c>
      <c r="AL192" t="n">
        <v>7714377015.343472</v>
      </c>
      <c r="AM192" t="n">
        <v>7777125040.268136</v>
      </c>
      <c r="AN192" t="n">
        <v>7841665825.558051</v>
      </c>
    </row>
    <row r="193">
      <c r="A193" t="inlineStr">
        <is>
          <t>Pollutant:</t>
        </is>
      </c>
      <c r="B193" s="18" t="inlineStr">
        <is>
          <t>OC</t>
        </is>
      </c>
      <c r="C193" t="inlineStr">
        <is>
          <t>Unit: grams of OC</t>
        </is>
      </c>
      <c r="D193" t="inlineStr">
        <is>
          <t>refined petroleum and coke 19</t>
        </is>
      </c>
      <c r="E193" t="n">
        <v>0</v>
      </c>
      <c r="F193" t="n">
        <v>0</v>
      </c>
      <c r="G193" t="n">
        <v>0</v>
      </c>
      <c r="H193" t="n">
        <v>0</v>
      </c>
      <c r="I193" t="n">
        <v>0</v>
      </c>
      <c r="J193" t="n">
        <v>3261417618.069086</v>
      </c>
      <c r="K193" t="n">
        <v>3613526951.337234</v>
      </c>
      <c r="L193" t="n">
        <v>3623033765.094307</v>
      </c>
      <c r="M193" t="n">
        <v>3666798831.098646</v>
      </c>
      <c r="N193" t="n">
        <v>3721828964.872597</v>
      </c>
      <c r="O193" t="n">
        <v>3745643491.123021</v>
      </c>
      <c r="P193" t="n">
        <v>3744645426.07754</v>
      </c>
      <c r="Q193" t="n">
        <v>3737607528.267014</v>
      </c>
      <c r="R193" t="n">
        <v>3746576337.446111</v>
      </c>
      <c r="S193" t="n">
        <v>3747743818.642508</v>
      </c>
      <c r="T193" t="n">
        <v>3750124783.091513</v>
      </c>
      <c r="U193" t="n">
        <v>3752238102.035068</v>
      </c>
      <c r="V193" t="n">
        <v>3758385635.03581</v>
      </c>
      <c r="W193" t="n">
        <v>3765958828.29117</v>
      </c>
      <c r="X193" t="n">
        <v>3780445968.756443</v>
      </c>
      <c r="Y193" t="n">
        <v>3799757015.636999</v>
      </c>
      <c r="Z193" t="n">
        <v>3820868261.53749</v>
      </c>
      <c r="AA193" t="n">
        <v>3831582067.26907</v>
      </c>
      <c r="AB193" t="n">
        <v>3847562791.410559</v>
      </c>
      <c r="AC193" t="n">
        <v>3869091345.795329</v>
      </c>
      <c r="AD193" t="n">
        <v>3879733703.128472</v>
      </c>
      <c r="AE193" t="n">
        <v>3896210216.370618</v>
      </c>
      <c r="AF193" t="n">
        <v>3918586911.219986</v>
      </c>
      <c r="AG193" t="n">
        <v>3953509818.911118</v>
      </c>
      <c r="AH193" t="n">
        <v>3979314529.348178</v>
      </c>
      <c r="AI193" t="n">
        <v>4002245465.838639</v>
      </c>
      <c r="AJ193" t="n">
        <v>4023040080.140474</v>
      </c>
      <c r="AK193" t="n">
        <v>4048039140.494109</v>
      </c>
      <c r="AL193" t="n">
        <v>4063928392.595152</v>
      </c>
      <c r="AM193" t="n">
        <v>4090323339.342444</v>
      </c>
      <c r="AN193" t="n">
        <v>4125608610.218523</v>
      </c>
    </row>
    <row r="194">
      <c r="A194" t="inlineStr">
        <is>
          <t>Pollutant:</t>
        </is>
      </c>
      <c r="B194" s="18" t="inlineStr">
        <is>
          <t>OC</t>
        </is>
      </c>
      <c r="C194" t="inlineStr">
        <is>
          <t>Unit: grams of OC</t>
        </is>
      </c>
      <c r="D194" t="inlineStr">
        <is>
          <t>chemicals 20</t>
        </is>
      </c>
      <c r="E194" t="n">
        <v>0</v>
      </c>
      <c r="F194" t="n">
        <v>0</v>
      </c>
      <c r="G194" t="n">
        <v>0</v>
      </c>
      <c r="H194" t="n">
        <v>0</v>
      </c>
      <c r="I194" t="n">
        <v>0</v>
      </c>
      <c r="J194" t="n">
        <v>3488720198.170835</v>
      </c>
      <c r="K194" t="n">
        <v>3552833422.567595</v>
      </c>
      <c r="L194" t="n">
        <v>3715692759.768113</v>
      </c>
      <c r="M194" t="n">
        <v>3795258387.603007</v>
      </c>
      <c r="N194" t="n">
        <v>3915781806.927831</v>
      </c>
      <c r="O194" t="n">
        <v>4030126802.92146</v>
      </c>
      <c r="P194" t="n">
        <v>4126268851.080202</v>
      </c>
      <c r="Q194" t="n">
        <v>4197854827.969038</v>
      </c>
      <c r="R194" t="n">
        <v>4266475729.609531</v>
      </c>
      <c r="S194" t="n">
        <v>4331540301.525348</v>
      </c>
      <c r="T194" t="n">
        <v>4400424859.616726</v>
      </c>
      <c r="U194" t="n">
        <v>4468593147.73734</v>
      </c>
      <c r="V194" t="n">
        <v>4534488118.909781</v>
      </c>
      <c r="W194" t="n">
        <v>4598610646.428762</v>
      </c>
      <c r="X194" t="n">
        <v>4679258679.172974</v>
      </c>
      <c r="Y194" t="n">
        <v>4769785335.995979</v>
      </c>
      <c r="Z194" t="n">
        <v>4854605221.124933</v>
      </c>
      <c r="AA194" t="n">
        <v>4937668232.959854</v>
      </c>
      <c r="AB194" t="n">
        <v>5020460589.086233</v>
      </c>
      <c r="AC194" t="n">
        <v>5106825736.843794</v>
      </c>
      <c r="AD194" t="n">
        <v>5181606868.249488</v>
      </c>
      <c r="AE194" t="n">
        <v>5268981434.744255</v>
      </c>
      <c r="AF194" t="n">
        <v>5361653750.407856</v>
      </c>
      <c r="AG194" t="n">
        <v>5472980471.504206</v>
      </c>
      <c r="AH194" t="n">
        <v>5577466213.719103</v>
      </c>
      <c r="AI194" t="n">
        <v>5688975369.863184</v>
      </c>
      <c r="AJ194" t="n">
        <v>5783553838.986744</v>
      </c>
      <c r="AK194" t="n">
        <v>5866457770.968166</v>
      </c>
      <c r="AL194" t="n">
        <v>5950616759.373203</v>
      </c>
      <c r="AM194" t="n">
        <v>6055255629.272771</v>
      </c>
      <c r="AN194" t="n">
        <v>6163515223.736592</v>
      </c>
    </row>
    <row r="195">
      <c r="A195" t="inlineStr">
        <is>
          <t>Pollutant:</t>
        </is>
      </c>
      <c r="B195" s="18" t="inlineStr">
        <is>
          <t>OC</t>
        </is>
      </c>
      <c r="C195" t="inlineStr">
        <is>
          <t>Unit: grams of OC</t>
        </is>
      </c>
      <c r="D195" t="inlineStr">
        <is>
          <t>rubber and plastic products 22</t>
        </is>
      </c>
      <c r="E195" t="n">
        <v>0</v>
      </c>
      <c r="F195" t="n">
        <v>0</v>
      </c>
      <c r="G195" t="n">
        <v>0</v>
      </c>
      <c r="H195" t="n">
        <v>0</v>
      </c>
      <c r="I195" t="n">
        <v>0</v>
      </c>
      <c r="J195" t="n">
        <v>33948623.01418585</v>
      </c>
      <c r="K195" t="n">
        <v>34262720.22869595</v>
      </c>
      <c r="L195" t="n">
        <v>36068951.57993601</v>
      </c>
      <c r="M195" t="n">
        <v>36721550.57905307</v>
      </c>
      <c r="N195" t="n">
        <v>37699048.93489453</v>
      </c>
      <c r="O195" t="n">
        <v>38595655.71804965</v>
      </c>
      <c r="P195" t="n">
        <v>39204913.48419292</v>
      </c>
      <c r="Q195" t="n">
        <v>39590579.62672745</v>
      </c>
      <c r="R195" t="n">
        <v>39934562.64966544</v>
      </c>
      <c r="S195" t="n">
        <v>40287305.89784679</v>
      </c>
      <c r="T195" t="n">
        <v>40683771.09808344</v>
      </c>
      <c r="U195" t="n">
        <v>41147255.26994969</v>
      </c>
      <c r="V195" t="n">
        <v>41655737.02773806</v>
      </c>
      <c r="W195" t="n">
        <v>42072373.37281207</v>
      </c>
      <c r="X195" t="n">
        <v>42532892.0645748</v>
      </c>
      <c r="Y195" t="n">
        <v>43154591.83502534</v>
      </c>
      <c r="Z195" t="n">
        <v>43696641.42104793</v>
      </c>
      <c r="AA195" t="n">
        <v>44209214.03944741</v>
      </c>
      <c r="AB195" t="n">
        <v>44775420.63713311</v>
      </c>
      <c r="AC195" t="n">
        <v>45362914.74736962</v>
      </c>
      <c r="AD195" t="n">
        <v>45923578.49171264</v>
      </c>
      <c r="AE195" t="n">
        <v>46611453.26612088</v>
      </c>
      <c r="AF195" t="n">
        <v>47236141.64299309</v>
      </c>
      <c r="AG195" t="n">
        <v>47930644.28175803</v>
      </c>
      <c r="AH195" t="n">
        <v>48605057.29708558</v>
      </c>
      <c r="AI195" t="n">
        <v>49310656.62640849</v>
      </c>
      <c r="AJ195" t="n">
        <v>50080821.5665579</v>
      </c>
      <c r="AK195" t="n">
        <v>50794125.28508143</v>
      </c>
      <c r="AL195" t="n">
        <v>51574572.81522269</v>
      </c>
      <c r="AM195" t="n">
        <v>52412998.55160571</v>
      </c>
      <c r="AN195" t="n">
        <v>53308481.54917171</v>
      </c>
    </row>
    <row r="196">
      <c r="A196" t="inlineStr">
        <is>
          <t>Pollutant:</t>
        </is>
      </c>
      <c r="B196" s="18" t="inlineStr">
        <is>
          <t>OC</t>
        </is>
      </c>
      <c r="C196" t="inlineStr">
        <is>
          <t>Unit: grams of OC</t>
        </is>
      </c>
      <c r="D196" t="inlineStr">
        <is>
          <t>glass and glass products 231</t>
        </is>
      </c>
      <c r="E196" t="n">
        <v>0</v>
      </c>
      <c r="F196" t="n">
        <v>0</v>
      </c>
      <c r="G196" t="n">
        <v>0</v>
      </c>
      <c r="H196" t="n">
        <v>0</v>
      </c>
      <c r="I196" t="n">
        <v>0</v>
      </c>
      <c r="J196" t="n">
        <v>0</v>
      </c>
      <c r="K196" t="n">
        <v>0</v>
      </c>
      <c r="L196" t="n">
        <v>0</v>
      </c>
      <c r="M196" t="n">
        <v>0</v>
      </c>
      <c r="N196" t="n">
        <v>0</v>
      </c>
      <c r="O196" t="n">
        <v>0</v>
      </c>
      <c r="P196" t="n">
        <v>0</v>
      </c>
      <c r="Q196" t="n">
        <v>0</v>
      </c>
      <c r="R196" t="n">
        <v>0</v>
      </c>
      <c r="S196" t="n">
        <v>0</v>
      </c>
      <c r="T196" t="n">
        <v>0</v>
      </c>
      <c r="U196" t="n">
        <v>0</v>
      </c>
      <c r="V196" t="n">
        <v>0</v>
      </c>
      <c r="W196" t="n">
        <v>0</v>
      </c>
      <c r="X196" t="n">
        <v>0</v>
      </c>
      <c r="Y196" t="n">
        <v>0</v>
      </c>
      <c r="Z196" t="n">
        <v>0</v>
      </c>
      <c r="AA196" t="n">
        <v>0</v>
      </c>
      <c r="AB196" t="n">
        <v>0</v>
      </c>
      <c r="AC196" t="n">
        <v>0</v>
      </c>
      <c r="AD196" t="n">
        <v>0</v>
      </c>
      <c r="AE196" t="n">
        <v>0</v>
      </c>
      <c r="AF196" t="n">
        <v>0</v>
      </c>
      <c r="AG196" t="n">
        <v>0</v>
      </c>
      <c r="AH196" t="n">
        <v>0</v>
      </c>
      <c r="AI196" t="n">
        <v>0</v>
      </c>
      <c r="AJ196" t="n">
        <v>0</v>
      </c>
      <c r="AK196" t="n">
        <v>0</v>
      </c>
      <c r="AL196" t="n">
        <v>0</v>
      </c>
      <c r="AM196" t="n">
        <v>0</v>
      </c>
      <c r="AN196" t="n">
        <v>0</v>
      </c>
    </row>
    <row r="197">
      <c r="A197" t="inlineStr">
        <is>
          <t>Pollutant:</t>
        </is>
      </c>
      <c r="B197" s="18" t="inlineStr">
        <is>
          <t>OC</t>
        </is>
      </c>
      <c r="C197" t="inlineStr">
        <is>
          <t>Unit: grams of OC</t>
        </is>
      </c>
      <c r="D197" t="inlineStr">
        <is>
          <t>cement and other nonmetallic minerals 239</t>
        </is>
      </c>
      <c r="E197" t="n">
        <v>0</v>
      </c>
      <c r="F197" t="n">
        <v>0</v>
      </c>
      <c r="G197" t="n">
        <v>0</v>
      </c>
      <c r="H197" t="n">
        <v>0</v>
      </c>
      <c r="I197" t="n">
        <v>0</v>
      </c>
      <c r="J197" t="n">
        <v>877709279.5072026</v>
      </c>
      <c r="K197" t="n">
        <v>869269451.9427041</v>
      </c>
      <c r="L197" t="n">
        <v>915034135.0258651</v>
      </c>
      <c r="M197" t="n">
        <v>941379258.0123628</v>
      </c>
      <c r="N197" t="n">
        <v>963960038.6915536</v>
      </c>
      <c r="O197" t="n">
        <v>987091310.2703179</v>
      </c>
      <c r="P197" t="n">
        <v>1003511415.286163</v>
      </c>
      <c r="Q197" t="n">
        <v>1014123825.090073</v>
      </c>
      <c r="R197" t="n">
        <v>1021667560.518763</v>
      </c>
      <c r="S197" t="n">
        <v>1029798534.804563</v>
      </c>
      <c r="T197" t="n">
        <v>1040550607.262352</v>
      </c>
      <c r="U197" t="n">
        <v>1054133975.639476</v>
      </c>
      <c r="V197" t="n">
        <v>1065847573.178375</v>
      </c>
      <c r="W197" t="n">
        <v>1077661025.803724</v>
      </c>
      <c r="X197" t="n">
        <v>1091452544.915341</v>
      </c>
      <c r="Y197" t="n">
        <v>1109717527.516006</v>
      </c>
      <c r="Z197" t="n">
        <v>1124239081.30075</v>
      </c>
      <c r="AA197" t="n">
        <v>1135141708.062197</v>
      </c>
      <c r="AB197" t="n">
        <v>1147985362.425472</v>
      </c>
      <c r="AC197" t="n">
        <v>1159684456.51126</v>
      </c>
      <c r="AD197" t="n">
        <v>1176205114.926749</v>
      </c>
      <c r="AE197" t="n">
        <v>1196083806.853873</v>
      </c>
      <c r="AF197" t="n">
        <v>1211670007.206143</v>
      </c>
      <c r="AG197" t="n">
        <v>1228522567.560603</v>
      </c>
      <c r="AH197" t="n">
        <v>1246799762.349874</v>
      </c>
      <c r="AI197" t="n">
        <v>1266196831.135816</v>
      </c>
      <c r="AJ197" t="n">
        <v>1286412712.643026</v>
      </c>
      <c r="AK197" t="n">
        <v>1304009198.073308</v>
      </c>
      <c r="AL197" t="n">
        <v>1323059186.304611</v>
      </c>
      <c r="AM197" t="n">
        <v>1343558854.945374</v>
      </c>
      <c r="AN197" t="n">
        <v>1365754629.47829</v>
      </c>
    </row>
    <row r="198">
      <c r="A198" t="inlineStr">
        <is>
          <t>Pollutant:</t>
        </is>
      </c>
      <c r="B198" s="18" t="inlineStr">
        <is>
          <t>OC</t>
        </is>
      </c>
      <c r="C198" t="inlineStr">
        <is>
          <t>Unit: grams of OC</t>
        </is>
      </c>
      <c r="D198" t="inlineStr">
        <is>
          <t>iron and steel 241</t>
        </is>
      </c>
      <c r="E198" t="n">
        <v>0</v>
      </c>
      <c r="F198" t="n">
        <v>0</v>
      </c>
      <c r="G198" t="n">
        <v>0</v>
      </c>
      <c r="H198" t="n">
        <v>0</v>
      </c>
      <c r="I198" t="n">
        <v>0</v>
      </c>
      <c r="J198" t="n">
        <v>2354642567.813784</v>
      </c>
      <c r="K198" t="n">
        <v>2051899133.23547</v>
      </c>
      <c r="L198" t="n">
        <v>2204142045.816659</v>
      </c>
      <c r="M198" t="n">
        <v>2190921938.867249</v>
      </c>
      <c r="N198" t="n">
        <v>2312218714.775331</v>
      </c>
      <c r="O198" t="n">
        <v>2468663044.546962</v>
      </c>
      <c r="P198" t="n">
        <v>2473286063.50667</v>
      </c>
      <c r="Q198" t="n">
        <v>2477510171.303049</v>
      </c>
      <c r="R198" t="n">
        <v>2482761926.917632</v>
      </c>
      <c r="S198" t="n">
        <v>2491445523.015325</v>
      </c>
      <c r="T198" t="n">
        <v>2525330361.769896</v>
      </c>
      <c r="U198" t="n">
        <v>2563295967.479638</v>
      </c>
      <c r="V198" t="n">
        <v>2596889116.019751</v>
      </c>
      <c r="W198" t="n">
        <v>2591652203.517895</v>
      </c>
      <c r="X198" t="n">
        <v>2596090685.653</v>
      </c>
      <c r="Y198" t="n">
        <v>2639312534.39912</v>
      </c>
      <c r="Z198" t="n">
        <v>2653967719.418231</v>
      </c>
      <c r="AA198" t="n">
        <v>2674338478.160666</v>
      </c>
      <c r="AB198" t="n">
        <v>2717643065.138094</v>
      </c>
      <c r="AC198" t="n">
        <v>2762794568.342304</v>
      </c>
      <c r="AD198" t="n">
        <v>2749902428.801682</v>
      </c>
      <c r="AE198" t="n">
        <v>2767836873.171658</v>
      </c>
      <c r="AF198" t="n">
        <v>2824020418.780758</v>
      </c>
      <c r="AG198" t="n">
        <v>2922300013.594173</v>
      </c>
      <c r="AH198" t="n">
        <v>2941590323.202554</v>
      </c>
      <c r="AI198" t="n">
        <v>2988184265.66467</v>
      </c>
      <c r="AJ198" t="n">
        <v>2999882543.855111</v>
      </c>
      <c r="AK198" t="n">
        <v>2992100731.054693</v>
      </c>
      <c r="AL198" t="n">
        <v>3026836474.885578</v>
      </c>
      <c r="AM198" t="n">
        <v>3059807486.101367</v>
      </c>
      <c r="AN198" t="n">
        <v>3146346086.347685</v>
      </c>
    </row>
    <row r="199">
      <c r="A199" t="inlineStr">
        <is>
          <t>Pollutant:</t>
        </is>
      </c>
      <c r="B199" s="18" t="inlineStr">
        <is>
          <t>OC</t>
        </is>
      </c>
      <c r="C199" t="inlineStr">
        <is>
          <t>Unit: grams of OC</t>
        </is>
      </c>
      <c r="D199" t="inlineStr">
        <is>
          <t>other metals 242</t>
        </is>
      </c>
      <c r="E199" t="n">
        <v>0</v>
      </c>
      <c r="F199" t="n">
        <v>0</v>
      </c>
      <c r="G199" t="n">
        <v>0</v>
      </c>
      <c r="H199" t="n">
        <v>0</v>
      </c>
      <c r="I199" t="n">
        <v>0</v>
      </c>
      <c r="J199" t="n">
        <v>952076738.6618413</v>
      </c>
      <c r="K199" t="n">
        <v>968812239.0811524</v>
      </c>
      <c r="L199" t="n">
        <v>999964778.3744749</v>
      </c>
      <c r="M199" t="n">
        <v>1003595933.895638</v>
      </c>
      <c r="N199" t="n">
        <v>1017364283.071167</v>
      </c>
      <c r="O199" t="n">
        <v>1034004036.981594</v>
      </c>
      <c r="P199" t="n">
        <v>1048016325.497168</v>
      </c>
      <c r="Q199" t="n">
        <v>1057607125.083064</v>
      </c>
      <c r="R199" t="n">
        <v>1066010622.392303</v>
      </c>
      <c r="S199" t="n">
        <v>1074252010.72141</v>
      </c>
      <c r="T199" t="n">
        <v>1083318512.069971</v>
      </c>
      <c r="U199" t="n">
        <v>1094875176.649779</v>
      </c>
      <c r="V199" t="n">
        <v>1109998000.653075</v>
      </c>
      <c r="W199" t="n">
        <v>1124031478.164641</v>
      </c>
      <c r="X199" t="n">
        <v>1140312837.849812</v>
      </c>
      <c r="Y199" t="n">
        <v>1159502021.618269</v>
      </c>
      <c r="Z199" t="n">
        <v>1176919137.440139</v>
      </c>
      <c r="AA199" t="n">
        <v>1193855882.415712</v>
      </c>
      <c r="AB199" t="n">
        <v>1211544614.403141</v>
      </c>
      <c r="AC199" t="n">
        <v>1230291435.741364</v>
      </c>
      <c r="AD199" t="n">
        <v>1248254479.423213</v>
      </c>
      <c r="AE199" t="n">
        <v>1266377153.93049</v>
      </c>
      <c r="AF199" t="n">
        <v>1284189851.334713</v>
      </c>
      <c r="AG199" t="n">
        <v>1304051515.954579</v>
      </c>
      <c r="AH199" t="n">
        <v>1321933667.683433</v>
      </c>
      <c r="AI199" t="n">
        <v>1340621194.305788</v>
      </c>
      <c r="AJ199" t="n">
        <v>1356124206.152945</v>
      </c>
      <c r="AK199" t="n">
        <v>1369940618.159922</v>
      </c>
      <c r="AL199" t="n">
        <v>1383102416.68813</v>
      </c>
      <c r="AM199" t="n">
        <v>1396793051.27179</v>
      </c>
      <c r="AN199" t="n">
        <v>1412536221.50374</v>
      </c>
    </row>
    <row r="200">
      <c r="A200" t="inlineStr">
        <is>
          <t>Pollutant:</t>
        </is>
      </c>
      <c r="B200" s="18" t="inlineStr">
        <is>
          <t>OC</t>
        </is>
      </c>
      <c r="C200" t="inlineStr">
        <is>
          <t>Unit: grams of OC</t>
        </is>
      </c>
      <c r="D200" t="inlineStr">
        <is>
          <t>metal products except machinery and vehicles 25</t>
        </is>
      </c>
      <c r="E200" t="n">
        <v>0</v>
      </c>
      <c r="F200" t="n">
        <v>0</v>
      </c>
      <c r="G200" t="n">
        <v>0</v>
      </c>
      <c r="H200" t="n">
        <v>0</v>
      </c>
      <c r="I200" t="n">
        <v>0</v>
      </c>
      <c r="J200" t="n">
        <v>23589248.48736547</v>
      </c>
      <c r="K200" t="n">
        <v>23807499.37898992</v>
      </c>
      <c r="L200" t="n">
        <v>25062561.77584376</v>
      </c>
      <c r="M200" t="n">
        <v>25516021.10897623</v>
      </c>
      <c r="N200" t="n">
        <v>26195237.2174558</v>
      </c>
      <c r="O200" t="n">
        <v>26818245.70279158</v>
      </c>
      <c r="P200" t="n">
        <v>27241589.31918525</v>
      </c>
      <c r="Q200" t="n">
        <v>27509569.98118764</v>
      </c>
      <c r="R200" t="n">
        <v>27748587.06886535</v>
      </c>
      <c r="S200" t="n">
        <v>27993691.21138428</v>
      </c>
      <c r="T200" t="n">
        <v>28269175.6138317</v>
      </c>
      <c r="U200" t="n">
        <v>28591228.24305159</v>
      </c>
      <c r="V200" t="n">
        <v>28944547.50818791</v>
      </c>
      <c r="W200" t="n">
        <v>29234047.8590184</v>
      </c>
      <c r="X200" t="n">
        <v>29554039.92021417</v>
      </c>
      <c r="Y200" t="n">
        <v>29986028.88081406</v>
      </c>
      <c r="Z200" t="n">
        <v>30362672.79864889</v>
      </c>
      <c r="AA200" t="n">
        <v>30718834.60403912</v>
      </c>
      <c r="AB200" t="n">
        <v>31112264.05543138</v>
      </c>
      <c r="AC200" t="n">
        <v>31520485.16488379</v>
      </c>
      <c r="AD200" t="n">
        <v>31910063.1568288</v>
      </c>
      <c r="AE200" t="n">
        <v>32388033.9120764</v>
      </c>
      <c r="AF200" t="n">
        <v>32822099.51005514</v>
      </c>
      <c r="AG200" t="n">
        <v>33304675.64618035</v>
      </c>
      <c r="AH200" t="n">
        <v>33773292.479182</v>
      </c>
      <c r="AI200" t="n">
        <v>34263579.16636108</v>
      </c>
      <c r="AJ200" t="n">
        <v>34798729.35910527</v>
      </c>
      <c r="AK200" t="n">
        <v>35294369.45196507</v>
      </c>
      <c r="AL200" t="n">
        <v>35836664.51683883</v>
      </c>
      <c r="AM200" t="n">
        <v>36419245.8199296</v>
      </c>
      <c r="AN200" t="n">
        <v>37041473.44126695</v>
      </c>
    </row>
    <row r="201">
      <c r="A201" t="inlineStr">
        <is>
          <t>Pollutant:</t>
        </is>
      </c>
      <c r="B201" s="18" t="inlineStr">
        <is>
          <t>OC</t>
        </is>
      </c>
      <c r="C201" t="inlineStr">
        <is>
          <t>Unit: grams of OC</t>
        </is>
      </c>
      <c r="D201" t="inlineStr">
        <is>
          <t>computers and electronics 26</t>
        </is>
      </c>
      <c r="E201" t="n">
        <v>0</v>
      </c>
      <c r="F201" t="n">
        <v>0</v>
      </c>
      <c r="G201" t="n">
        <v>0</v>
      </c>
      <c r="H201" t="n">
        <v>0</v>
      </c>
      <c r="I201" t="n">
        <v>0</v>
      </c>
      <c r="J201" t="n">
        <v>7036693.053262355</v>
      </c>
      <c r="K201" t="n">
        <v>7101797.481399801</v>
      </c>
      <c r="L201" t="n">
        <v>7476183.670687791</v>
      </c>
      <c r="M201" t="n">
        <v>7611450.978635276</v>
      </c>
      <c r="N201" t="n">
        <v>7814061.726271515</v>
      </c>
      <c r="O201" t="n">
        <v>7999905.691721869</v>
      </c>
      <c r="P201" t="n">
        <v>8126189.455539772</v>
      </c>
      <c r="Q201" t="n">
        <v>8206128.316827822</v>
      </c>
      <c r="R201" t="n">
        <v>8277427.319056468</v>
      </c>
      <c r="S201" t="n">
        <v>8350542.094964337</v>
      </c>
      <c r="T201" t="n">
        <v>8432719.328462137</v>
      </c>
      <c r="U201" t="n">
        <v>8528787.90394178</v>
      </c>
      <c r="V201" t="n">
        <v>8634183.343728688</v>
      </c>
      <c r="W201" t="n">
        <v>8720541.546648843</v>
      </c>
      <c r="X201" t="n">
        <v>8815995.452919804</v>
      </c>
      <c r="Y201" t="n">
        <v>8944858.13032843</v>
      </c>
      <c r="Z201" t="n">
        <v>9057211.334017871</v>
      </c>
      <c r="AA201" t="n">
        <v>9163454.706000203</v>
      </c>
      <c r="AB201" t="n">
        <v>9280815.048744632</v>
      </c>
      <c r="AC201" t="n">
        <v>9402587.755773321</v>
      </c>
      <c r="AD201" t="n">
        <v>9518799.20486173</v>
      </c>
      <c r="AE201" t="n">
        <v>9661378.291046469</v>
      </c>
      <c r="AF201" t="n">
        <v>9790860.431166071</v>
      </c>
      <c r="AG201" t="n">
        <v>9934813.30641605</v>
      </c>
      <c r="AH201" t="n">
        <v>10074602.10957316</v>
      </c>
      <c r="AI201" t="n">
        <v>10220855.04881486</v>
      </c>
      <c r="AJ201" t="n">
        <v>10380490.81024033</v>
      </c>
      <c r="AK201" t="n">
        <v>10528340.67498752</v>
      </c>
      <c r="AL201" t="n">
        <v>10690107.75789648</v>
      </c>
      <c r="AM201" t="n">
        <v>10863892.26021392</v>
      </c>
      <c r="AN201" t="n">
        <v>11049503.29326389</v>
      </c>
    </row>
    <row r="202">
      <c r="A202" t="inlineStr">
        <is>
          <t>Pollutant:</t>
        </is>
      </c>
      <c r="B202" s="18" t="inlineStr">
        <is>
          <t>OC</t>
        </is>
      </c>
      <c r="C202" t="inlineStr">
        <is>
          <t>Unit: grams of OC</t>
        </is>
      </c>
      <c r="D202" t="inlineStr">
        <is>
          <t>appliances and electrical equipment 27</t>
        </is>
      </c>
      <c r="E202" t="n">
        <v>0</v>
      </c>
      <c r="F202" t="n">
        <v>0</v>
      </c>
      <c r="G202" t="n">
        <v>0</v>
      </c>
      <c r="H202" t="n">
        <v>0</v>
      </c>
      <c r="I202" t="n">
        <v>0</v>
      </c>
      <c r="J202" t="n">
        <v>55724190.55741387</v>
      </c>
      <c r="K202" t="n">
        <v>56239758.24413861</v>
      </c>
      <c r="L202" t="n">
        <v>59204555.37199908</v>
      </c>
      <c r="M202" t="n">
        <v>60275749.0686972</v>
      </c>
      <c r="N202" t="n">
        <v>61880241.38132229</v>
      </c>
      <c r="O202" t="n">
        <v>63351956.07262885</v>
      </c>
      <c r="P202" t="n">
        <v>64352008.29403899</v>
      </c>
      <c r="Q202" t="n">
        <v>64985051.16028888</v>
      </c>
      <c r="R202" t="n">
        <v>65549674.22351893</v>
      </c>
      <c r="S202" t="n">
        <v>66128676.558055</v>
      </c>
      <c r="T202" t="n">
        <v>66779445.29050518</v>
      </c>
      <c r="U202" t="n">
        <v>67540220.78065179</v>
      </c>
      <c r="V202" t="n">
        <v>68374856.52873877</v>
      </c>
      <c r="W202" t="n">
        <v>69058734.72539927</v>
      </c>
      <c r="X202" t="n">
        <v>69814642.59607533</v>
      </c>
      <c r="Y202" t="n">
        <v>70835117.46080282</v>
      </c>
      <c r="Z202" t="n">
        <v>71724852.35256761</v>
      </c>
      <c r="AA202" t="n">
        <v>72566202.95021246</v>
      </c>
      <c r="AB202" t="n">
        <v>73495589.81609856</v>
      </c>
      <c r="AC202" t="n">
        <v>74459918.58243756</v>
      </c>
      <c r="AD202" t="n">
        <v>75380207.25851581</v>
      </c>
      <c r="AE202" t="n">
        <v>76509303.56951331</v>
      </c>
      <c r="AF202" t="n">
        <v>77534684.01387721</v>
      </c>
      <c r="AG202" t="n">
        <v>78674659.4811883</v>
      </c>
      <c r="AH202" t="n">
        <v>79781659.29572596</v>
      </c>
      <c r="AI202" t="n">
        <v>80939849.1718792</v>
      </c>
      <c r="AJ202" t="n">
        <v>82204018.79276755</v>
      </c>
      <c r="AK202" t="n">
        <v>83374854.86231029</v>
      </c>
      <c r="AL202" t="n">
        <v>84655902.60529184</v>
      </c>
      <c r="AM202" t="n">
        <v>86032117.34846197</v>
      </c>
      <c r="AN202" t="n">
        <v>87501987.42762367</v>
      </c>
    </row>
    <row r="203">
      <c r="A203" t="inlineStr">
        <is>
          <t>Pollutant:</t>
        </is>
      </c>
      <c r="B203" s="18" t="inlineStr">
        <is>
          <t>OC</t>
        </is>
      </c>
      <c r="C203" t="inlineStr">
        <is>
          <t>Unit: grams of OC</t>
        </is>
      </c>
      <c r="D203" t="inlineStr">
        <is>
          <t>other machinery 28</t>
        </is>
      </c>
      <c r="E203" t="n">
        <v>0</v>
      </c>
      <c r="F203" t="n">
        <v>0</v>
      </c>
      <c r="G203" t="n">
        <v>0</v>
      </c>
      <c r="H203" t="n">
        <v>0</v>
      </c>
      <c r="I203" t="n">
        <v>0</v>
      </c>
      <c r="J203" t="n">
        <v>33714748.1880538</v>
      </c>
      <c r="K203" t="n">
        <v>34026681.56129702</v>
      </c>
      <c r="L203" t="n">
        <v>35820469.63779663</v>
      </c>
      <c r="M203" t="n">
        <v>36468572.82931086</v>
      </c>
      <c r="N203" t="n">
        <v>37439337.119446</v>
      </c>
      <c r="O203" t="n">
        <v>38329767.10552067</v>
      </c>
      <c r="P203" t="n">
        <v>38934827.64534148</v>
      </c>
      <c r="Q203" t="n">
        <v>39317836.90244085</v>
      </c>
      <c r="R203" t="n">
        <v>39659450.19834607</v>
      </c>
      <c r="S203" t="n">
        <v>40009763.36959019</v>
      </c>
      <c r="T203" t="n">
        <v>40403497.28880452</v>
      </c>
      <c r="U203" t="n">
        <v>40863788.48049996</v>
      </c>
      <c r="V203" t="n">
        <v>41368767.26608694</v>
      </c>
      <c r="W203" t="n">
        <v>41782533.36948065</v>
      </c>
      <c r="X203" t="n">
        <v>42239879.51050629</v>
      </c>
      <c r="Y203" t="n">
        <v>42857296.34065437</v>
      </c>
      <c r="Z203" t="n">
        <v>43395611.70297567</v>
      </c>
      <c r="AA203" t="n">
        <v>43904653.16690216</v>
      </c>
      <c r="AB203" t="n">
        <v>44466959.12126771</v>
      </c>
      <c r="AC203" t="n">
        <v>45050405.93677808</v>
      </c>
      <c r="AD203" t="n">
        <v>45607207.22296862</v>
      </c>
      <c r="AE203" t="n">
        <v>46290343.17208789</v>
      </c>
      <c r="AF203" t="n">
        <v>46910728.01990483</v>
      </c>
      <c r="AG203" t="n">
        <v>47600446.17348398</v>
      </c>
      <c r="AH203" t="n">
        <v>48270213.10267616</v>
      </c>
      <c r="AI203" t="n">
        <v>48970951.50080916</v>
      </c>
      <c r="AJ203" t="n">
        <v>49735810.71202237</v>
      </c>
      <c r="AK203" t="n">
        <v>50444200.42319193</v>
      </c>
      <c r="AL203" t="n">
        <v>51219271.3867979</v>
      </c>
      <c r="AM203" t="n">
        <v>52051921.14006552</v>
      </c>
      <c r="AN203" t="n">
        <v>52941235.08240143</v>
      </c>
    </row>
    <row r="204">
      <c r="A204" t="inlineStr">
        <is>
          <t>Pollutant:</t>
        </is>
      </c>
      <c r="B204" s="18" t="inlineStr">
        <is>
          <t>OC</t>
        </is>
      </c>
      <c r="C204" t="inlineStr">
        <is>
          <t>Unit: grams of OC</t>
        </is>
      </c>
      <c r="D204" t="inlineStr">
        <is>
          <t>road vehicles 29</t>
        </is>
      </c>
      <c r="E204" t="n">
        <v>0</v>
      </c>
      <c r="F204" t="n">
        <v>0</v>
      </c>
      <c r="G204" t="n">
        <v>0</v>
      </c>
      <c r="H204" t="n">
        <v>0</v>
      </c>
      <c r="I204" t="n">
        <v>0</v>
      </c>
      <c r="J204" t="n">
        <v>17663809.89126493</v>
      </c>
      <c r="K204" t="n">
        <v>17827237.83007011</v>
      </c>
      <c r="L204" t="n">
        <v>18767038.1629029</v>
      </c>
      <c r="M204" t="n">
        <v>19106591.9837108</v>
      </c>
      <c r="N204" t="n">
        <v>19615194.20652828</v>
      </c>
      <c r="O204" t="n">
        <v>20081707.73075141</v>
      </c>
      <c r="P204" t="n">
        <v>20398710.67226791</v>
      </c>
      <c r="Q204" t="n">
        <v>20599376.64391515</v>
      </c>
      <c r="R204" t="n">
        <v>20778354.4693327</v>
      </c>
      <c r="S204" t="n">
        <v>20961890.3280242</v>
      </c>
      <c r="T204" t="n">
        <v>21168175.15797316</v>
      </c>
      <c r="U204" t="n">
        <v>21409330.63270434</v>
      </c>
      <c r="V204" t="n">
        <v>21673898.80381975</v>
      </c>
      <c r="W204" t="n">
        <v>21890678.88323869</v>
      </c>
      <c r="X204" t="n">
        <v>22130291.38885554</v>
      </c>
      <c r="Y204" t="n">
        <v>22453768.03031144</v>
      </c>
      <c r="Z204" t="n">
        <v>22735801.8799654</v>
      </c>
      <c r="AA204" t="n">
        <v>23002498.56698841</v>
      </c>
      <c r="AB204" t="n">
        <v>23297101.55269775</v>
      </c>
      <c r="AC204" t="n">
        <v>23602780.64522292</v>
      </c>
      <c r="AD204" t="n">
        <v>23894499.62860737</v>
      </c>
      <c r="AE204" t="n">
        <v>24252407.78998012</v>
      </c>
      <c r="AF204" t="n">
        <v>24577439.4334062</v>
      </c>
      <c r="AG204" t="n">
        <v>24938796.13924371</v>
      </c>
      <c r="AH204" t="n">
        <v>25289700.01201531</v>
      </c>
      <c r="AI204" t="n">
        <v>25656830.43752199</v>
      </c>
      <c r="AJ204" t="n">
        <v>26057554.99951768</v>
      </c>
      <c r="AK204" t="n">
        <v>26428694.09618935</v>
      </c>
      <c r="AL204" t="n">
        <v>26834768.79314428</v>
      </c>
      <c r="AM204" t="n">
        <v>27271010.13374961</v>
      </c>
      <c r="AN204" t="n">
        <v>27736938.94103161</v>
      </c>
    </row>
    <row r="205">
      <c r="A205" t="inlineStr">
        <is>
          <t>Pollutant:</t>
        </is>
      </c>
      <c r="B205" s="18" t="inlineStr">
        <is>
          <t>OC</t>
        </is>
      </c>
      <c r="C205" t="inlineStr">
        <is>
          <t>Unit: grams of OC</t>
        </is>
      </c>
      <c r="D205" t="inlineStr">
        <is>
          <t>nonroad vehicles 30</t>
        </is>
      </c>
      <c r="E205" t="n">
        <v>0</v>
      </c>
      <c r="F205" t="n">
        <v>0</v>
      </c>
      <c r="G205" t="n">
        <v>0</v>
      </c>
      <c r="H205" t="n">
        <v>0</v>
      </c>
      <c r="I205" t="n">
        <v>0</v>
      </c>
      <c r="J205" t="n">
        <v>9999645.057089601</v>
      </c>
      <c r="K205" t="n">
        <v>10092163.11466175</v>
      </c>
      <c r="L205" t="n">
        <v>10624192.71703592</v>
      </c>
      <c r="M205" t="n">
        <v>10816417.25448051</v>
      </c>
      <c r="N205" t="n">
        <v>11104341.64535253</v>
      </c>
      <c r="O205" t="n">
        <v>11368439.23728088</v>
      </c>
      <c r="P205" t="n">
        <v>11547897.5147834</v>
      </c>
      <c r="Q205" t="n">
        <v>11661496.36485371</v>
      </c>
      <c r="R205" t="n">
        <v>11762817.35609413</v>
      </c>
      <c r="S205" t="n">
        <v>11866718.69184564</v>
      </c>
      <c r="T205" t="n">
        <v>11983498.42922108</v>
      </c>
      <c r="U205" t="n">
        <v>12120018.7589648</v>
      </c>
      <c r="V205" t="n">
        <v>12269793.23122436</v>
      </c>
      <c r="W205" t="n">
        <v>12392514.42574475</v>
      </c>
      <c r="X205" t="n">
        <v>12528161.26649756</v>
      </c>
      <c r="Y205" t="n">
        <v>12711284.36500974</v>
      </c>
      <c r="Z205" t="n">
        <v>12870946.31834739</v>
      </c>
      <c r="AA205" t="n">
        <v>13021925.76301694</v>
      </c>
      <c r="AB205" t="n">
        <v>13188703.21974835</v>
      </c>
      <c r="AC205" t="n">
        <v>13361750.96230453</v>
      </c>
      <c r="AD205" t="n">
        <v>13526895.75882445</v>
      </c>
      <c r="AE205" t="n">
        <v>13729510.85708436</v>
      </c>
      <c r="AF205" t="n">
        <v>13913514.25649768</v>
      </c>
      <c r="AG205" t="n">
        <v>14118081.60746092</v>
      </c>
      <c r="AH205" t="n">
        <v>14316731.51359523</v>
      </c>
      <c r="AI205" t="n">
        <v>14524567.42030641</v>
      </c>
      <c r="AJ205" t="n">
        <v>14751421.27631379</v>
      </c>
      <c r="AK205" t="n">
        <v>14961526.52859919</v>
      </c>
      <c r="AL205" t="n">
        <v>15191409.14515874</v>
      </c>
      <c r="AM205" t="n">
        <v>15438369.37583012</v>
      </c>
      <c r="AN205" t="n">
        <v>15702135.9541263</v>
      </c>
    </row>
    <row r="206">
      <c r="A206" t="inlineStr">
        <is>
          <t>Pollutant:</t>
        </is>
      </c>
      <c r="B206" s="18" t="inlineStr">
        <is>
          <t>OC</t>
        </is>
      </c>
      <c r="C206" t="inlineStr">
        <is>
          <t>Unit: grams of OC</t>
        </is>
      </c>
      <c r="D206" t="inlineStr">
        <is>
          <t>other manufacturing 31T33</t>
        </is>
      </c>
      <c r="E206" t="n">
        <v>0</v>
      </c>
      <c r="F206" t="n">
        <v>0</v>
      </c>
      <c r="G206" t="n">
        <v>0</v>
      </c>
      <c r="H206" t="n">
        <v>0</v>
      </c>
      <c r="I206" t="n">
        <v>0</v>
      </c>
      <c r="J206" t="n">
        <v>7946380398.404262</v>
      </c>
      <c r="K206" t="n">
        <v>8343501052.600967</v>
      </c>
      <c r="L206" t="n">
        <v>8821705891.767435</v>
      </c>
      <c r="M206" t="n">
        <v>8999969061.023083</v>
      </c>
      <c r="N206" t="n">
        <v>9219235179.263912</v>
      </c>
      <c r="O206" t="n">
        <v>9610116233.064234</v>
      </c>
      <c r="P206" t="n">
        <v>9940411015.157034</v>
      </c>
      <c r="Q206" t="n">
        <v>10264856142.08717</v>
      </c>
      <c r="R206" t="n">
        <v>10561188418.4289</v>
      </c>
      <c r="S206" t="n">
        <v>10821519416.22516</v>
      </c>
      <c r="T206" t="n">
        <v>11224103596.86804</v>
      </c>
      <c r="U206" t="n">
        <v>11688444318.9898</v>
      </c>
      <c r="V206" t="n">
        <v>12025536801.21454</v>
      </c>
      <c r="W206" t="n">
        <v>12391494004.68707</v>
      </c>
      <c r="X206" t="n">
        <v>12797412190.68929</v>
      </c>
      <c r="Y206" t="n">
        <v>13182820614.82338</v>
      </c>
      <c r="Z206" t="n">
        <v>13547473571.43414</v>
      </c>
      <c r="AA206" t="n">
        <v>13933895896.22615</v>
      </c>
      <c r="AB206" t="n">
        <v>14364014118.7434</v>
      </c>
      <c r="AC206" t="n">
        <v>14801393385.76581</v>
      </c>
      <c r="AD206" t="n">
        <v>15158925750.75039</v>
      </c>
      <c r="AE206" t="n">
        <v>15563397065.55122</v>
      </c>
      <c r="AF206" t="n">
        <v>16129461035.12753</v>
      </c>
      <c r="AG206" t="n">
        <v>16791553953.60296</v>
      </c>
      <c r="AH206" t="n">
        <v>17432131501.57814</v>
      </c>
      <c r="AI206" t="n">
        <v>17788403908.43588</v>
      </c>
      <c r="AJ206" t="n">
        <v>18068990961.4931</v>
      </c>
      <c r="AK206" t="n">
        <v>18549764275.2019</v>
      </c>
      <c r="AL206" t="n">
        <v>19066661504.28503</v>
      </c>
      <c r="AM206" t="n">
        <v>19653139580.97731</v>
      </c>
      <c r="AN206" t="n">
        <v>20220943142.69155</v>
      </c>
    </row>
    <row r="207">
      <c r="A207" t="inlineStr">
        <is>
          <t>Pollutant:</t>
        </is>
      </c>
      <c r="B207" s="18" t="inlineStr">
        <is>
          <t>OC</t>
        </is>
      </c>
      <c r="C207" t="inlineStr">
        <is>
          <t>Unit: grams of OC</t>
        </is>
      </c>
      <c r="D207" t="inlineStr">
        <is>
          <t>energy pipelines and gas processing 352T353</t>
        </is>
      </c>
      <c r="E207" t="n">
        <v>0</v>
      </c>
      <c r="F207" t="n">
        <v>0</v>
      </c>
      <c r="G207" t="n">
        <v>0</v>
      </c>
      <c r="H207" t="n">
        <v>0</v>
      </c>
      <c r="I207" t="n">
        <v>0</v>
      </c>
      <c r="J207" t="n">
        <v>1701177712.083236</v>
      </c>
      <c r="K207" t="n">
        <v>1884840345.980118</v>
      </c>
      <c r="L207" t="n">
        <v>1889799164.987796</v>
      </c>
      <c r="M207" t="n">
        <v>1912627322.425209</v>
      </c>
      <c r="N207" t="n">
        <v>1941331416.175898</v>
      </c>
      <c r="O207" t="n">
        <v>1953753235.772564</v>
      </c>
      <c r="P207" t="n">
        <v>1953232638.22591</v>
      </c>
      <c r="Q207" t="n">
        <v>1949561622.643957</v>
      </c>
      <c r="R207" t="n">
        <v>1954239814.788035</v>
      </c>
      <c r="S207" t="n">
        <v>1954848780.956484</v>
      </c>
      <c r="T207" t="n">
        <v>1956090708.280194</v>
      </c>
      <c r="U207" t="n">
        <v>1957193029.879667</v>
      </c>
      <c r="V207" t="n">
        <v>1960399625.093729</v>
      </c>
      <c r="W207" t="n">
        <v>1964349854.436926</v>
      </c>
      <c r="X207" t="n">
        <v>1971906445.881947</v>
      </c>
      <c r="Y207" t="n">
        <v>1981979219.870838</v>
      </c>
      <c r="Z207" t="n">
        <v>1992990989.967759</v>
      </c>
      <c r="AA207" t="n">
        <v>1998579384.235692</v>
      </c>
      <c r="AB207" t="n">
        <v>2006915039.130617</v>
      </c>
      <c r="AC207" t="n">
        <v>2018144480.184052</v>
      </c>
      <c r="AD207" t="n">
        <v>2023695606.479214</v>
      </c>
      <c r="AE207" t="n">
        <v>2032289868.356348</v>
      </c>
      <c r="AF207" t="n">
        <v>2043961705.270742</v>
      </c>
      <c r="AG207" t="n">
        <v>2062177732.521023</v>
      </c>
      <c r="AH207" t="n">
        <v>2075637645.786678</v>
      </c>
      <c r="AI207" t="n">
        <v>2087598578.927728</v>
      </c>
      <c r="AJ207" t="n">
        <v>2098445191.819515</v>
      </c>
      <c r="AK207" t="n">
        <v>2111484872.497332</v>
      </c>
      <c r="AL207" t="n">
        <v>2119772814.95101</v>
      </c>
      <c r="AM207" t="n">
        <v>2133540599.508665</v>
      </c>
      <c r="AN207" t="n">
        <v>2151945637.871934</v>
      </c>
    </row>
    <row r="208">
      <c r="A208" t="inlineStr">
        <is>
          <t>Pollutant:</t>
        </is>
      </c>
      <c r="B208" s="18" t="inlineStr">
        <is>
          <t>OC</t>
        </is>
      </c>
      <c r="C208" t="inlineStr">
        <is>
          <t>Unit: grams of OC</t>
        </is>
      </c>
      <c r="D208" t="inlineStr">
        <is>
          <t>water and waste 36T39</t>
        </is>
      </c>
      <c r="E208" t="n">
        <v>0</v>
      </c>
      <c r="F208" t="n">
        <v>0</v>
      </c>
      <c r="G208" t="n">
        <v>0</v>
      </c>
      <c r="H208" t="n">
        <v>0</v>
      </c>
      <c r="I208" t="n">
        <v>0</v>
      </c>
      <c r="J208" t="n">
        <v>77094491115.27515</v>
      </c>
      <c r="K208" t="n">
        <v>77378739019.3719</v>
      </c>
      <c r="L208" t="n">
        <v>77939683667.75932</v>
      </c>
      <c r="M208" t="n">
        <v>78498976396.69418</v>
      </c>
      <c r="N208" t="n">
        <v>79055673252.20361</v>
      </c>
      <c r="O208" t="n">
        <v>79608830280.31473</v>
      </c>
      <c r="P208" t="n">
        <v>80157031550.06819</v>
      </c>
      <c r="Q208" t="n">
        <v>80699333107.4911</v>
      </c>
      <c r="R208" t="n">
        <v>81235262975.59705</v>
      </c>
      <c r="S208" t="n">
        <v>81765529119.86568</v>
      </c>
      <c r="T208" t="n">
        <v>82288007643.858</v>
      </c>
      <c r="U208" t="n">
        <v>82801754593.60112</v>
      </c>
      <c r="V208" t="n">
        <v>83305826015.12216</v>
      </c>
      <c r="W208" t="n">
        <v>83799749931.43469</v>
      </c>
      <c r="X208" t="n">
        <v>84282582388.5658</v>
      </c>
      <c r="Y208" t="n">
        <v>84754559375.00871</v>
      </c>
      <c r="Z208" t="n">
        <v>85215208913.77701</v>
      </c>
      <c r="AA208" t="n">
        <v>85664531004.87068</v>
      </c>
      <c r="AB208" t="n">
        <v>86103233613.76939</v>
      </c>
      <c r="AC208" t="n">
        <v>86531316740.47313</v>
      </c>
      <c r="AD208" t="n">
        <v>86949488350.46155</v>
      </c>
      <c r="AE208" t="n">
        <v>87357984432.22791</v>
      </c>
      <c r="AF208" t="n">
        <v>87757276962.75862</v>
      </c>
      <c r="AG208" t="n">
        <v>88148309896.02658</v>
      </c>
      <c r="AH208" t="n">
        <v>88531555209.01823</v>
      </c>
      <c r="AI208" t="n">
        <v>88907720867.21324</v>
      </c>
      <c r="AJ208" t="n">
        <v>89277750824.58449</v>
      </c>
      <c r="AK208" t="n">
        <v>89642825023.5981</v>
      </c>
      <c r="AL208" t="n">
        <v>90003651429.73372</v>
      </c>
      <c r="AM208" t="n">
        <v>90361645973.95067</v>
      </c>
      <c r="AN208" t="n">
        <v>90717516621.72864</v>
      </c>
    </row>
    <row r="209">
      <c r="A209" t="inlineStr">
        <is>
          <t>Pollutant:</t>
        </is>
      </c>
      <c r="B209" s="18" t="inlineStr">
        <is>
          <t>OC</t>
        </is>
      </c>
      <c r="C209" t="inlineStr">
        <is>
          <t>Unit: grams of OC</t>
        </is>
      </c>
      <c r="D209" t="inlineStr">
        <is>
          <t>construction 41T43</t>
        </is>
      </c>
      <c r="E209" t="n">
        <v>0</v>
      </c>
      <c r="F209" t="n">
        <v>0</v>
      </c>
      <c r="G209" t="n">
        <v>0</v>
      </c>
      <c r="H209" t="n">
        <v>0</v>
      </c>
      <c r="I209" t="n">
        <v>0</v>
      </c>
      <c r="J209" t="n">
        <v>17630954024.53236</v>
      </c>
      <c r="K209" t="n">
        <v>17794077976.45074</v>
      </c>
      <c r="L209" t="n">
        <v>18732130217.86494</v>
      </c>
      <c r="M209" t="n">
        <v>19071052445.87639</v>
      </c>
      <c r="N209" t="n">
        <v>19578708634.57351</v>
      </c>
      <c r="O209" t="n">
        <v>20044354412.46812</v>
      </c>
      <c r="P209" t="n">
        <v>20360767707.33055</v>
      </c>
      <c r="Q209" t="n">
        <v>20561060426.86159</v>
      </c>
      <c r="R209" t="n">
        <v>20739705341.56417</v>
      </c>
      <c r="S209" t="n">
        <v>20922899811.29424</v>
      </c>
      <c r="T209" t="n">
        <v>21128800937.67508</v>
      </c>
      <c r="U209" t="n">
        <v>21369507847.10872</v>
      </c>
      <c r="V209" t="n">
        <v>21633583903.74683</v>
      </c>
      <c r="W209" t="n">
        <v>21849960757.73232</v>
      </c>
      <c r="X209" t="n">
        <v>22089127568.07729</v>
      </c>
      <c r="Y209" t="n">
        <v>22412002521.36466</v>
      </c>
      <c r="Z209" t="n">
        <v>22693511769.21214</v>
      </c>
      <c r="AA209" t="n">
        <v>22959712382.57602</v>
      </c>
      <c r="AB209" t="n">
        <v>23253767387.04592</v>
      </c>
      <c r="AC209" t="n">
        <v>23558877896.03284</v>
      </c>
      <c r="AD209" t="n">
        <v>23850054262.61488</v>
      </c>
      <c r="AE209" t="n">
        <v>24207296690.89126</v>
      </c>
      <c r="AF209" t="n">
        <v>24531723753.74125</v>
      </c>
      <c r="AG209" t="n">
        <v>24892408311.95924</v>
      </c>
      <c r="AH209" t="n">
        <v>25242659480.07931</v>
      </c>
      <c r="AI209" t="n">
        <v>25609107018.46208</v>
      </c>
      <c r="AJ209" t="n">
        <v>26009086205.99516</v>
      </c>
      <c r="AK209" t="n">
        <v>26379534959.14669</v>
      </c>
      <c r="AL209" t="n">
        <v>26784854330.03047</v>
      </c>
      <c r="AM209" t="n">
        <v>27220284232.59166</v>
      </c>
      <c r="AN209" t="n">
        <v>27685346381.15773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>
  <sheetPr>
    <tabColor rgb="FFFF66FF"/>
    <outlinePr summaryBelow="1" summaryRight="1"/>
    <pageSetUpPr/>
  </sheetPr>
  <dimension ref="A1:AG177"/>
  <sheetViews>
    <sheetView topLeftCell="B1" zoomScale="75" workbookViewId="0">
      <selection activeCell="C3" sqref="C3"/>
    </sheetView>
  </sheetViews>
  <sheetFormatPr baseColWidth="10" defaultColWidth="8.83203125" defaultRowHeight="15"/>
  <cols>
    <col width="21.1640625" customWidth="1" style="182" min="1" max="1"/>
    <col width="41.83203125" customWidth="1" style="182" min="2" max="2"/>
    <col width="12" bestFit="1" customWidth="1" style="182" min="3" max="10"/>
    <col width="11.83203125" bestFit="1" customWidth="1" style="182" min="11" max="11"/>
    <col width="12" bestFit="1" customWidth="1" style="182" min="12" max="13"/>
    <col width="11.83203125" bestFit="1" customWidth="1" style="182" min="14" max="17"/>
    <col width="10.83203125" bestFit="1" customWidth="1" style="182" min="18" max="18"/>
    <col width="11.83203125" bestFit="1" customWidth="1" style="182" min="19" max="28"/>
    <col width="9.83203125" bestFit="1" customWidth="1" style="182" min="29" max="29"/>
    <col width="11.83203125" bestFit="1" customWidth="1" style="182" min="30" max="31"/>
  </cols>
  <sheetData>
    <row r="1">
      <c r="A1" s="94" t="inlineStr">
        <is>
          <t>HARD COPY PASTE FROM BIFUBC</t>
        </is>
      </c>
      <c r="B1" s="94" t="n"/>
      <c r="C1" s="94" t="n"/>
      <c r="D1" s="94" t="n"/>
      <c r="E1" s="94" t="n"/>
    </row>
    <row r="2">
      <c r="B2" t="inlineStr">
        <is>
          <t>Unit: BTU</t>
        </is>
      </c>
      <c r="C2" t="n">
        <v>2020</v>
      </c>
      <c r="D2" t="n">
        <v>2021</v>
      </c>
      <c r="E2" t="n">
        <v>2022</v>
      </c>
      <c r="F2" t="n">
        <v>2023</v>
      </c>
      <c r="G2" t="n">
        <v>2024</v>
      </c>
      <c r="H2" t="n">
        <v>2025</v>
      </c>
      <c r="I2" t="n">
        <v>2026</v>
      </c>
      <c r="J2" t="n">
        <v>2027</v>
      </c>
      <c r="K2" t="n">
        <v>2028</v>
      </c>
      <c r="L2" t="n">
        <v>2029</v>
      </c>
      <c r="M2" t="n">
        <v>2030</v>
      </c>
      <c r="N2" t="n">
        <v>2031</v>
      </c>
      <c r="O2" t="n">
        <v>2032</v>
      </c>
      <c r="P2" t="n">
        <v>2033</v>
      </c>
      <c r="Q2" t="n">
        <v>2034</v>
      </c>
      <c r="R2" t="n">
        <v>2035</v>
      </c>
      <c r="S2" t="n">
        <v>2036</v>
      </c>
      <c r="T2" t="n">
        <v>2037</v>
      </c>
      <c r="U2" t="n">
        <v>2038</v>
      </c>
      <c r="V2" t="n">
        <v>2039</v>
      </c>
      <c r="W2" t="n">
        <v>2040</v>
      </c>
      <c r="X2" t="n">
        <v>2041</v>
      </c>
      <c r="Y2" t="n">
        <v>2042</v>
      </c>
      <c r="Z2" t="n">
        <v>2043</v>
      </c>
      <c r="AA2" t="n">
        <v>2044</v>
      </c>
      <c r="AB2" t="n">
        <v>2045</v>
      </c>
      <c r="AC2" t="n">
        <v>2046</v>
      </c>
      <c r="AD2" t="n">
        <v>2047</v>
      </c>
      <c r="AE2" t="n">
        <v>2048</v>
      </c>
      <c r="AF2" t="n">
        <v>2049</v>
      </c>
      <c r="AG2" t="n">
        <v>2050</v>
      </c>
    </row>
    <row r="3">
      <c r="A3" t="inlineStr">
        <is>
          <t>coal</t>
        </is>
      </c>
      <c r="B3" t="inlineStr">
        <is>
          <t>agriculture and forestry 01T03</t>
        </is>
      </c>
      <c r="C3" t="n">
        <v>0</v>
      </c>
      <c r="D3" t="n">
        <v>0</v>
      </c>
      <c r="E3" t="n">
        <v>0</v>
      </c>
      <c r="F3" t="n">
        <v>0</v>
      </c>
      <c r="G3" t="n">
        <v>0</v>
      </c>
      <c r="H3" t="n">
        <v>0</v>
      </c>
      <c r="I3" t="n">
        <v>0</v>
      </c>
      <c r="J3" t="n">
        <v>0</v>
      </c>
      <c r="K3" t="n">
        <v>0</v>
      </c>
      <c r="L3" t="n">
        <v>0</v>
      </c>
      <c r="M3" t="n">
        <v>0</v>
      </c>
      <c r="N3" t="n">
        <v>0</v>
      </c>
      <c r="O3" t="n">
        <v>0</v>
      </c>
      <c r="P3" t="n">
        <v>0</v>
      </c>
      <c r="Q3" t="n">
        <v>0</v>
      </c>
      <c r="R3" t="n">
        <v>0</v>
      </c>
      <c r="S3" t="n">
        <v>0</v>
      </c>
      <c r="T3" t="n">
        <v>0</v>
      </c>
      <c r="U3" t="n">
        <v>0</v>
      </c>
      <c r="V3" t="n">
        <v>0</v>
      </c>
      <c r="W3" t="n">
        <v>0</v>
      </c>
      <c r="X3" t="n">
        <v>0</v>
      </c>
      <c r="Y3" t="n">
        <v>0</v>
      </c>
      <c r="Z3" t="n">
        <v>0</v>
      </c>
      <c r="AA3" t="n">
        <v>0</v>
      </c>
      <c r="AB3" t="n">
        <v>0</v>
      </c>
      <c r="AC3" t="n">
        <v>0</v>
      </c>
      <c r="AD3" t="n">
        <v>0</v>
      </c>
      <c r="AE3" t="n">
        <v>0</v>
      </c>
      <c r="AF3" t="n">
        <v>0</v>
      </c>
      <c r="AG3" t="n">
        <v>0</v>
      </c>
    </row>
    <row r="4">
      <c r="A4" t="inlineStr">
        <is>
          <t>coal</t>
        </is>
      </c>
      <c r="B4" t="inlineStr">
        <is>
          <t>coal mining 05</t>
        </is>
      </c>
      <c r="C4" t="n">
        <v>67630201380.17353</v>
      </c>
      <c r="D4" t="n">
        <v>64974778447.33813</v>
      </c>
      <c r="E4" t="n">
        <v>69161044481.46423</v>
      </c>
      <c r="F4" t="n">
        <v>71042360827.86742</v>
      </c>
      <c r="G4" t="n">
        <v>72100869608.77129</v>
      </c>
      <c r="H4" t="n">
        <v>72436758901.36348</v>
      </c>
      <c r="I4" t="n">
        <v>71824943550.84297</v>
      </c>
      <c r="J4" t="n">
        <v>71193644466.30775</v>
      </c>
      <c r="K4" t="n">
        <v>71137731887.45135</v>
      </c>
      <c r="L4" t="n">
        <v>71163432462.95296</v>
      </c>
      <c r="M4" t="n">
        <v>71543005969.54143</v>
      </c>
      <c r="N4" t="n">
        <v>71862671947.93094</v>
      </c>
      <c r="O4" t="n">
        <v>71856685094.56358</v>
      </c>
      <c r="P4" t="n">
        <v>71905445759.12883</v>
      </c>
      <c r="Q4" t="n">
        <v>72162143536.97446</v>
      </c>
      <c r="R4" t="n">
        <v>72392691904.37242</v>
      </c>
      <c r="S4" t="n">
        <v>72467911548.16905</v>
      </c>
      <c r="T4" t="n">
        <v>72576385564.11261</v>
      </c>
      <c r="U4" t="n">
        <v>72583118884.11011</v>
      </c>
      <c r="V4" t="n">
        <v>72531656455.99545</v>
      </c>
      <c r="W4" t="n">
        <v>72391355745.0206</v>
      </c>
      <c r="X4" t="n">
        <v>72400936461.18297</v>
      </c>
      <c r="Y4" t="n">
        <v>72718234119.00604</v>
      </c>
      <c r="Z4" t="n">
        <v>73111954680.26837</v>
      </c>
      <c r="AA4" t="n">
        <v>73372744495.86688</v>
      </c>
      <c r="AB4" t="n">
        <v>73557058088.98114</v>
      </c>
      <c r="AC4" t="n">
        <v>73687000580.70445</v>
      </c>
      <c r="AD4" t="n">
        <v>73902721478.74969</v>
      </c>
      <c r="AE4" t="n">
        <v>74151259851.09547</v>
      </c>
      <c r="AF4" t="n">
        <v>74586132369.6194</v>
      </c>
      <c r="AG4" t="n">
        <v>75019238197.39821</v>
      </c>
    </row>
    <row r="5">
      <c r="A5" t="inlineStr">
        <is>
          <t>coal</t>
        </is>
      </c>
      <c r="B5" t="inlineStr">
        <is>
          <t>oil and gas extraction 06</t>
        </is>
      </c>
      <c r="C5" t="n">
        <v>0</v>
      </c>
      <c r="D5" t="n">
        <v>0</v>
      </c>
      <c r="E5" t="n">
        <v>0</v>
      </c>
      <c r="F5" t="n">
        <v>0</v>
      </c>
      <c r="G5" t="n">
        <v>0</v>
      </c>
      <c r="H5" t="n">
        <v>0</v>
      </c>
      <c r="I5" t="n">
        <v>0</v>
      </c>
      <c r="J5" t="n">
        <v>0</v>
      </c>
      <c r="K5" t="n">
        <v>0</v>
      </c>
      <c r="L5" t="n">
        <v>0</v>
      </c>
      <c r="M5" t="n">
        <v>0</v>
      </c>
      <c r="N5" t="n">
        <v>0</v>
      </c>
      <c r="O5" t="n">
        <v>0</v>
      </c>
      <c r="P5" t="n">
        <v>0</v>
      </c>
      <c r="Q5" t="n">
        <v>0</v>
      </c>
      <c r="R5" t="n">
        <v>0</v>
      </c>
      <c r="S5" t="n">
        <v>0</v>
      </c>
      <c r="T5" t="n">
        <v>0</v>
      </c>
      <c r="U5" t="n">
        <v>0</v>
      </c>
      <c r="V5" t="n">
        <v>0</v>
      </c>
      <c r="W5" t="n">
        <v>0</v>
      </c>
      <c r="X5" t="n">
        <v>0</v>
      </c>
      <c r="Y5" t="n">
        <v>0</v>
      </c>
      <c r="Z5" t="n">
        <v>0</v>
      </c>
      <c r="AA5" t="n">
        <v>0</v>
      </c>
      <c r="AB5" t="n">
        <v>0</v>
      </c>
      <c r="AC5" t="n">
        <v>0</v>
      </c>
      <c r="AD5" t="n">
        <v>0</v>
      </c>
      <c r="AE5" t="n">
        <v>0</v>
      </c>
      <c r="AF5" t="n">
        <v>0</v>
      </c>
      <c r="AG5" t="n">
        <v>0</v>
      </c>
    </row>
    <row r="6">
      <c r="A6" t="inlineStr">
        <is>
          <t>coal</t>
        </is>
      </c>
      <c r="B6" t="inlineStr">
        <is>
          <t>other mining and quarrying 07T08</t>
        </is>
      </c>
      <c r="C6" t="n">
        <v>0</v>
      </c>
      <c r="D6" t="n">
        <v>0</v>
      </c>
      <c r="E6" t="n">
        <v>0</v>
      </c>
      <c r="F6" t="n">
        <v>0</v>
      </c>
      <c r="G6" t="n">
        <v>0</v>
      </c>
      <c r="H6" t="n">
        <v>0</v>
      </c>
      <c r="I6" t="n">
        <v>0</v>
      </c>
      <c r="J6" t="n">
        <v>0</v>
      </c>
      <c r="K6" t="n">
        <v>0</v>
      </c>
      <c r="L6" t="n">
        <v>0</v>
      </c>
      <c r="M6" t="n">
        <v>0</v>
      </c>
      <c r="N6" t="n">
        <v>0</v>
      </c>
      <c r="O6" t="n">
        <v>0</v>
      </c>
      <c r="P6" t="n">
        <v>0</v>
      </c>
      <c r="Q6" t="n">
        <v>0</v>
      </c>
      <c r="R6" t="n">
        <v>0</v>
      </c>
      <c r="S6" t="n">
        <v>0</v>
      </c>
      <c r="T6" t="n">
        <v>0</v>
      </c>
      <c r="U6" t="n">
        <v>0</v>
      </c>
      <c r="V6" t="n">
        <v>0</v>
      </c>
      <c r="W6" t="n">
        <v>0</v>
      </c>
      <c r="X6" t="n">
        <v>0</v>
      </c>
      <c r="Y6" t="n">
        <v>0</v>
      </c>
      <c r="Z6" t="n">
        <v>0</v>
      </c>
      <c r="AA6" t="n">
        <v>0</v>
      </c>
      <c r="AB6" t="n">
        <v>0</v>
      </c>
      <c r="AC6" t="n">
        <v>0</v>
      </c>
      <c r="AD6" t="n">
        <v>0</v>
      </c>
      <c r="AE6" t="n">
        <v>0</v>
      </c>
      <c r="AF6" t="n">
        <v>0</v>
      </c>
      <c r="AG6" t="n">
        <v>0</v>
      </c>
    </row>
    <row r="7">
      <c r="A7" t="inlineStr">
        <is>
          <t>coal</t>
        </is>
      </c>
      <c r="B7" t="inlineStr">
        <is>
          <t>food beverage and tobacco 10T12</t>
        </is>
      </c>
      <c r="C7" t="n">
        <v>3540558854543.034</v>
      </c>
      <c r="D7" t="n">
        <v>3593521425615.75</v>
      </c>
      <c r="E7" t="n">
        <v>3645613491148.493</v>
      </c>
      <c r="F7" t="n">
        <v>3694778701274.285</v>
      </c>
      <c r="G7" t="n">
        <v>3718911660708.495</v>
      </c>
      <c r="H7" t="n">
        <v>3743382860273.957</v>
      </c>
      <c r="I7" t="n">
        <v>3767908227879.999</v>
      </c>
      <c r="J7" t="n">
        <v>3792833223942.787</v>
      </c>
      <c r="K7" t="n">
        <v>3805413091363.34</v>
      </c>
      <c r="L7" t="n">
        <v>3818379005471.216</v>
      </c>
      <c r="M7" t="n">
        <v>3831202740400.356</v>
      </c>
      <c r="N7" t="n">
        <v>3844181027595.6</v>
      </c>
      <c r="O7" t="n">
        <v>3845121382235.465</v>
      </c>
      <c r="P7" t="n">
        <v>3847148660118.243</v>
      </c>
      <c r="Q7" t="n">
        <v>3849943037610.329</v>
      </c>
      <c r="R7" t="n">
        <v>3852751473983.178</v>
      </c>
      <c r="S7" t="n">
        <v>3855901840148.291</v>
      </c>
      <c r="T7" t="n">
        <v>3859091011368.899</v>
      </c>
      <c r="U7" t="n">
        <v>3862259316920.324</v>
      </c>
      <c r="V7" t="n">
        <v>3865506282227.681</v>
      </c>
      <c r="W7" t="n">
        <v>3868980352531.947</v>
      </c>
      <c r="X7" t="n">
        <v>3872632067291.079</v>
      </c>
      <c r="Y7" t="n">
        <v>3876477457446.035</v>
      </c>
      <c r="Z7" t="n">
        <v>3880397308777.149</v>
      </c>
      <c r="AA7" t="n">
        <v>3884379788923.236</v>
      </c>
      <c r="AB7" t="n">
        <v>3888466374763.285</v>
      </c>
      <c r="AC7" t="n">
        <v>3892622618858.689</v>
      </c>
      <c r="AD7" t="n">
        <v>3896936595962.451</v>
      </c>
      <c r="AE7" t="n">
        <v>3901443230624.515</v>
      </c>
      <c r="AF7" t="n">
        <v>3906062240910.4</v>
      </c>
      <c r="AG7" t="n">
        <v>3910764014109.726</v>
      </c>
    </row>
    <row r="8">
      <c r="A8" t="inlineStr">
        <is>
          <t>coal</t>
        </is>
      </c>
      <c r="B8" t="inlineStr">
        <is>
          <t>textiles apparel and leather 13T15</t>
        </is>
      </c>
      <c r="C8" t="n">
        <v>0</v>
      </c>
      <c r="D8" t="n">
        <v>0</v>
      </c>
      <c r="E8" t="n">
        <v>0</v>
      </c>
      <c r="F8" t="n">
        <v>0</v>
      </c>
      <c r="G8" t="n">
        <v>0</v>
      </c>
      <c r="H8" t="n">
        <v>0</v>
      </c>
      <c r="I8" t="n">
        <v>0</v>
      </c>
      <c r="J8" t="n">
        <v>0</v>
      </c>
      <c r="K8" t="n">
        <v>0</v>
      </c>
      <c r="L8" t="n">
        <v>0</v>
      </c>
      <c r="M8" t="n">
        <v>0</v>
      </c>
      <c r="N8" t="n">
        <v>0</v>
      </c>
      <c r="O8" t="n">
        <v>0</v>
      </c>
      <c r="P8" t="n">
        <v>0</v>
      </c>
      <c r="Q8" t="n">
        <v>0</v>
      </c>
      <c r="R8" t="n">
        <v>0</v>
      </c>
      <c r="S8" t="n">
        <v>0</v>
      </c>
      <c r="T8" t="n">
        <v>0</v>
      </c>
      <c r="U8" t="n">
        <v>0</v>
      </c>
      <c r="V8" t="n">
        <v>0</v>
      </c>
      <c r="W8" t="n">
        <v>0</v>
      </c>
      <c r="X8" t="n">
        <v>0</v>
      </c>
      <c r="Y8" t="n">
        <v>0</v>
      </c>
      <c r="Z8" t="n">
        <v>0</v>
      </c>
      <c r="AA8" t="n">
        <v>0</v>
      </c>
      <c r="AB8" t="n">
        <v>0</v>
      </c>
      <c r="AC8" t="n">
        <v>0</v>
      </c>
      <c r="AD8" t="n">
        <v>0</v>
      </c>
      <c r="AE8" t="n">
        <v>0</v>
      </c>
      <c r="AF8" t="n">
        <v>0</v>
      </c>
      <c r="AG8" t="n">
        <v>0</v>
      </c>
    </row>
    <row r="9">
      <c r="A9" t="inlineStr">
        <is>
          <t>coal</t>
        </is>
      </c>
      <c r="B9" t="inlineStr">
        <is>
          <t>wood products 16</t>
        </is>
      </c>
      <c r="C9" t="n">
        <v>0</v>
      </c>
      <c r="D9" t="n">
        <v>0</v>
      </c>
      <c r="E9" t="n">
        <v>0</v>
      </c>
      <c r="F9" t="n">
        <v>0</v>
      </c>
      <c r="G9" t="n">
        <v>0</v>
      </c>
      <c r="H9" t="n">
        <v>0</v>
      </c>
      <c r="I9" t="n">
        <v>0</v>
      </c>
      <c r="J9" t="n">
        <v>0</v>
      </c>
      <c r="K9" t="n">
        <v>0</v>
      </c>
      <c r="L9" t="n">
        <v>0</v>
      </c>
      <c r="M9" t="n">
        <v>0</v>
      </c>
      <c r="N9" t="n">
        <v>0</v>
      </c>
      <c r="O9" t="n">
        <v>0</v>
      </c>
      <c r="P9" t="n">
        <v>0</v>
      </c>
      <c r="Q9" t="n">
        <v>0</v>
      </c>
      <c r="R9" t="n">
        <v>0</v>
      </c>
      <c r="S9" t="n">
        <v>0</v>
      </c>
      <c r="T9" t="n">
        <v>0</v>
      </c>
      <c r="U9" t="n">
        <v>0</v>
      </c>
      <c r="V9" t="n">
        <v>0</v>
      </c>
      <c r="W9" t="n">
        <v>0</v>
      </c>
      <c r="X9" t="n">
        <v>0</v>
      </c>
      <c r="Y9" t="n">
        <v>0</v>
      </c>
      <c r="Z9" t="n">
        <v>0</v>
      </c>
      <c r="AA9" t="n">
        <v>0</v>
      </c>
      <c r="AB9" t="n">
        <v>0</v>
      </c>
      <c r="AC9" t="n">
        <v>0</v>
      </c>
      <c r="AD9" t="n">
        <v>0</v>
      </c>
      <c r="AE9" t="n">
        <v>0</v>
      </c>
      <c r="AF9" t="n">
        <v>0</v>
      </c>
      <c r="AG9" t="n">
        <v>0</v>
      </c>
    </row>
    <row r="10">
      <c r="A10" t="inlineStr">
        <is>
          <t>coal</t>
        </is>
      </c>
      <c r="B10" t="inlineStr">
        <is>
          <t>pulp paper and printing 17T18</t>
        </is>
      </c>
      <c r="C10" t="n">
        <v>885454873321.7262</v>
      </c>
      <c r="D10" t="n">
        <v>895823866867.8064</v>
      </c>
      <c r="E10" t="n">
        <v>908217546553.8448</v>
      </c>
      <c r="F10" t="n">
        <v>920453563134.1063</v>
      </c>
      <c r="G10" t="n">
        <v>926979351155.035</v>
      </c>
      <c r="H10" t="n">
        <v>934932689754.1561</v>
      </c>
      <c r="I10" t="n">
        <v>945015438280.8251</v>
      </c>
      <c r="J10" t="n">
        <v>957751950576.7615</v>
      </c>
      <c r="K10" t="n">
        <v>971254311343.3925</v>
      </c>
      <c r="L10" t="n">
        <v>989575252420.7383</v>
      </c>
      <c r="M10" t="n">
        <v>1013695817852.036</v>
      </c>
      <c r="N10" t="n">
        <v>1042628165734.153</v>
      </c>
      <c r="O10" t="n">
        <v>1072094263727.652</v>
      </c>
      <c r="P10" t="n">
        <v>1105001391156.771</v>
      </c>
      <c r="Q10" t="n">
        <v>1139454519904.281</v>
      </c>
      <c r="R10" t="n">
        <v>1173217101571.22</v>
      </c>
      <c r="S10" t="n">
        <v>1204818331243.068</v>
      </c>
      <c r="T10" t="n">
        <v>1234432302374.231</v>
      </c>
      <c r="U10" t="n">
        <v>1262324288980.04</v>
      </c>
      <c r="V10" t="n">
        <v>1286958184696.469</v>
      </c>
      <c r="W10" t="n">
        <v>1308953539650.347</v>
      </c>
      <c r="X10" t="n">
        <v>1330433648319.974</v>
      </c>
      <c r="Y10" t="n">
        <v>1353255717524.853</v>
      </c>
      <c r="Z10" t="n">
        <v>1376372351909.711</v>
      </c>
      <c r="AA10" t="n">
        <v>1398200883707.219</v>
      </c>
      <c r="AB10" t="n">
        <v>1420781274557.18</v>
      </c>
      <c r="AC10" t="n">
        <v>1445012757965.008</v>
      </c>
      <c r="AD10" t="n">
        <v>1472509051382.421</v>
      </c>
      <c r="AE10" t="n">
        <v>1499742327988.948</v>
      </c>
      <c r="AF10" t="n">
        <v>1529335380609.156</v>
      </c>
      <c r="AG10" t="n">
        <v>1558767856755.062</v>
      </c>
    </row>
    <row r="11">
      <c r="A11" t="inlineStr">
        <is>
          <t>coal</t>
        </is>
      </c>
      <c r="B11" t="inlineStr">
        <is>
          <t>refined petroleum and coke 19</t>
        </is>
      </c>
      <c r="C11" t="n">
        <v>5391420435998.038</v>
      </c>
      <c r="D11" t="n">
        <v>5391420435998.038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27539150944.55981</v>
      </c>
      <c r="V11" t="n">
        <v>33601129297.28511</v>
      </c>
      <c r="W11" t="n">
        <v>40085884869.19991</v>
      </c>
      <c r="X11" t="n">
        <v>34585737454.40925</v>
      </c>
      <c r="Y11" t="n">
        <v>1175277537983.358</v>
      </c>
      <c r="Z11" t="n">
        <v>2563580880233.87</v>
      </c>
      <c r="AA11" t="n">
        <v>4094897939539.739</v>
      </c>
      <c r="AB11" t="n">
        <v>6382047215468.898</v>
      </c>
      <c r="AC11" t="n">
        <v>6750773647647.386</v>
      </c>
      <c r="AD11" t="n">
        <v>6755337260403.94</v>
      </c>
      <c r="AE11" t="n">
        <v>6756458451212.11</v>
      </c>
      <c r="AF11" t="n">
        <v>6804981235136.092</v>
      </c>
      <c r="AG11" t="n">
        <v>6793982737446.655</v>
      </c>
    </row>
    <row r="12">
      <c r="A12" t="inlineStr">
        <is>
          <t>coal</t>
        </is>
      </c>
      <c r="B12" t="inlineStr">
        <is>
          <t>chemicals 20</t>
        </is>
      </c>
      <c r="C12" t="n">
        <v>1960972842033.929</v>
      </c>
      <c r="D12" t="n">
        <v>1978806253830.896</v>
      </c>
      <c r="E12" t="n">
        <v>2019167949070.814</v>
      </c>
      <c r="F12" t="n">
        <v>2049850577768.265</v>
      </c>
      <c r="G12" t="n">
        <v>2072847613845.699</v>
      </c>
      <c r="H12" t="n">
        <v>2095759362815.441</v>
      </c>
      <c r="I12" t="n">
        <v>2113828273128.436</v>
      </c>
      <c r="J12" t="n">
        <v>2130734667114.175</v>
      </c>
      <c r="K12" t="n">
        <v>2142083279798.772</v>
      </c>
      <c r="L12" t="n">
        <v>2152625051960.254</v>
      </c>
      <c r="M12" t="n">
        <v>2165401142307.156</v>
      </c>
      <c r="N12" t="n">
        <v>2177111674301.864</v>
      </c>
      <c r="O12" t="n">
        <v>2179212838500.488</v>
      </c>
      <c r="P12" t="n">
        <v>2182345364593.771</v>
      </c>
      <c r="Q12" t="n">
        <v>2186280283222.257</v>
      </c>
      <c r="R12" t="n">
        <v>2192771489069.511</v>
      </c>
      <c r="S12" t="n">
        <v>2194569414752.695</v>
      </c>
      <c r="T12" t="n">
        <v>2197865985904.796</v>
      </c>
      <c r="U12" t="n">
        <v>2200785375843.303</v>
      </c>
      <c r="V12" t="n">
        <v>2200254392185.263</v>
      </c>
      <c r="W12" t="n">
        <v>2199420659698.526</v>
      </c>
      <c r="X12" t="n">
        <v>2199523697950.643</v>
      </c>
      <c r="Y12" t="n">
        <v>2203472205386.24</v>
      </c>
      <c r="Z12" t="n">
        <v>2205046466649.679</v>
      </c>
      <c r="AA12" t="n">
        <v>2204502547100.185</v>
      </c>
      <c r="AB12" t="n">
        <v>2205122735359.86</v>
      </c>
      <c r="AC12" t="n">
        <v>2205681590355.008</v>
      </c>
      <c r="AD12" t="n">
        <v>2204752409760.666</v>
      </c>
      <c r="AE12" t="n">
        <v>2204153237223.7</v>
      </c>
      <c r="AF12" t="n">
        <v>2208625260594.51</v>
      </c>
      <c r="AG12" t="n">
        <v>2210095993919.089</v>
      </c>
    </row>
    <row r="13">
      <c r="A13" t="inlineStr">
        <is>
          <t>coal</t>
        </is>
      </c>
      <c r="B13" t="inlineStr">
        <is>
          <t>rubber and plastic products 22</t>
        </is>
      </c>
      <c r="C13" t="n">
        <v>0</v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0</v>
      </c>
      <c r="AE13" t="n">
        <v>0</v>
      </c>
      <c r="AF13" t="n">
        <v>0</v>
      </c>
      <c r="AG13" t="n">
        <v>0</v>
      </c>
    </row>
    <row r="14">
      <c r="A14" t="inlineStr">
        <is>
          <t>coal</t>
        </is>
      </c>
      <c r="B14" t="inlineStr">
        <is>
          <t>glass and glass products 231</t>
        </is>
      </c>
      <c r="C14" t="n">
        <v>0</v>
      </c>
      <c r="D14" t="n">
        <v>0</v>
      </c>
      <c r="E14" t="n">
        <v>0</v>
      </c>
      <c r="F14" t="n">
        <v>0</v>
      </c>
      <c r="G14" t="n">
        <v>0</v>
      </c>
      <c r="H14" t="n">
        <v>0</v>
      </c>
      <c r="I14" t="n">
        <v>0</v>
      </c>
      <c r="J14" t="n">
        <v>0</v>
      </c>
      <c r="K14" t="n">
        <v>0</v>
      </c>
      <c r="L14" t="n">
        <v>0</v>
      </c>
      <c r="M14" t="n">
        <v>0</v>
      </c>
      <c r="N14" t="n">
        <v>0</v>
      </c>
      <c r="O14" t="n">
        <v>0</v>
      </c>
      <c r="P14" t="n">
        <v>0</v>
      </c>
      <c r="Q14" t="n">
        <v>0</v>
      </c>
      <c r="R14" t="n">
        <v>0</v>
      </c>
      <c r="S14" t="n">
        <v>0</v>
      </c>
      <c r="T14" t="n">
        <v>0</v>
      </c>
      <c r="U14" t="n">
        <v>0</v>
      </c>
      <c r="V14" t="n">
        <v>0</v>
      </c>
      <c r="W14" t="n">
        <v>0</v>
      </c>
      <c r="X14" t="n">
        <v>0</v>
      </c>
      <c r="Y14" t="n">
        <v>0</v>
      </c>
      <c r="Z14" t="n">
        <v>0</v>
      </c>
      <c r="AA14" t="n">
        <v>0</v>
      </c>
      <c r="AB14" t="n">
        <v>0</v>
      </c>
      <c r="AC14" t="n">
        <v>0</v>
      </c>
      <c r="AD14" t="n">
        <v>0</v>
      </c>
      <c r="AE14" t="n">
        <v>0</v>
      </c>
      <c r="AF14" t="n">
        <v>0</v>
      </c>
      <c r="AG14" t="n">
        <v>0</v>
      </c>
    </row>
    <row r="15">
      <c r="A15" t="inlineStr">
        <is>
          <t>coal</t>
        </is>
      </c>
      <c r="B15" t="inlineStr">
        <is>
          <t>cement and other nonmetallic minerals 239</t>
        </is>
      </c>
      <c r="C15" t="n">
        <v>3097842381144.25</v>
      </c>
      <c r="D15" t="n">
        <v>3009512685322.215</v>
      </c>
      <c r="E15" t="n">
        <v>2991973639132.163</v>
      </c>
      <c r="F15" t="n">
        <v>2926162454102.589</v>
      </c>
      <c r="G15" t="n">
        <v>2815357673226.333</v>
      </c>
      <c r="H15" t="n">
        <v>2704541284084.868</v>
      </c>
      <c r="I15" t="n">
        <v>2584437741459.328</v>
      </c>
      <c r="J15" t="n">
        <v>2457784129934.157</v>
      </c>
      <c r="K15" t="n">
        <v>2319717548730.64</v>
      </c>
      <c r="L15" t="n">
        <v>2182341408696.753</v>
      </c>
      <c r="M15" t="n">
        <v>2048134926529.036</v>
      </c>
      <c r="N15" t="n">
        <v>1920698789616.449</v>
      </c>
      <c r="O15" t="n">
        <v>1788665418802.976</v>
      </c>
      <c r="P15" t="n">
        <v>1662505870282.139</v>
      </c>
      <c r="Q15" t="n">
        <v>1523687017356.486</v>
      </c>
      <c r="R15" t="n">
        <v>1484927641341.939</v>
      </c>
      <c r="S15" t="n">
        <v>1448453329277.35</v>
      </c>
      <c r="T15" t="n">
        <v>1413721540118.195</v>
      </c>
      <c r="U15" t="n">
        <v>1384628480820.201</v>
      </c>
      <c r="V15" t="n">
        <v>1357995952721.038</v>
      </c>
      <c r="W15" t="n">
        <v>1338849592849.317</v>
      </c>
      <c r="X15" t="n">
        <v>1323383935196.338</v>
      </c>
      <c r="Y15" t="n">
        <v>1307189863913.792</v>
      </c>
      <c r="Z15" t="n">
        <v>1293914118523.941</v>
      </c>
      <c r="AA15" t="n">
        <v>1282815093275.446</v>
      </c>
      <c r="AB15" t="n">
        <v>1272584502596.43</v>
      </c>
      <c r="AC15" t="n">
        <v>1262846431162.816</v>
      </c>
      <c r="AD15" t="n">
        <v>1253584679530.239</v>
      </c>
      <c r="AE15" t="n">
        <v>1246269808397.671</v>
      </c>
      <c r="AF15" t="n">
        <v>1240648982130.344</v>
      </c>
      <c r="AG15" t="n">
        <v>1236856106778.897</v>
      </c>
    </row>
    <row r="16">
      <c r="A16" t="inlineStr">
        <is>
          <t>coal</t>
        </is>
      </c>
      <c r="B16" t="inlineStr">
        <is>
          <t>iron and steel 241</t>
        </is>
      </c>
      <c r="C16" t="n">
        <v>26162943178352.38</v>
      </c>
      <c r="D16" t="n">
        <v>21686367230360.23</v>
      </c>
      <c r="E16" t="n">
        <v>22490378380357.43</v>
      </c>
      <c r="F16" t="n">
        <v>26932947557014.35</v>
      </c>
      <c r="G16" t="n">
        <v>26827503799143.61</v>
      </c>
      <c r="H16" t="n">
        <v>25333530635338.68</v>
      </c>
      <c r="I16" t="n">
        <v>25206277339009.68</v>
      </c>
      <c r="J16" t="n">
        <v>24606088944191.72</v>
      </c>
      <c r="K16" t="n">
        <v>23573281991387.1</v>
      </c>
      <c r="L16" t="n">
        <v>22641132395869.88</v>
      </c>
      <c r="M16" t="n">
        <v>22648240252157.16</v>
      </c>
      <c r="N16" t="n">
        <v>22632111296163.09</v>
      </c>
      <c r="O16" t="n">
        <v>22316881520987.8</v>
      </c>
      <c r="P16" t="n">
        <v>21920656704248.6</v>
      </c>
      <c r="Q16" t="n">
        <v>21934562802333.89</v>
      </c>
      <c r="R16" t="n">
        <v>21987671427311.87</v>
      </c>
      <c r="S16" t="n">
        <v>21771106974830.42</v>
      </c>
      <c r="T16" t="n">
        <v>21771463439596.53</v>
      </c>
      <c r="U16" t="n">
        <v>21947523896054.5</v>
      </c>
      <c r="V16" t="n">
        <v>22002747041076.91</v>
      </c>
      <c r="W16" t="n">
        <v>21623353934484.47</v>
      </c>
      <c r="X16" t="n">
        <v>21678941815169.72</v>
      </c>
      <c r="Y16" t="n">
        <v>22187434260474.77</v>
      </c>
      <c r="Z16" t="n">
        <v>22553362347198.08</v>
      </c>
      <c r="AA16" t="n">
        <v>22345854145734.5</v>
      </c>
      <c r="AB16" t="n">
        <v>22289902019110.57</v>
      </c>
      <c r="AC16" t="n">
        <v>22208336775396.73</v>
      </c>
      <c r="AD16" t="n">
        <v>22080823544372.61</v>
      </c>
      <c r="AE16" t="n">
        <v>22187118769295.73</v>
      </c>
      <c r="AF16" t="n">
        <v>22092063475367.41</v>
      </c>
      <c r="AG16" t="n">
        <v>22421963808023.36</v>
      </c>
    </row>
    <row r="17">
      <c r="A17" t="inlineStr">
        <is>
          <t>coal</t>
        </is>
      </c>
      <c r="B17" t="inlineStr">
        <is>
          <t>other metals 242</t>
        </is>
      </c>
      <c r="C17" t="n">
        <v>0</v>
      </c>
      <c r="D17" t="n">
        <v>0</v>
      </c>
      <c r="E17" t="n">
        <v>0</v>
      </c>
      <c r="F17" t="n">
        <v>0</v>
      </c>
      <c r="G17" t="n">
        <v>0</v>
      </c>
      <c r="H17" t="n">
        <v>0</v>
      </c>
      <c r="I17" t="n">
        <v>0</v>
      </c>
      <c r="J17" t="n">
        <v>0</v>
      </c>
      <c r="K17" t="n">
        <v>0</v>
      </c>
      <c r="L17" t="n">
        <v>0</v>
      </c>
      <c r="M17" t="n">
        <v>0</v>
      </c>
      <c r="N17" t="n">
        <v>0</v>
      </c>
      <c r="O17" t="n">
        <v>0</v>
      </c>
      <c r="P17" t="n">
        <v>0</v>
      </c>
      <c r="Q17" t="n">
        <v>0</v>
      </c>
      <c r="R17" t="n">
        <v>0</v>
      </c>
      <c r="S17" t="n">
        <v>0</v>
      </c>
      <c r="T17" t="n">
        <v>0</v>
      </c>
      <c r="U17" t="n">
        <v>0</v>
      </c>
      <c r="V17" t="n">
        <v>0</v>
      </c>
      <c r="W17" t="n">
        <v>0</v>
      </c>
      <c r="X17" t="n">
        <v>0</v>
      </c>
      <c r="Y17" t="n">
        <v>0</v>
      </c>
      <c r="Z17" t="n">
        <v>0</v>
      </c>
      <c r="AA17" t="n">
        <v>0</v>
      </c>
      <c r="AB17" t="n">
        <v>0</v>
      </c>
      <c r="AC17" t="n">
        <v>0</v>
      </c>
      <c r="AD17" t="n">
        <v>0</v>
      </c>
      <c r="AE17" t="n">
        <v>0</v>
      </c>
      <c r="AF17" t="n">
        <v>0</v>
      </c>
      <c r="AG17" t="n">
        <v>0</v>
      </c>
    </row>
    <row r="18">
      <c r="A18" t="inlineStr">
        <is>
          <t>coal</t>
        </is>
      </c>
      <c r="B18" t="inlineStr">
        <is>
          <t>metal products except machinery and vehicles 25</t>
        </is>
      </c>
      <c r="C18" t="n">
        <v>0</v>
      </c>
      <c r="D18" t="n">
        <v>0</v>
      </c>
      <c r="E18" t="n">
        <v>0</v>
      </c>
      <c r="F18" t="n">
        <v>0</v>
      </c>
      <c r="G18" t="n">
        <v>0</v>
      </c>
      <c r="H18" t="n">
        <v>0</v>
      </c>
      <c r="I18" t="n">
        <v>0</v>
      </c>
      <c r="J18" t="n">
        <v>0</v>
      </c>
      <c r="K18" t="n">
        <v>0</v>
      </c>
      <c r="L18" t="n">
        <v>0</v>
      </c>
      <c r="M18" t="n">
        <v>0</v>
      </c>
      <c r="N18" t="n">
        <v>0</v>
      </c>
      <c r="O18" t="n">
        <v>0</v>
      </c>
      <c r="P18" t="n">
        <v>0</v>
      </c>
      <c r="Q18" t="n">
        <v>0</v>
      </c>
      <c r="R18" t="n">
        <v>0</v>
      </c>
      <c r="S18" t="n">
        <v>0</v>
      </c>
      <c r="T18" t="n">
        <v>0</v>
      </c>
      <c r="U18" t="n">
        <v>0</v>
      </c>
      <c r="V18" t="n">
        <v>0</v>
      </c>
      <c r="W18" t="n">
        <v>0</v>
      </c>
      <c r="X18" t="n">
        <v>0</v>
      </c>
      <c r="Y18" t="n">
        <v>0</v>
      </c>
      <c r="Z18" t="n">
        <v>0</v>
      </c>
      <c r="AA18" t="n">
        <v>0</v>
      </c>
      <c r="AB18" t="n">
        <v>0</v>
      </c>
      <c r="AC18" t="n">
        <v>0</v>
      </c>
      <c r="AD18" t="n">
        <v>0</v>
      </c>
      <c r="AE18" t="n">
        <v>0</v>
      </c>
      <c r="AF18" t="n">
        <v>0</v>
      </c>
      <c r="AG18" t="n">
        <v>0</v>
      </c>
    </row>
    <row r="19">
      <c r="A19" t="inlineStr">
        <is>
          <t>coal</t>
        </is>
      </c>
      <c r="B19" t="inlineStr">
        <is>
          <t>computers and electronics 26</t>
        </is>
      </c>
      <c r="C19" t="n">
        <v>0</v>
      </c>
      <c r="D19" t="n">
        <v>0</v>
      </c>
      <c r="E19" t="n">
        <v>0</v>
      </c>
      <c r="F19" t="n">
        <v>0</v>
      </c>
      <c r="G19" t="n">
        <v>0</v>
      </c>
      <c r="H19" t="n">
        <v>0</v>
      </c>
      <c r="I19" t="n">
        <v>0</v>
      </c>
      <c r="J19" t="n">
        <v>0</v>
      </c>
      <c r="K19" t="n">
        <v>0</v>
      </c>
      <c r="L19" t="n">
        <v>0</v>
      </c>
      <c r="M19" t="n">
        <v>0</v>
      </c>
      <c r="N19" t="n">
        <v>0</v>
      </c>
      <c r="O19" t="n">
        <v>0</v>
      </c>
      <c r="P19" t="n">
        <v>0</v>
      </c>
      <c r="Q19" t="n">
        <v>0</v>
      </c>
      <c r="R19" t="n">
        <v>0</v>
      </c>
      <c r="S19" t="n">
        <v>0</v>
      </c>
      <c r="T19" t="n">
        <v>0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</row>
    <row r="20">
      <c r="A20" t="inlineStr">
        <is>
          <t>coal</t>
        </is>
      </c>
      <c r="B20" t="inlineStr">
        <is>
          <t>appliances and electrical equipment 27</t>
        </is>
      </c>
      <c r="C20" t="n">
        <v>0</v>
      </c>
      <c r="D20" t="n">
        <v>0</v>
      </c>
      <c r="E20" t="n">
        <v>0</v>
      </c>
      <c r="F20" t="n">
        <v>0</v>
      </c>
      <c r="G20" t="n">
        <v>0</v>
      </c>
      <c r="H20" t="n">
        <v>0</v>
      </c>
      <c r="I20" t="n">
        <v>0</v>
      </c>
      <c r="J20" t="n">
        <v>0</v>
      </c>
      <c r="K20" t="n">
        <v>0</v>
      </c>
      <c r="L20" t="n">
        <v>0</v>
      </c>
      <c r="M20" t="n">
        <v>0</v>
      </c>
      <c r="N20" t="n">
        <v>0</v>
      </c>
      <c r="O20" t="n">
        <v>0</v>
      </c>
      <c r="P20" t="n">
        <v>0</v>
      </c>
      <c r="Q20" t="n">
        <v>0</v>
      </c>
      <c r="R20" t="n">
        <v>0</v>
      </c>
      <c r="S20" t="n">
        <v>0</v>
      </c>
      <c r="T20" t="n">
        <v>0</v>
      </c>
      <c r="U20" t="n">
        <v>0</v>
      </c>
      <c r="V20" t="n">
        <v>0</v>
      </c>
      <c r="W20" t="n">
        <v>0</v>
      </c>
      <c r="X20" t="n">
        <v>0</v>
      </c>
      <c r="Y20" t="n">
        <v>0</v>
      </c>
      <c r="Z20" t="n">
        <v>0</v>
      </c>
      <c r="AA20" t="n">
        <v>0</v>
      </c>
      <c r="AB20" t="n">
        <v>0</v>
      </c>
      <c r="AC20" t="n">
        <v>0</v>
      </c>
      <c r="AD20" t="n">
        <v>0</v>
      </c>
      <c r="AE20" t="n">
        <v>0</v>
      </c>
      <c r="AF20" t="n">
        <v>0</v>
      </c>
      <c r="AG20" t="n">
        <v>0</v>
      </c>
    </row>
    <row r="21">
      <c r="A21" t="inlineStr">
        <is>
          <t>coal</t>
        </is>
      </c>
      <c r="B21" t="inlineStr">
        <is>
          <t>other machinery 28</t>
        </is>
      </c>
      <c r="C21" t="n">
        <v>0</v>
      </c>
      <c r="D21" t="n">
        <v>0</v>
      </c>
      <c r="E21" t="n">
        <v>0</v>
      </c>
      <c r="F21" t="n">
        <v>0</v>
      </c>
      <c r="G21" t="n">
        <v>0</v>
      </c>
      <c r="H21" t="n">
        <v>0</v>
      </c>
      <c r="I21" t="n">
        <v>0</v>
      </c>
      <c r="J21" t="n">
        <v>0</v>
      </c>
      <c r="K21" t="n">
        <v>0</v>
      </c>
      <c r="L21" t="n">
        <v>0</v>
      </c>
      <c r="M21" t="n">
        <v>0</v>
      </c>
      <c r="N21" t="n">
        <v>0</v>
      </c>
      <c r="O21" t="n">
        <v>0</v>
      </c>
      <c r="P21" t="n">
        <v>0</v>
      </c>
      <c r="Q21" t="n">
        <v>0</v>
      </c>
      <c r="R21" t="n">
        <v>0</v>
      </c>
      <c r="S21" t="n">
        <v>0</v>
      </c>
      <c r="T21" t="n">
        <v>0</v>
      </c>
      <c r="U21" t="n">
        <v>0</v>
      </c>
      <c r="V21" t="n">
        <v>0</v>
      </c>
      <c r="W21" t="n">
        <v>0</v>
      </c>
      <c r="X21" t="n">
        <v>0</v>
      </c>
      <c r="Y21" t="n">
        <v>0</v>
      </c>
      <c r="Z21" t="n">
        <v>0</v>
      </c>
      <c r="AA21" t="n">
        <v>0</v>
      </c>
      <c r="AB21" t="n">
        <v>0</v>
      </c>
      <c r="AC21" t="n">
        <v>0</v>
      </c>
      <c r="AD21" t="n">
        <v>0</v>
      </c>
      <c r="AE21" t="n">
        <v>0</v>
      </c>
      <c r="AF21" t="n">
        <v>0</v>
      </c>
      <c r="AG21" t="n">
        <v>0</v>
      </c>
    </row>
    <row r="22">
      <c r="A22" t="inlineStr">
        <is>
          <t>coal</t>
        </is>
      </c>
      <c r="B22" t="inlineStr">
        <is>
          <t>road vehicles 29</t>
        </is>
      </c>
      <c r="C22" t="n">
        <v>0</v>
      </c>
      <c r="D22" t="n">
        <v>0</v>
      </c>
      <c r="E22" t="n">
        <v>0</v>
      </c>
      <c r="F22" t="n">
        <v>0</v>
      </c>
      <c r="G22" t="n">
        <v>0</v>
      </c>
      <c r="H22" t="n">
        <v>0</v>
      </c>
      <c r="I22" t="n">
        <v>0</v>
      </c>
      <c r="J22" t="n">
        <v>0</v>
      </c>
      <c r="K22" t="n">
        <v>0</v>
      </c>
      <c r="L22" t="n">
        <v>0</v>
      </c>
      <c r="M22" t="n">
        <v>0</v>
      </c>
      <c r="N22" t="n">
        <v>0</v>
      </c>
      <c r="O22" t="n">
        <v>0</v>
      </c>
      <c r="P22" t="n">
        <v>0</v>
      </c>
      <c r="Q22" t="n">
        <v>0</v>
      </c>
      <c r="R22" t="n">
        <v>0</v>
      </c>
      <c r="S22" t="n">
        <v>0</v>
      </c>
      <c r="T22" t="n">
        <v>0</v>
      </c>
      <c r="U22" t="n">
        <v>0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</row>
    <row r="23">
      <c r="A23" t="inlineStr">
        <is>
          <t>coal</t>
        </is>
      </c>
      <c r="B23" t="inlineStr">
        <is>
          <t>nonroad vehicles 30</t>
        </is>
      </c>
      <c r="C23" t="n">
        <v>0</v>
      </c>
      <c r="D23" t="n">
        <v>0</v>
      </c>
      <c r="E23" t="n">
        <v>0</v>
      </c>
      <c r="F23" t="n">
        <v>0</v>
      </c>
      <c r="G23" t="n">
        <v>0</v>
      </c>
      <c r="H23" t="n">
        <v>0</v>
      </c>
      <c r="I23" t="n">
        <v>0</v>
      </c>
      <c r="J23" t="n">
        <v>0</v>
      </c>
      <c r="K23" t="n">
        <v>0</v>
      </c>
      <c r="L23" t="n">
        <v>0</v>
      </c>
      <c r="M23" t="n">
        <v>0</v>
      </c>
      <c r="N23" t="n">
        <v>0</v>
      </c>
      <c r="O23" t="n">
        <v>0</v>
      </c>
      <c r="P23" t="n">
        <v>0</v>
      </c>
      <c r="Q23" t="n">
        <v>0</v>
      </c>
      <c r="R23" t="n">
        <v>0</v>
      </c>
      <c r="S23" t="n">
        <v>0</v>
      </c>
      <c r="T23" t="n">
        <v>0</v>
      </c>
      <c r="U23" t="n">
        <v>0</v>
      </c>
      <c r="V23" t="n">
        <v>0</v>
      </c>
      <c r="W23" t="n">
        <v>0</v>
      </c>
      <c r="X23" t="n">
        <v>0</v>
      </c>
      <c r="Y23" t="n">
        <v>0</v>
      </c>
      <c r="Z23" t="n">
        <v>0</v>
      </c>
      <c r="AA23" t="n">
        <v>0</v>
      </c>
      <c r="AB23" t="n">
        <v>0</v>
      </c>
      <c r="AC23" t="n">
        <v>0</v>
      </c>
      <c r="AD23" t="n">
        <v>0</v>
      </c>
      <c r="AE23" t="n">
        <v>0</v>
      </c>
      <c r="AF23" t="n">
        <v>0</v>
      </c>
      <c r="AG23" t="n">
        <v>0</v>
      </c>
    </row>
    <row r="24">
      <c r="A24" t="inlineStr">
        <is>
          <t>coal</t>
        </is>
      </c>
      <c r="B24" t="inlineStr">
        <is>
          <t>other manufacturing 31T33</t>
        </is>
      </c>
      <c r="C24" t="n">
        <v>0</v>
      </c>
      <c r="D24" t="n">
        <v>0</v>
      </c>
      <c r="E24" t="n">
        <v>0</v>
      </c>
      <c r="F24" t="n">
        <v>0</v>
      </c>
      <c r="G24" t="n">
        <v>0</v>
      </c>
      <c r="H24" t="n">
        <v>0</v>
      </c>
      <c r="I24" t="n">
        <v>0</v>
      </c>
      <c r="J24" t="n">
        <v>0</v>
      </c>
      <c r="K24" t="n">
        <v>0</v>
      </c>
      <c r="L24" t="n">
        <v>0</v>
      </c>
      <c r="M24" t="n">
        <v>0</v>
      </c>
      <c r="N24" t="n">
        <v>0</v>
      </c>
      <c r="O24" t="n">
        <v>0</v>
      </c>
      <c r="P24" t="n">
        <v>0</v>
      </c>
      <c r="Q24" t="n">
        <v>0</v>
      </c>
      <c r="R24" t="n">
        <v>0</v>
      </c>
      <c r="S24" t="n">
        <v>0</v>
      </c>
      <c r="T24" t="n">
        <v>0</v>
      </c>
      <c r="U24" t="n">
        <v>0</v>
      </c>
      <c r="V24" t="n">
        <v>0</v>
      </c>
      <c r="W24" t="n">
        <v>0</v>
      </c>
      <c r="X24" t="n">
        <v>0</v>
      </c>
      <c r="Y24" t="n">
        <v>0</v>
      </c>
      <c r="Z24" t="n">
        <v>0</v>
      </c>
      <c r="AA24" t="n">
        <v>0</v>
      </c>
      <c r="AB24" t="n">
        <v>0</v>
      </c>
      <c r="AC24" t="n">
        <v>0</v>
      </c>
      <c r="AD24" t="n">
        <v>0</v>
      </c>
      <c r="AE24" t="n">
        <v>0</v>
      </c>
      <c r="AF24" t="n">
        <v>0</v>
      </c>
      <c r="AG24" t="n">
        <v>0</v>
      </c>
    </row>
    <row r="25">
      <c r="A25" t="inlineStr">
        <is>
          <t>coal</t>
        </is>
      </c>
      <c r="B25" t="inlineStr">
        <is>
          <t>energy pipelines and gas processing 352T353</t>
        </is>
      </c>
      <c r="C25" t="n">
        <v>0</v>
      </c>
      <c r="D25" t="n">
        <v>0</v>
      </c>
      <c r="E25" t="n">
        <v>0</v>
      </c>
      <c r="F25" t="n">
        <v>0</v>
      </c>
      <c r="G25" t="n">
        <v>0</v>
      </c>
      <c r="H25" t="n">
        <v>0</v>
      </c>
      <c r="I25" t="n">
        <v>0</v>
      </c>
      <c r="J25" t="n">
        <v>0</v>
      </c>
      <c r="K25" t="n">
        <v>0</v>
      </c>
      <c r="L25" t="n">
        <v>0</v>
      </c>
      <c r="M25" t="n">
        <v>0</v>
      </c>
      <c r="N25" t="n">
        <v>0</v>
      </c>
      <c r="O25" t="n">
        <v>0</v>
      </c>
      <c r="P25" t="n">
        <v>0</v>
      </c>
      <c r="Q25" t="n">
        <v>0</v>
      </c>
      <c r="R25" t="n">
        <v>0</v>
      </c>
      <c r="S25" t="n">
        <v>0</v>
      </c>
      <c r="T25" t="n">
        <v>0</v>
      </c>
      <c r="U25" t="n">
        <v>0</v>
      </c>
      <c r="V25" t="n">
        <v>0</v>
      </c>
      <c r="W25" t="n">
        <v>0</v>
      </c>
      <c r="X25" t="n">
        <v>0</v>
      </c>
      <c r="Y25" t="n">
        <v>0</v>
      </c>
      <c r="Z25" t="n">
        <v>0</v>
      </c>
      <c r="AA25" t="n">
        <v>0</v>
      </c>
      <c r="AB25" t="n">
        <v>0</v>
      </c>
      <c r="AC25" t="n">
        <v>0</v>
      </c>
      <c r="AD25" t="n">
        <v>0</v>
      </c>
      <c r="AE25" t="n">
        <v>0</v>
      </c>
      <c r="AF25" t="n">
        <v>0</v>
      </c>
      <c r="AG25" t="n">
        <v>0</v>
      </c>
    </row>
    <row r="26">
      <c r="A26" t="inlineStr">
        <is>
          <t>coal</t>
        </is>
      </c>
      <c r="B26" t="inlineStr">
        <is>
          <t>water and waste 36T39</t>
        </is>
      </c>
      <c r="C26" t="n">
        <v>0</v>
      </c>
      <c r="D26" t="n">
        <v>0</v>
      </c>
      <c r="E26" t="n">
        <v>0</v>
      </c>
      <c r="F26" t="n">
        <v>0</v>
      </c>
      <c r="G26" t="n">
        <v>0</v>
      </c>
      <c r="H26" t="n">
        <v>0</v>
      </c>
      <c r="I26" t="n">
        <v>0</v>
      </c>
      <c r="J26" t="n">
        <v>0</v>
      </c>
      <c r="K26" t="n">
        <v>0</v>
      </c>
      <c r="L26" t="n">
        <v>0</v>
      </c>
      <c r="M26" t="n">
        <v>0</v>
      </c>
      <c r="N26" t="n">
        <v>0</v>
      </c>
      <c r="O26" t="n">
        <v>0</v>
      </c>
      <c r="P26" t="n">
        <v>0</v>
      </c>
      <c r="Q26" t="n">
        <v>0</v>
      </c>
      <c r="R26" t="n">
        <v>0</v>
      </c>
      <c r="S26" t="n">
        <v>0</v>
      </c>
      <c r="T26" t="n">
        <v>0</v>
      </c>
      <c r="U26" t="n">
        <v>0</v>
      </c>
      <c r="V26" t="n">
        <v>0</v>
      </c>
      <c r="W26" t="n">
        <v>0</v>
      </c>
      <c r="X26" t="n">
        <v>0</v>
      </c>
      <c r="Y26" t="n">
        <v>0</v>
      </c>
      <c r="Z26" t="n">
        <v>0</v>
      </c>
      <c r="AA26" t="n">
        <v>0</v>
      </c>
      <c r="AB26" t="n">
        <v>0</v>
      </c>
      <c r="AC26" t="n">
        <v>0</v>
      </c>
      <c r="AD26" t="n">
        <v>0</v>
      </c>
      <c r="AE26" t="n">
        <v>0</v>
      </c>
      <c r="AF26" t="n">
        <v>0</v>
      </c>
      <c r="AG26" t="n">
        <v>0</v>
      </c>
    </row>
    <row r="27">
      <c r="A27" t="inlineStr">
        <is>
          <t>coal</t>
        </is>
      </c>
      <c r="B27" t="inlineStr">
        <is>
          <t>construction 41T43</t>
        </is>
      </c>
      <c r="C27" t="n">
        <v>0</v>
      </c>
      <c r="D27" t="n">
        <v>0</v>
      </c>
      <c r="E27" t="n">
        <v>0</v>
      </c>
      <c r="F27" t="n">
        <v>0</v>
      </c>
      <c r="G27" t="n">
        <v>0</v>
      </c>
      <c r="H27" t="n">
        <v>0</v>
      </c>
      <c r="I27" t="n">
        <v>0</v>
      </c>
      <c r="J27" t="n">
        <v>0</v>
      </c>
      <c r="K27" t="n">
        <v>0</v>
      </c>
      <c r="L27" t="n">
        <v>0</v>
      </c>
      <c r="M27" t="n">
        <v>0</v>
      </c>
      <c r="N27" t="n">
        <v>0</v>
      </c>
      <c r="O27" t="n">
        <v>0</v>
      </c>
      <c r="P27" t="n">
        <v>0</v>
      </c>
      <c r="Q27" t="n">
        <v>0</v>
      </c>
      <c r="R27" t="n">
        <v>0</v>
      </c>
      <c r="S27" t="n">
        <v>0</v>
      </c>
      <c r="T27" t="n">
        <v>0</v>
      </c>
      <c r="U27" t="n">
        <v>0</v>
      </c>
      <c r="V27" t="n">
        <v>0</v>
      </c>
      <c r="W27" t="n">
        <v>0</v>
      </c>
      <c r="X27" t="n">
        <v>0</v>
      </c>
      <c r="Y27" t="n">
        <v>0</v>
      </c>
      <c r="Z27" t="n">
        <v>0</v>
      </c>
      <c r="AA27" t="n">
        <v>0</v>
      </c>
      <c r="AB27" t="n">
        <v>0</v>
      </c>
      <c r="AC27" t="n">
        <v>0</v>
      </c>
      <c r="AD27" t="n">
        <v>0</v>
      </c>
      <c r="AE27" t="n">
        <v>0</v>
      </c>
      <c r="AF27" t="n">
        <v>0</v>
      </c>
      <c r="AG27" t="n">
        <v>0</v>
      </c>
    </row>
    <row r="28">
      <c r="A28" t="inlineStr">
        <is>
          <t>natural gas</t>
        </is>
      </c>
      <c r="B28" t="inlineStr">
        <is>
          <t>agriculture and forestry 01T03</t>
        </is>
      </c>
      <c r="C28" t="n">
        <v>4279063759763.16</v>
      </c>
      <c r="D28" t="n">
        <v>4614968806217.625</v>
      </c>
      <c r="E28" t="n">
        <v>4663989650220.398</v>
      </c>
      <c r="F28" t="n">
        <v>4655086587823.597</v>
      </c>
      <c r="G28" t="n">
        <v>4681714931808.058</v>
      </c>
      <c r="H28" t="n">
        <v>4711262720345.611</v>
      </c>
      <c r="I28" t="n">
        <v>4733949233306.763</v>
      </c>
      <c r="J28" t="n">
        <v>4753094665631.364</v>
      </c>
      <c r="K28" t="n">
        <v>4785904147311.858</v>
      </c>
      <c r="L28" t="n">
        <v>4822275656062.148</v>
      </c>
      <c r="M28" t="n">
        <v>4850724574222.863</v>
      </c>
      <c r="N28" t="n">
        <v>4877344940689.563</v>
      </c>
      <c r="O28" t="n">
        <v>4932409233919.254</v>
      </c>
      <c r="P28" t="n">
        <v>4980018885545.194</v>
      </c>
      <c r="Q28" t="n">
        <v>5034018223746.778</v>
      </c>
      <c r="R28" t="n">
        <v>5087545624203.657</v>
      </c>
      <c r="S28" t="n">
        <v>5140403523470.515</v>
      </c>
      <c r="T28" t="n">
        <v>5194237578838.268</v>
      </c>
      <c r="U28" t="n">
        <v>5248214641020.312</v>
      </c>
      <c r="V28" t="n">
        <v>5302034049142.34</v>
      </c>
      <c r="W28" t="n">
        <v>5354175236007.507</v>
      </c>
      <c r="X28" t="n">
        <v>5406390225810.21</v>
      </c>
      <c r="Y28" t="n">
        <v>5460879483866.207</v>
      </c>
      <c r="Z28" t="n">
        <v>5515645775394.18</v>
      </c>
      <c r="AA28" t="n">
        <v>5571880780253.551</v>
      </c>
      <c r="AB28" t="n">
        <v>5629243252493.321</v>
      </c>
      <c r="AC28" t="n">
        <v>5686675233760.795</v>
      </c>
      <c r="AD28" t="n">
        <v>5744429171079.769</v>
      </c>
      <c r="AE28" t="n">
        <v>5803573310749.335</v>
      </c>
      <c r="AF28" t="n">
        <v>5863250941470.046</v>
      </c>
      <c r="AG28" t="n">
        <v>5924038079257.945</v>
      </c>
    </row>
    <row r="29">
      <c r="A29" t="inlineStr">
        <is>
          <t>natural gas</t>
        </is>
      </c>
      <c r="B29" t="inlineStr">
        <is>
          <t>coal mining 05</t>
        </is>
      </c>
      <c r="C29" t="n">
        <v>63699793178.07572</v>
      </c>
      <c r="D29" t="n">
        <v>61801057895.43902</v>
      </c>
      <c r="E29" t="n">
        <v>64117729537.96764</v>
      </c>
      <c r="F29" t="n">
        <v>65892602192.02929</v>
      </c>
      <c r="G29" t="n">
        <v>66419704077.86257</v>
      </c>
      <c r="H29" t="n">
        <v>67908559452.65631</v>
      </c>
      <c r="I29" t="n">
        <v>68743575583.07401</v>
      </c>
      <c r="J29" t="n">
        <v>69041040157.09833</v>
      </c>
      <c r="K29" t="n">
        <v>69535888359.94214</v>
      </c>
      <c r="L29" t="n">
        <v>70019736122.8409</v>
      </c>
      <c r="M29" t="n">
        <v>70903552242.17838</v>
      </c>
      <c r="N29" t="n">
        <v>71623022397.71939</v>
      </c>
      <c r="O29" t="n">
        <v>72190621985.22687</v>
      </c>
      <c r="P29" t="n">
        <v>73220799179.48149</v>
      </c>
      <c r="Q29" t="n">
        <v>73929927786.55205</v>
      </c>
      <c r="R29" t="n">
        <v>73979297146.50665</v>
      </c>
      <c r="S29" t="n">
        <v>74005539534.73067</v>
      </c>
      <c r="T29" t="n">
        <v>74270721692.86</v>
      </c>
      <c r="U29" t="n">
        <v>74495109685.52094</v>
      </c>
      <c r="V29" t="n">
        <v>75024474661.3596</v>
      </c>
      <c r="W29" t="n">
        <v>75607059427.94392</v>
      </c>
      <c r="X29" t="n">
        <v>76026111720.73956</v>
      </c>
      <c r="Y29" t="n">
        <v>76842770431.0228</v>
      </c>
      <c r="Z29" t="n">
        <v>78028505555.17464</v>
      </c>
      <c r="AA29" t="n">
        <v>78646195870.18822</v>
      </c>
      <c r="AB29" t="n">
        <v>78678037355.01155</v>
      </c>
      <c r="AC29" t="n">
        <v>79288095291.30275</v>
      </c>
      <c r="AD29" t="n">
        <v>79568092833.09212</v>
      </c>
      <c r="AE29" t="n">
        <v>79925927207.0161</v>
      </c>
      <c r="AF29" t="n">
        <v>80005222109.54239</v>
      </c>
      <c r="AG29" t="n">
        <v>80121398270.66919</v>
      </c>
    </row>
    <row r="30">
      <c r="A30" t="inlineStr">
        <is>
          <t>natural gas</t>
        </is>
      </c>
      <c r="B30" t="inlineStr">
        <is>
          <t>oil and gas extraction 06</t>
        </is>
      </c>
      <c r="C30" t="n">
        <v>1205171541474.699</v>
      </c>
      <c r="D30" t="n">
        <v>1169248320797.504</v>
      </c>
      <c r="E30" t="n">
        <v>1213078710116.223</v>
      </c>
      <c r="F30" t="n">
        <v>1246658505366.689</v>
      </c>
      <c r="G30" t="n">
        <v>1256631036839.249</v>
      </c>
      <c r="H30" t="n">
        <v>1284799513337.39</v>
      </c>
      <c r="I30" t="n">
        <v>1300597644333.49</v>
      </c>
      <c r="J30" t="n">
        <v>1306225540772.789</v>
      </c>
      <c r="K30" t="n">
        <v>1315587847016.863</v>
      </c>
      <c r="L30" t="n">
        <v>1324742029866.744</v>
      </c>
      <c r="M30" t="n">
        <v>1341463434784.724</v>
      </c>
      <c r="N30" t="n">
        <v>1355075487715.169</v>
      </c>
      <c r="O30" t="n">
        <v>1365814217555.383</v>
      </c>
      <c r="P30" t="n">
        <v>1385304708422.772</v>
      </c>
      <c r="Q30" t="n">
        <v>1398721103890.461</v>
      </c>
      <c r="R30" t="n">
        <v>1399655150057.17</v>
      </c>
      <c r="S30" t="n">
        <v>1400151644282.504</v>
      </c>
      <c r="T30" t="n">
        <v>1405168771879.62</v>
      </c>
      <c r="U30" t="n">
        <v>1409414092146.95</v>
      </c>
      <c r="V30" t="n">
        <v>1419429440268.265</v>
      </c>
      <c r="W30" t="n">
        <v>1430451682981.382</v>
      </c>
      <c r="X30" t="n">
        <v>1438379964573.367</v>
      </c>
      <c r="Y30" t="n">
        <v>1453830781406.938</v>
      </c>
      <c r="Z30" t="n">
        <v>1476264358598.624</v>
      </c>
      <c r="AA30" t="n">
        <v>1487950782556.357</v>
      </c>
      <c r="AB30" t="n">
        <v>1488553209180.257</v>
      </c>
      <c r="AC30" t="n">
        <v>1500095231952.82</v>
      </c>
      <c r="AD30" t="n">
        <v>1505392659969.644</v>
      </c>
      <c r="AE30" t="n">
        <v>1512162725969.843</v>
      </c>
      <c r="AF30" t="n">
        <v>1513662949991.631</v>
      </c>
      <c r="AG30" t="n">
        <v>1515860950898.736</v>
      </c>
    </row>
    <row r="31">
      <c r="A31" t="inlineStr">
        <is>
          <t>natural gas</t>
        </is>
      </c>
      <c r="B31" t="inlineStr">
        <is>
          <t>other mining and quarrying 07T08</t>
        </is>
      </c>
      <c r="C31" t="n">
        <v>704864389433.5321</v>
      </c>
      <c r="D31" t="n">
        <v>683854103231.3429</v>
      </c>
      <c r="E31" t="n">
        <v>709489027009.8857</v>
      </c>
      <c r="F31" t="n">
        <v>729128722324.5956</v>
      </c>
      <c r="G31" t="n">
        <v>734961321307.8999</v>
      </c>
      <c r="H31" t="n">
        <v>751436117886.5177</v>
      </c>
      <c r="I31" t="n">
        <v>760675914525.8668</v>
      </c>
      <c r="J31" t="n">
        <v>763967482282.7921</v>
      </c>
      <c r="K31" t="n">
        <v>769443181008.9198</v>
      </c>
      <c r="L31" t="n">
        <v>774797155346.3402</v>
      </c>
      <c r="M31" t="n">
        <v>784576943917.8163</v>
      </c>
      <c r="N31" t="n">
        <v>792538176860.6511</v>
      </c>
      <c r="O31" t="n">
        <v>798818899555.8213</v>
      </c>
      <c r="P31" t="n">
        <v>810218233569.4606</v>
      </c>
      <c r="Q31" t="n">
        <v>818065033028.5314</v>
      </c>
      <c r="R31" t="n">
        <v>818611325285.1459</v>
      </c>
      <c r="S31" t="n">
        <v>818901708095.3551</v>
      </c>
      <c r="T31" t="n">
        <v>821836057653.696</v>
      </c>
      <c r="U31" t="n">
        <v>824319003006.4542</v>
      </c>
      <c r="V31" t="n">
        <v>830176644010.7024</v>
      </c>
      <c r="W31" t="n">
        <v>836623183870.6318</v>
      </c>
      <c r="X31" t="n">
        <v>841260169703.1665</v>
      </c>
      <c r="Y31" t="n">
        <v>850296833944.6053</v>
      </c>
      <c r="Z31" t="n">
        <v>863417480380.2808</v>
      </c>
      <c r="AA31" t="n">
        <v>870252477560.4742</v>
      </c>
      <c r="AB31" t="n">
        <v>870604816675.5465</v>
      </c>
      <c r="AC31" t="n">
        <v>877355358448.5923</v>
      </c>
      <c r="AD31" t="n">
        <v>880453646315.6271</v>
      </c>
      <c r="AE31" t="n">
        <v>884413230717.874</v>
      </c>
      <c r="AF31" t="n">
        <v>885290661401.1752</v>
      </c>
      <c r="AG31" t="n">
        <v>886576198367.5269</v>
      </c>
    </row>
    <row r="32">
      <c r="A32" t="inlineStr">
        <is>
          <t>natural gas</t>
        </is>
      </c>
      <c r="B32" t="inlineStr">
        <is>
          <t>food beverage and tobacco 10T12</t>
        </is>
      </c>
      <c r="C32" t="n">
        <v>43967912678790.3</v>
      </c>
      <c r="D32" t="n">
        <v>44472983841805.32</v>
      </c>
      <c r="E32" t="n">
        <v>46077304333196.23</v>
      </c>
      <c r="F32" t="n">
        <v>47687120681395.89</v>
      </c>
      <c r="G32" t="n">
        <v>48838607713296.27</v>
      </c>
      <c r="H32" t="n">
        <v>49454649731770.28</v>
      </c>
      <c r="I32" t="n">
        <v>49870891676213.76</v>
      </c>
      <c r="J32" t="n">
        <v>50189875469845.23</v>
      </c>
      <c r="K32" t="n">
        <v>50534215869733.02</v>
      </c>
      <c r="L32" t="n">
        <v>50834303727217.26</v>
      </c>
      <c r="M32" t="n">
        <v>50734054452827.64</v>
      </c>
      <c r="N32" t="n">
        <v>50901685926420.32</v>
      </c>
      <c r="O32" t="n">
        <v>51106784948843.2</v>
      </c>
      <c r="P32" t="n">
        <v>51378536774649.27</v>
      </c>
      <c r="Q32" t="n">
        <v>51774300496720.92</v>
      </c>
      <c r="R32" t="n">
        <v>52177922028098.92</v>
      </c>
      <c r="S32" t="n">
        <v>52619424148055.31</v>
      </c>
      <c r="T32" t="n">
        <v>53030753056779.94</v>
      </c>
      <c r="U32" t="n">
        <v>53458276196770.98</v>
      </c>
      <c r="V32" t="n">
        <v>53908450507374.34</v>
      </c>
      <c r="W32" t="n">
        <v>54430985689038.45</v>
      </c>
      <c r="X32" t="n">
        <v>54908303514998.62</v>
      </c>
      <c r="Y32" t="n">
        <v>55411506703855.43</v>
      </c>
      <c r="Z32" t="n">
        <v>55929900675147.65</v>
      </c>
      <c r="AA32" t="n">
        <v>56463435284888.7</v>
      </c>
      <c r="AB32" t="n">
        <v>56996931259099.11</v>
      </c>
      <c r="AC32" t="n">
        <v>57583012340443.42</v>
      </c>
      <c r="AD32" t="n">
        <v>58170695057394.27</v>
      </c>
      <c r="AE32" t="n">
        <v>58778315731620.73</v>
      </c>
      <c r="AF32" t="n">
        <v>59415457365853.82</v>
      </c>
      <c r="AG32" t="n">
        <v>60075724799656.69</v>
      </c>
    </row>
    <row r="33">
      <c r="A33" t="inlineStr">
        <is>
          <t>natural gas</t>
        </is>
      </c>
      <c r="B33" t="inlineStr">
        <is>
          <t>textiles apparel and leather 13T15</t>
        </is>
      </c>
      <c r="C33" t="n">
        <v>221186340683.9719</v>
      </c>
      <c r="D33" t="n">
        <v>203665500300.627</v>
      </c>
      <c r="E33" t="n">
        <v>216170038467.499</v>
      </c>
      <c r="F33" t="n">
        <v>231996508187.6566</v>
      </c>
      <c r="G33" t="n">
        <v>246996968779.0406</v>
      </c>
      <c r="H33" t="n">
        <v>255624141550.5526</v>
      </c>
      <c r="I33" t="n">
        <v>261996422909.6121</v>
      </c>
      <c r="J33" t="n">
        <v>263696001061.9022</v>
      </c>
      <c r="K33" t="n">
        <v>265950666667.6622</v>
      </c>
      <c r="L33" t="n">
        <v>267235929922.6484</v>
      </c>
      <c r="M33" t="n">
        <v>269346715997.2846</v>
      </c>
      <c r="N33" t="n">
        <v>272892928199.4234</v>
      </c>
      <c r="O33" t="n">
        <v>276174172742.5251</v>
      </c>
      <c r="P33" t="n">
        <v>278222557393.6213</v>
      </c>
      <c r="Q33" t="n">
        <v>281477157600.1735</v>
      </c>
      <c r="R33" t="n">
        <v>285594409048.217</v>
      </c>
      <c r="S33" t="n">
        <v>289220658347.2203</v>
      </c>
      <c r="T33" t="n">
        <v>292539986013.759</v>
      </c>
      <c r="U33" t="n">
        <v>297298367787.6204</v>
      </c>
      <c r="V33" t="n">
        <v>301410620205.3842</v>
      </c>
      <c r="W33" t="n">
        <v>309328307211.2719</v>
      </c>
      <c r="X33" t="n">
        <v>315382905002.2744</v>
      </c>
      <c r="Y33" t="n">
        <v>321958724646.296</v>
      </c>
      <c r="Z33" t="n">
        <v>328750406956.6768</v>
      </c>
      <c r="AA33" t="n">
        <v>334987088837.3254</v>
      </c>
      <c r="AB33" t="n">
        <v>340575801350.1625</v>
      </c>
      <c r="AC33" t="n">
        <v>346806234300.7659</v>
      </c>
      <c r="AD33" t="n">
        <v>352023106610.1979</v>
      </c>
      <c r="AE33" t="n">
        <v>356904694373.987</v>
      </c>
      <c r="AF33" t="n">
        <v>361907440225.9493</v>
      </c>
      <c r="AG33" t="n">
        <v>367103968888.0936</v>
      </c>
    </row>
    <row r="34">
      <c r="A34" t="inlineStr">
        <is>
          <t>natural gas</t>
        </is>
      </c>
      <c r="B34" t="inlineStr">
        <is>
          <t>wood products 16</t>
        </is>
      </c>
      <c r="C34" t="n">
        <v>456638305025.1043</v>
      </c>
      <c r="D34" t="n">
        <v>458161291969.3692</v>
      </c>
      <c r="E34" t="n">
        <v>478995252271.637</v>
      </c>
      <c r="F34" t="n">
        <v>478414577550.4557</v>
      </c>
      <c r="G34" t="n">
        <v>480730543500.6615</v>
      </c>
      <c r="H34" t="n">
        <v>484319645513.5464</v>
      </c>
      <c r="I34" t="n">
        <v>482080763487.3674</v>
      </c>
      <c r="J34" t="n">
        <v>478752077446.5594</v>
      </c>
      <c r="K34" t="n">
        <v>474800520310.3679</v>
      </c>
      <c r="L34" t="n">
        <v>472035260733.9904</v>
      </c>
      <c r="M34" t="n">
        <v>468084307926.663</v>
      </c>
      <c r="N34" t="n">
        <v>469312801860.679</v>
      </c>
      <c r="O34" t="n">
        <v>471912240706.5566</v>
      </c>
      <c r="P34" t="n">
        <v>469266588476.9698</v>
      </c>
      <c r="Q34" t="n">
        <v>463522677247.4999</v>
      </c>
      <c r="R34" t="n">
        <v>464516087253.4633</v>
      </c>
      <c r="S34" t="n">
        <v>465433444249.3439</v>
      </c>
      <c r="T34" t="n">
        <v>464981491576.171</v>
      </c>
      <c r="U34" t="n">
        <v>468489286472.7332</v>
      </c>
      <c r="V34" t="n">
        <v>471316216032.2327</v>
      </c>
      <c r="W34" t="n">
        <v>474695836331.6396</v>
      </c>
      <c r="X34" t="n">
        <v>482412568472.6479</v>
      </c>
      <c r="Y34" t="n">
        <v>489073509649.4368</v>
      </c>
      <c r="Z34" t="n">
        <v>497499901620.434</v>
      </c>
      <c r="AA34" t="n">
        <v>508324817974.1956</v>
      </c>
      <c r="AB34" t="n">
        <v>519770273424.9009</v>
      </c>
      <c r="AC34" t="n">
        <v>530092409493.1609</v>
      </c>
      <c r="AD34" t="n">
        <v>538616603203.5894</v>
      </c>
      <c r="AE34" t="n">
        <v>547365635690.3898</v>
      </c>
      <c r="AF34" t="n">
        <v>556823844544.0884</v>
      </c>
      <c r="AG34" t="n">
        <v>567899685351.8879</v>
      </c>
    </row>
    <row r="35">
      <c r="A35" t="inlineStr">
        <is>
          <t>natural gas</t>
        </is>
      </c>
      <c r="B35" t="inlineStr">
        <is>
          <t>pulp paper and printing 17T18</t>
        </is>
      </c>
      <c r="C35" t="n">
        <v>31302964397953.7</v>
      </c>
      <c r="D35" t="n">
        <v>31819233987420.95</v>
      </c>
      <c r="E35" t="n">
        <v>31675606889651.2</v>
      </c>
      <c r="F35" t="n">
        <v>31150819636425.95</v>
      </c>
      <c r="G35" t="n">
        <v>31049134192358.1</v>
      </c>
      <c r="H35" t="n">
        <v>30824920310151.09</v>
      </c>
      <c r="I35" t="n">
        <v>30582041966979.3</v>
      </c>
      <c r="J35" t="n">
        <v>30294831715911.25</v>
      </c>
      <c r="K35" t="n">
        <v>30030171854778.96</v>
      </c>
      <c r="L35" t="n">
        <v>29752890928917.51</v>
      </c>
      <c r="M35" t="n">
        <v>29516324962152.85</v>
      </c>
      <c r="N35" t="n">
        <v>29326177921872.96</v>
      </c>
      <c r="O35" t="n">
        <v>29113062737884.06</v>
      </c>
      <c r="P35" t="n">
        <v>28879054989459.91</v>
      </c>
      <c r="Q35" t="n">
        <v>28675119449246.77</v>
      </c>
      <c r="R35" t="n">
        <v>28462750196093.72</v>
      </c>
      <c r="S35" t="n">
        <v>28243610618883.89</v>
      </c>
      <c r="T35" t="n">
        <v>28081679679858.75</v>
      </c>
      <c r="U35" t="n">
        <v>27964528907342.45</v>
      </c>
      <c r="V35" t="n">
        <v>27841620846479.23</v>
      </c>
      <c r="W35" t="n">
        <v>27689455144129.38</v>
      </c>
      <c r="X35" t="n">
        <v>27584665895168.16</v>
      </c>
      <c r="Y35" t="n">
        <v>27580564494514.34</v>
      </c>
      <c r="Z35" t="n">
        <v>27609165906895.56</v>
      </c>
      <c r="AA35" t="n">
        <v>27578965865904.93</v>
      </c>
      <c r="AB35" t="n">
        <v>27553945084061.59</v>
      </c>
      <c r="AC35" t="n">
        <v>27548025644990.77</v>
      </c>
      <c r="AD35" t="n">
        <v>27624003573270.53</v>
      </c>
      <c r="AE35" t="n">
        <v>27643713450082.02</v>
      </c>
      <c r="AF35" t="n">
        <v>27718069871122.86</v>
      </c>
      <c r="AG35" t="n">
        <v>27782235612995.41</v>
      </c>
    </row>
    <row r="36">
      <c r="A36" t="inlineStr">
        <is>
          <t>natural gas</t>
        </is>
      </c>
      <c r="B36" t="inlineStr">
        <is>
          <t>refined petroleum and coke 19</t>
        </is>
      </c>
      <c r="C36" t="n">
        <v>39479024586511.45</v>
      </c>
      <c r="D36" t="n">
        <v>41922941338345.42</v>
      </c>
      <c r="E36" t="n">
        <v>36283328044735.15</v>
      </c>
      <c r="F36" t="n">
        <v>37314931384128.95</v>
      </c>
      <c r="G36" t="n">
        <v>37304245808945.73</v>
      </c>
      <c r="H36" t="n">
        <v>37219741945311.87</v>
      </c>
      <c r="I36" t="n">
        <v>37717166862486.32</v>
      </c>
      <c r="J36" t="n">
        <v>37366197809335.49</v>
      </c>
      <c r="K36" t="n">
        <v>37610672544046.62</v>
      </c>
      <c r="L36" t="n">
        <v>38056225681447.28</v>
      </c>
      <c r="M36" t="n">
        <v>37122131088225.76</v>
      </c>
      <c r="N36" t="n">
        <v>37365688840590.02</v>
      </c>
      <c r="O36" t="n">
        <v>37297493425747.7</v>
      </c>
      <c r="P36" t="n">
        <v>37510459431042.6</v>
      </c>
      <c r="Q36" t="n">
        <v>38070294436604.77</v>
      </c>
      <c r="R36" t="n">
        <v>38347127740919.84</v>
      </c>
      <c r="S36" t="n">
        <v>39047438872827.1</v>
      </c>
      <c r="T36" t="n">
        <v>39586771813120.85</v>
      </c>
      <c r="U36" t="n">
        <v>39967220279027.41</v>
      </c>
      <c r="V36" t="n">
        <v>41142860106931.65</v>
      </c>
      <c r="W36" t="n">
        <v>41043235898934.66</v>
      </c>
      <c r="X36" t="n">
        <v>41204359690658.77</v>
      </c>
      <c r="Y36" t="n">
        <v>41696707580089.04</v>
      </c>
      <c r="Z36" t="n">
        <v>42273940737171.88</v>
      </c>
      <c r="AA36" t="n">
        <v>42532862808830.74</v>
      </c>
      <c r="AB36" t="n">
        <v>42284731299254.12</v>
      </c>
      <c r="AC36" t="n">
        <v>43185365336729.13</v>
      </c>
      <c r="AD36" t="n">
        <v>43837041865550.77</v>
      </c>
      <c r="AE36" t="n">
        <v>44267492317675</v>
      </c>
      <c r="AF36" t="n">
        <v>44649868016206.6</v>
      </c>
      <c r="AG36" t="n">
        <v>45255092653439.96</v>
      </c>
    </row>
    <row r="37">
      <c r="A37" t="inlineStr">
        <is>
          <t>natural gas</t>
        </is>
      </c>
      <c r="B37" t="inlineStr">
        <is>
          <t>chemicals 20</t>
        </is>
      </c>
      <c r="C37" t="n">
        <v>39791336387872.31</v>
      </c>
      <c r="D37" t="n">
        <v>39333707436394.25</v>
      </c>
      <c r="E37" t="n">
        <v>40901101291930.15</v>
      </c>
      <c r="F37" t="n">
        <v>42583676004023.66</v>
      </c>
      <c r="G37" t="n">
        <v>44764320012703.3</v>
      </c>
      <c r="H37" t="n">
        <v>46263946388679.98</v>
      </c>
      <c r="I37" t="n">
        <v>47367817095647.19</v>
      </c>
      <c r="J37" t="n">
        <v>47806238156664.49</v>
      </c>
      <c r="K37" t="n">
        <v>48382182977551.99</v>
      </c>
      <c r="L37" t="n">
        <v>48879819601746.65</v>
      </c>
      <c r="M37" t="n">
        <v>49662456780073.35</v>
      </c>
      <c r="N37" t="n">
        <v>50418321243637.46</v>
      </c>
      <c r="O37" t="n">
        <v>51093585910902.48</v>
      </c>
      <c r="P37" t="n">
        <v>51625614444158.34</v>
      </c>
      <c r="Q37" t="n">
        <v>52298256304373.22</v>
      </c>
      <c r="R37" t="n">
        <v>53022139000503.34</v>
      </c>
      <c r="S37" t="n">
        <v>53494576913363.13</v>
      </c>
      <c r="T37" t="n">
        <v>54067139941728.87</v>
      </c>
      <c r="U37" t="n">
        <v>54714760883690.43</v>
      </c>
      <c r="V37" t="n">
        <v>55083361505672.56</v>
      </c>
      <c r="W37" t="n">
        <v>55705902251720.39</v>
      </c>
      <c r="X37" t="n">
        <v>56204298685980.55</v>
      </c>
      <c r="Y37" t="n">
        <v>56967987734220.19</v>
      </c>
      <c r="Z37" t="n">
        <v>57692893232665.55</v>
      </c>
      <c r="AA37" t="n">
        <v>58195570891877.61</v>
      </c>
      <c r="AB37" t="n">
        <v>58744107409015.84</v>
      </c>
      <c r="AC37" t="n">
        <v>59321754497579.88</v>
      </c>
      <c r="AD37" t="n">
        <v>59882288017852.39</v>
      </c>
      <c r="AE37" t="n">
        <v>60424758237176.22</v>
      </c>
      <c r="AF37" t="n">
        <v>61292771631981.7</v>
      </c>
      <c r="AG37" t="n">
        <v>62153704026297.49</v>
      </c>
    </row>
    <row r="38">
      <c r="A38" t="inlineStr">
        <is>
          <t>natural gas</t>
        </is>
      </c>
      <c r="B38" t="inlineStr">
        <is>
          <t>rubber and plastic products 22</t>
        </is>
      </c>
      <c r="C38" t="n">
        <v>7519335253075.515</v>
      </c>
      <c r="D38" t="n">
        <v>7099089857434.5</v>
      </c>
      <c r="E38" t="n">
        <v>7567776150807.415</v>
      </c>
      <c r="F38" t="n">
        <v>7884031279410.838</v>
      </c>
      <c r="G38" t="n">
        <v>8092158839611.48</v>
      </c>
      <c r="H38" t="n">
        <v>8186620295139.528</v>
      </c>
      <c r="I38" t="n">
        <v>8217635076660.505</v>
      </c>
      <c r="J38" t="n">
        <v>8225518230960.14</v>
      </c>
      <c r="K38" t="n">
        <v>8221235629128.239</v>
      </c>
      <c r="L38" t="n">
        <v>8205741146295.196</v>
      </c>
      <c r="M38" t="n">
        <v>8199707069858.866</v>
      </c>
      <c r="N38" t="n">
        <v>8245886112154.573</v>
      </c>
      <c r="O38" t="n">
        <v>8315469642833.098</v>
      </c>
      <c r="P38" t="n">
        <v>8388652138373.309</v>
      </c>
      <c r="Q38" t="n">
        <v>8485329684867.511</v>
      </c>
      <c r="R38" t="n">
        <v>8582378524098.266</v>
      </c>
      <c r="S38" t="n">
        <v>8672309435145.28</v>
      </c>
      <c r="T38" t="n">
        <v>8768085359456.026</v>
      </c>
      <c r="U38" t="n">
        <v>8882072160550.633</v>
      </c>
      <c r="V38" t="n">
        <v>9003871018804.396</v>
      </c>
      <c r="W38" t="n">
        <v>9142615707925.91</v>
      </c>
      <c r="X38" t="n">
        <v>9278400685212.916</v>
      </c>
      <c r="Y38" t="n">
        <v>9448954856222.742</v>
      </c>
      <c r="Z38" t="n">
        <v>9612044586771.922</v>
      </c>
      <c r="AA38" t="n">
        <v>9764407898639.383</v>
      </c>
      <c r="AB38" t="n">
        <v>9899392446372.006</v>
      </c>
      <c r="AC38" t="n">
        <v>10031019207309.78</v>
      </c>
      <c r="AD38" t="n">
        <v>10157347022438.53</v>
      </c>
      <c r="AE38" t="n">
        <v>10279859958282.85</v>
      </c>
      <c r="AF38" t="n">
        <v>10413958759892.51</v>
      </c>
      <c r="AG38" t="n">
        <v>10549056027654.65</v>
      </c>
    </row>
    <row r="39">
      <c r="A39" t="inlineStr">
        <is>
          <t>natural gas</t>
        </is>
      </c>
      <c r="B39" t="inlineStr">
        <is>
          <t>glass and glass products 231</t>
        </is>
      </c>
      <c r="C39" t="n">
        <v>2960309994906.478</v>
      </c>
      <c r="D39" t="n">
        <v>2907442283829.534</v>
      </c>
      <c r="E39" t="n">
        <v>2903797407966.562</v>
      </c>
      <c r="F39" t="n">
        <v>2853872221211.594</v>
      </c>
      <c r="G39" t="n">
        <v>2834557448502.562</v>
      </c>
      <c r="H39" t="n">
        <v>2806177242862.115</v>
      </c>
      <c r="I39" t="n">
        <v>2765855291452.781</v>
      </c>
      <c r="J39" t="n">
        <v>2720764996643.545</v>
      </c>
      <c r="K39" t="n">
        <v>2678701596819.802</v>
      </c>
      <c r="L39" t="n">
        <v>2638556602607.359</v>
      </c>
      <c r="M39" t="n">
        <v>2599807632147.726</v>
      </c>
      <c r="N39" t="n">
        <v>2570613044207.585</v>
      </c>
      <c r="O39" t="n">
        <v>2540395770067.41</v>
      </c>
      <c r="P39" t="n">
        <v>2507899582159.934</v>
      </c>
      <c r="Q39" t="n">
        <v>2486097949910.921</v>
      </c>
      <c r="R39" t="n">
        <v>2482470095644.985</v>
      </c>
      <c r="S39" t="n">
        <v>2468603540099.578</v>
      </c>
      <c r="T39" t="n">
        <v>2449730907586.778</v>
      </c>
      <c r="U39" t="n">
        <v>2440807398540.537</v>
      </c>
      <c r="V39" t="n">
        <v>2434048813333.931</v>
      </c>
      <c r="W39" t="n">
        <v>2431967923096.486</v>
      </c>
      <c r="X39" t="n">
        <v>2449152152221.279</v>
      </c>
      <c r="Y39" t="n">
        <v>2461718472629.861</v>
      </c>
      <c r="Z39" t="n">
        <v>2478082989672.72</v>
      </c>
      <c r="AA39" t="n">
        <v>2502386775619.444</v>
      </c>
      <c r="AB39" t="n">
        <v>2529596598999.451</v>
      </c>
      <c r="AC39" t="n">
        <v>2552827876868.682</v>
      </c>
      <c r="AD39" t="n">
        <v>2569741277216.899</v>
      </c>
      <c r="AE39" t="n">
        <v>2592189182428.559</v>
      </c>
      <c r="AF39" t="n">
        <v>2617371497658.85</v>
      </c>
      <c r="AG39" t="n">
        <v>2645123273520.67</v>
      </c>
    </row>
    <row r="40">
      <c r="A40" t="inlineStr">
        <is>
          <t>natural gas</t>
        </is>
      </c>
      <c r="B40" t="inlineStr">
        <is>
          <t>cement and other nonmetallic minerals 239</t>
        </is>
      </c>
      <c r="C40" t="n">
        <v>9572275747116.588</v>
      </c>
      <c r="D40" t="n">
        <v>9451878898786.848</v>
      </c>
      <c r="E40" t="n">
        <v>9399088350917.68</v>
      </c>
      <c r="F40" t="n">
        <v>9210272310652.201</v>
      </c>
      <c r="G40" t="n">
        <v>8982395657799.33</v>
      </c>
      <c r="H40" t="n">
        <v>8806374913493.764</v>
      </c>
      <c r="I40" t="n">
        <v>8631574125982.862</v>
      </c>
      <c r="J40" t="n">
        <v>8481335114618.521</v>
      </c>
      <c r="K40" t="n">
        <v>8389184696096.025</v>
      </c>
      <c r="L40" t="n">
        <v>8320574053347.92</v>
      </c>
      <c r="M40" t="n">
        <v>8288048481030.587</v>
      </c>
      <c r="N40" t="n">
        <v>8300677419245.77</v>
      </c>
      <c r="O40" t="n">
        <v>8324430021408.667</v>
      </c>
      <c r="P40" t="n">
        <v>8310599404065.37</v>
      </c>
      <c r="Q40" t="n">
        <v>8284348337821.979</v>
      </c>
      <c r="R40" t="n">
        <v>8278723773179.021</v>
      </c>
      <c r="S40" t="n">
        <v>8212799947414.191</v>
      </c>
      <c r="T40" t="n">
        <v>8098751025615.563</v>
      </c>
      <c r="U40" t="n">
        <v>7998917791321.677</v>
      </c>
      <c r="V40" t="n">
        <v>7880574547255.991</v>
      </c>
      <c r="W40" t="n">
        <v>7779433685326.175</v>
      </c>
      <c r="X40" t="n">
        <v>7693762854492.163</v>
      </c>
      <c r="Y40" t="n">
        <v>7584585395516.322</v>
      </c>
      <c r="Z40" t="n">
        <v>7489601628887.167</v>
      </c>
      <c r="AA40" t="n">
        <v>7412648935207.932</v>
      </c>
      <c r="AB40" t="n">
        <v>7338705241108.839</v>
      </c>
      <c r="AC40" t="n">
        <v>7259777320278.056</v>
      </c>
      <c r="AD40" t="n">
        <v>7175208725674.472</v>
      </c>
      <c r="AE40" t="n">
        <v>7097360426334.145</v>
      </c>
      <c r="AF40" t="n">
        <v>7026534158650.678</v>
      </c>
      <c r="AG40" t="n">
        <v>6964972189581.865</v>
      </c>
    </row>
    <row r="41">
      <c r="A41" t="inlineStr">
        <is>
          <t>natural gas</t>
        </is>
      </c>
      <c r="B41" t="inlineStr">
        <is>
          <t>iron and steel 241</t>
        </is>
      </c>
      <c r="C41" t="n">
        <v>69263380196685.93</v>
      </c>
      <c r="D41" t="n">
        <v>61365621980827.73</v>
      </c>
      <c r="E41" t="n">
        <v>65868790108509.49</v>
      </c>
      <c r="F41" t="n">
        <v>62498338398291.3</v>
      </c>
      <c r="G41" t="n">
        <v>63549841865453.26</v>
      </c>
      <c r="H41" t="n">
        <v>66073151558484.51</v>
      </c>
      <c r="I41" t="n">
        <v>64689852493405.12</v>
      </c>
      <c r="J41" t="n">
        <v>63882059951658.1</v>
      </c>
      <c r="K41" t="n">
        <v>62929329621171.12</v>
      </c>
      <c r="L41" t="n">
        <v>62668722877700.55</v>
      </c>
      <c r="M41" t="n">
        <v>62829675555062.66</v>
      </c>
      <c r="N41" t="n">
        <v>59023606856276.89</v>
      </c>
      <c r="O41" t="n">
        <v>54803674505131.42</v>
      </c>
      <c r="P41" t="n">
        <v>51028100582197.35</v>
      </c>
      <c r="Q41" t="n">
        <v>48581707894840.12</v>
      </c>
      <c r="R41" t="n">
        <v>47218209740071.52</v>
      </c>
      <c r="S41" t="n">
        <v>46233774052031.95</v>
      </c>
      <c r="T41" t="n">
        <v>45843121430187.03</v>
      </c>
      <c r="U41" t="n">
        <v>45985329164767.75</v>
      </c>
      <c r="V41" t="n">
        <v>45899701608525.68</v>
      </c>
      <c r="W41" t="n">
        <v>45034885976228.2</v>
      </c>
      <c r="X41" t="n">
        <v>44968152913156.14</v>
      </c>
      <c r="Y41" t="n">
        <v>45678377498560.62</v>
      </c>
      <c r="Z41" t="n">
        <v>46301145995714.43</v>
      </c>
      <c r="AA41" t="n">
        <v>45757880240580.95</v>
      </c>
      <c r="AB41" t="n">
        <v>45623811355477.82</v>
      </c>
      <c r="AC41" t="n">
        <v>45466758128541.5</v>
      </c>
      <c r="AD41" t="n">
        <v>45226719796078.02</v>
      </c>
      <c r="AE41" t="n">
        <v>45323602622592.91</v>
      </c>
      <c r="AF41" t="n">
        <v>45346004966977.03</v>
      </c>
      <c r="AG41" t="n">
        <v>46050795100563.1</v>
      </c>
    </row>
    <row r="42">
      <c r="A42" t="inlineStr">
        <is>
          <t>natural gas</t>
        </is>
      </c>
      <c r="B42" t="inlineStr">
        <is>
          <t>other metals 242</t>
        </is>
      </c>
      <c r="C42" t="n">
        <v>4278068217777.927</v>
      </c>
      <c r="D42" t="n">
        <v>4486627825153.863</v>
      </c>
      <c r="E42" t="n">
        <v>4541221775079.923</v>
      </c>
      <c r="F42" t="n">
        <v>4445416733682.398</v>
      </c>
      <c r="G42" t="n">
        <v>4438253971473.387</v>
      </c>
      <c r="H42" t="n">
        <v>4431688921422.229</v>
      </c>
      <c r="I42" t="n">
        <v>4409267555265.287</v>
      </c>
      <c r="J42" t="n">
        <v>4374009323410.976</v>
      </c>
      <c r="K42" t="n">
        <v>4341484566423.38</v>
      </c>
      <c r="L42" t="n">
        <v>4301881037008.573</v>
      </c>
      <c r="M42" t="n">
        <v>4277755771055.585</v>
      </c>
      <c r="N42" t="n">
        <v>4262933921863.092</v>
      </c>
      <c r="O42" t="n">
        <v>4262873128883.403</v>
      </c>
      <c r="P42" t="n">
        <v>4260421329470.921</v>
      </c>
      <c r="Q42" t="n">
        <v>4267358041210.36</v>
      </c>
      <c r="R42" t="n">
        <v>4281714021293.745</v>
      </c>
      <c r="S42" t="n">
        <v>4294918090790.554</v>
      </c>
      <c r="T42" t="n">
        <v>4313113970080.908</v>
      </c>
      <c r="U42" t="n">
        <v>4339242248336.105</v>
      </c>
      <c r="V42" t="n">
        <v>4361401743111.366</v>
      </c>
      <c r="W42" t="n">
        <v>4372857136671.995</v>
      </c>
      <c r="X42" t="n">
        <v>4389492123662.324</v>
      </c>
      <c r="Y42" t="n">
        <v>4416056525467.457</v>
      </c>
      <c r="Z42" t="n">
        <v>4442753362076.492</v>
      </c>
      <c r="AA42" t="n">
        <v>4449492348693.156</v>
      </c>
      <c r="AB42" t="n">
        <v>4454125042007.726</v>
      </c>
      <c r="AC42" t="n">
        <v>4450584018604.855</v>
      </c>
      <c r="AD42" t="n">
        <v>4446605924843.8</v>
      </c>
      <c r="AE42" t="n">
        <v>4434578382948.053</v>
      </c>
      <c r="AF42" t="n">
        <v>4425585637644.433</v>
      </c>
      <c r="AG42" t="n">
        <v>4429112813976.653</v>
      </c>
    </row>
    <row r="43">
      <c r="A43" t="inlineStr">
        <is>
          <t>natural gas</t>
        </is>
      </c>
      <c r="B43" t="inlineStr">
        <is>
          <t>metal products except machinery and vehicles 25</t>
        </is>
      </c>
      <c r="C43" t="n">
        <v>11528181270336.17</v>
      </c>
      <c r="D43" t="n">
        <v>11204074732111.89</v>
      </c>
      <c r="E43" t="n">
        <v>11486642828757</v>
      </c>
      <c r="F43" t="n">
        <v>11627612494516.67</v>
      </c>
      <c r="G43" t="n">
        <v>11850551833237.13</v>
      </c>
      <c r="H43" t="n">
        <v>11985186582436.82</v>
      </c>
      <c r="I43" t="n">
        <v>12048723224628.83</v>
      </c>
      <c r="J43" t="n">
        <v>12043932380800.57</v>
      </c>
      <c r="K43" t="n">
        <v>11996731774571.42</v>
      </c>
      <c r="L43" t="n">
        <v>11956235573889.86</v>
      </c>
      <c r="M43" t="n">
        <v>11904393405689.02</v>
      </c>
      <c r="N43" t="n">
        <v>11990879565156.75</v>
      </c>
      <c r="O43" t="n">
        <v>12063951176122.64</v>
      </c>
      <c r="P43" t="n">
        <v>12113988246910.63</v>
      </c>
      <c r="Q43" t="n">
        <v>12218110320117.95</v>
      </c>
      <c r="R43" t="n">
        <v>12305807946658.18</v>
      </c>
      <c r="S43" t="n">
        <v>12367873790997.56</v>
      </c>
      <c r="T43" t="n">
        <v>12419145660978.4</v>
      </c>
      <c r="U43" t="n">
        <v>12489808490068.99</v>
      </c>
      <c r="V43" t="n">
        <v>12541935015071.3</v>
      </c>
      <c r="W43" t="n">
        <v>12587001961734.02</v>
      </c>
      <c r="X43" t="n">
        <v>12681189633381.38</v>
      </c>
      <c r="Y43" t="n">
        <v>12839096560677.81</v>
      </c>
      <c r="Z43" t="n">
        <v>13029263723387.16</v>
      </c>
      <c r="AA43" t="n">
        <v>13179506622894</v>
      </c>
      <c r="AB43" t="n">
        <v>13287826729218.76</v>
      </c>
      <c r="AC43" t="n">
        <v>13389094797795.52</v>
      </c>
      <c r="AD43" t="n">
        <v>13470230634324.63</v>
      </c>
      <c r="AE43" t="n">
        <v>13599084809729.7</v>
      </c>
      <c r="AF43" t="n">
        <v>13750429127385.49</v>
      </c>
      <c r="AG43" t="n">
        <v>13906740236006.51</v>
      </c>
    </row>
    <row r="44">
      <c r="A44" t="inlineStr">
        <is>
          <t>natural gas</t>
        </is>
      </c>
      <c r="B44" t="inlineStr">
        <is>
          <t>computers and electronics 26</t>
        </is>
      </c>
      <c r="C44" t="n">
        <v>437030826117.0861</v>
      </c>
      <c r="D44" t="n">
        <v>421236062241.752</v>
      </c>
      <c r="E44" t="n">
        <v>438062654903.7941</v>
      </c>
      <c r="F44" t="n">
        <v>451168840886.8467</v>
      </c>
      <c r="G44" t="n">
        <v>464302376443.5312</v>
      </c>
      <c r="H44" t="n">
        <v>468539039022.2404</v>
      </c>
      <c r="I44" t="n">
        <v>469593152915.8371</v>
      </c>
      <c r="J44" t="n">
        <v>470092791261.1211</v>
      </c>
      <c r="K44" t="n">
        <v>469935080714.9788</v>
      </c>
      <c r="L44" t="n">
        <v>469602962141.2364</v>
      </c>
      <c r="M44" t="n">
        <v>458218760245.7093</v>
      </c>
      <c r="N44" t="n">
        <v>461859399756.97</v>
      </c>
      <c r="O44" t="n">
        <v>465323756588.6658</v>
      </c>
      <c r="P44" t="n">
        <v>469782238451.0716</v>
      </c>
      <c r="Q44" t="n">
        <v>475224331307.7781</v>
      </c>
      <c r="R44" t="n">
        <v>480992155842.578</v>
      </c>
      <c r="S44" t="n">
        <v>486746341921.0264</v>
      </c>
      <c r="T44" t="n">
        <v>492789413320.5312</v>
      </c>
      <c r="U44" t="n">
        <v>498778868220.6125</v>
      </c>
      <c r="V44" t="n">
        <v>505332498903.0126</v>
      </c>
      <c r="W44" t="n">
        <v>512403795107.1528</v>
      </c>
      <c r="X44" t="n">
        <v>519449420205.1183</v>
      </c>
      <c r="Y44" t="n">
        <v>527232895237.6206</v>
      </c>
      <c r="Z44" t="n">
        <v>535170200722.6629</v>
      </c>
      <c r="AA44" t="n">
        <v>542942369714.6309</v>
      </c>
      <c r="AB44" t="n">
        <v>550130075992.9358</v>
      </c>
      <c r="AC44" t="n">
        <v>557679946139.0767</v>
      </c>
      <c r="AD44" t="n">
        <v>564863329092.113</v>
      </c>
      <c r="AE44" t="n">
        <v>572134631769.0988</v>
      </c>
      <c r="AF44" t="n">
        <v>579016835171.9116</v>
      </c>
      <c r="AG44" t="n">
        <v>585987837495.9133</v>
      </c>
    </row>
    <row r="45">
      <c r="A45" t="inlineStr">
        <is>
          <t>natural gas</t>
        </is>
      </c>
      <c r="B45" t="inlineStr">
        <is>
          <t>appliances and electrical equipment 27</t>
        </is>
      </c>
      <c r="C45" t="n">
        <v>3028707246302.262</v>
      </c>
      <c r="D45" t="n">
        <v>2872154951989.596</v>
      </c>
      <c r="E45" t="n">
        <v>2959157304221.395</v>
      </c>
      <c r="F45" t="n">
        <v>3012249860828.815</v>
      </c>
      <c r="G45" t="n">
        <v>3062074816127.751</v>
      </c>
      <c r="H45" t="n">
        <v>3091811927620.743</v>
      </c>
      <c r="I45" t="n">
        <v>3105733090110.834</v>
      </c>
      <c r="J45" t="n">
        <v>3102191114652.454</v>
      </c>
      <c r="K45" t="n">
        <v>3092020132715.411</v>
      </c>
      <c r="L45" t="n">
        <v>3079988349928.167</v>
      </c>
      <c r="M45" t="n">
        <v>3069123751513.34</v>
      </c>
      <c r="N45" t="n">
        <v>3092922125932.624</v>
      </c>
      <c r="O45" t="n">
        <v>3112574506980.8</v>
      </c>
      <c r="P45" t="n">
        <v>3120515566009.865</v>
      </c>
      <c r="Q45" t="n">
        <v>3141670267825.625</v>
      </c>
      <c r="R45" t="n">
        <v>3169294518137.404</v>
      </c>
      <c r="S45" t="n">
        <v>3195967341540.902</v>
      </c>
      <c r="T45" t="n">
        <v>3225169865426.852</v>
      </c>
      <c r="U45" t="n">
        <v>3263224281264.253</v>
      </c>
      <c r="V45" t="n">
        <v>3302237590557.023</v>
      </c>
      <c r="W45" t="n">
        <v>3342766694731.087</v>
      </c>
      <c r="X45" t="n">
        <v>3384445303867.222</v>
      </c>
      <c r="Y45" t="n">
        <v>3438861499046.389</v>
      </c>
      <c r="Z45" t="n">
        <v>3498273586629.019</v>
      </c>
      <c r="AA45" t="n">
        <v>3548884932398.87</v>
      </c>
      <c r="AB45" t="n">
        <v>3587611509118.975</v>
      </c>
      <c r="AC45" t="n">
        <v>3629156149519.422</v>
      </c>
      <c r="AD45" t="n">
        <v>3662083364711.464</v>
      </c>
      <c r="AE45" t="n">
        <v>3702292351406.918</v>
      </c>
      <c r="AF45" t="n">
        <v>3747678229905.938</v>
      </c>
      <c r="AG45" t="n">
        <v>3804093399967.629</v>
      </c>
    </row>
    <row r="46">
      <c r="A46" t="inlineStr">
        <is>
          <t>natural gas</t>
        </is>
      </c>
      <c r="B46" t="inlineStr">
        <is>
          <t>other machinery 28</t>
        </is>
      </c>
      <c r="C46" t="n">
        <v>5162766252811.675</v>
      </c>
      <c r="D46" t="n">
        <v>4674794958267.121</v>
      </c>
      <c r="E46" t="n">
        <v>4819456748685.213</v>
      </c>
      <c r="F46" t="n">
        <v>4919068045447.831</v>
      </c>
      <c r="G46" t="n">
        <v>5013595079553.697</v>
      </c>
      <c r="H46" t="n">
        <v>5085936808448.589</v>
      </c>
      <c r="I46" t="n">
        <v>5107081038117.81</v>
      </c>
      <c r="J46" t="n">
        <v>5090054720217.24</v>
      </c>
      <c r="K46" t="n">
        <v>5050116198453.471</v>
      </c>
      <c r="L46" t="n">
        <v>5007694818123.307</v>
      </c>
      <c r="M46" t="n">
        <v>4977226118382.693</v>
      </c>
      <c r="N46" t="n">
        <v>4992302025597.506</v>
      </c>
      <c r="O46" t="n">
        <v>4996966205140.919</v>
      </c>
      <c r="P46" t="n">
        <v>4990462451851.557</v>
      </c>
      <c r="Q46" t="n">
        <v>5020761701634.07</v>
      </c>
      <c r="R46" t="n">
        <v>5051414851820.878</v>
      </c>
      <c r="S46" t="n">
        <v>5081187417799.197</v>
      </c>
      <c r="T46" t="n">
        <v>5105620226696.236</v>
      </c>
      <c r="U46" t="n">
        <v>5142084121511.798</v>
      </c>
      <c r="V46" t="n">
        <v>5175840011546.147</v>
      </c>
      <c r="W46" t="n">
        <v>5210773162109.068</v>
      </c>
      <c r="X46" t="n">
        <v>5262918608846.242</v>
      </c>
      <c r="Y46" t="n">
        <v>5337657290734.507</v>
      </c>
      <c r="Z46" t="n">
        <v>5420847983750.061</v>
      </c>
      <c r="AA46" t="n">
        <v>5486464979943.02</v>
      </c>
      <c r="AB46" t="n">
        <v>5522090653039.619</v>
      </c>
      <c r="AC46" t="n">
        <v>5568723142615.388</v>
      </c>
      <c r="AD46" t="n">
        <v>5607017096978.433</v>
      </c>
      <c r="AE46" t="n">
        <v>5648805262260.253</v>
      </c>
      <c r="AF46" t="n">
        <v>5696140830268.73</v>
      </c>
      <c r="AG46" t="n">
        <v>5743279308530.86</v>
      </c>
    </row>
    <row r="47">
      <c r="A47" t="inlineStr">
        <is>
          <t>natural gas</t>
        </is>
      </c>
      <c r="B47" t="inlineStr">
        <is>
          <t>road vehicles 29</t>
        </is>
      </c>
      <c r="C47" t="n">
        <v>4636072823034.264</v>
      </c>
      <c r="D47" t="n">
        <v>4393137178627.565</v>
      </c>
      <c r="E47" t="n">
        <v>4454622547492.604</v>
      </c>
      <c r="F47" t="n">
        <v>4612762793952.031</v>
      </c>
      <c r="G47" t="n">
        <v>4731928706616.263</v>
      </c>
      <c r="H47" t="n">
        <v>4777721278636.528</v>
      </c>
      <c r="I47" t="n">
        <v>4824995737687.07</v>
      </c>
      <c r="J47" t="n">
        <v>4870535701191.501</v>
      </c>
      <c r="K47" t="n">
        <v>4870762572012.382</v>
      </c>
      <c r="L47" t="n">
        <v>4814314860839.709</v>
      </c>
      <c r="M47" t="n">
        <v>4742898828951.446</v>
      </c>
      <c r="N47" t="n">
        <v>4757179310509.84</v>
      </c>
      <c r="O47" t="n">
        <v>4805127599592.478</v>
      </c>
      <c r="P47" t="n">
        <v>4853398098552.446</v>
      </c>
      <c r="Q47" t="n">
        <v>4932095617557.345</v>
      </c>
      <c r="R47" t="n">
        <v>5007640017180.814</v>
      </c>
      <c r="S47" t="n">
        <v>5081591848800.425</v>
      </c>
      <c r="T47" t="n">
        <v>5151028862231.716</v>
      </c>
      <c r="U47" t="n">
        <v>5222723743829.978</v>
      </c>
      <c r="V47" t="n">
        <v>5308908355335.133</v>
      </c>
      <c r="W47" t="n">
        <v>5394409659175.991</v>
      </c>
      <c r="X47" t="n">
        <v>5479418807347.062</v>
      </c>
      <c r="Y47" t="n">
        <v>5574849885683.122</v>
      </c>
      <c r="Z47" t="n">
        <v>5666657398669.236</v>
      </c>
      <c r="AA47" t="n">
        <v>5762600061821.102</v>
      </c>
      <c r="AB47" t="n">
        <v>5834547551935.196</v>
      </c>
      <c r="AC47" t="n">
        <v>5897021734015.107</v>
      </c>
      <c r="AD47" t="n">
        <v>5954573944750.739</v>
      </c>
      <c r="AE47" t="n">
        <v>6005289850524.911</v>
      </c>
      <c r="AF47" t="n">
        <v>6060572020259.711</v>
      </c>
      <c r="AG47" t="n">
        <v>6106301802966.626</v>
      </c>
    </row>
    <row r="48">
      <c r="A48" t="inlineStr">
        <is>
          <t>natural gas</t>
        </is>
      </c>
      <c r="B48" t="inlineStr">
        <is>
          <t>nonroad vehicles 30</t>
        </is>
      </c>
      <c r="C48" t="n">
        <v>261942570062.0801</v>
      </c>
      <c r="D48" t="n">
        <v>248216472676.5068</v>
      </c>
      <c r="E48" t="n">
        <v>251690455108.7289</v>
      </c>
      <c r="F48" t="n">
        <v>260625531016.5145</v>
      </c>
      <c r="G48" t="n">
        <v>267358519608.0597</v>
      </c>
      <c r="H48" t="n">
        <v>269945843936.7769</v>
      </c>
      <c r="I48" t="n">
        <v>272616896306.8923</v>
      </c>
      <c r="J48" t="n">
        <v>275189948011.692</v>
      </c>
      <c r="K48" t="n">
        <v>275202766431.1091</v>
      </c>
      <c r="L48" t="n">
        <v>272013416500.0149</v>
      </c>
      <c r="M48" t="n">
        <v>267978342062.9823</v>
      </c>
      <c r="N48" t="n">
        <v>268785202995.482</v>
      </c>
      <c r="O48" t="n">
        <v>271494327410.0043</v>
      </c>
      <c r="P48" t="n">
        <v>274221656992.2601</v>
      </c>
      <c r="Q48" t="n">
        <v>278668142449.3545</v>
      </c>
      <c r="R48" t="n">
        <v>282936473631.05</v>
      </c>
      <c r="S48" t="n">
        <v>287114823189.9685</v>
      </c>
      <c r="T48" t="n">
        <v>291038081182.2197</v>
      </c>
      <c r="U48" t="n">
        <v>295088910895.8594</v>
      </c>
      <c r="V48" t="n">
        <v>299958424274.7902</v>
      </c>
      <c r="W48" t="n">
        <v>304789330113.9859</v>
      </c>
      <c r="X48" t="n">
        <v>309592428684.8458</v>
      </c>
      <c r="Y48" t="n">
        <v>314984376326.165</v>
      </c>
      <c r="Z48" t="n">
        <v>320171589042.7355</v>
      </c>
      <c r="AA48" t="n">
        <v>325592441717.8132</v>
      </c>
      <c r="AB48" t="n">
        <v>329657544055.3704</v>
      </c>
      <c r="AC48" t="n">
        <v>333187395384.5452</v>
      </c>
      <c r="AD48" t="n">
        <v>336439150602.4407</v>
      </c>
      <c r="AE48" t="n">
        <v>339304648019.8904</v>
      </c>
      <c r="AF48" t="n">
        <v>342428143739.5853</v>
      </c>
      <c r="AG48" t="n">
        <v>345011920411.7537</v>
      </c>
    </row>
    <row r="49">
      <c r="A49" t="inlineStr">
        <is>
          <t>natural gas</t>
        </is>
      </c>
      <c r="B49" t="inlineStr">
        <is>
          <t>other manufacturing 31T33</t>
        </is>
      </c>
      <c r="C49" t="n">
        <v>5956409820656.335</v>
      </c>
      <c r="D49" t="n">
        <v>5484584546985.312</v>
      </c>
      <c r="E49" t="n">
        <v>5821323939253.422</v>
      </c>
      <c r="F49" t="n">
        <v>6247520870655.065</v>
      </c>
      <c r="G49" t="n">
        <v>6651473892819.974</v>
      </c>
      <c r="H49" t="n">
        <v>6883798259965.929</v>
      </c>
      <c r="I49" t="n">
        <v>7055399811624.665</v>
      </c>
      <c r="J49" t="n">
        <v>7101168388318.727</v>
      </c>
      <c r="K49" t="n">
        <v>7161885122972.94</v>
      </c>
      <c r="L49" t="n">
        <v>7196496458602.688</v>
      </c>
      <c r="M49" t="n">
        <v>7253338607468.613</v>
      </c>
      <c r="N49" t="n">
        <v>7348835884206.559</v>
      </c>
      <c r="O49" t="n">
        <v>7437197747602.232</v>
      </c>
      <c r="P49" t="n">
        <v>7492359465159.212</v>
      </c>
      <c r="Q49" t="n">
        <v>7580003813235.461</v>
      </c>
      <c r="R49" t="n">
        <v>7690878819727.283</v>
      </c>
      <c r="S49" t="n">
        <v>7788531445427.134</v>
      </c>
      <c r="T49" t="n">
        <v>7877918863519.087</v>
      </c>
      <c r="U49" t="n">
        <v>8006059108710.609</v>
      </c>
      <c r="V49" t="n">
        <v>8116799494443.484</v>
      </c>
      <c r="W49" t="n">
        <v>8330017853646.486</v>
      </c>
      <c r="X49" t="n">
        <v>8493064385502.532</v>
      </c>
      <c r="Y49" t="n">
        <v>8670147095878.748</v>
      </c>
      <c r="Z49" t="n">
        <v>8853042852855.58</v>
      </c>
      <c r="AA49" t="n">
        <v>9020992795367.09</v>
      </c>
      <c r="AB49" t="n">
        <v>9171493328055.275</v>
      </c>
      <c r="AC49" t="n">
        <v>9339274990788.865</v>
      </c>
      <c r="AD49" t="n">
        <v>9479762099354.98</v>
      </c>
      <c r="AE49" t="n">
        <v>9611220204799.988</v>
      </c>
      <c r="AF49" t="n">
        <v>9745941021785.027</v>
      </c>
      <c r="AG49" t="n">
        <v>9885880288652.973</v>
      </c>
    </row>
    <row r="50">
      <c r="A50" t="inlineStr">
        <is>
          <t>natural gas</t>
        </is>
      </c>
      <c r="B50" t="inlineStr">
        <is>
          <t>energy pipelines and gas processing 352T353</t>
        </is>
      </c>
      <c r="C50" t="n">
        <v>37126155482998.23</v>
      </c>
      <c r="D50" t="n">
        <v>37166013248327.29</v>
      </c>
      <c r="E50" t="n">
        <v>36986742312308.41</v>
      </c>
      <c r="F50" t="n">
        <v>37071614370891.34</v>
      </c>
      <c r="G50" t="n">
        <v>37527551721748.3</v>
      </c>
      <c r="H50" t="n">
        <v>37973656659749.79</v>
      </c>
      <c r="I50" t="n">
        <v>38274485769305.75</v>
      </c>
      <c r="J50" t="n">
        <v>38394993648892.64</v>
      </c>
      <c r="K50" t="n">
        <v>38551261960630.15</v>
      </c>
      <c r="L50" t="n">
        <v>38695956270391.41</v>
      </c>
      <c r="M50" t="n">
        <v>38827554542028.34</v>
      </c>
      <c r="N50" t="n">
        <v>39072068314103.95</v>
      </c>
      <c r="O50" t="n">
        <v>39436173183759.12</v>
      </c>
      <c r="P50" t="n">
        <v>39739975159241.8</v>
      </c>
      <c r="Q50" t="n">
        <v>40070470622491.75</v>
      </c>
      <c r="R50" t="n">
        <v>40439278079466.15</v>
      </c>
      <c r="S50" t="n">
        <v>40689253973469.02</v>
      </c>
      <c r="T50" t="n">
        <v>40909613951622.95</v>
      </c>
      <c r="U50" t="n">
        <v>41232671316191.95</v>
      </c>
      <c r="V50" t="n">
        <v>41559057578535.2</v>
      </c>
      <c r="W50" t="n">
        <v>41969295274831.84</v>
      </c>
      <c r="X50" t="n">
        <v>42439536205162.63</v>
      </c>
      <c r="Y50" t="n">
        <v>42907118764365.34</v>
      </c>
      <c r="Z50" t="n">
        <v>43480211361578.46</v>
      </c>
      <c r="AA50" t="n">
        <v>44110203781888.26</v>
      </c>
      <c r="AB50" t="n">
        <v>44724527833975.43</v>
      </c>
      <c r="AC50" t="n">
        <v>45315089727173.17</v>
      </c>
      <c r="AD50" t="n">
        <v>45872772079253.12</v>
      </c>
      <c r="AE50" t="n">
        <v>46488932662287.04</v>
      </c>
      <c r="AF50" t="n">
        <v>47162129547292.52</v>
      </c>
      <c r="AG50" t="n">
        <v>47874584877350.41</v>
      </c>
    </row>
    <row r="51">
      <c r="A51" t="inlineStr">
        <is>
          <t>natural gas</t>
        </is>
      </c>
      <c r="B51" t="inlineStr">
        <is>
          <t>water and waste 36T39</t>
        </is>
      </c>
      <c r="C51" t="n">
        <v>0</v>
      </c>
      <c r="D51" t="n">
        <v>0</v>
      </c>
      <c r="E51" t="n">
        <v>0</v>
      </c>
      <c r="F51" t="n">
        <v>0</v>
      </c>
      <c r="G51" t="n">
        <v>0</v>
      </c>
      <c r="H51" t="n">
        <v>0</v>
      </c>
      <c r="I51" t="n">
        <v>0</v>
      </c>
      <c r="J51" t="n">
        <v>0</v>
      </c>
      <c r="K51" t="n">
        <v>0</v>
      </c>
      <c r="L51" t="n">
        <v>0</v>
      </c>
      <c r="M51" t="n">
        <v>0</v>
      </c>
      <c r="N51" t="n">
        <v>0</v>
      </c>
      <c r="O51" t="n">
        <v>0</v>
      </c>
      <c r="P51" t="n">
        <v>0</v>
      </c>
      <c r="Q51" t="n">
        <v>0</v>
      </c>
      <c r="R51" t="n">
        <v>0</v>
      </c>
      <c r="S51" t="n">
        <v>0</v>
      </c>
      <c r="T51" t="n">
        <v>0</v>
      </c>
      <c r="U51" t="n">
        <v>0</v>
      </c>
      <c r="V51" t="n">
        <v>0</v>
      </c>
      <c r="W51" t="n">
        <v>0</v>
      </c>
      <c r="X51" t="n">
        <v>0</v>
      </c>
      <c r="Y51" t="n">
        <v>0</v>
      </c>
      <c r="Z51" t="n">
        <v>0</v>
      </c>
      <c r="AA51" t="n">
        <v>0</v>
      </c>
      <c r="AB51" t="n">
        <v>0</v>
      </c>
      <c r="AC51" t="n">
        <v>0</v>
      </c>
      <c r="AD51" t="n">
        <v>0</v>
      </c>
      <c r="AE51" t="n">
        <v>0</v>
      </c>
      <c r="AF51" t="n">
        <v>0</v>
      </c>
      <c r="AG51" t="n">
        <v>0</v>
      </c>
    </row>
    <row r="52">
      <c r="A52" t="inlineStr">
        <is>
          <t>natural gas</t>
        </is>
      </c>
      <c r="B52" t="inlineStr">
        <is>
          <t>construction 41T43</t>
        </is>
      </c>
      <c r="C52" t="n">
        <v>523714885604.7492</v>
      </c>
      <c r="D52" t="n">
        <v>524277133560.0843</v>
      </c>
      <c r="E52" t="n">
        <v>521748273339.3597</v>
      </c>
      <c r="F52" t="n">
        <v>522945509085.252</v>
      </c>
      <c r="G52" t="n">
        <v>529377125137.0767</v>
      </c>
      <c r="H52" t="n">
        <v>535670041641.188</v>
      </c>
      <c r="I52" t="n">
        <v>539913645123.6392</v>
      </c>
      <c r="J52" t="n">
        <v>541613572561.6208</v>
      </c>
      <c r="K52" t="n">
        <v>543817949501.2889</v>
      </c>
      <c r="L52" t="n">
        <v>545859059411.4973</v>
      </c>
      <c r="M52" t="n">
        <v>547715431903.5985</v>
      </c>
      <c r="N52" t="n">
        <v>551164631006.1021</v>
      </c>
      <c r="O52" t="n">
        <v>556300825090.2677</v>
      </c>
      <c r="P52" t="n">
        <v>560586364887.3865</v>
      </c>
      <c r="Q52" t="n">
        <v>565248452611.7161</v>
      </c>
      <c r="R52" t="n">
        <v>570450983081.858</v>
      </c>
      <c r="S52" t="n">
        <v>573977232838.3568</v>
      </c>
      <c r="T52" t="n">
        <v>577085709847.3378</v>
      </c>
      <c r="U52" t="n">
        <v>581642873079.7792</v>
      </c>
      <c r="V52" t="n">
        <v>586246994940.0222</v>
      </c>
      <c r="W52" t="n">
        <v>592033955248.5072</v>
      </c>
      <c r="X52" t="n">
        <v>598667342730.4845</v>
      </c>
      <c r="Y52" t="n">
        <v>605263230274.3958</v>
      </c>
      <c r="Z52" t="n">
        <v>613347480315.525</v>
      </c>
      <c r="AA52" t="n">
        <v>622234379700.6632</v>
      </c>
      <c r="AB52" t="n">
        <v>630900255455.3024</v>
      </c>
      <c r="AC52" t="n">
        <v>639230933660.8661</v>
      </c>
      <c r="AD52" t="n">
        <v>647097801248.5183</v>
      </c>
      <c r="AE52" t="n">
        <v>655789583768.4062</v>
      </c>
      <c r="AF52" t="n">
        <v>665285940852.338</v>
      </c>
      <c r="AG52" t="n">
        <v>675336091664.4961</v>
      </c>
    </row>
    <row r="53">
      <c r="A53" t="inlineStr">
        <is>
          <t>biomass</t>
        </is>
      </c>
      <c r="B53" t="inlineStr">
        <is>
          <t>agriculture and forestry 01T03</t>
        </is>
      </c>
      <c r="C53" t="n">
        <v>311149606995.6099</v>
      </c>
      <c r="D53" s="12" t="n">
        <v>322940313573.7315</v>
      </c>
      <c r="E53" s="12" t="n">
        <v>332698391406.0482</v>
      </c>
      <c r="F53" s="12" t="n">
        <v>338682238134.6818</v>
      </c>
      <c r="G53" s="12" t="n">
        <v>344225469455.3786</v>
      </c>
      <c r="H53" s="12" t="n">
        <v>350100469239.8505</v>
      </c>
      <c r="I53" s="12" t="n">
        <v>355634583226.3068</v>
      </c>
      <c r="J53" s="12" t="n">
        <v>360942568441.5489</v>
      </c>
      <c r="K53" s="12" t="n">
        <v>365524743717.9175</v>
      </c>
      <c r="L53" s="12" t="n">
        <v>370472416199.8781</v>
      </c>
      <c r="M53" s="12" t="n">
        <v>375578020871.9095</v>
      </c>
      <c r="N53" s="12" t="n">
        <v>380579035154.0486</v>
      </c>
      <c r="O53" s="12" t="n">
        <v>385728597245.8378</v>
      </c>
      <c r="P53" s="12" t="n">
        <v>391209164426.9671</v>
      </c>
      <c r="Q53" s="12" t="n">
        <v>397187144231.9402</v>
      </c>
      <c r="R53" s="12" t="n">
        <v>403208590523.2889</v>
      </c>
      <c r="S53" s="12" t="n">
        <v>409139812969.7643</v>
      </c>
      <c r="T53" s="12" t="n">
        <v>414905326517.7029</v>
      </c>
      <c r="U53" s="12" t="n">
        <v>420762051172.1515</v>
      </c>
      <c r="V53" s="12" t="n">
        <v>426704551599.236</v>
      </c>
      <c r="W53" s="12" t="n">
        <v>432508098997.1122</v>
      </c>
      <c r="X53" s="12" t="n">
        <v>438503366670.4719</v>
      </c>
      <c r="Y53" s="12" t="n">
        <v>444738182859.9707</v>
      </c>
      <c r="Z53" s="12" t="n">
        <v>451002387616.4957</v>
      </c>
      <c r="AA53" s="12" t="n">
        <v>457417441095.7202</v>
      </c>
      <c r="AB53" s="12" t="n">
        <v>463969640321.9219</v>
      </c>
      <c r="AC53" s="12" t="n">
        <v>470541431026.9957</v>
      </c>
      <c r="AD53" s="12" t="n">
        <v>477192987616.928</v>
      </c>
      <c r="AE53" s="12" t="n">
        <v>484046843826.9861</v>
      </c>
      <c r="AF53" s="12" t="n">
        <v>491030025916.5767</v>
      </c>
      <c r="AG53" s="12" t="n">
        <v>498174592914.5304</v>
      </c>
    </row>
    <row r="54">
      <c r="A54" t="inlineStr">
        <is>
          <t>biomass</t>
        </is>
      </c>
      <c r="B54" t="inlineStr">
        <is>
          <t>coal mining 05</t>
        </is>
      </c>
      <c r="C54" t="n">
        <v>122190111.9549297</v>
      </c>
      <c r="D54" t="n">
        <v>114178314.8977477</v>
      </c>
      <c r="E54" t="n">
        <v>119295807.0208191</v>
      </c>
      <c r="F54" t="n">
        <v>126570169.0254845</v>
      </c>
      <c r="G54" t="n">
        <v>130453161.7119894</v>
      </c>
      <c r="H54" t="n">
        <v>135154672.4133174</v>
      </c>
      <c r="I54" t="n">
        <v>137770361.8584229</v>
      </c>
      <c r="J54" t="n">
        <v>138873153.2300319</v>
      </c>
      <c r="K54" t="n">
        <v>140019472.7272847</v>
      </c>
      <c r="L54" t="n">
        <v>141179631.3297014</v>
      </c>
      <c r="M54" t="n">
        <v>142356290.4036597</v>
      </c>
      <c r="N54" t="n">
        <v>143176641.8042097</v>
      </c>
      <c r="O54" t="n">
        <v>143028610.6921358</v>
      </c>
      <c r="P54" t="n">
        <v>143679955.4707909</v>
      </c>
      <c r="Q54" t="n">
        <v>144017199.875405</v>
      </c>
      <c r="R54" t="n">
        <v>143402798.8048371</v>
      </c>
      <c r="S54" t="n">
        <v>142767067.3755978</v>
      </c>
      <c r="T54" t="n">
        <v>142641411.4549215</v>
      </c>
      <c r="U54" t="n">
        <v>142822266.0856533</v>
      </c>
      <c r="V54" t="n">
        <v>143063859.0112713</v>
      </c>
      <c r="W54" t="n">
        <v>142975067.943382</v>
      </c>
      <c r="X54" t="n">
        <v>142939050.7850707</v>
      </c>
      <c r="Y54" t="n">
        <v>143775074.6765115</v>
      </c>
      <c r="Z54" t="n">
        <v>145077291.1020211</v>
      </c>
      <c r="AA54" t="n">
        <v>145991736.5893907</v>
      </c>
      <c r="AB54" t="n">
        <v>145851453.0105496</v>
      </c>
      <c r="AC54" t="n">
        <v>146467253.7626939</v>
      </c>
      <c r="AD54" t="n">
        <v>146856562.3791854</v>
      </c>
      <c r="AE54" t="n">
        <v>147096735.9094019</v>
      </c>
      <c r="AF54" t="n">
        <v>147171392.164752</v>
      </c>
      <c r="AG54" t="n">
        <v>146662538.9133403</v>
      </c>
    </row>
    <row r="55">
      <c r="A55" t="inlineStr">
        <is>
          <t>biomass</t>
        </is>
      </c>
      <c r="B55" t="inlineStr">
        <is>
          <t>oil and gas extraction 06</t>
        </is>
      </c>
      <c r="C55" t="n">
        <v>164595681.4899715</v>
      </c>
      <c r="D55" t="n">
        <v>153803423.6264822</v>
      </c>
      <c r="E55" t="n">
        <v>160696920.0808204</v>
      </c>
      <c r="F55" t="n">
        <v>170495819.1276131</v>
      </c>
      <c r="G55" t="n">
        <v>175726388.256575</v>
      </c>
      <c r="H55" t="n">
        <v>182059538.6689661</v>
      </c>
      <c r="I55" t="n">
        <v>185582992.2438517</v>
      </c>
      <c r="J55" t="n">
        <v>187068502.7687802</v>
      </c>
      <c r="K55" t="n">
        <v>188612647.6740992</v>
      </c>
      <c r="L55" t="n">
        <v>190175434.4884011</v>
      </c>
      <c r="M55" t="n">
        <v>191760448.1941825</v>
      </c>
      <c r="N55" t="n">
        <v>192865499.1322206</v>
      </c>
      <c r="O55" t="n">
        <v>192666094.4391264</v>
      </c>
      <c r="P55" t="n">
        <v>193543485.7109112</v>
      </c>
      <c r="Q55" t="n">
        <v>193997769.3818077</v>
      </c>
      <c r="R55" t="n">
        <v>193170142.9781623</v>
      </c>
      <c r="S55" t="n">
        <v>192313783.6036915</v>
      </c>
      <c r="T55" t="n">
        <v>192144519.3189955</v>
      </c>
      <c r="U55" t="n">
        <v>192388138.7962156</v>
      </c>
      <c r="V55" t="n">
        <v>192713575.5406382</v>
      </c>
      <c r="W55" t="n">
        <v>192593969.902378</v>
      </c>
      <c r="X55" t="n">
        <v>192545453.139256</v>
      </c>
      <c r="Y55" t="n">
        <v>193671615.6408857</v>
      </c>
      <c r="Z55" t="n">
        <v>195425760.8542337</v>
      </c>
      <c r="AA55" t="n">
        <v>196657560.8400995</v>
      </c>
      <c r="AB55" t="n">
        <v>196468592.4293846</v>
      </c>
      <c r="AC55" t="n">
        <v>197298104.268269</v>
      </c>
      <c r="AD55" t="n">
        <v>197822520.8189713</v>
      </c>
      <c r="AE55" t="n">
        <v>198146045.572729</v>
      </c>
      <c r="AF55" t="n">
        <v>198246610.9706179</v>
      </c>
      <c r="AG55" t="n">
        <v>197561162.317249</v>
      </c>
    </row>
    <row r="56">
      <c r="A56" t="inlineStr">
        <is>
          <t>biomass</t>
        </is>
      </c>
      <c r="B56" t="inlineStr">
        <is>
          <t>other mining and quarrying 07T08</t>
        </is>
      </c>
      <c r="C56" t="n">
        <v>1308532755.068526</v>
      </c>
      <c r="D56" t="n">
        <v>1222734496.039585</v>
      </c>
      <c r="E56" t="n">
        <v>1277537670.860425</v>
      </c>
      <c r="F56" t="n">
        <v>1355438744.875659</v>
      </c>
      <c r="G56" t="n">
        <v>1397021676.887845</v>
      </c>
      <c r="H56" t="n">
        <v>1447370110.591401</v>
      </c>
      <c r="I56" t="n">
        <v>1475381504.158746</v>
      </c>
      <c r="J56" t="n">
        <v>1487191286.543508</v>
      </c>
      <c r="K56" t="n">
        <v>1499467211.214746</v>
      </c>
      <c r="L56" t="n">
        <v>1511891338.732502</v>
      </c>
      <c r="M56" t="n">
        <v>1524492169.644179</v>
      </c>
      <c r="N56" t="n">
        <v>1533277305.045986</v>
      </c>
      <c r="O56" t="n">
        <v>1531692041.264663</v>
      </c>
      <c r="P56" t="n">
        <v>1538667286.348548</v>
      </c>
      <c r="Q56" t="n">
        <v>1542278833.492919</v>
      </c>
      <c r="R56" t="n">
        <v>1535699218.230076</v>
      </c>
      <c r="S56" t="n">
        <v>1528891176.357645</v>
      </c>
      <c r="T56" t="n">
        <v>1527545528.289706</v>
      </c>
      <c r="U56" t="n">
        <v>1529482298.822381</v>
      </c>
      <c r="V56" t="n">
        <v>1532069515.181431</v>
      </c>
      <c r="W56" t="n">
        <v>1531118652.47387</v>
      </c>
      <c r="X56" t="n">
        <v>1530732945.065629</v>
      </c>
      <c r="Y56" t="n">
        <v>1539685917.024388</v>
      </c>
      <c r="Z56" t="n">
        <v>1553631340.428174</v>
      </c>
      <c r="AA56" t="n">
        <v>1563424128.51719</v>
      </c>
      <c r="AB56" t="n">
        <v>1561921832.996097</v>
      </c>
      <c r="AC56" t="n">
        <v>1568516437.435724</v>
      </c>
      <c r="AD56" t="n">
        <v>1572685539.733441</v>
      </c>
      <c r="AE56" t="n">
        <v>1575257555.800541</v>
      </c>
      <c r="AF56" t="n">
        <v>1576057048.934096</v>
      </c>
      <c r="AG56" t="n">
        <v>1570607744.269894</v>
      </c>
    </row>
    <row r="57">
      <c r="A57" t="inlineStr">
        <is>
          <t>biomass</t>
        </is>
      </c>
      <c r="B57" t="inlineStr">
        <is>
          <t>food beverage and tobacco 10T12</t>
        </is>
      </c>
      <c r="C57" t="n">
        <v>574175239113.4458</v>
      </c>
      <c r="D57" t="n">
        <v>602526961590.7748</v>
      </c>
      <c r="E57" t="n">
        <v>629965188112.6368</v>
      </c>
      <c r="F57" t="n">
        <v>650590608828.6794</v>
      </c>
      <c r="G57" t="n">
        <v>668498204060.7888</v>
      </c>
      <c r="H57" t="n">
        <v>686964410815.5009</v>
      </c>
      <c r="I57" t="n">
        <v>704449972152.7678</v>
      </c>
      <c r="J57" t="n">
        <v>722035582049.8174</v>
      </c>
      <c r="K57" t="n">
        <v>737849203059.2555</v>
      </c>
      <c r="L57" t="n">
        <v>754152496075.3455</v>
      </c>
      <c r="M57" t="n">
        <v>770913285002.5836</v>
      </c>
      <c r="N57" t="n">
        <v>788537697685.1917</v>
      </c>
      <c r="O57" t="n">
        <v>805671067149.8876</v>
      </c>
      <c r="P57" t="n">
        <v>823503874026.7424</v>
      </c>
      <c r="Q57" t="n">
        <v>842865965398.1149</v>
      </c>
      <c r="R57" t="n">
        <v>861803584611.7129</v>
      </c>
      <c r="S57" t="n">
        <v>880848178248.5144</v>
      </c>
      <c r="T57" t="n">
        <v>898990489944.8477</v>
      </c>
      <c r="U57" t="n">
        <v>916957510979.8722</v>
      </c>
      <c r="V57" t="n">
        <v>935228103229.2847</v>
      </c>
      <c r="W57" t="n">
        <v>953483557306.3821</v>
      </c>
      <c r="X57" t="n">
        <v>972142022838.4729</v>
      </c>
      <c r="Y57" t="n">
        <v>991838879233.8523</v>
      </c>
      <c r="Z57" t="n">
        <v>1011595844544.666</v>
      </c>
      <c r="AA57" t="n">
        <v>1031460392597.86</v>
      </c>
      <c r="AB57" t="n">
        <v>1051722930979.723</v>
      </c>
      <c r="AC57" t="n">
        <v>1072274056976.565</v>
      </c>
      <c r="AD57" t="n">
        <v>1093357846192.739</v>
      </c>
      <c r="AE57" t="n">
        <v>1115198743473.575</v>
      </c>
      <c r="AF57" t="n">
        <v>1137498577683.938</v>
      </c>
      <c r="AG57" t="n">
        <v>1160255523866.296</v>
      </c>
    </row>
    <row r="58">
      <c r="A58" t="inlineStr">
        <is>
          <t>biomass</t>
        </is>
      </c>
      <c r="B58" t="inlineStr">
        <is>
          <t>textiles apparel and leather 13T15</t>
        </is>
      </c>
      <c r="C58" t="n">
        <v>6986017348.261123</v>
      </c>
      <c r="D58" t="n">
        <v>6967942030.952228</v>
      </c>
      <c r="E58" t="n">
        <v>7513141795.27985</v>
      </c>
      <c r="F58" t="n">
        <v>7913440981.804873</v>
      </c>
      <c r="G58" t="n">
        <v>8146738181.768687</v>
      </c>
      <c r="H58" t="n">
        <v>8404000816.550258</v>
      </c>
      <c r="I58" t="n">
        <v>8656542958.965569</v>
      </c>
      <c r="J58" t="n">
        <v>8909220499.317703</v>
      </c>
      <c r="K58" t="n">
        <v>9076899270.72501</v>
      </c>
      <c r="L58" t="n">
        <v>9250649441.296377</v>
      </c>
      <c r="M58" t="n">
        <v>9433208261.606358</v>
      </c>
      <c r="N58" t="n">
        <v>9630212874.198643</v>
      </c>
      <c r="O58" t="n">
        <v>9734217334.777716</v>
      </c>
      <c r="P58" t="n">
        <v>9834010940.005379</v>
      </c>
      <c r="Q58" t="n">
        <v>9946657517.005909</v>
      </c>
      <c r="R58" t="n">
        <v>10071645585.2222</v>
      </c>
      <c r="S58" t="n">
        <v>10188283636.04564</v>
      </c>
      <c r="T58" t="n">
        <v>10300029335.39692</v>
      </c>
      <c r="U58" t="n">
        <v>10426849065.26386</v>
      </c>
      <c r="V58" t="n">
        <v>10558504816.14511</v>
      </c>
      <c r="W58" t="n">
        <v>10695305893.46369</v>
      </c>
      <c r="X58" t="n">
        <v>10850723060.48634</v>
      </c>
      <c r="Y58" t="n">
        <v>11018199451.9215</v>
      </c>
      <c r="Z58" t="n">
        <v>11192820184.1139</v>
      </c>
      <c r="AA58" t="n">
        <v>11366499275.88939</v>
      </c>
      <c r="AB58" t="n">
        <v>11539423539.52994</v>
      </c>
      <c r="AC58" t="n">
        <v>11712331416.12821</v>
      </c>
      <c r="AD58" t="n">
        <v>11875592240.93731</v>
      </c>
      <c r="AE58" t="n">
        <v>12048603970.41603</v>
      </c>
      <c r="AF58" t="n">
        <v>12227904432.20702</v>
      </c>
      <c r="AG58" t="n">
        <v>12407995773.62596</v>
      </c>
    </row>
    <row r="59">
      <c r="A59" t="inlineStr">
        <is>
          <t>biomass</t>
        </is>
      </c>
      <c r="B59" t="inlineStr">
        <is>
          <t>wood products 16</t>
        </is>
      </c>
      <c r="C59" t="n">
        <v>362741068003.0168</v>
      </c>
      <c r="D59" t="n">
        <v>367096604353.414</v>
      </c>
      <c r="E59" t="n">
        <v>389893292463.459</v>
      </c>
      <c r="F59" t="n">
        <v>390876945644.511</v>
      </c>
      <c r="G59" t="n">
        <v>392378037578.6887</v>
      </c>
      <c r="H59" t="n">
        <v>397366380391.4834</v>
      </c>
      <c r="I59" t="n">
        <v>397734220697.8572</v>
      </c>
      <c r="J59" t="n">
        <v>397828072781.9938</v>
      </c>
      <c r="K59" t="n">
        <v>396220052709.9966</v>
      </c>
      <c r="L59" t="n">
        <v>396090514385.0977</v>
      </c>
      <c r="M59" t="n">
        <v>398701217756.6688</v>
      </c>
      <c r="N59" t="n">
        <v>401860031091.6647</v>
      </c>
      <c r="O59" t="n">
        <v>403900009911.0076</v>
      </c>
      <c r="P59" t="n">
        <v>401488070771.967</v>
      </c>
      <c r="Q59" t="n">
        <v>396227441736.7412</v>
      </c>
      <c r="R59" t="n">
        <v>397436455831.7767</v>
      </c>
      <c r="S59" t="n">
        <v>397874596066.3493</v>
      </c>
      <c r="T59" t="n">
        <v>398159956875.2222</v>
      </c>
      <c r="U59" t="n">
        <v>403223211155.3455</v>
      </c>
      <c r="V59" t="n">
        <v>407073464846.0597</v>
      </c>
      <c r="W59" t="n">
        <v>411463278885.6557</v>
      </c>
      <c r="X59" t="n">
        <v>420321353016.2562</v>
      </c>
      <c r="Y59" t="n">
        <v>427428302637.7129</v>
      </c>
      <c r="Z59" t="n">
        <v>435796834672.3547</v>
      </c>
      <c r="AA59" t="n">
        <v>446016521853.0215</v>
      </c>
      <c r="AB59" t="n">
        <v>457113742526.8289</v>
      </c>
      <c r="AC59" t="n">
        <v>466474211786.4067</v>
      </c>
      <c r="AD59" t="n">
        <v>474403261060.7668</v>
      </c>
      <c r="AE59" t="n">
        <v>483079497053.4605</v>
      </c>
      <c r="AF59" t="n">
        <v>492184067707.7059</v>
      </c>
      <c r="AG59" t="n">
        <v>502459278230.3237</v>
      </c>
    </row>
    <row r="60">
      <c r="A60" t="inlineStr">
        <is>
          <t>biomass</t>
        </is>
      </c>
      <c r="B60" t="inlineStr">
        <is>
          <t>pulp paper and printing 17T18</t>
        </is>
      </c>
      <c r="C60" t="n">
        <v>4085033563401.189</v>
      </c>
      <c r="D60" s="12" t="n">
        <v>4045891572714.439</v>
      </c>
      <c r="E60" s="12" t="n">
        <v>4117945648686.264</v>
      </c>
      <c r="F60" s="12" t="n">
        <v>4113766453460.03</v>
      </c>
      <c r="G60" s="12" t="n">
        <v>4126334928296.192</v>
      </c>
      <c r="H60" s="12" t="n">
        <v>4136964014356.139</v>
      </c>
      <c r="I60" s="12" t="n">
        <v>4147660481454.3</v>
      </c>
      <c r="J60" s="12" t="n">
        <v>4152042085968.166</v>
      </c>
      <c r="K60" s="12" t="n">
        <v>4148565194724.607</v>
      </c>
      <c r="L60" s="12" t="n">
        <v>4147430643258.095</v>
      </c>
      <c r="M60" s="12" t="n">
        <v>4159224109613.542</v>
      </c>
      <c r="N60" s="12" t="n">
        <v>4174349581835.471</v>
      </c>
      <c r="O60" s="12" t="n">
        <v>4172625919723.436</v>
      </c>
      <c r="P60" s="12" t="n">
        <v>4169595924205.218</v>
      </c>
      <c r="Q60" s="12" t="n">
        <v>4169866513050.037</v>
      </c>
      <c r="R60" s="12" t="n">
        <v>4167207244146.742</v>
      </c>
      <c r="S60" s="12" t="n">
        <v>4160860685159.028</v>
      </c>
      <c r="T60" s="12" t="n">
        <v>4161427694719.292</v>
      </c>
      <c r="U60" s="12" t="n">
        <v>4167625641908.052</v>
      </c>
      <c r="V60" s="12" t="n">
        <v>4170607429570.41</v>
      </c>
      <c r="W60" s="12" t="n">
        <v>4166796831575.171</v>
      </c>
      <c r="X60" s="12" t="n">
        <v>4169746399215.112</v>
      </c>
      <c r="Y60" s="12" t="n">
        <v>4186685024399.531</v>
      </c>
      <c r="Z60" s="12" t="n">
        <v>4207479256995.662</v>
      </c>
      <c r="AA60" s="12" t="n">
        <v>4219303616872.063</v>
      </c>
      <c r="AB60" s="12" t="n">
        <v>4232937394562.093</v>
      </c>
      <c r="AC60" s="12" t="n">
        <v>4251627913649.588</v>
      </c>
      <c r="AD60" s="12" t="n">
        <v>4284475816335.835</v>
      </c>
      <c r="AE60" s="12" t="n">
        <v>4309829553000.809</v>
      </c>
      <c r="AF60" s="12" t="n">
        <v>4343986180286.668</v>
      </c>
      <c r="AG60" s="12" t="n">
        <v>4375809788213.668</v>
      </c>
    </row>
    <row r="61">
      <c r="A61" t="inlineStr">
        <is>
          <t>biomass</t>
        </is>
      </c>
      <c r="B61" t="inlineStr">
        <is>
          <t>refined petroleum and coke 19</t>
        </is>
      </c>
      <c r="C61" t="n">
        <v>730781886930.8246</v>
      </c>
      <c r="D61" t="n">
        <v>711608755021.2043</v>
      </c>
      <c r="E61" t="n">
        <v>703225895007.1841</v>
      </c>
      <c r="F61" t="n">
        <v>707553874640.0182</v>
      </c>
      <c r="G61" t="n">
        <v>709936392721.3871</v>
      </c>
      <c r="H61" t="n">
        <v>715124387650.0068</v>
      </c>
      <c r="I61" t="n">
        <v>717406293490.7727</v>
      </c>
      <c r="J61" t="n">
        <v>719205295790.7671</v>
      </c>
      <c r="K61" t="n">
        <v>721060151243.0482</v>
      </c>
      <c r="L61" t="n">
        <v>722997331014.3771</v>
      </c>
      <c r="M61" t="n">
        <v>726584787530.8296</v>
      </c>
      <c r="N61" t="n">
        <v>734379301128.8942</v>
      </c>
      <c r="O61" t="n">
        <v>737036692898.322</v>
      </c>
      <c r="P61" t="n">
        <v>741196770625.0297</v>
      </c>
      <c r="Q61" t="n">
        <v>746202715808.3726</v>
      </c>
      <c r="R61" t="n">
        <v>751111104949.2826</v>
      </c>
      <c r="S61" t="n">
        <v>755004540692.939</v>
      </c>
      <c r="T61" t="n">
        <v>759209034251.033</v>
      </c>
      <c r="U61" t="n">
        <v>763566788393.7877</v>
      </c>
      <c r="V61" t="n">
        <v>768581606566.8495</v>
      </c>
      <c r="W61" t="n">
        <v>774086081154.0708</v>
      </c>
      <c r="X61" t="n">
        <v>779466822521.5626</v>
      </c>
      <c r="Y61" t="n">
        <v>785978115720.6334</v>
      </c>
      <c r="Z61" t="n">
        <v>793267149163.9075</v>
      </c>
      <c r="AA61" t="n">
        <v>800782648183.8448</v>
      </c>
      <c r="AB61" t="n">
        <v>812030139117.572</v>
      </c>
      <c r="AC61" t="n">
        <v>815924808163.1854</v>
      </c>
      <c r="AD61" t="n">
        <v>829984529625.215</v>
      </c>
      <c r="AE61" t="n">
        <v>837868514555.4368</v>
      </c>
      <c r="AF61" t="n">
        <v>846361796689.2815</v>
      </c>
      <c r="AG61" t="n">
        <v>854972206164.1998</v>
      </c>
    </row>
    <row r="62">
      <c r="A62" t="inlineStr">
        <is>
          <t>biomass</t>
        </is>
      </c>
      <c r="B62" t="inlineStr">
        <is>
          <t>chemicals 20</t>
        </is>
      </c>
      <c r="C62" t="n">
        <v>0</v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</row>
    <row r="63">
      <c r="A63" t="inlineStr">
        <is>
          <t>biomass</t>
        </is>
      </c>
      <c r="B63" t="inlineStr">
        <is>
          <t>rubber and plastic products 22</t>
        </is>
      </c>
      <c r="C63" t="n">
        <v>0</v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0</v>
      </c>
    </row>
    <row r="64">
      <c r="A64" t="inlineStr">
        <is>
          <t>biomass</t>
        </is>
      </c>
      <c r="B64" t="inlineStr">
        <is>
          <t>glass and glass products 231</t>
        </is>
      </c>
      <c r="C64" t="n">
        <v>0</v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0</v>
      </c>
    </row>
    <row r="65">
      <c r="A65" t="inlineStr">
        <is>
          <t>biomass</t>
        </is>
      </c>
      <c r="B65" t="inlineStr">
        <is>
          <t>cement and other nonmetallic minerals 239</t>
        </is>
      </c>
      <c r="C65" t="n">
        <v>267487958296.7154</v>
      </c>
      <c r="D65" t="n">
        <v>251950783990.8433</v>
      </c>
      <c r="E65" t="n">
        <v>245889921111.6727</v>
      </c>
      <c r="F65" t="n">
        <v>239353289709.0243</v>
      </c>
      <c r="G65" t="n">
        <v>232214884119.8799</v>
      </c>
      <c r="H65" t="n">
        <v>224663633572.1964</v>
      </c>
      <c r="I65" t="n">
        <v>216000114510.8551</v>
      </c>
      <c r="J65" t="n">
        <v>206629435477.1394</v>
      </c>
      <c r="K65" t="n">
        <v>196643570353.2428</v>
      </c>
      <c r="L65" t="n">
        <v>186493105554.0163</v>
      </c>
      <c r="M65" t="n">
        <v>176792078685.1122</v>
      </c>
      <c r="N65" t="n">
        <v>167432581522.239</v>
      </c>
      <c r="O65" t="n">
        <v>157824018226.7844</v>
      </c>
      <c r="P65" t="n">
        <v>148762957939.3988</v>
      </c>
      <c r="Q65" t="n">
        <v>136149536361.3988</v>
      </c>
      <c r="R65" t="n">
        <v>136247280849.9059</v>
      </c>
      <c r="S65" t="n">
        <v>136116987746.1775</v>
      </c>
      <c r="T65" t="n">
        <v>135798388978.1785</v>
      </c>
      <c r="U65" t="n">
        <v>135624689500.5847</v>
      </c>
      <c r="V65" t="n">
        <v>135493469858.7242</v>
      </c>
      <c r="W65" t="n">
        <v>136029741674.5294</v>
      </c>
      <c r="X65" t="n">
        <v>136793561391.3138</v>
      </c>
      <c r="Y65" t="n">
        <v>137303182024.7238</v>
      </c>
      <c r="Z65" t="n">
        <v>138060392671.0292</v>
      </c>
      <c r="AA65" t="n">
        <v>138941467021.4766</v>
      </c>
      <c r="AB65" t="n">
        <v>139780949321.7775</v>
      </c>
      <c r="AC65" t="n">
        <v>140590003827.9809</v>
      </c>
      <c r="AD65" t="n">
        <v>141355651960.3189</v>
      </c>
      <c r="AE65" t="n">
        <v>142372677286.1307</v>
      </c>
      <c r="AF65" t="n">
        <v>143583063721.9153</v>
      </c>
      <c r="AG65" t="n">
        <v>145016604929.2083</v>
      </c>
    </row>
    <row r="66">
      <c r="A66" t="inlineStr">
        <is>
          <t>biomass</t>
        </is>
      </c>
      <c r="B66" t="inlineStr">
        <is>
          <t>iron and steel 241</t>
        </is>
      </c>
      <c r="C66" t="n">
        <v>0</v>
      </c>
      <c r="D66" s="12" t="n">
        <v>0</v>
      </c>
      <c r="E66" s="12" t="n">
        <v>0</v>
      </c>
      <c r="F66" s="12" t="n">
        <v>0</v>
      </c>
      <c r="G66" s="12" t="n">
        <v>0</v>
      </c>
      <c r="H66" s="12" t="n">
        <v>0</v>
      </c>
      <c r="I66" s="12" t="n">
        <v>0</v>
      </c>
      <c r="J66" s="12" t="n">
        <v>0</v>
      </c>
      <c r="K66" s="12" t="n">
        <v>0</v>
      </c>
      <c r="L66" s="12" t="n">
        <v>0</v>
      </c>
      <c r="M66" s="12" t="n">
        <v>0</v>
      </c>
      <c r="N66" s="12" t="n">
        <v>0</v>
      </c>
      <c r="O66" s="12" t="n">
        <v>0</v>
      </c>
      <c r="P66" s="12" t="n">
        <v>0</v>
      </c>
      <c r="Q66" s="12" t="n">
        <v>0</v>
      </c>
      <c r="R66" s="12" t="n">
        <v>0</v>
      </c>
      <c r="S66" s="12" t="n">
        <v>0</v>
      </c>
      <c r="T66" s="12" t="n">
        <v>0</v>
      </c>
      <c r="U66" s="12" t="n">
        <v>0</v>
      </c>
      <c r="V66" s="12" t="n">
        <v>0</v>
      </c>
      <c r="W66" s="12" t="n">
        <v>0</v>
      </c>
      <c r="X66" s="12" t="n">
        <v>0</v>
      </c>
      <c r="Y66" s="12" t="n">
        <v>0</v>
      </c>
      <c r="Z66" s="12" t="n">
        <v>0</v>
      </c>
      <c r="AA66" s="12" t="n">
        <v>0</v>
      </c>
      <c r="AB66" s="12" t="n">
        <v>0</v>
      </c>
      <c r="AC66" s="12" t="n">
        <v>0</v>
      </c>
      <c r="AD66" s="12" t="n">
        <v>0</v>
      </c>
      <c r="AE66" s="12" t="n">
        <v>0</v>
      </c>
      <c r="AF66" s="12" t="n">
        <v>0</v>
      </c>
      <c r="AG66" s="12" t="n">
        <v>0</v>
      </c>
    </row>
    <row r="67">
      <c r="A67" t="inlineStr">
        <is>
          <t>biomass</t>
        </is>
      </c>
      <c r="B67" t="inlineStr">
        <is>
          <t>other metals 242</t>
        </is>
      </c>
      <c r="C67" t="n">
        <v>17155611067.51103</v>
      </c>
      <c r="D67" t="n">
        <v>17155611067.51103</v>
      </c>
      <c r="E67" t="n">
        <v>17155611067.51103</v>
      </c>
      <c r="F67" t="n">
        <v>17155611067.51103</v>
      </c>
      <c r="G67" t="n">
        <v>17155611067.51103</v>
      </c>
      <c r="H67" t="n">
        <v>17155611067.51103</v>
      </c>
      <c r="I67" t="n">
        <v>17155611067.51103</v>
      </c>
      <c r="J67" t="n">
        <v>17155611067.51103</v>
      </c>
      <c r="K67" t="n">
        <v>17155611067.51103</v>
      </c>
      <c r="L67" t="n">
        <v>17155611067.51103</v>
      </c>
      <c r="M67" t="n">
        <v>17155611067.51103</v>
      </c>
      <c r="N67" t="n">
        <v>17155611067.51103</v>
      </c>
      <c r="O67" t="n">
        <v>17155611067.51103</v>
      </c>
      <c r="P67" t="n">
        <v>17155611067.51103</v>
      </c>
      <c r="Q67" t="n">
        <v>17155611067.51103</v>
      </c>
      <c r="R67" t="n">
        <v>17155611067.51103</v>
      </c>
      <c r="S67" t="n">
        <v>17155611067.51103</v>
      </c>
      <c r="T67" t="n">
        <v>17155611067.51103</v>
      </c>
      <c r="U67" t="n">
        <v>17155611067.51103</v>
      </c>
      <c r="V67" t="n">
        <v>17155611067.51103</v>
      </c>
      <c r="W67" t="n">
        <v>17155611067.51103</v>
      </c>
      <c r="X67" t="n">
        <v>17155611067.51103</v>
      </c>
      <c r="Y67" t="n">
        <v>17155611067.51103</v>
      </c>
      <c r="Z67" t="n">
        <v>17155611067.51103</v>
      </c>
      <c r="AA67" t="n">
        <v>17155611067.51103</v>
      </c>
      <c r="AB67" t="n">
        <v>17155611067.51103</v>
      </c>
      <c r="AC67" t="n">
        <v>17155611067.51103</v>
      </c>
      <c r="AD67" t="n">
        <v>17155611067.51103</v>
      </c>
      <c r="AE67" t="n">
        <v>17155611067.51103</v>
      </c>
      <c r="AF67" t="n">
        <v>17155611067.51103</v>
      </c>
      <c r="AG67" t="n">
        <v>17155611067.51103</v>
      </c>
    </row>
    <row r="68">
      <c r="A68" t="inlineStr">
        <is>
          <t>biomass</t>
        </is>
      </c>
      <c r="B68" t="inlineStr">
        <is>
          <t>metal products except machinery and vehicles 25</t>
        </is>
      </c>
      <c r="C68" t="n">
        <v>0</v>
      </c>
      <c r="D68" t="n">
        <v>0</v>
      </c>
      <c r="E68" t="n">
        <v>0</v>
      </c>
      <c r="F68" t="n">
        <v>0</v>
      </c>
      <c r="G68" t="n">
        <v>0</v>
      </c>
      <c r="H68" t="n">
        <v>0</v>
      </c>
      <c r="I68" t="n">
        <v>0</v>
      </c>
      <c r="J68" t="n">
        <v>0</v>
      </c>
      <c r="K68" t="n">
        <v>0</v>
      </c>
      <c r="L68" t="n">
        <v>0</v>
      </c>
      <c r="M68" t="n">
        <v>0</v>
      </c>
      <c r="N68" t="n">
        <v>0</v>
      </c>
      <c r="O68" t="n">
        <v>0</v>
      </c>
      <c r="P68" t="n">
        <v>0</v>
      </c>
      <c r="Q68" t="n">
        <v>0</v>
      </c>
      <c r="R68" t="n">
        <v>0</v>
      </c>
      <c r="S68" t="n">
        <v>0</v>
      </c>
      <c r="T68" t="n">
        <v>0</v>
      </c>
      <c r="U68" t="n">
        <v>0</v>
      </c>
      <c r="V68" t="n">
        <v>0</v>
      </c>
      <c r="W68" t="n">
        <v>0</v>
      </c>
      <c r="X68" t="n">
        <v>0</v>
      </c>
      <c r="Y68" t="n">
        <v>0</v>
      </c>
      <c r="Z68" t="n">
        <v>0</v>
      </c>
      <c r="AA68" t="n">
        <v>0</v>
      </c>
      <c r="AB68" t="n">
        <v>0</v>
      </c>
      <c r="AC68" t="n">
        <v>0</v>
      </c>
      <c r="AD68" t="n">
        <v>0</v>
      </c>
      <c r="AE68" t="n">
        <v>0</v>
      </c>
      <c r="AF68" t="n">
        <v>0</v>
      </c>
      <c r="AG68" t="n">
        <v>0</v>
      </c>
    </row>
    <row r="69">
      <c r="A69" t="inlineStr">
        <is>
          <t>biomass</t>
        </is>
      </c>
      <c r="B69" t="inlineStr">
        <is>
          <t>computers and electronics 26</t>
        </is>
      </c>
      <c r="C69" t="n">
        <v>0</v>
      </c>
      <c r="D69" s="5" t="n">
        <v>0</v>
      </c>
      <c r="E69" s="5" t="n">
        <v>0</v>
      </c>
      <c r="F69" s="5" t="n">
        <v>0</v>
      </c>
      <c r="G69" s="5" t="n">
        <v>0</v>
      </c>
      <c r="H69" s="5" t="n">
        <v>0</v>
      </c>
      <c r="I69" s="5" t="n">
        <v>0</v>
      </c>
      <c r="J69" s="5" t="n">
        <v>0</v>
      </c>
      <c r="K69" s="5" t="n">
        <v>0</v>
      </c>
      <c r="L69" s="5" t="n">
        <v>0</v>
      </c>
      <c r="M69" s="5" t="n">
        <v>0</v>
      </c>
      <c r="N69" s="5" t="n">
        <v>0</v>
      </c>
      <c r="O69" s="5" t="n">
        <v>0</v>
      </c>
      <c r="P69" s="5" t="n">
        <v>0</v>
      </c>
      <c r="Q69" s="5" t="n">
        <v>0</v>
      </c>
      <c r="R69" s="5" t="n">
        <v>0</v>
      </c>
      <c r="S69" s="5" t="n">
        <v>0</v>
      </c>
      <c r="T69" s="5" t="n">
        <v>0</v>
      </c>
      <c r="U69" s="5" t="n">
        <v>0</v>
      </c>
      <c r="V69" s="5" t="n">
        <v>0</v>
      </c>
      <c r="W69" s="5" t="n">
        <v>0</v>
      </c>
      <c r="X69" s="5" t="n">
        <v>0</v>
      </c>
      <c r="Y69" s="5" t="n">
        <v>0</v>
      </c>
      <c r="Z69" s="5" t="n">
        <v>0</v>
      </c>
      <c r="AA69" s="5" t="n">
        <v>0</v>
      </c>
      <c r="AB69" s="5" t="n">
        <v>0</v>
      </c>
      <c r="AC69" s="5" t="n">
        <v>0</v>
      </c>
      <c r="AD69" s="5" t="n">
        <v>0</v>
      </c>
      <c r="AE69" s="5" t="n">
        <v>0</v>
      </c>
      <c r="AF69" s="5" t="n">
        <v>0</v>
      </c>
      <c r="AG69" s="5" t="n">
        <v>0</v>
      </c>
    </row>
    <row r="70">
      <c r="A70" t="inlineStr">
        <is>
          <t>biomass</t>
        </is>
      </c>
      <c r="B70" t="inlineStr">
        <is>
          <t>appliances and electrical equipment 27</t>
        </is>
      </c>
      <c r="C70" t="n">
        <v>0</v>
      </c>
      <c r="D70" t="n">
        <v>0</v>
      </c>
      <c r="E70" t="n">
        <v>0</v>
      </c>
      <c r="F70" t="n">
        <v>0</v>
      </c>
      <c r="G70" t="n">
        <v>0</v>
      </c>
      <c r="H70" t="n">
        <v>0</v>
      </c>
      <c r="I70" t="n">
        <v>0</v>
      </c>
      <c r="J70" t="n">
        <v>0</v>
      </c>
      <c r="K70" t="n">
        <v>0</v>
      </c>
      <c r="L70" t="n">
        <v>0</v>
      </c>
      <c r="M70" t="n">
        <v>0</v>
      </c>
      <c r="N70" t="n">
        <v>0</v>
      </c>
      <c r="O70" t="n">
        <v>0</v>
      </c>
      <c r="P70" t="n">
        <v>0</v>
      </c>
      <c r="Q70" t="n">
        <v>0</v>
      </c>
      <c r="R70" t="n">
        <v>0</v>
      </c>
      <c r="S70" t="n">
        <v>0</v>
      </c>
      <c r="T70" t="n">
        <v>0</v>
      </c>
      <c r="U70" t="n">
        <v>0</v>
      </c>
      <c r="V70" t="n">
        <v>0</v>
      </c>
      <c r="W70" t="n">
        <v>0</v>
      </c>
      <c r="X70" t="n">
        <v>0</v>
      </c>
      <c r="Y70" t="n">
        <v>0</v>
      </c>
      <c r="Z70" t="n">
        <v>0</v>
      </c>
      <c r="AA70" t="n">
        <v>0</v>
      </c>
      <c r="AB70" t="n">
        <v>0</v>
      </c>
      <c r="AC70" t="n">
        <v>0</v>
      </c>
      <c r="AD70" t="n">
        <v>0</v>
      </c>
      <c r="AE70" t="n">
        <v>0</v>
      </c>
      <c r="AF70" t="n">
        <v>0</v>
      </c>
      <c r="AG70" t="n">
        <v>0</v>
      </c>
    </row>
    <row r="71">
      <c r="A71" t="inlineStr">
        <is>
          <t>biomass</t>
        </is>
      </c>
      <c r="B71" t="inlineStr">
        <is>
          <t>other machinery 28</t>
        </is>
      </c>
      <c r="C71" t="n">
        <v>0</v>
      </c>
      <c r="D71" s="12" t="n">
        <v>0</v>
      </c>
      <c r="E71" s="12" t="n">
        <v>0</v>
      </c>
      <c r="F71" s="12" t="n">
        <v>0</v>
      </c>
      <c r="G71" s="12" t="n">
        <v>0</v>
      </c>
      <c r="H71" s="12" t="n">
        <v>0</v>
      </c>
      <c r="I71" s="12" t="n">
        <v>0</v>
      </c>
      <c r="J71" s="12" t="n">
        <v>0</v>
      </c>
      <c r="K71" s="12" t="n">
        <v>0</v>
      </c>
      <c r="L71" s="12" t="n">
        <v>0</v>
      </c>
      <c r="M71" s="12" t="n">
        <v>0</v>
      </c>
      <c r="N71" s="12" t="n">
        <v>0</v>
      </c>
      <c r="O71" s="12" t="n">
        <v>0</v>
      </c>
      <c r="P71" s="12" t="n">
        <v>0</v>
      </c>
      <c r="Q71" s="12" t="n">
        <v>0</v>
      </c>
      <c r="R71" s="12" t="n">
        <v>0</v>
      </c>
      <c r="S71" s="12" t="n">
        <v>0</v>
      </c>
      <c r="T71" s="12" t="n">
        <v>0</v>
      </c>
      <c r="U71" s="12" t="n">
        <v>0</v>
      </c>
      <c r="V71" s="12" t="n">
        <v>0</v>
      </c>
      <c r="W71" s="12" t="n">
        <v>0</v>
      </c>
      <c r="X71" s="12" t="n">
        <v>0</v>
      </c>
      <c r="Y71" s="12" t="n">
        <v>0</v>
      </c>
      <c r="Z71" s="12" t="n">
        <v>0</v>
      </c>
      <c r="AA71" s="12" t="n">
        <v>0</v>
      </c>
      <c r="AB71" s="12" t="n">
        <v>0</v>
      </c>
      <c r="AC71" s="12" t="n">
        <v>0</v>
      </c>
      <c r="AD71" s="12" t="n">
        <v>0</v>
      </c>
      <c r="AE71" s="12" t="n">
        <v>0</v>
      </c>
      <c r="AF71" s="12" t="n">
        <v>0</v>
      </c>
      <c r="AG71" s="12" t="n">
        <v>0</v>
      </c>
    </row>
    <row r="72">
      <c r="A72" t="inlineStr">
        <is>
          <t>biomass</t>
        </is>
      </c>
      <c r="B72" t="inlineStr">
        <is>
          <t>road vehicles 29</t>
        </is>
      </c>
      <c r="C72" t="n">
        <v>0</v>
      </c>
      <c r="D72" t="n">
        <v>0</v>
      </c>
      <c r="E72" t="n">
        <v>0</v>
      </c>
      <c r="F72" t="n">
        <v>0</v>
      </c>
      <c r="G72" t="n">
        <v>0</v>
      </c>
      <c r="H72" t="n">
        <v>0</v>
      </c>
      <c r="I72" t="n">
        <v>0</v>
      </c>
      <c r="J72" t="n">
        <v>0</v>
      </c>
      <c r="K72" t="n">
        <v>0</v>
      </c>
      <c r="L72" t="n">
        <v>0</v>
      </c>
      <c r="M72" t="n">
        <v>0</v>
      </c>
      <c r="N72" t="n">
        <v>0</v>
      </c>
      <c r="O72" t="n">
        <v>0</v>
      </c>
      <c r="P72" t="n">
        <v>0</v>
      </c>
      <c r="Q72" t="n">
        <v>0</v>
      </c>
      <c r="R72" t="n">
        <v>0</v>
      </c>
      <c r="S72" t="n">
        <v>0</v>
      </c>
      <c r="T72" t="n">
        <v>0</v>
      </c>
      <c r="U72" t="n">
        <v>0</v>
      </c>
      <c r="V72" t="n">
        <v>0</v>
      </c>
      <c r="W72" t="n">
        <v>0</v>
      </c>
      <c r="X72" t="n">
        <v>0</v>
      </c>
      <c r="Y72" t="n">
        <v>0</v>
      </c>
      <c r="Z72" t="n">
        <v>0</v>
      </c>
      <c r="AA72" t="n">
        <v>0</v>
      </c>
      <c r="AB72" t="n">
        <v>0</v>
      </c>
      <c r="AC72" t="n">
        <v>0</v>
      </c>
      <c r="AD72" t="n">
        <v>0</v>
      </c>
      <c r="AE72" t="n">
        <v>0</v>
      </c>
      <c r="AF72" t="n">
        <v>0</v>
      </c>
      <c r="AG72" t="n">
        <v>0</v>
      </c>
    </row>
    <row r="73">
      <c r="A73" t="inlineStr">
        <is>
          <t>biomass</t>
        </is>
      </c>
      <c r="B73" t="inlineStr">
        <is>
          <t>nonroad vehicles 30</t>
        </is>
      </c>
      <c r="C73" t="n">
        <v>0</v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</row>
    <row r="74">
      <c r="A74" t="inlineStr">
        <is>
          <t>biomass</t>
        </is>
      </c>
      <c r="B74" t="inlineStr">
        <is>
          <t>other manufacturing 31T33</t>
        </is>
      </c>
      <c r="C74" t="n">
        <v>48675617225.73713</v>
      </c>
      <c r="D74" t="n">
        <v>48549676051.7175</v>
      </c>
      <c r="E74" t="n">
        <v>52348397657.60915</v>
      </c>
      <c r="F74" t="n">
        <v>55137513259.20667</v>
      </c>
      <c r="G74" t="n">
        <v>56763029578.32967</v>
      </c>
      <c r="H74" t="n">
        <v>58555526921.64492</v>
      </c>
      <c r="I74" t="n">
        <v>60315133868.60376</v>
      </c>
      <c r="J74" t="n">
        <v>62075684211.17952</v>
      </c>
      <c r="K74" t="n">
        <v>63243999044.51377</v>
      </c>
      <c r="L74" t="n">
        <v>64454616822.00091</v>
      </c>
      <c r="M74" t="n">
        <v>65726609549.13069</v>
      </c>
      <c r="N74" t="n">
        <v>67099254453.40274</v>
      </c>
      <c r="O74" t="n">
        <v>67823913591.87115</v>
      </c>
      <c r="P74" t="n">
        <v>68519233269.37625</v>
      </c>
      <c r="Q74" t="n">
        <v>69304107023.69525</v>
      </c>
      <c r="R74" t="n">
        <v>70174971074.41147</v>
      </c>
      <c r="S74" t="n">
        <v>70987655731.89388</v>
      </c>
      <c r="T74" t="n">
        <v>71766252551.38208</v>
      </c>
      <c r="U74" t="n">
        <v>72649878846.586</v>
      </c>
      <c r="V74" t="n">
        <v>73567200492.95407</v>
      </c>
      <c r="W74" t="n">
        <v>74520372599.98941</v>
      </c>
      <c r="X74" t="n">
        <v>75603253754.61264</v>
      </c>
      <c r="Y74" t="n">
        <v>76770158489.80844</v>
      </c>
      <c r="Z74" t="n">
        <v>77986841972.85059</v>
      </c>
      <c r="AA74" t="n">
        <v>79196964503.31947</v>
      </c>
      <c r="AB74" t="n">
        <v>80401827710.26601</v>
      </c>
      <c r="AC74" t="n">
        <v>81606576739.22559</v>
      </c>
      <c r="AD74" t="n">
        <v>82744109187.28687</v>
      </c>
      <c r="AE74" t="n">
        <v>83949581819.23854</v>
      </c>
      <c r="AF74" t="n">
        <v>85198871680.89465</v>
      </c>
      <c r="AG74" t="n">
        <v>86453672057.64433</v>
      </c>
    </row>
    <row r="75">
      <c r="A75" t="inlineStr">
        <is>
          <t>biomass</t>
        </is>
      </c>
      <c r="B75" t="inlineStr">
        <is>
          <t>energy pipelines and gas processing 352T353</t>
        </is>
      </c>
      <c r="C75" t="n">
        <v>0</v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</row>
    <row r="76">
      <c r="A76" t="inlineStr">
        <is>
          <t>biomass</t>
        </is>
      </c>
      <c r="B76" t="inlineStr">
        <is>
          <t>water and waste 36T39</t>
        </is>
      </c>
      <c r="C76" t="n">
        <v>0</v>
      </c>
      <c r="D76" t="n">
        <v>0</v>
      </c>
      <c r="E76" t="n">
        <v>0</v>
      </c>
      <c r="F76" t="n">
        <v>0</v>
      </c>
      <c r="G76" t="n">
        <v>0</v>
      </c>
      <c r="H76" t="n">
        <v>0</v>
      </c>
      <c r="I76" t="n">
        <v>0</v>
      </c>
      <c r="J76" t="n">
        <v>0</v>
      </c>
      <c r="K76" t="n">
        <v>0</v>
      </c>
      <c r="L76" t="n">
        <v>0</v>
      </c>
      <c r="M76" t="n">
        <v>0</v>
      </c>
      <c r="N76" t="n">
        <v>0</v>
      </c>
      <c r="O76" t="n">
        <v>0</v>
      </c>
      <c r="P76" t="n">
        <v>0</v>
      </c>
      <c r="Q76" t="n">
        <v>0</v>
      </c>
      <c r="R76" t="n">
        <v>0</v>
      </c>
      <c r="S76" t="n">
        <v>0</v>
      </c>
      <c r="T76" t="n">
        <v>0</v>
      </c>
      <c r="U76" t="n">
        <v>0</v>
      </c>
      <c r="V76" t="n">
        <v>0</v>
      </c>
      <c r="W76" t="n">
        <v>0</v>
      </c>
      <c r="X76" t="n">
        <v>0</v>
      </c>
      <c r="Y76" t="n">
        <v>0</v>
      </c>
      <c r="Z76" t="n">
        <v>0</v>
      </c>
      <c r="AA76" t="n">
        <v>0</v>
      </c>
      <c r="AB76" t="n">
        <v>0</v>
      </c>
      <c r="AC76" t="n">
        <v>0</v>
      </c>
      <c r="AD76" t="n">
        <v>0</v>
      </c>
      <c r="AE76" t="n">
        <v>0</v>
      </c>
      <c r="AF76" t="n">
        <v>0</v>
      </c>
      <c r="AG76" t="n">
        <v>0</v>
      </c>
    </row>
    <row r="77">
      <c r="A77" t="inlineStr">
        <is>
          <t>biomass</t>
        </is>
      </c>
      <c r="B77" t="inlineStr">
        <is>
          <t>construction 41T43</t>
        </is>
      </c>
      <c r="C77" t="n">
        <v>0</v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</row>
    <row r="78">
      <c r="A78" t="inlineStr">
        <is>
          <t>petroleum diesel</t>
        </is>
      </c>
      <c r="B78" t="inlineStr">
        <is>
          <t>agriculture and forestry 01T03</t>
        </is>
      </c>
      <c r="C78" t="n">
        <v>14228222306821.35</v>
      </c>
      <c r="D78" t="n">
        <v>15083769471284.02</v>
      </c>
      <c r="E78" t="n">
        <v>15624483664184.82</v>
      </c>
      <c r="F78" t="n">
        <v>16002136111646</v>
      </c>
      <c r="G78" t="n">
        <v>16297880444788.26</v>
      </c>
      <c r="H78" t="n">
        <v>16609732455044.75</v>
      </c>
      <c r="I78" t="n">
        <v>16905269904607.75</v>
      </c>
      <c r="J78" t="n">
        <v>17193417651090.69</v>
      </c>
      <c r="K78" t="n">
        <v>17426681873076.28</v>
      </c>
      <c r="L78" t="n">
        <v>17667653109716.61</v>
      </c>
      <c r="M78" t="n">
        <v>17918429465898.53</v>
      </c>
      <c r="N78" t="n">
        <v>18175585214403.69</v>
      </c>
      <c r="O78" t="n">
        <v>18437744410517.84</v>
      </c>
      <c r="P78" t="n">
        <v>18669427425766.4</v>
      </c>
      <c r="Q78" t="n">
        <v>18934510585476.12</v>
      </c>
      <c r="R78" t="n">
        <v>19198957446428.14</v>
      </c>
      <c r="S78" t="n">
        <v>19458470154284.19</v>
      </c>
      <c r="T78" t="n">
        <v>19725875058543.52</v>
      </c>
      <c r="U78" t="n">
        <v>19994022878898.27</v>
      </c>
      <c r="V78" t="n">
        <v>20264176510550.95</v>
      </c>
      <c r="W78" t="n">
        <v>20529324424415.59</v>
      </c>
      <c r="X78" t="n">
        <v>20793690072414.55</v>
      </c>
      <c r="Y78" t="n">
        <v>21065844380436.37</v>
      </c>
      <c r="Z78" t="n">
        <v>21338540558577.61</v>
      </c>
      <c r="AA78" t="n">
        <v>21616499984699.83</v>
      </c>
      <c r="AB78" t="n">
        <v>21900504951694.63</v>
      </c>
      <c r="AC78" t="n">
        <v>22186086044549.53</v>
      </c>
      <c r="AD78" t="n">
        <v>22476066663333.19</v>
      </c>
      <c r="AE78" t="n">
        <v>22775238264172.47</v>
      </c>
      <c r="AF78" t="n">
        <v>23080459297619.86</v>
      </c>
      <c r="AG78" t="n">
        <v>23392493949186.43</v>
      </c>
    </row>
    <row r="79">
      <c r="A79" t="inlineStr">
        <is>
          <t>petroleum diesel</t>
        </is>
      </c>
      <c r="B79" t="inlineStr">
        <is>
          <t>coal mining 05</t>
        </is>
      </c>
      <c r="C79" t="n">
        <v>36291668205.76687</v>
      </c>
      <c r="D79" t="n">
        <v>35301621847.62516</v>
      </c>
      <c r="E79" t="n">
        <v>37319764790.62222</v>
      </c>
      <c r="F79" t="n">
        <v>38483444087.91779</v>
      </c>
      <c r="G79" t="n">
        <v>38967563432.18604</v>
      </c>
      <c r="H79" t="n">
        <v>39435979671.16471</v>
      </c>
      <c r="I79" t="n">
        <v>39813053927.21854</v>
      </c>
      <c r="J79" t="n">
        <v>39800071718.68787</v>
      </c>
      <c r="K79" t="n">
        <v>39987083026.30188</v>
      </c>
      <c r="L79" t="n">
        <v>40192388420.42782</v>
      </c>
      <c r="M79" t="n">
        <v>40451942438.08768</v>
      </c>
      <c r="N79" t="n">
        <v>40632904335.93679</v>
      </c>
      <c r="O79" t="n">
        <v>40615626302.52797</v>
      </c>
      <c r="P79" t="n">
        <v>40734723118.1806</v>
      </c>
      <c r="Q79" t="n">
        <v>40849740879.16624</v>
      </c>
      <c r="R79" t="n">
        <v>40778494759.15785</v>
      </c>
      <c r="S79" t="n">
        <v>40691099166.79779</v>
      </c>
      <c r="T79" t="n">
        <v>40689170589.89783</v>
      </c>
      <c r="U79" t="n">
        <v>40675452315.48526</v>
      </c>
      <c r="V79" t="n">
        <v>40678911476.9786</v>
      </c>
      <c r="W79" t="n">
        <v>40648959990.5808</v>
      </c>
      <c r="X79" t="n">
        <v>40646662556.1702</v>
      </c>
      <c r="Y79" t="n">
        <v>40869668163.38928</v>
      </c>
      <c r="Z79" t="n">
        <v>41157803049.37457</v>
      </c>
      <c r="AA79" t="n">
        <v>41361074688.15487</v>
      </c>
      <c r="AB79" t="n">
        <v>41356705568.19263</v>
      </c>
      <c r="AC79" t="n">
        <v>41490042336.0188</v>
      </c>
      <c r="AD79" t="n">
        <v>41613517250.28148</v>
      </c>
      <c r="AE79" t="n">
        <v>41736242722.30939</v>
      </c>
      <c r="AF79" t="n">
        <v>41869601661.89851</v>
      </c>
      <c r="AG79" t="n">
        <v>41914123294.82364</v>
      </c>
    </row>
    <row r="80">
      <c r="A80" t="inlineStr">
        <is>
          <t>petroleum diesel</t>
        </is>
      </c>
      <c r="B80" t="inlineStr">
        <is>
          <t>oil and gas extraction 06</t>
        </is>
      </c>
      <c r="C80" t="n">
        <v>50007185878.627</v>
      </c>
      <c r="D80" t="n">
        <v>48642976551.58971</v>
      </c>
      <c r="E80" t="n">
        <v>51423825552.74023</v>
      </c>
      <c r="F80" t="n">
        <v>53027287994.67126</v>
      </c>
      <c r="G80" t="n">
        <v>53694367994.93463</v>
      </c>
      <c r="H80" t="n">
        <v>54339810298.61611</v>
      </c>
      <c r="I80" t="n">
        <v>54859390228.2467</v>
      </c>
      <c r="J80" t="n">
        <v>54841501722.50407</v>
      </c>
      <c r="K80" t="n">
        <v>55099189221.6908</v>
      </c>
      <c r="L80" t="n">
        <v>55382084594.47252</v>
      </c>
      <c r="M80" t="n">
        <v>55739730485.34393</v>
      </c>
      <c r="N80" t="n">
        <v>55989082353.41957</v>
      </c>
      <c r="O80" t="n">
        <v>55965274524.48779</v>
      </c>
      <c r="P80" t="n">
        <v>56129380967.98676</v>
      </c>
      <c r="Q80" t="n">
        <v>56287866781.32392</v>
      </c>
      <c r="R80" t="n">
        <v>56189694993.0724</v>
      </c>
      <c r="S80" t="n">
        <v>56069270448.04067</v>
      </c>
      <c r="T80" t="n">
        <v>56066613014.30214</v>
      </c>
      <c r="U80" t="n">
        <v>56047710265.20298</v>
      </c>
      <c r="V80" t="n">
        <v>56052476729.25199</v>
      </c>
      <c r="W80" t="n">
        <v>56011205836.46351</v>
      </c>
      <c r="X80" t="n">
        <v>56008040144.85177</v>
      </c>
      <c r="Y80" t="n">
        <v>56315325078.37843</v>
      </c>
      <c r="Z80" t="n">
        <v>56712353253.54766</v>
      </c>
      <c r="AA80" t="n">
        <v>56992446264.61307</v>
      </c>
      <c r="AB80" t="n">
        <v>56986425946.31744</v>
      </c>
      <c r="AC80" t="n">
        <v>57170153971.58577</v>
      </c>
      <c r="AD80" t="n">
        <v>57340293105.28092</v>
      </c>
      <c r="AE80" t="n">
        <v>57509399564.0126</v>
      </c>
      <c r="AF80" t="n">
        <v>57693158140.30063</v>
      </c>
      <c r="AG80" t="n">
        <v>57754505597.81303</v>
      </c>
    </row>
    <row r="81">
      <c r="A81" t="inlineStr">
        <is>
          <t>petroleum diesel</t>
        </is>
      </c>
      <c r="B81" t="inlineStr">
        <is>
          <t>other mining and quarrying 07T08</t>
        </is>
      </c>
      <c r="C81" t="n">
        <v>402834742467.2902</v>
      </c>
      <c r="D81" t="n">
        <v>391845303584.1992</v>
      </c>
      <c r="E81" t="n">
        <v>414246535957.8384</v>
      </c>
      <c r="F81" t="n">
        <v>427163287190.7313</v>
      </c>
      <c r="G81" t="n">
        <v>432536974899.6016</v>
      </c>
      <c r="H81" t="n">
        <v>437736359340.3116</v>
      </c>
      <c r="I81" t="n">
        <v>441921854753.9491</v>
      </c>
      <c r="J81" t="n">
        <v>441777753231.791</v>
      </c>
      <c r="K81" t="n">
        <v>443853564448.6803</v>
      </c>
      <c r="L81" t="n">
        <v>446132438627.2095</v>
      </c>
      <c r="M81" t="n">
        <v>449013468379.4804</v>
      </c>
      <c r="N81" t="n">
        <v>451022131610.4766</v>
      </c>
      <c r="O81" t="n">
        <v>450830346760.6009</v>
      </c>
      <c r="P81" t="n">
        <v>452152312309.004</v>
      </c>
      <c r="Q81" t="n">
        <v>453429000662.4608</v>
      </c>
      <c r="R81" t="n">
        <v>452638174177.3664</v>
      </c>
      <c r="S81" t="n">
        <v>451668089783.8486</v>
      </c>
      <c r="T81" t="n">
        <v>451646682727.705</v>
      </c>
      <c r="U81" t="n">
        <v>451494410930.5325</v>
      </c>
      <c r="V81" t="n">
        <v>451532807358.6443</v>
      </c>
      <c r="W81" t="n">
        <v>451200348149.5179</v>
      </c>
      <c r="X81" t="n">
        <v>451174846803.2065</v>
      </c>
      <c r="Y81" t="n">
        <v>453650191993.8304</v>
      </c>
      <c r="Z81" t="n">
        <v>456848467199.4127</v>
      </c>
      <c r="AA81" t="n">
        <v>459104766849.0925</v>
      </c>
      <c r="AB81" t="n">
        <v>459056269951.545</v>
      </c>
      <c r="AC81" t="n">
        <v>460536297880.3837</v>
      </c>
      <c r="AD81" t="n">
        <v>461906859988.6384</v>
      </c>
      <c r="AE81" t="n">
        <v>463269103345.3845</v>
      </c>
      <c r="AF81" t="n">
        <v>464749377379.0966</v>
      </c>
      <c r="AG81" t="n">
        <v>465243564100.7411</v>
      </c>
    </row>
    <row r="82">
      <c r="A82" t="inlineStr">
        <is>
          <t>petroleum diesel</t>
        </is>
      </c>
      <c r="B82" t="inlineStr">
        <is>
          <t>food beverage and tobacco 10T12</t>
        </is>
      </c>
      <c r="C82" t="n">
        <v>392981103627.7765</v>
      </c>
      <c r="D82" t="n">
        <v>652288140615.3895</v>
      </c>
      <c r="E82" t="n">
        <v>534849894738.6226</v>
      </c>
      <c r="F82" t="n">
        <v>420826248281.916</v>
      </c>
      <c r="G82" t="n">
        <v>364540942729.6576</v>
      </c>
      <c r="H82" t="n">
        <v>347281233291.672</v>
      </c>
      <c r="I82" t="n">
        <v>337904753605.8457</v>
      </c>
      <c r="J82" t="n">
        <v>340199702288.419</v>
      </c>
      <c r="K82" t="n">
        <v>337842424744.2875</v>
      </c>
      <c r="L82" t="n">
        <v>340215907792.4241</v>
      </c>
      <c r="M82" t="n">
        <v>342924221484.8515</v>
      </c>
      <c r="N82" t="n">
        <v>340011120084.8885</v>
      </c>
      <c r="O82" t="n">
        <v>338980001262.3587</v>
      </c>
      <c r="P82" t="n">
        <v>340980882376.1003</v>
      </c>
      <c r="Q82" t="n">
        <v>342393553557.5449</v>
      </c>
      <c r="R82" t="n">
        <v>342388916290.2449</v>
      </c>
      <c r="S82" t="n">
        <v>344264391734.5315</v>
      </c>
      <c r="T82" t="n">
        <v>344605704580.4243</v>
      </c>
      <c r="U82" t="n">
        <v>344240607040.9609</v>
      </c>
      <c r="V82" t="n">
        <v>346726680944.6163</v>
      </c>
      <c r="W82" t="n">
        <v>340624610603.4336</v>
      </c>
      <c r="X82" t="n">
        <v>339320516298.8235</v>
      </c>
      <c r="Y82" t="n">
        <v>338939113529.1765</v>
      </c>
      <c r="Z82" t="n">
        <v>338154093983.6232</v>
      </c>
      <c r="AA82" t="n">
        <v>339617550721.4653</v>
      </c>
      <c r="AB82" t="n">
        <v>341242638663.1002</v>
      </c>
      <c r="AC82" t="n">
        <v>341109928051.0705</v>
      </c>
      <c r="AD82" t="n">
        <v>342720156792.1099</v>
      </c>
      <c r="AE82" t="n">
        <v>346139692658.0057</v>
      </c>
      <c r="AF82" t="n">
        <v>349419761463.2788</v>
      </c>
      <c r="AG82" t="n">
        <v>352869888334.4274</v>
      </c>
    </row>
    <row r="83">
      <c r="A83" t="inlineStr">
        <is>
          <t>petroleum diesel</t>
        </is>
      </c>
      <c r="B83" t="inlineStr">
        <is>
          <t>textiles apparel and leather 13T15</t>
        </is>
      </c>
      <c r="C83" t="n">
        <v>0</v>
      </c>
      <c r="D83" t="n">
        <v>0</v>
      </c>
      <c r="E83" t="n">
        <v>0</v>
      </c>
      <c r="F83" t="n">
        <v>0</v>
      </c>
      <c r="G83" t="n">
        <v>0</v>
      </c>
      <c r="H83" t="n">
        <v>0</v>
      </c>
      <c r="I83" t="n">
        <v>0</v>
      </c>
      <c r="J83" t="n">
        <v>0</v>
      </c>
      <c r="K83" t="n">
        <v>0</v>
      </c>
      <c r="L83" t="n">
        <v>0</v>
      </c>
      <c r="M83" t="n">
        <v>0</v>
      </c>
      <c r="N83" t="n">
        <v>0</v>
      </c>
      <c r="O83" t="n">
        <v>0</v>
      </c>
      <c r="P83" t="n">
        <v>0</v>
      </c>
      <c r="Q83" t="n">
        <v>0</v>
      </c>
      <c r="R83" t="n">
        <v>0</v>
      </c>
      <c r="S83" t="n">
        <v>0</v>
      </c>
      <c r="T83" t="n">
        <v>0</v>
      </c>
      <c r="U83" t="n">
        <v>0</v>
      </c>
      <c r="V83" t="n">
        <v>0</v>
      </c>
      <c r="W83" t="n">
        <v>0</v>
      </c>
      <c r="X83" t="n">
        <v>0</v>
      </c>
      <c r="Y83" t="n">
        <v>0</v>
      </c>
      <c r="Z83" t="n">
        <v>0</v>
      </c>
      <c r="AA83" t="n">
        <v>0</v>
      </c>
      <c r="AB83" t="n">
        <v>0</v>
      </c>
      <c r="AC83" t="n">
        <v>0</v>
      </c>
      <c r="AD83" t="n">
        <v>0</v>
      </c>
      <c r="AE83" t="n">
        <v>0</v>
      </c>
      <c r="AF83" t="n">
        <v>0</v>
      </c>
      <c r="AG83" t="n">
        <v>0</v>
      </c>
    </row>
    <row r="84">
      <c r="A84" t="inlineStr">
        <is>
          <t>petroleum diesel</t>
        </is>
      </c>
      <c r="B84" t="inlineStr">
        <is>
          <t>wood products 16</t>
        </is>
      </c>
      <c r="C84" t="n">
        <v>0</v>
      </c>
      <c r="D84" t="n">
        <v>0</v>
      </c>
      <c r="E84" t="n">
        <v>0</v>
      </c>
      <c r="F84" t="n">
        <v>0</v>
      </c>
      <c r="G84" t="n">
        <v>0</v>
      </c>
      <c r="H84" t="n">
        <v>0</v>
      </c>
      <c r="I84" t="n">
        <v>0</v>
      </c>
      <c r="J84" t="n">
        <v>0</v>
      </c>
      <c r="K84" t="n">
        <v>0</v>
      </c>
      <c r="L84" t="n">
        <v>0</v>
      </c>
      <c r="M84" t="n">
        <v>0</v>
      </c>
      <c r="N84" t="n">
        <v>0</v>
      </c>
      <c r="O84" t="n">
        <v>0</v>
      </c>
      <c r="P84" t="n">
        <v>0</v>
      </c>
      <c r="Q84" t="n">
        <v>0</v>
      </c>
      <c r="R84" t="n">
        <v>0</v>
      </c>
      <c r="S84" t="n">
        <v>0</v>
      </c>
      <c r="T84" t="n">
        <v>0</v>
      </c>
      <c r="U84" t="n">
        <v>0</v>
      </c>
      <c r="V84" t="n">
        <v>0</v>
      </c>
      <c r="W84" t="n">
        <v>0</v>
      </c>
      <c r="X84" t="n">
        <v>0</v>
      </c>
      <c r="Y84" t="n">
        <v>0</v>
      </c>
      <c r="Z84" t="n">
        <v>0</v>
      </c>
      <c r="AA84" t="n">
        <v>0</v>
      </c>
      <c r="AB84" t="n">
        <v>0</v>
      </c>
      <c r="AC84" t="n">
        <v>0</v>
      </c>
      <c r="AD84" t="n">
        <v>0</v>
      </c>
      <c r="AE84" t="n">
        <v>0</v>
      </c>
      <c r="AF84" t="n">
        <v>0</v>
      </c>
      <c r="AG84" t="n">
        <v>0</v>
      </c>
    </row>
    <row r="85">
      <c r="A85" t="inlineStr">
        <is>
          <t>petroleum diesel</t>
        </is>
      </c>
      <c r="B85" t="inlineStr">
        <is>
          <t>pulp paper and printing 17T18</t>
        </is>
      </c>
      <c r="C85" t="n">
        <v>0</v>
      </c>
      <c r="D85" t="n">
        <v>0</v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0</v>
      </c>
      <c r="K85" t="n">
        <v>0</v>
      </c>
      <c r="L85" t="n">
        <v>0</v>
      </c>
      <c r="M85" t="n">
        <v>0</v>
      </c>
      <c r="N85" t="n">
        <v>0</v>
      </c>
      <c r="O85" t="n">
        <v>0</v>
      </c>
      <c r="P85" t="n">
        <v>0</v>
      </c>
      <c r="Q85" t="n">
        <v>0</v>
      </c>
      <c r="R85" t="n">
        <v>0</v>
      </c>
      <c r="S85" t="n">
        <v>0</v>
      </c>
      <c r="T85" t="n">
        <v>0</v>
      </c>
      <c r="U85" t="n">
        <v>0</v>
      </c>
      <c r="V85" t="n">
        <v>0</v>
      </c>
      <c r="W85" t="n">
        <v>0</v>
      </c>
      <c r="X85" t="n">
        <v>0</v>
      </c>
      <c r="Y85" t="n">
        <v>0</v>
      </c>
      <c r="Z85" t="n">
        <v>0</v>
      </c>
      <c r="AA85" t="n">
        <v>0</v>
      </c>
      <c r="AB85" t="n">
        <v>0</v>
      </c>
      <c r="AC85" t="n">
        <v>0</v>
      </c>
      <c r="AD85" t="n">
        <v>0</v>
      </c>
      <c r="AE85" t="n">
        <v>0</v>
      </c>
      <c r="AF85" t="n">
        <v>0</v>
      </c>
      <c r="AG85" t="n">
        <v>0</v>
      </c>
    </row>
    <row r="86">
      <c r="A86" t="inlineStr">
        <is>
          <t>petroleum diesel</t>
        </is>
      </c>
      <c r="B86" t="inlineStr">
        <is>
          <t>refined petroleum and coke 19</t>
        </is>
      </c>
      <c r="C86" t="n">
        <v>226797644504.3802</v>
      </c>
      <c r="D86" t="n">
        <v>244957213890.3117</v>
      </c>
      <c r="E86" t="n">
        <v>241570103221.5748</v>
      </c>
      <c r="F86" t="n">
        <v>242945016452.0876</v>
      </c>
      <c r="G86" t="n">
        <v>241623667933.757</v>
      </c>
      <c r="H86" t="n">
        <v>244507948081.1321</v>
      </c>
      <c r="I86" t="n">
        <v>246012094268.9818</v>
      </c>
      <c r="J86" t="n">
        <v>246484559427.7606</v>
      </c>
      <c r="K86" t="n">
        <v>248142912137.575</v>
      </c>
      <c r="L86" t="n">
        <v>249379525006.4849</v>
      </c>
      <c r="M86" t="n">
        <v>249084255259.4522</v>
      </c>
      <c r="N86" t="n">
        <v>249528510799.437</v>
      </c>
      <c r="O86" t="n">
        <v>250641813472.9497</v>
      </c>
      <c r="P86" t="n">
        <v>250350848460.7737</v>
      </c>
      <c r="Q86" t="n">
        <v>252276139124.5891</v>
      </c>
      <c r="R86" t="n">
        <v>252442343856.9677</v>
      </c>
      <c r="S86" t="n">
        <v>254647196562.4337</v>
      </c>
      <c r="T86" t="n">
        <v>256716252540.2894</v>
      </c>
      <c r="U86" t="n">
        <v>256519853764.3714</v>
      </c>
      <c r="V86" t="n">
        <v>256832907178.4221</v>
      </c>
      <c r="W86" t="n">
        <v>257049821972.5266</v>
      </c>
      <c r="X86" t="n">
        <v>257028909044.381</v>
      </c>
      <c r="Y86" t="n">
        <v>256394406457.6944</v>
      </c>
      <c r="Z86" t="n">
        <v>254099719548.0325</v>
      </c>
      <c r="AA86" t="n">
        <v>253480176615.2548</v>
      </c>
      <c r="AB86" t="n">
        <v>254274655674.2611</v>
      </c>
      <c r="AC86" t="n">
        <v>252662418424.4963</v>
      </c>
      <c r="AD86" t="n">
        <v>253325909068.6966</v>
      </c>
      <c r="AE86" t="n">
        <v>254768842962.3025</v>
      </c>
      <c r="AF86" t="n">
        <v>254179433048.4707</v>
      </c>
      <c r="AG86" t="n">
        <v>255839006875.4091</v>
      </c>
    </row>
    <row r="87">
      <c r="A87" t="inlineStr">
        <is>
          <t>petroleum diesel</t>
        </is>
      </c>
      <c r="B87" t="inlineStr">
        <is>
          <t>chemicals 20</t>
        </is>
      </c>
      <c r="C87" t="n">
        <v>71231389571.05005</v>
      </c>
      <c r="D87" t="n">
        <v>61531502036.0471</v>
      </c>
      <c r="E87" t="n">
        <v>63538995578.24012</v>
      </c>
      <c r="F87" t="n">
        <v>60267973646.60252</v>
      </c>
      <c r="G87" t="n">
        <v>57560003921.2029</v>
      </c>
      <c r="H87" t="n">
        <v>56830215672.54382</v>
      </c>
      <c r="I87" t="n">
        <v>56393916675.98744</v>
      </c>
      <c r="J87" t="n">
        <v>58002686478.16408</v>
      </c>
      <c r="K87" t="n">
        <v>59136131502.96358</v>
      </c>
      <c r="L87" t="n">
        <v>60957082608.36771</v>
      </c>
      <c r="M87" t="n">
        <v>62260555018.11877</v>
      </c>
      <c r="N87" t="n">
        <v>63464566349.62892</v>
      </c>
      <c r="O87" t="n">
        <v>63917447174.69302</v>
      </c>
      <c r="P87" t="n">
        <v>65109718106.83478</v>
      </c>
      <c r="Q87" t="n">
        <v>66153538956.0489</v>
      </c>
      <c r="R87" t="n">
        <v>66955901632.95081</v>
      </c>
      <c r="S87" t="n">
        <v>67529433437.16304</v>
      </c>
      <c r="T87" t="n">
        <v>68322135434.31942</v>
      </c>
      <c r="U87" t="n">
        <v>68541430260.97686</v>
      </c>
      <c r="V87" t="n">
        <v>68904966552.8298</v>
      </c>
      <c r="W87" t="n">
        <v>66852533034.67208</v>
      </c>
      <c r="X87" t="n">
        <v>66586302405.13937</v>
      </c>
      <c r="Y87" t="n">
        <v>66817047863.80848</v>
      </c>
      <c r="Z87" t="n">
        <v>66964756653.37339</v>
      </c>
      <c r="AA87" t="n">
        <v>67037710527.38954</v>
      </c>
      <c r="AB87" t="n">
        <v>67529825418.62901</v>
      </c>
      <c r="AC87" t="n">
        <v>67560447946.10419</v>
      </c>
      <c r="AD87" t="n">
        <v>67949011748.30862</v>
      </c>
      <c r="AE87" t="n">
        <v>68639270377.73129</v>
      </c>
      <c r="AF87" t="n">
        <v>69863818307.70541</v>
      </c>
      <c r="AG87" t="n">
        <v>70829722112.90286</v>
      </c>
    </row>
    <row r="88">
      <c r="A88" t="inlineStr">
        <is>
          <t>petroleum diesel</t>
        </is>
      </c>
      <c r="B88" t="inlineStr">
        <is>
          <t>rubber and plastic products 22</t>
        </is>
      </c>
      <c r="C88" t="n">
        <v>0</v>
      </c>
      <c r="D88" t="n">
        <v>0</v>
      </c>
      <c r="E88" t="n">
        <v>0</v>
      </c>
      <c r="F88" t="n">
        <v>0</v>
      </c>
      <c r="G88" t="n">
        <v>0</v>
      </c>
      <c r="H88" t="n">
        <v>0</v>
      </c>
      <c r="I88" t="n">
        <v>0</v>
      </c>
      <c r="J88" t="n">
        <v>0</v>
      </c>
      <c r="K88" t="n">
        <v>0</v>
      </c>
      <c r="L88" t="n">
        <v>0</v>
      </c>
      <c r="M88" t="n">
        <v>0</v>
      </c>
      <c r="N88" t="n">
        <v>0</v>
      </c>
      <c r="O88" t="n">
        <v>0</v>
      </c>
      <c r="P88" t="n">
        <v>0</v>
      </c>
      <c r="Q88" t="n">
        <v>0</v>
      </c>
      <c r="R88" t="n">
        <v>0</v>
      </c>
      <c r="S88" t="n">
        <v>0</v>
      </c>
      <c r="T88" t="n">
        <v>0</v>
      </c>
      <c r="U88" t="n">
        <v>0</v>
      </c>
      <c r="V88" t="n">
        <v>0</v>
      </c>
      <c r="W88" t="n">
        <v>0</v>
      </c>
      <c r="X88" t="n">
        <v>0</v>
      </c>
      <c r="Y88" t="n">
        <v>0</v>
      </c>
      <c r="Z88" t="n">
        <v>0</v>
      </c>
      <c r="AA88" t="n">
        <v>0</v>
      </c>
      <c r="AB88" t="n">
        <v>0</v>
      </c>
      <c r="AC88" t="n">
        <v>0</v>
      </c>
      <c r="AD88" t="n">
        <v>0</v>
      </c>
      <c r="AE88" t="n">
        <v>0</v>
      </c>
      <c r="AF88" t="n">
        <v>0</v>
      </c>
      <c r="AG88" t="n">
        <v>0</v>
      </c>
    </row>
    <row r="89">
      <c r="A89" t="inlineStr">
        <is>
          <t>petroleum diesel</t>
        </is>
      </c>
      <c r="B89" t="inlineStr">
        <is>
          <t>glass and glass products 231</t>
        </is>
      </c>
      <c r="C89" t="n">
        <v>0</v>
      </c>
      <c r="D89" t="n">
        <v>0</v>
      </c>
      <c r="E89" t="n">
        <v>0</v>
      </c>
      <c r="F89" t="n">
        <v>0</v>
      </c>
      <c r="G89" t="n">
        <v>0</v>
      </c>
      <c r="H89" t="n">
        <v>0</v>
      </c>
      <c r="I89" t="n">
        <v>0</v>
      </c>
      <c r="J89" t="n">
        <v>0</v>
      </c>
      <c r="K89" t="n">
        <v>0</v>
      </c>
      <c r="L89" t="n">
        <v>0</v>
      </c>
      <c r="M89" t="n">
        <v>0</v>
      </c>
      <c r="N89" t="n">
        <v>0</v>
      </c>
      <c r="O89" t="n">
        <v>0</v>
      </c>
      <c r="P89" t="n">
        <v>0</v>
      </c>
      <c r="Q89" t="n">
        <v>0</v>
      </c>
      <c r="R89" t="n">
        <v>0</v>
      </c>
      <c r="S89" t="n">
        <v>0</v>
      </c>
      <c r="T89" t="n">
        <v>0</v>
      </c>
      <c r="U89" t="n">
        <v>0</v>
      </c>
      <c r="V89" t="n">
        <v>0</v>
      </c>
      <c r="W89" t="n">
        <v>0</v>
      </c>
      <c r="X89" t="n">
        <v>0</v>
      </c>
      <c r="Y89" t="n">
        <v>0</v>
      </c>
      <c r="Z89" t="n">
        <v>0</v>
      </c>
      <c r="AA89" t="n">
        <v>0</v>
      </c>
      <c r="AB89" t="n">
        <v>0</v>
      </c>
      <c r="AC89" t="n">
        <v>0</v>
      </c>
      <c r="AD89" t="n">
        <v>0</v>
      </c>
      <c r="AE89" t="n">
        <v>0</v>
      </c>
      <c r="AF89" t="n">
        <v>0</v>
      </c>
      <c r="AG89" t="n">
        <v>0</v>
      </c>
    </row>
    <row r="90">
      <c r="A90" t="inlineStr">
        <is>
          <t>petroleum diesel</t>
        </is>
      </c>
      <c r="B90" t="inlineStr">
        <is>
          <t>cement and other nonmetallic minerals 239</t>
        </is>
      </c>
      <c r="C90" t="n">
        <v>91744885151.37</v>
      </c>
      <c r="D90" t="n">
        <v>84537066605.04553</v>
      </c>
      <c r="E90" t="n">
        <v>93518465876.42795</v>
      </c>
      <c r="F90" t="n">
        <v>100533501621.8455</v>
      </c>
      <c r="G90" t="n">
        <v>102560831492.0322</v>
      </c>
      <c r="H90" t="n">
        <v>104765792997.4385</v>
      </c>
      <c r="I90" t="n">
        <v>106571451581.1001</v>
      </c>
      <c r="J90" t="n">
        <v>108289385967.5964</v>
      </c>
      <c r="K90" t="n">
        <v>108195256720.3532</v>
      </c>
      <c r="L90" t="n">
        <v>108419617601.8289</v>
      </c>
      <c r="M90" t="n">
        <v>108828192721.325</v>
      </c>
      <c r="N90" t="n">
        <v>109592662409.8306</v>
      </c>
      <c r="O90" t="n">
        <v>108240841737.9506</v>
      </c>
      <c r="P90" t="n">
        <v>106749970979.9342</v>
      </c>
      <c r="Q90" t="n">
        <v>102909189934.3587</v>
      </c>
      <c r="R90" t="n">
        <v>104150921342.015</v>
      </c>
      <c r="S90" t="n">
        <v>104816310035.1165</v>
      </c>
      <c r="T90" t="n">
        <v>104941938450.6072</v>
      </c>
      <c r="U90" t="n">
        <v>105049509096.5765</v>
      </c>
      <c r="V90" t="n">
        <v>104998748745.9079</v>
      </c>
      <c r="W90" t="n">
        <v>105210733544.9949</v>
      </c>
      <c r="X90" t="n">
        <v>105537864572.8949</v>
      </c>
      <c r="Y90" t="n">
        <v>105614001810.8844</v>
      </c>
      <c r="Z90" t="n">
        <v>105845721266.3202</v>
      </c>
      <c r="AA90" t="n">
        <v>106287143639.5525</v>
      </c>
      <c r="AB90" t="n">
        <v>106735023671.0769</v>
      </c>
      <c r="AC90" t="n">
        <v>107035028588.534</v>
      </c>
      <c r="AD90" t="n">
        <v>107312287029.3799</v>
      </c>
      <c r="AE90" t="n">
        <v>107759299025.3701</v>
      </c>
      <c r="AF90" t="n">
        <v>108335431307.068</v>
      </c>
      <c r="AG90" t="n">
        <v>109071163758.5712</v>
      </c>
    </row>
    <row r="91">
      <c r="A91" t="inlineStr">
        <is>
          <t>petroleum diesel</t>
        </is>
      </c>
      <c r="B91" t="inlineStr">
        <is>
          <t>iron and steel 241</t>
        </is>
      </c>
      <c r="C91" t="n">
        <v>0</v>
      </c>
      <c r="D91" t="n">
        <v>0</v>
      </c>
      <c r="E91" t="n">
        <v>0</v>
      </c>
      <c r="F91" t="n">
        <v>0</v>
      </c>
      <c r="G91" t="n">
        <v>0</v>
      </c>
      <c r="H91" t="n">
        <v>0</v>
      </c>
      <c r="I91" t="n">
        <v>0</v>
      </c>
      <c r="J91" t="n">
        <v>0</v>
      </c>
      <c r="K91" t="n">
        <v>0</v>
      </c>
      <c r="L91" t="n">
        <v>0</v>
      </c>
      <c r="M91" t="n">
        <v>0</v>
      </c>
      <c r="N91" t="n">
        <v>0</v>
      </c>
      <c r="O91" t="n">
        <v>0</v>
      </c>
      <c r="P91" t="n">
        <v>0</v>
      </c>
      <c r="Q91" t="n">
        <v>0</v>
      </c>
      <c r="R91" t="n">
        <v>0</v>
      </c>
      <c r="S91" t="n">
        <v>0</v>
      </c>
      <c r="T91" t="n">
        <v>0</v>
      </c>
      <c r="U91" t="n">
        <v>0</v>
      </c>
      <c r="V91" t="n">
        <v>0</v>
      </c>
      <c r="W91" t="n">
        <v>0</v>
      </c>
      <c r="X91" t="n">
        <v>0</v>
      </c>
      <c r="Y91" t="n">
        <v>0</v>
      </c>
      <c r="Z91" t="n">
        <v>0</v>
      </c>
      <c r="AA91" t="n">
        <v>0</v>
      </c>
      <c r="AB91" t="n">
        <v>0</v>
      </c>
      <c r="AC91" t="n">
        <v>0</v>
      </c>
      <c r="AD91" t="n">
        <v>0</v>
      </c>
      <c r="AE91" t="n">
        <v>0</v>
      </c>
      <c r="AF91" t="n">
        <v>0</v>
      </c>
      <c r="AG91" t="n">
        <v>0</v>
      </c>
    </row>
    <row r="92">
      <c r="A92" t="inlineStr">
        <is>
          <t>petroleum diesel</t>
        </is>
      </c>
      <c r="B92" t="inlineStr">
        <is>
          <t>other metals 242</t>
        </is>
      </c>
      <c r="C92" t="n">
        <v>0</v>
      </c>
      <c r="D92" t="n">
        <v>0</v>
      </c>
      <c r="E92" t="n">
        <v>0</v>
      </c>
      <c r="F92" t="n">
        <v>0</v>
      </c>
      <c r="G92" t="n">
        <v>0</v>
      </c>
      <c r="H92" t="n">
        <v>0</v>
      </c>
      <c r="I92" t="n">
        <v>0</v>
      </c>
      <c r="J92" t="n">
        <v>0</v>
      </c>
      <c r="K92" t="n">
        <v>0</v>
      </c>
      <c r="L92" t="n">
        <v>0</v>
      </c>
      <c r="M92" t="n">
        <v>0</v>
      </c>
      <c r="N92" t="n">
        <v>0</v>
      </c>
      <c r="O92" t="n">
        <v>0</v>
      </c>
      <c r="P92" t="n">
        <v>0</v>
      </c>
      <c r="Q92" t="n">
        <v>0</v>
      </c>
      <c r="R92" t="n">
        <v>0</v>
      </c>
      <c r="S92" t="n">
        <v>0</v>
      </c>
      <c r="T92" t="n">
        <v>0</v>
      </c>
      <c r="U92" t="n">
        <v>0</v>
      </c>
      <c r="V92" t="n">
        <v>0</v>
      </c>
      <c r="W92" t="n">
        <v>0</v>
      </c>
      <c r="X92" t="n">
        <v>0</v>
      </c>
      <c r="Y92" t="n">
        <v>0</v>
      </c>
      <c r="Z92" t="n">
        <v>0</v>
      </c>
      <c r="AA92" t="n">
        <v>0</v>
      </c>
      <c r="AB92" t="n">
        <v>0</v>
      </c>
      <c r="AC92" t="n">
        <v>0</v>
      </c>
      <c r="AD92" t="n">
        <v>0</v>
      </c>
      <c r="AE92" t="n">
        <v>0</v>
      </c>
      <c r="AF92" t="n">
        <v>0</v>
      </c>
      <c r="AG92" t="n">
        <v>0</v>
      </c>
    </row>
    <row r="93">
      <c r="A93" t="inlineStr">
        <is>
          <t>petroleum diesel</t>
        </is>
      </c>
      <c r="B93" t="inlineStr">
        <is>
          <t>metal products except machinery and vehicles 25</t>
        </is>
      </c>
      <c r="C93" t="n">
        <v>0</v>
      </c>
      <c r="D93" t="n">
        <v>0</v>
      </c>
      <c r="E93" t="n">
        <v>0</v>
      </c>
      <c r="F93" t="n">
        <v>0</v>
      </c>
      <c r="G93" t="n">
        <v>0</v>
      </c>
      <c r="H93" t="n">
        <v>0</v>
      </c>
      <c r="I93" t="n">
        <v>0</v>
      </c>
      <c r="J93" t="n">
        <v>0</v>
      </c>
      <c r="K93" t="n">
        <v>0</v>
      </c>
      <c r="L93" t="n">
        <v>0</v>
      </c>
      <c r="M93" t="n">
        <v>0</v>
      </c>
      <c r="N93" t="n">
        <v>0</v>
      </c>
      <c r="O93" t="n">
        <v>0</v>
      </c>
      <c r="P93" t="n">
        <v>0</v>
      </c>
      <c r="Q93" t="n">
        <v>0</v>
      </c>
      <c r="R93" t="n">
        <v>0</v>
      </c>
      <c r="S93" t="n">
        <v>0</v>
      </c>
      <c r="T93" t="n">
        <v>0</v>
      </c>
      <c r="U93" t="n">
        <v>0</v>
      </c>
      <c r="V93" t="n">
        <v>0</v>
      </c>
      <c r="W93" t="n">
        <v>0</v>
      </c>
      <c r="X93" t="n">
        <v>0</v>
      </c>
      <c r="Y93" t="n">
        <v>0</v>
      </c>
      <c r="Z93" t="n">
        <v>0</v>
      </c>
      <c r="AA93" t="n">
        <v>0</v>
      </c>
      <c r="AB93" t="n">
        <v>0</v>
      </c>
      <c r="AC93" t="n">
        <v>0</v>
      </c>
      <c r="AD93" t="n">
        <v>0</v>
      </c>
      <c r="AE93" t="n">
        <v>0</v>
      </c>
      <c r="AF93" t="n">
        <v>0</v>
      </c>
      <c r="AG93" t="n">
        <v>0</v>
      </c>
    </row>
    <row r="94">
      <c r="A94" t="inlineStr">
        <is>
          <t>petroleum diesel</t>
        </is>
      </c>
      <c r="B94" t="inlineStr">
        <is>
          <t>computers and electronics 26</t>
        </is>
      </c>
      <c r="C94" t="n">
        <v>0</v>
      </c>
      <c r="D94" t="n">
        <v>0</v>
      </c>
      <c r="E94" t="n">
        <v>0</v>
      </c>
      <c r="F94" t="n">
        <v>0</v>
      </c>
      <c r="G94" t="n">
        <v>0</v>
      </c>
      <c r="H94" t="n">
        <v>0</v>
      </c>
      <c r="I94" t="n">
        <v>0</v>
      </c>
      <c r="J94" t="n">
        <v>0</v>
      </c>
      <c r="K94" t="n">
        <v>0</v>
      </c>
      <c r="L94" t="n">
        <v>0</v>
      </c>
      <c r="M94" t="n">
        <v>0</v>
      </c>
      <c r="N94" t="n">
        <v>0</v>
      </c>
      <c r="O94" t="n">
        <v>0</v>
      </c>
      <c r="P94" t="n">
        <v>0</v>
      </c>
      <c r="Q94" t="n">
        <v>0</v>
      </c>
      <c r="R94" t="n">
        <v>0</v>
      </c>
      <c r="S94" t="n">
        <v>0</v>
      </c>
      <c r="T94" t="n">
        <v>0</v>
      </c>
      <c r="U94" t="n">
        <v>0</v>
      </c>
      <c r="V94" t="n">
        <v>0</v>
      </c>
      <c r="W94" t="n">
        <v>0</v>
      </c>
      <c r="X94" t="n">
        <v>0</v>
      </c>
      <c r="Y94" t="n">
        <v>0</v>
      </c>
      <c r="Z94" t="n">
        <v>0</v>
      </c>
      <c r="AA94" t="n">
        <v>0</v>
      </c>
      <c r="AB94" t="n">
        <v>0</v>
      </c>
      <c r="AC94" t="n">
        <v>0</v>
      </c>
      <c r="AD94" t="n">
        <v>0</v>
      </c>
      <c r="AE94" t="n">
        <v>0</v>
      </c>
      <c r="AF94" t="n">
        <v>0</v>
      </c>
      <c r="AG94" t="n">
        <v>0</v>
      </c>
    </row>
    <row r="95">
      <c r="A95" t="inlineStr">
        <is>
          <t>petroleum diesel</t>
        </is>
      </c>
      <c r="B95" t="inlineStr">
        <is>
          <t>appliances and electrical equipment 27</t>
        </is>
      </c>
      <c r="C95" t="n">
        <v>0</v>
      </c>
      <c r="D95" t="n">
        <v>0</v>
      </c>
      <c r="E95" t="n">
        <v>0</v>
      </c>
      <c r="F95" t="n">
        <v>0</v>
      </c>
      <c r="G95" t="n">
        <v>0</v>
      </c>
      <c r="H95" t="n">
        <v>0</v>
      </c>
      <c r="I95" t="n">
        <v>0</v>
      </c>
      <c r="J95" t="n">
        <v>0</v>
      </c>
      <c r="K95" t="n">
        <v>0</v>
      </c>
      <c r="L95" t="n">
        <v>0</v>
      </c>
      <c r="M95" t="n">
        <v>0</v>
      </c>
      <c r="N95" t="n">
        <v>0</v>
      </c>
      <c r="O95" t="n">
        <v>0</v>
      </c>
      <c r="P95" t="n">
        <v>0</v>
      </c>
      <c r="Q95" t="n">
        <v>0</v>
      </c>
      <c r="R95" t="n">
        <v>0</v>
      </c>
      <c r="S95" t="n">
        <v>0</v>
      </c>
      <c r="T95" t="n">
        <v>0</v>
      </c>
      <c r="U95" t="n">
        <v>0</v>
      </c>
      <c r="V95" t="n">
        <v>0</v>
      </c>
      <c r="W95" t="n">
        <v>0</v>
      </c>
      <c r="X95" t="n">
        <v>0</v>
      </c>
      <c r="Y95" t="n">
        <v>0</v>
      </c>
      <c r="Z95" t="n">
        <v>0</v>
      </c>
      <c r="AA95" t="n">
        <v>0</v>
      </c>
      <c r="AB95" t="n">
        <v>0</v>
      </c>
      <c r="AC95" t="n">
        <v>0</v>
      </c>
      <c r="AD95" t="n">
        <v>0</v>
      </c>
      <c r="AE95" t="n">
        <v>0</v>
      </c>
      <c r="AF95" t="n">
        <v>0</v>
      </c>
      <c r="AG95" t="n">
        <v>0</v>
      </c>
    </row>
    <row r="96">
      <c r="A96" t="inlineStr">
        <is>
          <t>petroleum diesel</t>
        </is>
      </c>
      <c r="B96" t="inlineStr">
        <is>
          <t>other machinery 28</t>
        </is>
      </c>
      <c r="C96" t="n">
        <v>186606190570.5306</v>
      </c>
      <c r="D96" t="n">
        <v>229744157865.3328</v>
      </c>
      <c r="E96" t="n">
        <v>220416366340.9086</v>
      </c>
      <c r="F96" t="n">
        <v>200532449666.0272</v>
      </c>
      <c r="G96" t="n">
        <v>192104487031.6443</v>
      </c>
      <c r="H96" t="n">
        <v>193456891401.4247</v>
      </c>
      <c r="I96" t="n">
        <v>194276955775.7807</v>
      </c>
      <c r="J96" t="n">
        <v>196643413950.8915</v>
      </c>
      <c r="K96" t="n">
        <v>197733440297.4335</v>
      </c>
      <c r="L96" t="n">
        <v>199831732698.7933</v>
      </c>
      <c r="M96" t="n">
        <v>201745282764.8253</v>
      </c>
      <c r="N96" t="n">
        <v>204119590992.3555</v>
      </c>
      <c r="O96" t="n">
        <v>204619133734.8751</v>
      </c>
      <c r="P96" t="n">
        <v>205891973166.5741</v>
      </c>
      <c r="Q96" t="n">
        <v>208005965672.7727</v>
      </c>
      <c r="R96" t="n">
        <v>210001009927.057</v>
      </c>
      <c r="S96" t="n">
        <v>211734075313.3106</v>
      </c>
      <c r="T96" t="n">
        <v>213449910499.7622</v>
      </c>
      <c r="U96" t="n">
        <v>215381489076.0117</v>
      </c>
      <c r="V96" t="n">
        <v>217279804718.2805</v>
      </c>
      <c r="W96" t="n">
        <v>217151742422.4555</v>
      </c>
      <c r="X96" t="n">
        <v>219321749709.4773</v>
      </c>
      <c r="Y96" t="n">
        <v>222510201509.115</v>
      </c>
      <c r="Z96" t="n">
        <v>225945996485.832</v>
      </c>
      <c r="AA96" t="n">
        <v>228280854873.6613</v>
      </c>
      <c r="AB96" t="n">
        <v>230209173682.3806</v>
      </c>
      <c r="AC96" t="n">
        <v>232226836731.7716</v>
      </c>
      <c r="AD96" t="n">
        <v>234224209391.4345</v>
      </c>
      <c r="AE96" t="n">
        <v>237162656979.2746</v>
      </c>
      <c r="AF96" t="n">
        <v>240220518500.1047</v>
      </c>
      <c r="AG96" t="n">
        <v>243131291326.873</v>
      </c>
    </row>
    <row r="97">
      <c r="A97" t="inlineStr">
        <is>
          <t>petroleum diesel</t>
        </is>
      </c>
      <c r="B97" t="inlineStr">
        <is>
          <t>road vehicles 29</t>
        </is>
      </c>
      <c r="C97" t="n">
        <v>0</v>
      </c>
      <c r="D97" t="n">
        <v>0</v>
      </c>
      <c r="E97" t="n">
        <v>0</v>
      </c>
      <c r="F97" t="n">
        <v>0</v>
      </c>
      <c r="G97" t="n">
        <v>0</v>
      </c>
      <c r="H97" t="n">
        <v>0</v>
      </c>
      <c r="I97" t="n">
        <v>0</v>
      </c>
      <c r="J97" t="n">
        <v>0</v>
      </c>
      <c r="K97" t="n">
        <v>0</v>
      </c>
      <c r="L97" t="n">
        <v>0</v>
      </c>
      <c r="M97" t="n">
        <v>0</v>
      </c>
      <c r="N97" t="n">
        <v>0</v>
      </c>
      <c r="O97" t="n">
        <v>0</v>
      </c>
      <c r="P97" t="n">
        <v>0</v>
      </c>
      <c r="Q97" t="n">
        <v>0</v>
      </c>
      <c r="R97" t="n">
        <v>0</v>
      </c>
      <c r="S97" t="n">
        <v>0</v>
      </c>
      <c r="T97" t="n">
        <v>0</v>
      </c>
      <c r="U97" t="n">
        <v>0</v>
      </c>
      <c r="V97" t="n">
        <v>0</v>
      </c>
      <c r="W97" t="n">
        <v>0</v>
      </c>
      <c r="X97" t="n">
        <v>0</v>
      </c>
      <c r="Y97" t="n">
        <v>0</v>
      </c>
      <c r="Z97" t="n">
        <v>0</v>
      </c>
      <c r="AA97" t="n">
        <v>0</v>
      </c>
      <c r="AB97" t="n">
        <v>0</v>
      </c>
      <c r="AC97" t="n">
        <v>0</v>
      </c>
      <c r="AD97" t="n">
        <v>0</v>
      </c>
      <c r="AE97" t="n">
        <v>0</v>
      </c>
      <c r="AF97" t="n">
        <v>0</v>
      </c>
      <c r="AG97" t="n">
        <v>0</v>
      </c>
    </row>
    <row r="98">
      <c r="A98" t="inlineStr">
        <is>
          <t>petroleum diesel</t>
        </is>
      </c>
      <c r="B98" t="inlineStr">
        <is>
          <t>nonroad vehicles 30</t>
        </is>
      </c>
      <c r="C98" t="n">
        <v>0</v>
      </c>
      <c r="D98" t="n">
        <v>0</v>
      </c>
      <c r="E98" t="n">
        <v>0</v>
      </c>
      <c r="F98" t="n">
        <v>0</v>
      </c>
      <c r="G98" t="n">
        <v>0</v>
      </c>
      <c r="H98" t="n">
        <v>0</v>
      </c>
      <c r="I98" t="n">
        <v>0</v>
      </c>
      <c r="J98" t="n">
        <v>0</v>
      </c>
      <c r="K98" t="n">
        <v>0</v>
      </c>
      <c r="L98" t="n">
        <v>0</v>
      </c>
      <c r="M98" t="n">
        <v>0</v>
      </c>
      <c r="N98" t="n">
        <v>0</v>
      </c>
      <c r="O98" t="n">
        <v>0</v>
      </c>
      <c r="P98" t="n">
        <v>0</v>
      </c>
      <c r="Q98" t="n">
        <v>0</v>
      </c>
      <c r="R98" t="n">
        <v>0</v>
      </c>
      <c r="S98" t="n">
        <v>0</v>
      </c>
      <c r="T98" t="n">
        <v>0</v>
      </c>
      <c r="U98" t="n">
        <v>0</v>
      </c>
      <c r="V98" t="n">
        <v>0</v>
      </c>
      <c r="W98" t="n">
        <v>0</v>
      </c>
      <c r="X98" t="n">
        <v>0</v>
      </c>
      <c r="Y98" t="n">
        <v>0</v>
      </c>
      <c r="Z98" t="n">
        <v>0</v>
      </c>
      <c r="AA98" t="n">
        <v>0</v>
      </c>
      <c r="AB98" t="n">
        <v>0</v>
      </c>
      <c r="AC98" t="n">
        <v>0</v>
      </c>
      <c r="AD98" t="n">
        <v>0</v>
      </c>
      <c r="AE98" t="n">
        <v>0</v>
      </c>
      <c r="AF98" t="n">
        <v>0</v>
      </c>
      <c r="AG98" t="n">
        <v>0</v>
      </c>
    </row>
    <row r="99">
      <c r="A99" t="inlineStr">
        <is>
          <t>petroleum diesel</t>
        </is>
      </c>
      <c r="B99" t="inlineStr">
        <is>
          <t>other manufacturing 31T33</t>
        </is>
      </c>
      <c r="C99" t="n">
        <v>0</v>
      </c>
      <c r="D99" t="n">
        <v>0</v>
      </c>
      <c r="E99" t="n">
        <v>0</v>
      </c>
      <c r="F99" t="n">
        <v>0</v>
      </c>
      <c r="G99" t="n">
        <v>0</v>
      </c>
      <c r="H99" t="n">
        <v>0</v>
      </c>
      <c r="I99" t="n">
        <v>0</v>
      </c>
      <c r="J99" t="n">
        <v>0</v>
      </c>
      <c r="K99" t="n">
        <v>0</v>
      </c>
      <c r="L99" t="n">
        <v>0</v>
      </c>
      <c r="M99" t="n">
        <v>0</v>
      </c>
      <c r="N99" t="n">
        <v>0</v>
      </c>
      <c r="O99" t="n">
        <v>0</v>
      </c>
      <c r="P99" t="n">
        <v>0</v>
      </c>
      <c r="Q99" t="n">
        <v>0</v>
      </c>
      <c r="R99" t="n">
        <v>0</v>
      </c>
      <c r="S99" t="n">
        <v>0</v>
      </c>
      <c r="T99" t="n">
        <v>0</v>
      </c>
      <c r="U99" t="n">
        <v>0</v>
      </c>
      <c r="V99" t="n">
        <v>0</v>
      </c>
      <c r="W99" t="n">
        <v>0</v>
      </c>
      <c r="X99" t="n">
        <v>0</v>
      </c>
      <c r="Y99" t="n">
        <v>0</v>
      </c>
      <c r="Z99" t="n">
        <v>0</v>
      </c>
      <c r="AA99" t="n">
        <v>0</v>
      </c>
      <c r="AB99" t="n">
        <v>0</v>
      </c>
      <c r="AC99" t="n">
        <v>0</v>
      </c>
      <c r="AD99" t="n">
        <v>0</v>
      </c>
      <c r="AE99" t="n">
        <v>0</v>
      </c>
      <c r="AF99" t="n">
        <v>0</v>
      </c>
      <c r="AG99" t="n">
        <v>0</v>
      </c>
    </row>
    <row r="100">
      <c r="A100" t="inlineStr">
        <is>
          <t>petroleum diesel</t>
        </is>
      </c>
      <c r="B100" t="inlineStr">
        <is>
          <t>energy pipelines and gas processing 352T353</t>
        </is>
      </c>
      <c r="C100" t="n">
        <v>0</v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0</v>
      </c>
      <c r="Z100" t="n">
        <v>0</v>
      </c>
      <c r="AA100" t="n">
        <v>0</v>
      </c>
      <c r="AB100" t="n">
        <v>0</v>
      </c>
      <c r="AC100" t="n">
        <v>0</v>
      </c>
      <c r="AD100" t="n">
        <v>0</v>
      </c>
      <c r="AE100" t="n">
        <v>0</v>
      </c>
      <c r="AF100" t="n">
        <v>0</v>
      </c>
      <c r="AG100" t="n">
        <v>0</v>
      </c>
    </row>
    <row r="101">
      <c r="A101" t="inlineStr">
        <is>
          <t>petroleum diesel</t>
        </is>
      </c>
      <c r="B101" t="inlineStr">
        <is>
          <t>water and waste 36T39</t>
        </is>
      </c>
      <c r="C101" t="n">
        <v>0</v>
      </c>
      <c r="D101" t="n">
        <v>0</v>
      </c>
      <c r="E101" t="n">
        <v>0</v>
      </c>
      <c r="F101" t="n">
        <v>0</v>
      </c>
      <c r="G101" t="n">
        <v>0</v>
      </c>
      <c r="H101" t="n">
        <v>0</v>
      </c>
      <c r="I101" t="n">
        <v>0</v>
      </c>
      <c r="J101" t="n">
        <v>0</v>
      </c>
      <c r="K101" t="n">
        <v>0</v>
      </c>
      <c r="L101" t="n">
        <v>0</v>
      </c>
      <c r="M101" t="n">
        <v>0</v>
      </c>
      <c r="N101" t="n">
        <v>0</v>
      </c>
      <c r="O101" t="n">
        <v>0</v>
      </c>
      <c r="P101" t="n">
        <v>0</v>
      </c>
      <c r="Q101" t="n">
        <v>0</v>
      </c>
      <c r="R101" t="n">
        <v>0</v>
      </c>
      <c r="S101" t="n">
        <v>0</v>
      </c>
      <c r="T101" t="n">
        <v>0</v>
      </c>
      <c r="U101" t="n">
        <v>0</v>
      </c>
      <c r="V101" t="n">
        <v>0</v>
      </c>
      <c r="W101" t="n">
        <v>0</v>
      </c>
      <c r="X101" t="n">
        <v>0</v>
      </c>
      <c r="Y101" t="n">
        <v>0</v>
      </c>
      <c r="Z101" t="n">
        <v>0</v>
      </c>
      <c r="AA101" t="n">
        <v>0</v>
      </c>
      <c r="AB101" t="n">
        <v>0</v>
      </c>
      <c r="AC101" t="n">
        <v>0</v>
      </c>
      <c r="AD101" t="n">
        <v>0</v>
      </c>
      <c r="AE101" t="n">
        <v>0</v>
      </c>
      <c r="AF101" t="n">
        <v>0</v>
      </c>
      <c r="AG101" t="n">
        <v>0</v>
      </c>
    </row>
    <row r="102">
      <c r="A102" t="inlineStr">
        <is>
          <t>petroleum diesel</t>
        </is>
      </c>
      <c r="B102" t="inlineStr">
        <is>
          <t>construction 41T43</t>
        </is>
      </c>
      <c r="C102" t="n">
        <v>36740720383468.64</v>
      </c>
      <c r="D102" t="n">
        <v>36866920569869.47</v>
      </c>
      <c r="E102" t="n">
        <v>37552851778965.94</v>
      </c>
      <c r="F102" t="n">
        <v>38335998164976.48</v>
      </c>
      <c r="G102" t="n">
        <v>39169833012960.3</v>
      </c>
      <c r="H102" t="n">
        <v>40024704073627.48</v>
      </c>
      <c r="I102" t="n">
        <v>40741152743308.32</v>
      </c>
      <c r="J102" t="n">
        <v>41315593065050.69</v>
      </c>
      <c r="K102" t="n">
        <v>41757798967256.48</v>
      </c>
      <c r="L102" t="n">
        <v>42215219392444.52</v>
      </c>
      <c r="M102" t="n">
        <v>42743185630691.33</v>
      </c>
      <c r="N102" t="n">
        <v>43381270217184.02</v>
      </c>
      <c r="O102" t="n">
        <v>43955457918336.18</v>
      </c>
      <c r="P102" t="n">
        <v>44493548587646.9</v>
      </c>
      <c r="Q102" t="n">
        <v>45101660893931.98</v>
      </c>
      <c r="R102" t="n">
        <v>45716000041679.12</v>
      </c>
      <c r="S102" t="n">
        <v>46214642356352.24</v>
      </c>
      <c r="T102" t="n">
        <v>46691809592794.84</v>
      </c>
      <c r="U102" t="n">
        <v>47289889038453.16</v>
      </c>
      <c r="V102" t="n">
        <v>47804325856700.41</v>
      </c>
      <c r="W102" t="n">
        <v>48450264530986.91</v>
      </c>
      <c r="X102" t="n">
        <v>49155846738654.5</v>
      </c>
      <c r="Y102" t="n">
        <v>49874354208375.2</v>
      </c>
      <c r="Z102" t="n">
        <v>50704598839915.73</v>
      </c>
      <c r="AA102" t="n">
        <v>51605414548298.55</v>
      </c>
      <c r="AB102" t="n">
        <v>52504828228788.29</v>
      </c>
      <c r="AC102" t="n">
        <v>53396386804034.95</v>
      </c>
      <c r="AD102" t="n">
        <v>54274629606390.52</v>
      </c>
      <c r="AE102" t="n">
        <v>55214813670303.97</v>
      </c>
      <c r="AF102" t="n">
        <v>56220672344916.94</v>
      </c>
      <c r="AG102" t="n">
        <v>57273714506617.52</v>
      </c>
    </row>
    <row r="103">
      <c r="A103" t="inlineStr">
        <is>
          <t>crude oil</t>
        </is>
      </c>
      <c r="B103" t="inlineStr">
        <is>
          <t>agriculture and forestry 01T03</t>
        </is>
      </c>
      <c r="C103" t="n">
        <v>0</v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0</v>
      </c>
      <c r="J103" t="n">
        <v>0</v>
      </c>
      <c r="K103" t="n">
        <v>0</v>
      </c>
      <c r="L103" t="n">
        <v>0</v>
      </c>
      <c r="M103" t="n">
        <v>0</v>
      </c>
      <c r="N103" t="n">
        <v>0</v>
      </c>
      <c r="O103" t="n">
        <v>0</v>
      </c>
      <c r="P103" t="n">
        <v>0</v>
      </c>
      <c r="Q103" t="n">
        <v>0</v>
      </c>
      <c r="R103" t="n">
        <v>0</v>
      </c>
      <c r="S103" t="n">
        <v>0</v>
      </c>
      <c r="T103" t="n">
        <v>0</v>
      </c>
      <c r="U103" t="n">
        <v>0</v>
      </c>
      <c r="V103" t="n">
        <v>0</v>
      </c>
      <c r="W103" t="n">
        <v>0</v>
      </c>
      <c r="X103" t="n">
        <v>0</v>
      </c>
      <c r="Y103" t="n">
        <v>0</v>
      </c>
      <c r="Z103" t="n">
        <v>0</v>
      </c>
      <c r="AA103" t="n">
        <v>0</v>
      </c>
      <c r="AB103" t="n">
        <v>0</v>
      </c>
      <c r="AC103" t="n">
        <v>0</v>
      </c>
      <c r="AD103" t="n">
        <v>0</v>
      </c>
      <c r="AE103" t="n">
        <v>0</v>
      </c>
      <c r="AF103" t="n">
        <v>0</v>
      </c>
      <c r="AG103" t="n">
        <v>0</v>
      </c>
    </row>
    <row r="104">
      <c r="A104" t="inlineStr">
        <is>
          <t>crude oil</t>
        </is>
      </c>
      <c r="B104" t="inlineStr">
        <is>
          <t>coal mining 05</t>
        </is>
      </c>
      <c r="C104" t="n">
        <v>0</v>
      </c>
      <c r="D104" t="n">
        <v>0</v>
      </c>
      <c r="E104" t="n">
        <v>0</v>
      </c>
      <c r="F104" t="n">
        <v>0</v>
      </c>
      <c r="G104" t="n">
        <v>0</v>
      </c>
      <c r="H104" t="n">
        <v>0</v>
      </c>
      <c r="I104" t="n">
        <v>0</v>
      </c>
      <c r="J104" t="n">
        <v>0</v>
      </c>
      <c r="K104" t="n">
        <v>0</v>
      </c>
      <c r="L104" t="n">
        <v>0</v>
      </c>
      <c r="M104" t="n">
        <v>0</v>
      </c>
      <c r="N104" t="n">
        <v>0</v>
      </c>
      <c r="O104" t="n">
        <v>0</v>
      </c>
      <c r="P104" t="n">
        <v>0</v>
      </c>
      <c r="Q104" t="n">
        <v>0</v>
      </c>
      <c r="R104" t="n">
        <v>0</v>
      </c>
      <c r="S104" t="n">
        <v>0</v>
      </c>
      <c r="T104" t="n">
        <v>0</v>
      </c>
      <c r="U104" t="n">
        <v>0</v>
      </c>
      <c r="V104" t="n">
        <v>0</v>
      </c>
      <c r="W104" t="n">
        <v>0</v>
      </c>
      <c r="X104" t="n">
        <v>0</v>
      </c>
      <c r="Y104" t="n">
        <v>0</v>
      </c>
      <c r="Z104" t="n">
        <v>0</v>
      </c>
      <c r="AA104" t="n">
        <v>0</v>
      </c>
      <c r="AB104" t="n">
        <v>0</v>
      </c>
      <c r="AC104" t="n">
        <v>0</v>
      </c>
      <c r="AD104" t="n">
        <v>0</v>
      </c>
      <c r="AE104" t="n">
        <v>0</v>
      </c>
      <c r="AF104" t="n">
        <v>0</v>
      </c>
      <c r="AG104" t="n">
        <v>0</v>
      </c>
    </row>
    <row r="105">
      <c r="A105" t="inlineStr">
        <is>
          <t>crude oil</t>
        </is>
      </c>
      <c r="B105" t="inlineStr">
        <is>
          <t>oil and gas extraction 06</t>
        </is>
      </c>
      <c r="C105" t="n">
        <v>0</v>
      </c>
      <c r="D105" t="n">
        <v>0</v>
      </c>
      <c r="E105" t="n">
        <v>0</v>
      </c>
      <c r="F105" t="n">
        <v>0</v>
      </c>
      <c r="G105" t="n">
        <v>0</v>
      </c>
      <c r="H105" t="n">
        <v>0</v>
      </c>
      <c r="I105" t="n">
        <v>0</v>
      </c>
      <c r="J105" t="n">
        <v>0</v>
      </c>
      <c r="K105" t="n">
        <v>0</v>
      </c>
      <c r="L105" t="n">
        <v>0</v>
      </c>
      <c r="M105" t="n">
        <v>0</v>
      </c>
      <c r="N105" t="n">
        <v>0</v>
      </c>
      <c r="O105" t="n">
        <v>0</v>
      </c>
      <c r="P105" t="n">
        <v>0</v>
      </c>
      <c r="Q105" t="n">
        <v>0</v>
      </c>
      <c r="R105" t="n">
        <v>0</v>
      </c>
      <c r="S105" t="n">
        <v>0</v>
      </c>
      <c r="T105" t="n">
        <v>0</v>
      </c>
      <c r="U105" t="n">
        <v>0</v>
      </c>
      <c r="V105" t="n">
        <v>0</v>
      </c>
      <c r="W105" t="n">
        <v>0</v>
      </c>
      <c r="X105" t="n">
        <v>0</v>
      </c>
      <c r="Y105" t="n">
        <v>0</v>
      </c>
      <c r="Z105" t="n">
        <v>0</v>
      </c>
      <c r="AA105" t="n">
        <v>0</v>
      </c>
      <c r="AB105" t="n">
        <v>0</v>
      </c>
      <c r="AC105" t="n">
        <v>0</v>
      </c>
      <c r="AD105" t="n">
        <v>0</v>
      </c>
      <c r="AE105" t="n">
        <v>0</v>
      </c>
      <c r="AF105" t="n">
        <v>0</v>
      </c>
      <c r="AG105" t="n">
        <v>0</v>
      </c>
    </row>
    <row r="106">
      <c r="A106" t="inlineStr">
        <is>
          <t>crude oil</t>
        </is>
      </c>
      <c r="B106" t="inlineStr">
        <is>
          <t>other mining and quarrying 07T08</t>
        </is>
      </c>
      <c r="C106" t="n">
        <v>0</v>
      </c>
      <c r="D106" t="n">
        <v>0</v>
      </c>
      <c r="E106" t="n">
        <v>0</v>
      </c>
      <c r="F106" t="n">
        <v>0</v>
      </c>
      <c r="G106" t="n">
        <v>0</v>
      </c>
      <c r="H106" t="n">
        <v>0</v>
      </c>
      <c r="I106" t="n">
        <v>0</v>
      </c>
      <c r="J106" t="n">
        <v>0</v>
      </c>
      <c r="K106" t="n">
        <v>0</v>
      </c>
      <c r="L106" t="n">
        <v>0</v>
      </c>
      <c r="M106" t="n">
        <v>0</v>
      </c>
      <c r="N106" t="n">
        <v>0</v>
      </c>
      <c r="O106" t="n">
        <v>0</v>
      </c>
      <c r="P106" t="n">
        <v>0</v>
      </c>
      <c r="Q106" t="n">
        <v>0</v>
      </c>
      <c r="R106" t="n">
        <v>0</v>
      </c>
      <c r="S106" t="n">
        <v>0</v>
      </c>
      <c r="T106" t="n">
        <v>0</v>
      </c>
      <c r="U106" t="n">
        <v>0</v>
      </c>
      <c r="V106" t="n">
        <v>0</v>
      </c>
      <c r="W106" t="n">
        <v>0</v>
      </c>
      <c r="X106" t="n">
        <v>0</v>
      </c>
      <c r="Y106" t="n">
        <v>0</v>
      </c>
      <c r="Z106" t="n">
        <v>0</v>
      </c>
      <c r="AA106" t="n">
        <v>0</v>
      </c>
      <c r="AB106" t="n">
        <v>0</v>
      </c>
      <c r="AC106" t="n">
        <v>0</v>
      </c>
      <c r="AD106" t="n">
        <v>0</v>
      </c>
      <c r="AE106" t="n">
        <v>0</v>
      </c>
      <c r="AF106" t="n">
        <v>0</v>
      </c>
      <c r="AG106" t="n">
        <v>0</v>
      </c>
    </row>
    <row r="107">
      <c r="A107" t="inlineStr">
        <is>
          <t>crude oil</t>
        </is>
      </c>
      <c r="B107" t="inlineStr">
        <is>
          <t>food beverage and tobacco 10T12</t>
        </is>
      </c>
      <c r="C107" t="n">
        <v>0</v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</row>
    <row r="108">
      <c r="A108" t="inlineStr">
        <is>
          <t>crude oil</t>
        </is>
      </c>
      <c r="B108" t="inlineStr">
        <is>
          <t>textiles apparel and leather 13T15</t>
        </is>
      </c>
      <c r="C108" t="n">
        <v>0</v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</row>
    <row r="109">
      <c r="A109" t="inlineStr">
        <is>
          <t>crude oil</t>
        </is>
      </c>
      <c r="B109" t="inlineStr">
        <is>
          <t>wood products 16</t>
        </is>
      </c>
      <c r="C109" t="n">
        <v>0</v>
      </c>
      <c r="D109" t="n">
        <v>0</v>
      </c>
      <c r="E109" t="n">
        <v>0</v>
      </c>
      <c r="F109" t="n">
        <v>0</v>
      </c>
      <c r="G109" t="n">
        <v>0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0</v>
      </c>
      <c r="O109" t="n">
        <v>0</v>
      </c>
      <c r="P109" t="n">
        <v>0</v>
      </c>
      <c r="Q109" t="n">
        <v>0</v>
      </c>
      <c r="R109" t="n">
        <v>0</v>
      </c>
      <c r="S109" t="n">
        <v>0</v>
      </c>
      <c r="T109" t="n">
        <v>0</v>
      </c>
      <c r="U109" t="n">
        <v>0</v>
      </c>
      <c r="V109" t="n">
        <v>0</v>
      </c>
      <c r="W109" t="n">
        <v>0</v>
      </c>
      <c r="X109" t="n">
        <v>0</v>
      </c>
      <c r="Y109" t="n">
        <v>0</v>
      </c>
      <c r="Z109" t="n">
        <v>0</v>
      </c>
      <c r="AA109" t="n">
        <v>0</v>
      </c>
      <c r="AB109" t="n">
        <v>0</v>
      </c>
      <c r="AC109" t="n">
        <v>0</v>
      </c>
      <c r="AD109" t="n">
        <v>0</v>
      </c>
      <c r="AE109" t="n">
        <v>0</v>
      </c>
      <c r="AF109" t="n">
        <v>0</v>
      </c>
      <c r="AG109" t="n">
        <v>0</v>
      </c>
    </row>
    <row r="110">
      <c r="A110" t="inlineStr">
        <is>
          <t>crude oil</t>
        </is>
      </c>
      <c r="B110" t="inlineStr">
        <is>
          <t>pulp paper and printing 17T18</t>
        </is>
      </c>
      <c r="C110" t="n">
        <v>0</v>
      </c>
      <c r="D110" t="n">
        <v>0</v>
      </c>
      <c r="E110" t="n">
        <v>0</v>
      </c>
      <c r="F110" t="n">
        <v>0</v>
      </c>
      <c r="G110" t="n">
        <v>0</v>
      </c>
      <c r="H110" t="n">
        <v>0</v>
      </c>
      <c r="I110" t="n">
        <v>0</v>
      </c>
      <c r="J110" t="n">
        <v>0</v>
      </c>
      <c r="K110" t="n">
        <v>0</v>
      </c>
      <c r="L110" t="n">
        <v>0</v>
      </c>
      <c r="M110" t="n">
        <v>0</v>
      </c>
      <c r="N110" t="n">
        <v>0</v>
      </c>
      <c r="O110" t="n">
        <v>0</v>
      </c>
      <c r="P110" t="n">
        <v>0</v>
      </c>
      <c r="Q110" t="n">
        <v>0</v>
      </c>
      <c r="R110" t="n">
        <v>0</v>
      </c>
      <c r="S110" t="n">
        <v>0</v>
      </c>
      <c r="T110" t="n">
        <v>0</v>
      </c>
      <c r="U110" t="n">
        <v>0</v>
      </c>
      <c r="V110" t="n">
        <v>0</v>
      </c>
      <c r="W110" t="n">
        <v>0</v>
      </c>
      <c r="X110" t="n">
        <v>0</v>
      </c>
      <c r="Y110" t="n">
        <v>0</v>
      </c>
      <c r="Z110" t="n">
        <v>0</v>
      </c>
      <c r="AA110" t="n">
        <v>0</v>
      </c>
      <c r="AB110" t="n">
        <v>0</v>
      </c>
      <c r="AC110" t="n">
        <v>0</v>
      </c>
      <c r="AD110" t="n">
        <v>0</v>
      </c>
      <c r="AE110" t="n">
        <v>0</v>
      </c>
      <c r="AF110" t="n">
        <v>0</v>
      </c>
      <c r="AG110" t="n">
        <v>0</v>
      </c>
    </row>
    <row r="111">
      <c r="A111" t="inlineStr">
        <is>
          <t>crude oil</t>
        </is>
      </c>
      <c r="B111" t="inlineStr">
        <is>
          <t>refined petroleum and coke 19</t>
        </is>
      </c>
      <c r="C111" t="n">
        <v>2308185442800340</v>
      </c>
      <c r="D111" t="n">
        <v>2308185442800340</v>
      </c>
      <c r="E111" t="n">
        <v>2308185442800340</v>
      </c>
      <c r="F111" t="n">
        <v>2308185442800340</v>
      </c>
      <c r="G111" t="n">
        <v>2308185442800340</v>
      </c>
      <c r="H111" t="n">
        <v>2308185442800340</v>
      </c>
      <c r="I111" t="n">
        <v>2308185442800340</v>
      </c>
      <c r="J111" t="n">
        <v>2308185442800340</v>
      </c>
      <c r="K111" t="n">
        <v>2308185442800340</v>
      </c>
      <c r="L111" t="n">
        <v>2308185442800340</v>
      </c>
      <c r="M111" t="n">
        <v>2308185442800340</v>
      </c>
      <c r="N111" t="n">
        <v>2308185442800340</v>
      </c>
      <c r="O111" t="n">
        <v>2308185442800340</v>
      </c>
      <c r="P111" t="n">
        <v>2308185442800340</v>
      </c>
      <c r="Q111" t="n">
        <v>2308185442800340</v>
      </c>
      <c r="R111" t="n">
        <v>2308185442800340</v>
      </c>
      <c r="S111" t="n">
        <v>2308185442800340</v>
      </c>
      <c r="T111" t="n">
        <v>2308185442800340</v>
      </c>
      <c r="U111" t="n">
        <v>2308185442800340</v>
      </c>
      <c r="V111" t="n">
        <v>2308185442800340</v>
      </c>
      <c r="W111" t="n">
        <v>2308185442800340</v>
      </c>
      <c r="X111" t="n">
        <v>2308185442800340</v>
      </c>
      <c r="Y111" t="n">
        <v>2308185442800340</v>
      </c>
      <c r="Z111" t="n">
        <v>2308185442800340</v>
      </c>
      <c r="AA111" t="n">
        <v>2308185442800340</v>
      </c>
      <c r="AB111" t="n">
        <v>2308185442800340</v>
      </c>
      <c r="AC111" t="n">
        <v>2308185442800340</v>
      </c>
      <c r="AD111" t="n">
        <v>2308185442800340</v>
      </c>
      <c r="AE111" t="n">
        <v>2308185442800340</v>
      </c>
      <c r="AF111" t="n">
        <v>2308185442800340</v>
      </c>
      <c r="AG111" t="n">
        <v>2308185442800340</v>
      </c>
    </row>
    <row r="112">
      <c r="A112" t="inlineStr">
        <is>
          <t>crude oil</t>
        </is>
      </c>
      <c r="B112" t="inlineStr">
        <is>
          <t>chemicals 20</t>
        </is>
      </c>
      <c r="C112" t="n">
        <v>0</v>
      </c>
      <c r="D112" t="n">
        <v>0</v>
      </c>
      <c r="E112" t="n">
        <v>0</v>
      </c>
      <c r="F112" t="n">
        <v>0</v>
      </c>
      <c r="G112" t="n">
        <v>0</v>
      </c>
      <c r="H112" t="n">
        <v>0</v>
      </c>
      <c r="I112" t="n">
        <v>0</v>
      </c>
      <c r="J112" t="n">
        <v>0</v>
      </c>
      <c r="K112" t="n">
        <v>0</v>
      </c>
      <c r="L112" t="n">
        <v>0</v>
      </c>
      <c r="M112" t="n">
        <v>0</v>
      </c>
      <c r="N112" t="n">
        <v>0</v>
      </c>
      <c r="O112" t="n">
        <v>0</v>
      </c>
      <c r="P112" t="n">
        <v>0</v>
      </c>
      <c r="Q112" t="n">
        <v>0</v>
      </c>
      <c r="R112" t="n">
        <v>0</v>
      </c>
      <c r="S112" t="n">
        <v>0</v>
      </c>
      <c r="T112" t="n">
        <v>0</v>
      </c>
      <c r="U112" t="n">
        <v>0</v>
      </c>
      <c r="V112" t="n">
        <v>0</v>
      </c>
      <c r="W112" t="n">
        <v>0</v>
      </c>
      <c r="X112" t="n">
        <v>0</v>
      </c>
      <c r="Y112" t="n">
        <v>0</v>
      </c>
      <c r="Z112" t="n">
        <v>0</v>
      </c>
      <c r="AA112" t="n">
        <v>0</v>
      </c>
      <c r="AB112" t="n">
        <v>0</v>
      </c>
      <c r="AC112" t="n">
        <v>0</v>
      </c>
      <c r="AD112" t="n">
        <v>0</v>
      </c>
      <c r="AE112" t="n">
        <v>0</v>
      </c>
      <c r="AF112" t="n">
        <v>0</v>
      </c>
      <c r="AG112" t="n">
        <v>0</v>
      </c>
    </row>
    <row r="113">
      <c r="A113" t="inlineStr">
        <is>
          <t>crude oil</t>
        </is>
      </c>
      <c r="B113" t="inlineStr">
        <is>
          <t>rubber and plastic products 22</t>
        </is>
      </c>
      <c r="C113" t="n">
        <v>0</v>
      </c>
      <c r="D113" t="n">
        <v>0</v>
      </c>
      <c r="E113" t="n">
        <v>0</v>
      </c>
      <c r="F113" t="n">
        <v>0</v>
      </c>
      <c r="G113" t="n">
        <v>0</v>
      </c>
      <c r="H113" t="n">
        <v>0</v>
      </c>
      <c r="I113" t="n">
        <v>0</v>
      </c>
      <c r="J113" t="n">
        <v>0</v>
      </c>
      <c r="K113" t="n">
        <v>0</v>
      </c>
      <c r="L113" t="n">
        <v>0</v>
      </c>
      <c r="M113" t="n">
        <v>0</v>
      </c>
      <c r="N113" t="n">
        <v>0</v>
      </c>
      <c r="O113" t="n">
        <v>0</v>
      </c>
      <c r="P113" t="n">
        <v>0</v>
      </c>
      <c r="Q113" t="n">
        <v>0</v>
      </c>
      <c r="R113" t="n">
        <v>0</v>
      </c>
      <c r="S113" t="n">
        <v>0</v>
      </c>
      <c r="T113" t="n">
        <v>0</v>
      </c>
      <c r="U113" t="n">
        <v>0</v>
      </c>
      <c r="V113" t="n">
        <v>0</v>
      </c>
      <c r="W113" t="n">
        <v>0</v>
      </c>
      <c r="X113" t="n">
        <v>0</v>
      </c>
      <c r="Y113" t="n">
        <v>0</v>
      </c>
      <c r="Z113" t="n">
        <v>0</v>
      </c>
      <c r="AA113" t="n">
        <v>0</v>
      </c>
      <c r="AB113" t="n">
        <v>0</v>
      </c>
      <c r="AC113" t="n">
        <v>0</v>
      </c>
      <c r="AD113" t="n">
        <v>0</v>
      </c>
      <c r="AE113" t="n">
        <v>0</v>
      </c>
      <c r="AF113" t="n">
        <v>0</v>
      </c>
      <c r="AG113" t="n">
        <v>0</v>
      </c>
    </row>
    <row r="114">
      <c r="A114" t="inlineStr">
        <is>
          <t>crude oil</t>
        </is>
      </c>
      <c r="B114" t="inlineStr">
        <is>
          <t>glass and glass products 231</t>
        </is>
      </c>
      <c r="C114" t="n">
        <v>0</v>
      </c>
      <c r="D114" t="n">
        <v>0</v>
      </c>
      <c r="E114" t="n">
        <v>0</v>
      </c>
      <c r="F114" t="n">
        <v>0</v>
      </c>
      <c r="G114" t="n">
        <v>0</v>
      </c>
      <c r="H114" t="n">
        <v>0</v>
      </c>
      <c r="I114" t="n">
        <v>0</v>
      </c>
      <c r="J114" t="n">
        <v>0</v>
      </c>
      <c r="K114" t="n">
        <v>0</v>
      </c>
      <c r="L114" t="n">
        <v>0</v>
      </c>
      <c r="M114" t="n">
        <v>0</v>
      </c>
      <c r="N114" t="n">
        <v>0</v>
      </c>
      <c r="O114" t="n">
        <v>0</v>
      </c>
      <c r="P114" t="n">
        <v>0</v>
      </c>
      <c r="Q114" t="n">
        <v>0</v>
      </c>
      <c r="R114" t="n">
        <v>0</v>
      </c>
      <c r="S114" t="n">
        <v>0</v>
      </c>
      <c r="T114" t="n">
        <v>0</v>
      </c>
      <c r="U114" t="n">
        <v>0</v>
      </c>
      <c r="V114" t="n">
        <v>0</v>
      </c>
      <c r="W114" t="n">
        <v>0</v>
      </c>
      <c r="X114" t="n">
        <v>0</v>
      </c>
      <c r="Y114" t="n">
        <v>0</v>
      </c>
      <c r="Z114" t="n">
        <v>0</v>
      </c>
      <c r="AA114" t="n">
        <v>0</v>
      </c>
      <c r="AB114" t="n">
        <v>0</v>
      </c>
      <c r="AC114" t="n">
        <v>0</v>
      </c>
      <c r="AD114" t="n">
        <v>0</v>
      </c>
      <c r="AE114" t="n">
        <v>0</v>
      </c>
      <c r="AF114" t="n">
        <v>0</v>
      </c>
      <c r="AG114" t="n">
        <v>0</v>
      </c>
    </row>
    <row r="115">
      <c r="A115" t="inlineStr">
        <is>
          <t>crude oil</t>
        </is>
      </c>
      <c r="B115" t="inlineStr">
        <is>
          <t>cement and other nonmetallic minerals 239</t>
        </is>
      </c>
      <c r="C115" t="n">
        <v>0</v>
      </c>
      <c r="D115" t="n">
        <v>0</v>
      </c>
      <c r="E115" t="n">
        <v>0</v>
      </c>
      <c r="F115" t="n">
        <v>0</v>
      </c>
      <c r="G115" t="n">
        <v>0</v>
      </c>
      <c r="H115" t="n">
        <v>0</v>
      </c>
      <c r="I115" t="n">
        <v>0</v>
      </c>
      <c r="J115" t="n">
        <v>0</v>
      </c>
      <c r="K115" t="n">
        <v>0</v>
      </c>
      <c r="L115" t="n">
        <v>0</v>
      </c>
      <c r="M115" t="n">
        <v>0</v>
      </c>
      <c r="N115" t="n">
        <v>0</v>
      </c>
      <c r="O115" t="n">
        <v>0</v>
      </c>
      <c r="P115" t="n">
        <v>0</v>
      </c>
      <c r="Q115" t="n">
        <v>0</v>
      </c>
      <c r="R115" t="n">
        <v>0</v>
      </c>
      <c r="S115" t="n">
        <v>0</v>
      </c>
      <c r="T115" t="n">
        <v>0</v>
      </c>
      <c r="U115" t="n">
        <v>0</v>
      </c>
      <c r="V115" t="n">
        <v>0</v>
      </c>
      <c r="W115" t="n">
        <v>0</v>
      </c>
      <c r="X115" t="n">
        <v>0</v>
      </c>
      <c r="Y115" t="n">
        <v>0</v>
      </c>
      <c r="Z115" t="n">
        <v>0</v>
      </c>
      <c r="AA115" t="n">
        <v>0</v>
      </c>
      <c r="AB115" t="n">
        <v>0</v>
      </c>
      <c r="AC115" t="n">
        <v>0</v>
      </c>
      <c r="AD115" t="n">
        <v>0</v>
      </c>
      <c r="AE115" t="n">
        <v>0</v>
      </c>
      <c r="AF115" t="n">
        <v>0</v>
      </c>
      <c r="AG115" t="n">
        <v>0</v>
      </c>
    </row>
    <row r="116">
      <c r="A116" t="inlineStr">
        <is>
          <t>crude oil</t>
        </is>
      </c>
      <c r="B116" t="inlineStr">
        <is>
          <t>iron and steel 241</t>
        </is>
      </c>
      <c r="C116" t="n">
        <v>0</v>
      </c>
      <c r="D116" t="n">
        <v>0</v>
      </c>
      <c r="E116" t="n">
        <v>0</v>
      </c>
      <c r="F116" t="n">
        <v>0</v>
      </c>
      <c r="G116" t="n">
        <v>0</v>
      </c>
      <c r="H116" t="n">
        <v>0</v>
      </c>
      <c r="I116" t="n">
        <v>0</v>
      </c>
      <c r="J116" t="n">
        <v>0</v>
      </c>
      <c r="K116" t="n">
        <v>0</v>
      </c>
      <c r="L116" t="n">
        <v>0</v>
      </c>
      <c r="M116" t="n">
        <v>0</v>
      </c>
      <c r="N116" t="n">
        <v>0</v>
      </c>
      <c r="O116" t="n">
        <v>0</v>
      </c>
      <c r="P116" t="n">
        <v>0</v>
      </c>
      <c r="Q116" t="n">
        <v>0</v>
      </c>
      <c r="R116" t="n">
        <v>0</v>
      </c>
      <c r="S116" t="n">
        <v>0</v>
      </c>
      <c r="T116" t="n">
        <v>0</v>
      </c>
      <c r="U116" t="n">
        <v>0</v>
      </c>
      <c r="V116" t="n">
        <v>0</v>
      </c>
      <c r="W116" t="n">
        <v>0</v>
      </c>
      <c r="X116" t="n">
        <v>0</v>
      </c>
      <c r="Y116" t="n">
        <v>0</v>
      </c>
      <c r="Z116" t="n">
        <v>0</v>
      </c>
      <c r="AA116" t="n">
        <v>0</v>
      </c>
      <c r="AB116" t="n">
        <v>0</v>
      </c>
      <c r="AC116" t="n">
        <v>0</v>
      </c>
      <c r="AD116" t="n">
        <v>0</v>
      </c>
      <c r="AE116" t="n">
        <v>0</v>
      </c>
      <c r="AF116" t="n">
        <v>0</v>
      </c>
      <c r="AG116" t="n">
        <v>0</v>
      </c>
    </row>
    <row r="117">
      <c r="A117" t="inlineStr">
        <is>
          <t>crude oil</t>
        </is>
      </c>
      <c r="B117" t="inlineStr">
        <is>
          <t>other metals 242</t>
        </is>
      </c>
      <c r="C117" t="n">
        <v>0</v>
      </c>
      <c r="D117" t="n">
        <v>0</v>
      </c>
      <c r="E117" t="n">
        <v>0</v>
      </c>
      <c r="F117" t="n">
        <v>0</v>
      </c>
      <c r="G117" t="n">
        <v>0</v>
      </c>
      <c r="H117" t="n">
        <v>0</v>
      </c>
      <c r="I117" t="n">
        <v>0</v>
      </c>
      <c r="J117" t="n">
        <v>0</v>
      </c>
      <c r="K117" t="n">
        <v>0</v>
      </c>
      <c r="L117" t="n">
        <v>0</v>
      </c>
      <c r="M117" t="n">
        <v>0</v>
      </c>
      <c r="N117" t="n">
        <v>0</v>
      </c>
      <c r="O117" t="n">
        <v>0</v>
      </c>
      <c r="P117" t="n">
        <v>0</v>
      </c>
      <c r="Q117" t="n">
        <v>0</v>
      </c>
      <c r="R117" t="n">
        <v>0</v>
      </c>
      <c r="S117" t="n">
        <v>0</v>
      </c>
      <c r="T117" t="n">
        <v>0</v>
      </c>
      <c r="U117" t="n">
        <v>0</v>
      </c>
      <c r="V117" t="n">
        <v>0</v>
      </c>
      <c r="W117" t="n">
        <v>0</v>
      </c>
      <c r="X117" t="n">
        <v>0</v>
      </c>
      <c r="Y117" t="n">
        <v>0</v>
      </c>
      <c r="Z117" t="n">
        <v>0</v>
      </c>
      <c r="AA117" t="n">
        <v>0</v>
      </c>
      <c r="AB117" t="n">
        <v>0</v>
      </c>
      <c r="AC117" t="n">
        <v>0</v>
      </c>
      <c r="AD117" t="n">
        <v>0</v>
      </c>
      <c r="AE117" t="n">
        <v>0</v>
      </c>
      <c r="AF117" t="n">
        <v>0</v>
      </c>
      <c r="AG117" t="n">
        <v>0</v>
      </c>
    </row>
    <row r="118">
      <c r="A118" t="inlineStr">
        <is>
          <t>crude oil</t>
        </is>
      </c>
      <c r="B118" t="inlineStr">
        <is>
          <t>metal products except machinery and vehicles 25</t>
        </is>
      </c>
      <c r="C118" t="n">
        <v>0</v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</row>
    <row r="119">
      <c r="A119" t="inlineStr">
        <is>
          <t>crude oil</t>
        </is>
      </c>
      <c r="B119" t="inlineStr">
        <is>
          <t>computers and electronics 26</t>
        </is>
      </c>
      <c r="C119" t="n">
        <v>0</v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</row>
    <row r="120">
      <c r="A120" t="inlineStr">
        <is>
          <t>crude oil</t>
        </is>
      </c>
      <c r="B120" t="inlineStr">
        <is>
          <t>appliances and electrical equipment 27</t>
        </is>
      </c>
      <c r="C120" t="n">
        <v>0</v>
      </c>
      <c r="D120" t="n">
        <v>0</v>
      </c>
      <c r="E120" t="n">
        <v>0</v>
      </c>
      <c r="F120" t="n">
        <v>0</v>
      </c>
      <c r="G120" t="n">
        <v>0</v>
      </c>
      <c r="H120" t="n">
        <v>0</v>
      </c>
      <c r="I120" t="n">
        <v>0</v>
      </c>
      <c r="J120" t="n">
        <v>0</v>
      </c>
      <c r="K120" t="n">
        <v>0</v>
      </c>
      <c r="L120" t="n">
        <v>0</v>
      </c>
      <c r="M120" t="n">
        <v>0</v>
      </c>
      <c r="N120" t="n">
        <v>0</v>
      </c>
      <c r="O120" t="n">
        <v>0</v>
      </c>
      <c r="P120" t="n">
        <v>0</v>
      </c>
      <c r="Q120" t="n">
        <v>0</v>
      </c>
      <c r="R120" t="n">
        <v>0</v>
      </c>
      <c r="S120" t="n">
        <v>0</v>
      </c>
      <c r="T120" t="n">
        <v>0</v>
      </c>
      <c r="U120" t="n">
        <v>0</v>
      </c>
      <c r="V120" t="n">
        <v>0</v>
      </c>
      <c r="W120" t="n">
        <v>0</v>
      </c>
      <c r="X120" t="n">
        <v>0</v>
      </c>
      <c r="Y120" t="n">
        <v>0</v>
      </c>
      <c r="Z120" t="n">
        <v>0</v>
      </c>
      <c r="AA120" t="n">
        <v>0</v>
      </c>
      <c r="AB120" t="n">
        <v>0</v>
      </c>
      <c r="AC120" t="n">
        <v>0</v>
      </c>
      <c r="AD120" t="n">
        <v>0</v>
      </c>
      <c r="AE120" t="n">
        <v>0</v>
      </c>
      <c r="AF120" t="n">
        <v>0</v>
      </c>
      <c r="AG120" t="n">
        <v>0</v>
      </c>
    </row>
    <row r="121">
      <c r="A121" t="inlineStr">
        <is>
          <t>crude oil</t>
        </is>
      </c>
      <c r="B121" t="inlineStr">
        <is>
          <t>other machinery 28</t>
        </is>
      </c>
      <c r="C121" t="n">
        <v>0</v>
      </c>
      <c r="D121" t="n">
        <v>0</v>
      </c>
      <c r="E121" t="n">
        <v>0</v>
      </c>
      <c r="F121" t="n">
        <v>0</v>
      </c>
      <c r="G121" t="n">
        <v>0</v>
      </c>
      <c r="H121" t="n">
        <v>0</v>
      </c>
      <c r="I121" t="n">
        <v>0</v>
      </c>
      <c r="J121" t="n">
        <v>0</v>
      </c>
      <c r="K121" t="n">
        <v>0</v>
      </c>
      <c r="L121" t="n">
        <v>0</v>
      </c>
      <c r="M121" t="n">
        <v>0</v>
      </c>
      <c r="N121" t="n">
        <v>0</v>
      </c>
      <c r="O121" t="n">
        <v>0</v>
      </c>
      <c r="P121" t="n">
        <v>0</v>
      </c>
      <c r="Q121" t="n">
        <v>0</v>
      </c>
      <c r="R121" t="n">
        <v>0</v>
      </c>
      <c r="S121" t="n">
        <v>0</v>
      </c>
      <c r="T121" t="n">
        <v>0</v>
      </c>
      <c r="U121" t="n">
        <v>0</v>
      </c>
      <c r="V121" t="n">
        <v>0</v>
      </c>
      <c r="W121" t="n">
        <v>0</v>
      </c>
      <c r="X121" t="n">
        <v>0</v>
      </c>
      <c r="Y121" t="n">
        <v>0</v>
      </c>
      <c r="Z121" t="n">
        <v>0</v>
      </c>
      <c r="AA121" t="n">
        <v>0</v>
      </c>
      <c r="AB121" t="n">
        <v>0</v>
      </c>
      <c r="AC121" t="n">
        <v>0</v>
      </c>
      <c r="AD121" t="n">
        <v>0</v>
      </c>
      <c r="AE121" t="n">
        <v>0</v>
      </c>
      <c r="AF121" t="n">
        <v>0</v>
      </c>
      <c r="AG121" t="n">
        <v>0</v>
      </c>
    </row>
    <row r="122">
      <c r="A122" t="inlineStr">
        <is>
          <t>crude oil</t>
        </is>
      </c>
      <c r="B122" t="inlineStr">
        <is>
          <t>road vehicles 29</t>
        </is>
      </c>
      <c r="C122" t="n">
        <v>0</v>
      </c>
      <c r="D122" t="n">
        <v>0</v>
      </c>
      <c r="E122" t="n">
        <v>0</v>
      </c>
      <c r="F122" t="n">
        <v>0</v>
      </c>
      <c r="G122" t="n">
        <v>0</v>
      </c>
      <c r="H122" t="n">
        <v>0</v>
      </c>
      <c r="I122" t="n">
        <v>0</v>
      </c>
      <c r="J122" t="n">
        <v>0</v>
      </c>
      <c r="K122" t="n">
        <v>0</v>
      </c>
      <c r="L122" t="n">
        <v>0</v>
      </c>
      <c r="M122" t="n">
        <v>0</v>
      </c>
      <c r="N122" t="n">
        <v>0</v>
      </c>
      <c r="O122" t="n">
        <v>0</v>
      </c>
      <c r="P122" t="n">
        <v>0</v>
      </c>
      <c r="Q122" t="n">
        <v>0</v>
      </c>
      <c r="R122" t="n">
        <v>0</v>
      </c>
      <c r="S122" t="n">
        <v>0</v>
      </c>
      <c r="T122" t="n">
        <v>0</v>
      </c>
      <c r="U122" t="n">
        <v>0</v>
      </c>
      <c r="V122" t="n">
        <v>0</v>
      </c>
      <c r="W122" t="n">
        <v>0</v>
      </c>
      <c r="X122" t="n">
        <v>0</v>
      </c>
      <c r="Y122" t="n">
        <v>0</v>
      </c>
      <c r="Z122" t="n">
        <v>0</v>
      </c>
      <c r="AA122" t="n">
        <v>0</v>
      </c>
      <c r="AB122" t="n">
        <v>0</v>
      </c>
      <c r="AC122" t="n">
        <v>0</v>
      </c>
      <c r="AD122" t="n">
        <v>0</v>
      </c>
      <c r="AE122" t="n">
        <v>0</v>
      </c>
      <c r="AF122" t="n">
        <v>0</v>
      </c>
      <c r="AG122" t="n">
        <v>0</v>
      </c>
    </row>
    <row r="123">
      <c r="A123" t="inlineStr">
        <is>
          <t>crude oil</t>
        </is>
      </c>
      <c r="B123" t="inlineStr">
        <is>
          <t>nonroad vehicles 30</t>
        </is>
      </c>
      <c r="C123" t="n">
        <v>0</v>
      </c>
      <c r="D123" t="n">
        <v>0</v>
      </c>
      <c r="E123" t="n">
        <v>0</v>
      </c>
      <c r="F123" t="n">
        <v>0</v>
      </c>
      <c r="G123" t="n">
        <v>0</v>
      </c>
      <c r="H123" t="n">
        <v>0</v>
      </c>
      <c r="I123" t="n">
        <v>0</v>
      </c>
      <c r="J123" t="n">
        <v>0</v>
      </c>
      <c r="K123" t="n">
        <v>0</v>
      </c>
      <c r="L123" t="n">
        <v>0</v>
      </c>
      <c r="M123" t="n">
        <v>0</v>
      </c>
      <c r="N123" t="n">
        <v>0</v>
      </c>
      <c r="O123" t="n">
        <v>0</v>
      </c>
      <c r="P123" t="n">
        <v>0</v>
      </c>
      <c r="Q123" t="n">
        <v>0</v>
      </c>
      <c r="R123" t="n">
        <v>0</v>
      </c>
      <c r="S123" t="n">
        <v>0</v>
      </c>
      <c r="T123" t="n">
        <v>0</v>
      </c>
      <c r="U123" t="n">
        <v>0</v>
      </c>
      <c r="V123" t="n">
        <v>0</v>
      </c>
      <c r="W123" t="n">
        <v>0</v>
      </c>
      <c r="X123" t="n">
        <v>0</v>
      </c>
      <c r="Y123" t="n">
        <v>0</v>
      </c>
      <c r="Z123" t="n">
        <v>0</v>
      </c>
      <c r="AA123" t="n">
        <v>0</v>
      </c>
      <c r="AB123" t="n">
        <v>0</v>
      </c>
      <c r="AC123" t="n">
        <v>0</v>
      </c>
      <c r="AD123" t="n">
        <v>0</v>
      </c>
      <c r="AE123" t="n">
        <v>0</v>
      </c>
      <c r="AF123" t="n">
        <v>0</v>
      </c>
      <c r="AG123" t="n">
        <v>0</v>
      </c>
    </row>
    <row r="124">
      <c r="A124" t="inlineStr">
        <is>
          <t>crude oil</t>
        </is>
      </c>
      <c r="B124" t="inlineStr">
        <is>
          <t>other manufacturing 31T33</t>
        </is>
      </c>
      <c r="C124" t="n">
        <v>0</v>
      </c>
      <c r="D124" t="n">
        <v>0</v>
      </c>
      <c r="E124" t="n">
        <v>0</v>
      </c>
      <c r="F124" t="n">
        <v>0</v>
      </c>
      <c r="G124" t="n">
        <v>0</v>
      </c>
      <c r="H124" t="n">
        <v>0</v>
      </c>
      <c r="I124" t="n">
        <v>0</v>
      </c>
      <c r="J124" t="n">
        <v>0</v>
      </c>
      <c r="K124" t="n">
        <v>0</v>
      </c>
      <c r="L124" t="n">
        <v>0</v>
      </c>
      <c r="M124" t="n">
        <v>0</v>
      </c>
      <c r="N124" t="n">
        <v>0</v>
      </c>
      <c r="O124" t="n">
        <v>0</v>
      </c>
      <c r="P124" t="n">
        <v>0</v>
      </c>
      <c r="Q124" t="n">
        <v>0</v>
      </c>
      <c r="R124" t="n">
        <v>0</v>
      </c>
      <c r="S124" t="n">
        <v>0</v>
      </c>
      <c r="T124" t="n">
        <v>0</v>
      </c>
      <c r="U124" t="n">
        <v>0</v>
      </c>
      <c r="V124" t="n">
        <v>0</v>
      </c>
      <c r="W124" t="n">
        <v>0</v>
      </c>
      <c r="X124" t="n">
        <v>0</v>
      </c>
      <c r="Y124" t="n">
        <v>0</v>
      </c>
      <c r="Z124" t="n">
        <v>0</v>
      </c>
      <c r="AA124" t="n">
        <v>0</v>
      </c>
      <c r="AB124" t="n">
        <v>0</v>
      </c>
      <c r="AC124" t="n">
        <v>0</v>
      </c>
      <c r="AD124" t="n">
        <v>0</v>
      </c>
      <c r="AE124" t="n">
        <v>0</v>
      </c>
      <c r="AF124" t="n">
        <v>0</v>
      </c>
      <c r="AG124" t="n">
        <v>0</v>
      </c>
    </row>
    <row r="125">
      <c r="A125" t="inlineStr">
        <is>
          <t>crude oil</t>
        </is>
      </c>
      <c r="B125" t="inlineStr">
        <is>
          <t>energy pipelines and gas processing 352T353</t>
        </is>
      </c>
      <c r="C125" t="n">
        <v>0</v>
      </c>
      <c r="D125" t="n">
        <v>0</v>
      </c>
      <c r="E125" t="n">
        <v>0</v>
      </c>
      <c r="F125" t="n">
        <v>0</v>
      </c>
      <c r="G125" t="n">
        <v>0</v>
      </c>
      <c r="H125" t="n">
        <v>0</v>
      </c>
      <c r="I125" t="n">
        <v>0</v>
      </c>
      <c r="J125" t="n">
        <v>0</v>
      </c>
      <c r="K125" t="n">
        <v>0</v>
      </c>
      <c r="L125" t="n">
        <v>0</v>
      </c>
      <c r="M125" t="n">
        <v>0</v>
      </c>
      <c r="N125" t="n">
        <v>0</v>
      </c>
      <c r="O125" t="n">
        <v>0</v>
      </c>
      <c r="P125" t="n">
        <v>0</v>
      </c>
      <c r="Q125" t="n">
        <v>0</v>
      </c>
      <c r="R125" t="n">
        <v>0</v>
      </c>
      <c r="S125" t="n">
        <v>0</v>
      </c>
      <c r="T125" t="n">
        <v>0</v>
      </c>
      <c r="U125" t="n">
        <v>0</v>
      </c>
      <c r="V125" t="n">
        <v>0</v>
      </c>
      <c r="W125" t="n">
        <v>0</v>
      </c>
      <c r="X125" t="n">
        <v>0</v>
      </c>
      <c r="Y125" t="n">
        <v>0</v>
      </c>
      <c r="Z125" t="n">
        <v>0</v>
      </c>
      <c r="AA125" t="n">
        <v>0</v>
      </c>
      <c r="AB125" t="n">
        <v>0</v>
      </c>
      <c r="AC125" t="n">
        <v>0</v>
      </c>
      <c r="AD125" t="n">
        <v>0</v>
      </c>
      <c r="AE125" t="n">
        <v>0</v>
      </c>
      <c r="AF125" t="n">
        <v>0</v>
      </c>
      <c r="AG125" t="n">
        <v>0</v>
      </c>
    </row>
    <row r="126">
      <c r="A126" t="inlineStr">
        <is>
          <t>crude oil</t>
        </is>
      </c>
      <c r="B126" t="inlineStr">
        <is>
          <t>water and waste 36T39</t>
        </is>
      </c>
      <c r="C126" t="n">
        <v>0</v>
      </c>
      <c r="D126" t="n">
        <v>0</v>
      </c>
      <c r="E126" t="n">
        <v>0</v>
      </c>
      <c r="F126" t="n">
        <v>0</v>
      </c>
      <c r="G126" t="n">
        <v>0</v>
      </c>
      <c r="H126" t="n">
        <v>0</v>
      </c>
      <c r="I126" t="n">
        <v>0</v>
      </c>
      <c r="J126" t="n">
        <v>0</v>
      </c>
      <c r="K126" t="n">
        <v>0</v>
      </c>
      <c r="L126" t="n">
        <v>0</v>
      </c>
      <c r="M126" t="n">
        <v>0</v>
      </c>
      <c r="N126" t="n">
        <v>0</v>
      </c>
      <c r="O126" t="n">
        <v>0</v>
      </c>
      <c r="P126" t="n">
        <v>0</v>
      </c>
      <c r="Q126" t="n">
        <v>0</v>
      </c>
      <c r="R126" t="n">
        <v>0</v>
      </c>
      <c r="S126" t="n">
        <v>0</v>
      </c>
      <c r="T126" t="n">
        <v>0</v>
      </c>
      <c r="U126" t="n">
        <v>0</v>
      </c>
      <c r="V126" t="n">
        <v>0</v>
      </c>
      <c r="W126" t="n">
        <v>0</v>
      </c>
      <c r="X126" t="n">
        <v>0</v>
      </c>
      <c r="Y126" t="n">
        <v>0</v>
      </c>
      <c r="Z126" t="n">
        <v>0</v>
      </c>
      <c r="AA126" t="n">
        <v>0</v>
      </c>
      <c r="AB126" t="n">
        <v>0</v>
      </c>
      <c r="AC126" t="n">
        <v>0</v>
      </c>
      <c r="AD126" t="n">
        <v>0</v>
      </c>
      <c r="AE126" t="n">
        <v>0</v>
      </c>
      <c r="AF126" t="n">
        <v>0</v>
      </c>
      <c r="AG126" t="n">
        <v>0</v>
      </c>
    </row>
    <row r="127">
      <c r="A127" t="inlineStr">
        <is>
          <t>crude oil</t>
        </is>
      </c>
      <c r="B127" t="inlineStr">
        <is>
          <t>construction 41T43</t>
        </is>
      </c>
      <c r="C127" t="n">
        <v>0</v>
      </c>
      <c r="D127" t="n">
        <v>0</v>
      </c>
      <c r="E127" t="n">
        <v>0</v>
      </c>
      <c r="F127" t="n">
        <v>0</v>
      </c>
      <c r="G127" t="n">
        <v>0</v>
      </c>
      <c r="H127" t="n">
        <v>0</v>
      </c>
      <c r="I127" t="n">
        <v>0</v>
      </c>
      <c r="J127" t="n">
        <v>0</v>
      </c>
      <c r="K127" t="n">
        <v>0</v>
      </c>
      <c r="L127" t="n">
        <v>0</v>
      </c>
      <c r="M127" t="n">
        <v>0</v>
      </c>
      <c r="N127" t="n">
        <v>0</v>
      </c>
      <c r="O127" t="n">
        <v>0</v>
      </c>
      <c r="P127" t="n">
        <v>0</v>
      </c>
      <c r="Q127" t="n">
        <v>0</v>
      </c>
      <c r="R127" t="n">
        <v>0</v>
      </c>
      <c r="S127" t="n">
        <v>0</v>
      </c>
      <c r="T127" t="n">
        <v>0</v>
      </c>
      <c r="U127" t="n">
        <v>0</v>
      </c>
      <c r="V127" t="n">
        <v>0</v>
      </c>
      <c r="W127" t="n">
        <v>0</v>
      </c>
      <c r="X127" t="n">
        <v>0</v>
      </c>
      <c r="Y127" t="n">
        <v>0</v>
      </c>
      <c r="Z127" t="n">
        <v>0</v>
      </c>
      <c r="AA127" t="n">
        <v>0</v>
      </c>
      <c r="AB127" t="n">
        <v>0</v>
      </c>
      <c r="AC127" t="n">
        <v>0</v>
      </c>
      <c r="AD127" t="n">
        <v>0</v>
      </c>
      <c r="AE127" t="n">
        <v>0</v>
      </c>
      <c r="AF127" t="n">
        <v>0</v>
      </c>
      <c r="AG127" t="n">
        <v>0</v>
      </c>
    </row>
    <row r="128">
      <c r="A128" t="inlineStr">
        <is>
          <t>heavy or residual oil</t>
        </is>
      </c>
      <c r="B128" t="inlineStr">
        <is>
          <t>agriculture and forestry 01T03</t>
        </is>
      </c>
      <c r="C128" t="n">
        <v>0</v>
      </c>
      <c r="D128" t="n">
        <v>0</v>
      </c>
      <c r="E128" t="n">
        <v>0</v>
      </c>
      <c r="F128" t="n">
        <v>0</v>
      </c>
      <c r="G128" t="n">
        <v>0</v>
      </c>
      <c r="H128" t="n">
        <v>0</v>
      </c>
      <c r="I128" t="n">
        <v>0</v>
      </c>
      <c r="J128" t="n">
        <v>0</v>
      </c>
      <c r="K128" t="n">
        <v>0</v>
      </c>
      <c r="L128" t="n">
        <v>0</v>
      </c>
      <c r="M128" t="n">
        <v>0</v>
      </c>
      <c r="N128" t="n">
        <v>0</v>
      </c>
      <c r="O128" t="n">
        <v>0</v>
      </c>
      <c r="P128" t="n">
        <v>0</v>
      </c>
      <c r="Q128" t="n">
        <v>0</v>
      </c>
      <c r="R128" t="n">
        <v>0</v>
      </c>
      <c r="S128" t="n">
        <v>0</v>
      </c>
      <c r="T128" t="n">
        <v>0</v>
      </c>
      <c r="U128" t="n">
        <v>0</v>
      </c>
      <c r="V128" t="n">
        <v>0</v>
      </c>
      <c r="W128" t="n">
        <v>0</v>
      </c>
      <c r="X128" t="n">
        <v>0</v>
      </c>
      <c r="Y128" t="n">
        <v>0</v>
      </c>
      <c r="Z128" t="n">
        <v>0</v>
      </c>
      <c r="AA128" t="n">
        <v>0</v>
      </c>
      <c r="AB128" t="n">
        <v>0</v>
      </c>
      <c r="AC128" t="n">
        <v>0</v>
      </c>
      <c r="AD128" t="n">
        <v>0</v>
      </c>
      <c r="AE128" t="n">
        <v>0</v>
      </c>
      <c r="AF128" t="n">
        <v>0</v>
      </c>
      <c r="AG128" t="n">
        <v>0</v>
      </c>
    </row>
    <row r="129">
      <c r="A129" t="inlineStr">
        <is>
          <t>heavy or residual oil</t>
        </is>
      </c>
      <c r="B129" t="inlineStr">
        <is>
          <t>coal mining 05</t>
        </is>
      </c>
      <c r="C129" t="n">
        <v>0</v>
      </c>
      <c r="D129" t="n">
        <v>0</v>
      </c>
      <c r="E129" t="n">
        <v>0</v>
      </c>
      <c r="F129" t="n">
        <v>0</v>
      </c>
      <c r="G129" t="n">
        <v>0</v>
      </c>
      <c r="H129" t="n">
        <v>0</v>
      </c>
      <c r="I129" t="n">
        <v>0</v>
      </c>
      <c r="J129" t="n">
        <v>0</v>
      </c>
      <c r="K129" t="n">
        <v>0</v>
      </c>
      <c r="L129" t="n">
        <v>0</v>
      </c>
      <c r="M129" t="n">
        <v>0</v>
      </c>
      <c r="N129" t="n">
        <v>0</v>
      </c>
      <c r="O129" t="n">
        <v>0</v>
      </c>
      <c r="P129" t="n">
        <v>0</v>
      </c>
      <c r="Q129" t="n">
        <v>0</v>
      </c>
      <c r="R129" t="n">
        <v>0</v>
      </c>
      <c r="S129" t="n">
        <v>0</v>
      </c>
      <c r="T129" t="n">
        <v>0</v>
      </c>
      <c r="U129" t="n">
        <v>0</v>
      </c>
      <c r="V129" t="n">
        <v>0</v>
      </c>
      <c r="W129" t="n">
        <v>0</v>
      </c>
      <c r="X129" t="n">
        <v>0</v>
      </c>
      <c r="Y129" t="n">
        <v>0</v>
      </c>
      <c r="Z129" t="n">
        <v>0</v>
      </c>
      <c r="AA129" t="n">
        <v>0</v>
      </c>
      <c r="AB129" t="n">
        <v>0</v>
      </c>
      <c r="AC129" t="n">
        <v>0</v>
      </c>
      <c r="AD129" t="n">
        <v>0</v>
      </c>
      <c r="AE129" t="n">
        <v>0</v>
      </c>
      <c r="AF129" t="n">
        <v>0</v>
      </c>
      <c r="AG129" t="n">
        <v>0</v>
      </c>
    </row>
    <row r="130">
      <c r="A130" t="inlineStr">
        <is>
          <t>heavy or residual oil</t>
        </is>
      </c>
      <c r="B130" t="inlineStr">
        <is>
          <t>oil and gas extraction 06</t>
        </is>
      </c>
      <c r="C130" t="n">
        <v>0</v>
      </c>
      <c r="D130" t="n">
        <v>0</v>
      </c>
      <c r="E130" t="n">
        <v>0</v>
      </c>
      <c r="F130" t="n">
        <v>0</v>
      </c>
      <c r="G130" t="n">
        <v>0</v>
      </c>
      <c r="H130" t="n">
        <v>0</v>
      </c>
      <c r="I130" t="n">
        <v>0</v>
      </c>
      <c r="J130" t="n">
        <v>0</v>
      </c>
      <c r="K130" t="n">
        <v>0</v>
      </c>
      <c r="L130" t="n">
        <v>0</v>
      </c>
      <c r="M130" t="n">
        <v>0</v>
      </c>
      <c r="N130" t="n">
        <v>0</v>
      </c>
      <c r="O130" t="n">
        <v>0</v>
      </c>
      <c r="P130" t="n">
        <v>0</v>
      </c>
      <c r="Q130" t="n">
        <v>0</v>
      </c>
      <c r="R130" t="n">
        <v>0</v>
      </c>
      <c r="S130" t="n">
        <v>0</v>
      </c>
      <c r="T130" t="n">
        <v>0</v>
      </c>
      <c r="U130" t="n">
        <v>0</v>
      </c>
      <c r="V130" t="n">
        <v>0</v>
      </c>
      <c r="W130" t="n">
        <v>0</v>
      </c>
      <c r="X130" t="n">
        <v>0</v>
      </c>
      <c r="Y130" t="n">
        <v>0</v>
      </c>
      <c r="Z130" t="n">
        <v>0</v>
      </c>
      <c r="AA130" t="n">
        <v>0</v>
      </c>
      <c r="AB130" t="n">
        <v>0</v>
      </c>
      <c r="AC130" t="n">
        <v>0</v>
      </c>
      <c r="AD130" t="n">
        <v>0</v>
      </c>
      <c r="AE130" t="n">
        <v>0</v>
      </c>
      <c r="AF130" t="n">
        <v>0</v>
      </c>
      <c r="AG130" t="n">
        <v>0</v>
      </c>
    </row>
    <row r="131">
      <c r="A131" t="inlineStr">
        <is>
          <t>heavy or residual oil</t>
        </is>
      </c>
      <c r="B131" t="inlineStr">
        <is>
          <t>other mining and quarrying 07T08</t>
        </is>
      </c>
      <c r="C131" t="n">
        <v>0</v>
      </c>
      <c r="D131" t="n">
        <v>0</v>
      </c>
      <c r="E131" t="n">
        <v>0</v>
      </c>
      <c r="F131" t="n">
        <v>0</v>
      </c>
      <c r="G131" t="n">
        <v>0</v>
      </c>
      <c r="H131" t="n">
        <v>0</v>
      </c>
      <c r="I131" t="n">
        <v>0</v>
      </c>
      <c r="J131" t="n">
        <v>0</v>
      </c>
      <c r="K131" t="n">
        <v>0</v>
      </c>
      <c r="L131" t="n">
        <v>0</v>
      </c>
      <c r="M131" t="n">
        <v>0</v>
      </c>
      <c r="N131" t="n">
        <v>0</v>
      </c>
      <c r="O131" t="n">
        <v>0</v>
      </c>
      <c r="P131" t="n">
        <v>0</v>
      </c>
      <c r="Q131" t="n">
        <v>0</v>
      </c>
      <c r="R131" t="n">
        <v>0</v>
      </c>
      <c r="S131" t="n">
        <v>0</v>
      </c>
      <c r="T131" t="n">
        <v>0</v>
      </c>
      <c r="U131" t="n">
        <v>0</v>
      </c>
      <c r="V131" t="n">
        <v>0</v>
      </c>
      <c r="W131" t="n">
        <v>0</v>
      </c>
      <c r="X131" t="n">
        <v>0</v>
      </c>
      <c r="Y131" t="n">
        <v>0</v>
      </c>
      <c r="Z131" t="n">
        <v>0</v>
      </c>
      <c r="AA131" t="n">
        <v>0</v>
      </c>
      <c r="AB131" t="n">
        <v>0</v>
      </c>
      <c r="AC131" t="n">
        <v>0</v>
      </c>
      <c r="AD131" t="n">
        <v>0</v>
      </c>
      <c r="AE131" t="n">
        <v>0</v>
      </c>
      <c r="AF131" t="n">
        <v>0</v>
      </c>
      <c r="AG131" t="n">
        <v>0</v>
      </c>
    </row>
    <row r="132">
      <c r="A132" t="inlineStr">
        <is>
          <t>heavy or residual oil</t>
        </is>
      </c>
      <c r="B132" t="inlineStr">
        <is>
          <t>food beverage and tobacco 10T12</t>
        </is>
      </c>
      <c r="C132" t="n">
        <v>0</v>
      </c>
      <c r="D132" t="n">
        <v>0</v>
      </c>
      <c r="E132" t="n">
        <v>0</v>
      </c>
      <c r="F132" t="n">
        <v>0</v>
      </c>
      <c r="G132" t="n">
        <v>0</v>
      </c>
      <c r="H132" t="n">
        <v>0</v>
      </c>
      <c r="I132" t="n">
        <v>0</v>
      </c>
      <c r="J132" t="n">
        <v>0</v>
      </c>
      <c r="K132" t="n">
        <v>0</v>
      </c>
      <c r="L132" t="n">
        <v>0</v>
      </c>
      <c r="M132" t="n">
        <v>0</v>
      </c>
      <c r="N132" t="n">
        <v>0</v>
      </c>
      <c r="O132" t="n">
        <v>0</v>
      </c>
      <c r="P132" t="n">
        <v>0</v>
      </c>
      <c r="Q132" t="n">
        <v>0</v>
      </c>
      <c r="R132" t="n">
        <v>0</v>
      </c>
      <c r="S132" t="n">
        <v>0</v>
      </c>
      <c r="T132" t="n">
        <v>0</v>
      </c>
      <c r="U132" t="n">
        <v>0</v>
      </c>
      <c r="V132" t="n">
        <v>0</v>
      </c>
      <c r="W132" t="n">
        <v>0</v>
      </c>
      <c r="X132" t="n">
        <v>0</v>
      </c>
      <c r="Y132" t="n">
        <v>0</v>
      </c>
      <c r="Z132" t="n">
        <v>0</v>
      </c>
      <c r="AA132" t="n">
        <v>0</v>
      </c>
      <c r="AB132" t="n">
        <v>0</v>
      </c>
      <c r="AC132" t="n">
        <v>0</v>
      </c>
      <c r="AD132" t="n">
        <v>0</v>
      </c>
      <c r="AE132" t="n">
        <v>0</v>
      </c>
      <c r="AF132" t="n">
        <v>0</v>
      </c>
      <c r="AG132" t="n">
        <v>0</v>
      </c>
    </row>
    <row r="133">
      <c r="A133" t="inlineStr">
        <is>
          <t>heavy or residual oil</t>
        </is>
      </c>
      <c r="B133" t="inlineStr">
        <is>
          <t>textiles apparel and leather 13T15</t>
        </is>
      </c>
      <c r="C133" t="n">
        <v>0</v>
      </c>
      <c r="D133" t="n">
        <v>0</v>
      </c>
      <c r="E133" t="n">
        <v>0</v>
      </c>
      <c r="F133" t="n">
        <v>0</v>
      </c>
      <c r="G133" t="n">
        <v>0</v>
      </c>
      <c r="H133" t="n">
        <v>0</v>
      </c>
      <c r="I133" t="n">
        <v>0</v>
      </c>
      <c r="J133" t="n">
        <v>0</v>
      </c>
      <c r="K133" t="n">
        <v>0</v>
      </c>
      <c r="L133" t="n">
        <v>0</v>
      </c>
      <c r="M133" t="n">
        <v>0</v>
      </c>
      <c r="N133" t="n">
        <v>0</v>
      </c>
      <c r="O133" t="n">
        <v>0</v>
      </c>
      <c r="P133" t="n">
        <v>0</v>
      </c>
      <c r="Q133" t="n">
        <v>0</v>
      </c>
      <c r="R133" t="n">
        <v>0</v>
      </c>
      <c r="S133" t="n">
        <v>0</v>
      </c>
      <c r="T133" t="n">
        <v>0</v>
      </c>
      <c r="U133" t="n">
        <v>0</v>
      </c>
      <c r="V133" t="n">
        <v>0</v>
      </c>
      <c r="W133" t="n">
        <v>0</v>
      </c>
      <c r="X133" t="n">
        <v>0</v>
      </c>
      <c r="Y133" t="n">
        <v>0</v>
      </c>
      <c r="Z133" t="n">
        <v>0</v>
      </c>
      <c r="AA133" t="n">
        <v>0</v>
      </c>
      <c r="AB133" t="n">
        <v>0</v>
      </c>
      <c r="AC133" t="n">
        <v>0</v>
      </c>
      <c r="AD133" t="n">
        <v>0</v>
      </c>
      <c r="AE133" t="n">
        <v>0</v>
      </c>
      <c r="AF133" t="n">
        <v>0</v>
      </c>
      <c r="AG133" t="n">
        <v>0</v>
      </c>
    </row>
    <row r="134">
      <c r="A134" t="inlineStr">
        <is>
          <t>heavy or residual oil</t>
        </is>
      </c>
      <c r="B134" t="inlineStr">
        <is>
          <t>wood products 16</t>
        </is>
      </c>
      <c r="C134" t="n">
        <v>0</v>
      </c>
      <c r="D134" t="n">
        <v>0</v>
      </c>
      <c r="E134" t="n">
        <v>0</v>
      </c>
      <c r="F134" t="n">
        <v>0</v>
      </c>
      <c r="G134" t="n">
        <v>0</v>
      </c>
      <c r="H134" t="n">
        <v>0</v>
      </c>
      <c r="I134" t="n">
        <v>0</v>
      </c>
      <c r="J134" t="n">
        <v>0</v>
      </c>
      <c r="K134" t="n">
        <v>0</v>
      </c>
      <c r="L134" t="n">
        <v>0</v>
      </c>
      <c r="M134" t="n">
        <v>0</v>
      </c>
      <c r="N134" t="n">
        <v>0</v>
      </c>
      <c r="O134" t="n">
        <v>0</v>
      </c>
      <c r="P134" t="n">
        <v>0</v>
      </c>
      <c r="Q134" t="n">
        <v>0</v>
      </c>
      <c r="R134" t="n">
        <v>0</v>
      </c>
      <c r="S134" t="n">
        <v>0</v>
      </c>
      <c r="T134" t="n">
        <v>0</v>
      </c>
      <c r="U134" t="n">
        <v>0</v>
      </c>
      <c r="V134" t="n">
        <v>0</v>
      </c>
      <c r="W134" t="n">
        <v>0</v>
      </c>
      <c r="X134" t="n">
        <v>0</v>
      </c>
      <c r="Y134" t="n">
        <v>0</v>
      </c>
      <c r="Z134" t="n">
        <v>0</v>
      </c>
      <c r="AA134" t="n">
        <v>0</v>
      </c>
      <c r="AB134" t="n">
        <v>0</v>
      </c>
      <c r="AC134" t="n">
        <v>0</v>
      </c>
      <c r="AD134" t="n">
        <v>0</v>
      </c>
      <c r="AE134" t="n">
        <v>0</v>
      </c>
      <c r="AF134" t="n">
        <v>0</v>
      </c>
      <c r="AG134" t="n">
        <v>0</v>
      </c>
    </row>
    <row r="135">
      <c r="A135" t="inlineStr">
        <is>
          <t>heavy or residual oil</t>
        </is>
      </c>
      <c r="B135" t="inlineStr">
        <is>
          <t>pulp paper and printing 17T18</t>
        </is>
      </c>
      <c r="C135" t="n">
        <v>0</v>
      </c>
      <c r="D135" t="n">
        <v>0</v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0</v>
      </c>
      <c r="K135" t="n">
        <v>0</v>
      </c>
      <c r="L135" t="n">
        <v>0</v>
      </c>
      <c r="M135" t="n">
        <v>0</v>
      </c>
      <c r="N135" t="n">
        <v>0</v>
      </c>
      <c r="O135" t="n">
        <v>0</v>
      </c>
      <c r="P135" t="n">
        <v>0</v>
      </c>
      <c r="Q135" t="n">
        <v>0</v>
      </c>
      <c r="R135" t="n">
        <v>0</v>
      </c>
      <c r="S135" t="n">
        <v>0</v>
      </c>
      <c r="T135" t="n">
        <v>0</v>
      </c>
      <c r="U135" t="n">
        <v>0</v>
      </c>
      <c r="V135" t="n">
        <v>0</v>
      </c>
      <c r="W135" t="n">
        <v>0</v>
      </c>
      <c r="X135" t="n">
        <v>0</v>
      </c>
      <c r="Y135" t="n">
        <v>0</v>
      </c>
      <c r="Z135" t="n">
        <v>0</v>
      </c>
      <c r="AA135" t="n">
        <v>0</v>
      </c>
      <c r="AB135" t="n">
        <v>0</v>
      </c>
      <c r="AC135" t="n">
        <v>0</v>
      </c>
      <c r="AD135" t="n">
        <v>0</v>
      </c>
      <c r="AE135" t="n">
        <v>0</v>
      </c>
      <c r="AF135" t="n">
        <v>0</v>
      </c>
      <c r="AG135" t="n">
        <v>0</v>
      </c>
    </row>
    <row r="136">
      <c r="A136" t="inlineStr">
        <is>
          <t>heavy or residual oil</t>
        </is>
      </c>
      <c r="B136" t="inlineStr">
        <is>
          <t>refined petroleum and coke 19</t>
        </is>
      </c>
      <c r="C136" t="n">
        <v>29700000000000</v>
      </c>
      <c r="D136" t="n">
        <v>32077820874182.28</v>
      </c>
      <c r="E136" t="n">
        <v>32007038576047.37</v>
      </c>
      <c r="F136" t="n">
        <v>31833746077270.17</v>
      </c>
      <c r="G136" t="n">
        <v>31602307023506.62</v>
      </c>
      <c r="H136" t="n">
        <v>31367786348948.02</v>
      </c>
      <c r="I136" t="n">
        <v>31839005603146.77</v>
      </c>
      <c r="J136" t="n">
        <v>31453827706264.36</v>
      </c>
      <c r="K136" t="n">
        <v>31646317302148.14</v>
      </c>
      <c r="L136" t="n">
        <v>32134561748462.13</v>
      </c>
      <c r="M136" t="n">
        <v>32393180700191.27</v>
      </c>
      <c r="N136" t="n">
        <v>32266715203251.34</v>
      </c>
      <c r="O136" t="n">
        <v>32408890978921.98</v>
      </c>
      <c r="P136" t="n">
        <v>32473206775588.64</v>
      </c>
      <c r="Q136" t="n">
        <v>32735834617371.91</v>
      </c>
      <c r="R136" t="n">
        <v>32669113103688.29</v>
      </c>
      <c r="S136" t="n">
        <v>32622880174611.7</v>
      </c>
      <c r="T136" t="n">
        <v>32570678751553.55</v>
      </c>
      <c r="U136" t="n">
        <v>32566722458034.8</v>
      </c>
      <c r="V136" t="n">
        <v>32554970451575.99</v>
      </c>
      <c r="W136" t="n">
        <v>32563845350952.57</v>
      </c>
      <c r="X136" t="n">
        <v>32604267447992.26</v>
      </c>
      <c r="Y136" t="n">
        <v>32678806121746.88</v>
      </c>
      <c r="Z136" t="n">
        <v>32801901610577.62</v>
      </c>
      <c r="AA136" t="n">
        <v>32863480536312.82</v>
      </c>
      <c r="AB136" t="n">
        <v>32745161438435.98</v>
      </c>
      <c r="AC136" t="n">
        <v>32886606671209.25</v>
      </c>
      <c r="AD136" t="n">
        <v>32976267359531.87</v>
      </c>
      <c r="AE136" t="n">
        <v>33059749167731.41</v>
      </c>
      <c r="AF136" t="n">
        <v>32983116398665.83</v>
      </c>
      <c r="AG136" t="n">
        <v>33144949044312.41</v>
      </c>
    </row>
    <row r="137">
      <c r="A137" t="inlineStr">
        <is>
          <t>heavy or residual oil</t>
        </is>
      </c>
      <c r="B137" t="inlineStr">
        <is>
          <t>chemicals 20</t>
        </is>
      </c>
      <c r="C137" t="n">
        <v>0</v>
      </c>
      <c r="D137" t="n">
        <v>0</v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0</v>
      </c>
      <c r="K137" t="n">
        <v>0</v>
      </c>
      <c r="L137" t="n">
        <v>0</v>
      </c>
      <c r="M137" t="n">
        <v>0</v>
      </c>
      <c r="N137" t="n">
        <v>0</v>
      </c>
      <c r="O137" t="n">
        <v>0</v>
      </c>
      <c r="P137" t="n">
        <v>0</v>
      </c>
      <c r="Q137" t="n">
        <v>0</v>
      </c>
      <c r="R137" t="n">
        <v>0</v>
      </c>
      <c r="S137" t="n">
        <v>0</v>
      </c>
      <c r="T137" t="n">
        <v>0</v>
      </c>
      <c r="U137" t="n">
        <v>0</v>
      </c>
      <c r="V137" t="n">
        <v>0</v>
      </c>
      <c r="W137" t="n">
        <v>0</v>
      </c>
      <c r="X137" t="n">
        <v>0</v>
      </c>
      <c r="Y137" t="n">
        <v>0</v>
      </c>
      <c r="Z137" t="n">
        <v>0</v>
      </c>
      <c r="AA137" t="n">
        <v>0</v>
      </c>
      <c r="AB137" t="n">
        <v>0</v>
      </c>
      <c r="AC137" t="n">
        <v>0</v>
      </c>
      <c r="AD137" t="n">
        <v>0</v>
      </c>
      <c r="AE137" t="n">
        <v>0</v>
      </c>
      <c r="AF137" t="n">
        <v>0</v>
      </c>
      <c r="AG137" t="n">
        <v>0</v>
      </c>
    </row>
    <row r="138">
      <c r="A138" t="inlineStr">
        <is>
          <t>heavy or residual oil</t>
        </is>
      </c>
      <c r="B138" t="inlineStr">
        <is>
          <t>rubber and plastic products 22</t>
        </is>
      </c>
      <c r="C138" t="n">
        <v>0</v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0</v>
      </c>
      <c r="AD138" t="n">
        <v>0</v>
      </c>
      <c r="AE138" t="n">
        <v>0</v>
      </c>
      <c r="AF138" t="n">
        <v>0</v>
      </c>
      <c r="AG138" t="n">
        <v>0</v>
      </c>
    </row>
    <row r="139">
      <c r="A139" t="inlineStr">
        <is>
          <t>heavy or residual oil</t>
        </is>
      </c>
      <c r="B139" t="inlineStr">
        <is>
          <t>glass and glass products 231</t>
        </is>
      </c>
      <c r="C139" t="n">
        <v>0</v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0</v>
      </c>
      <c r="AD139" t="n">
        <v>0</v>
      </c>
      <c r="AE139" t="n">
        <v>0</v>
      </c>
      <c r="AF139" t="n">
        <v>0</v>
      </c>
      <c r="AG139" t="n">
        <v>0</v>
      </c>
    </row>
    <row r="140">
      <c r="A140" t="inlineStr">
        <is>
          <t>heavy or residual oil</t>
        </is>
      </c>
      <c r="B140" t="inlineStr">
        <is>
          <t>cement and other nonmetallic minerals 239</t>
        </is>
      </c>
      <c r="C140" t="n">
        <v>0</v>
      </c>
      <c r="D140" t="n">
        <v>0</v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0</v>
      </c>
      <c r="K140" t="n">
        <v>0</v>
      </c>
      <c r="L140" t="n">
        <v>0</v>
      </c>
      <c r="M140" t="n">
        <v>0</v>
      </c>
      <c r="N140" t="n">
        <v>0</v>
      </c>
      <c r="O140" t="n">
        <v>0</v>
      </c>
      <c r="P140" t="n">
        <v>0</v>
      </c>
      <c r="Q140" t="n">
        <v>0</v>
      </c>
      <c r="R140" t="n">
        <v>0</v>
      </c>
      <c r="S140" t="n">
        <v>0</v>
      </c>
      <c r="T140" t="n">
        <v>0</v>
      </c>
      <c r="U140" t="n">
        <v>0</v>
      </c>
      <c r="V140" t="n">
        <v>0</v>
      </c>
      <c r="W140" t="n">
        <v>0</v>
      </c>
      <c r="X140" t="n">
        <v>0</v>
      </c>
      <c r="Y140" t="n">
        <v>0</v>
      </c>
      <c r="Z140" t="n">
        <v>0</v>
      </c>
      <c r="AA140" t="n">
        <v>0</v>
      </c>
      <c r="AB140" t="n">
        <v>0</v>
      </c>
      <c r="AC140" t="n">
        <v>0</v>
      </c>
      <c r="AD140" t="n">
        <v>0</v>
      </c>
      <c r="AE140" t="n">
        <v>0</v>
      </c>
      <c r="AF140" t="n">
        <v>0</v>
      </c>
      <c r="AG140" t="n">
        <v>0</v>
      </c>
    </row>
    <row r="141">
      <c r="A141" t="inlineStr">
        <is>
          <t>heavy or residual oil</t>
        </is>
      </c>
      <c r="B141" t="inlineStr">
        <is>
          <t>iron and steel 241</t>
        </is>
      </c>
      <c r="C141" t="n">
        <v>0</v>
      </c>
      <c r="D141" t="n">
        <v>0</v>
      </c>
      <c r="E141" t="n">
        <v>0</v>
      </c>
      <c r="F141" t="n">
        <v>0</v>
      </c>
      <c r="G141" t="n">
        <v>0</v>
      </c>
      <c r="H141" t="n">
        <v>0</v>
      </c>
      <c r="I141" t="n">
        <v>0</v>
      </c>
      <c r="J141" t="n">
        <v>0</v>
      </c>
      <c r="K141" t="n">
        <v>0</v>
      </c>
      <c r="L141" t="n">
        <v>0</v>
      </c>
      <c r="M141" t="n">
        <v>0</v>
      </c>
      <c r="N141" t="n">
        <v>0</v>
      </c>
      <c r="O141" t="n">
        <v>0</v>
      </c>
      <c r="P141" t="n">
        <v>0</v>
      </c>
      <c r="Q141" t="n">
        <v>0</v>
      </c>
      <c r="R141" t="n">
        <v>0</v>
      </c>
      <c r="S141" t="n">
        <v>0</v>
      </c>
      <c r="T141" t="n">
        <v>0</v>
      </c>
      <c r="U141" t="n">
        <v>0</v>
      </c>
      <c r="V141" t="n">
        <v>0</v>
      </c>
      <c r="W141" t="n">
        <v>0</v>
      </c>
      <c r="X141" t="n">
        <v>0</v>
      </c>
      <c r="Y141" t="n">
        <v>0</v>
      </c>
      <c r="Z141" t="n">
        <v>0</v>
      </c>
      <c r="AA141" t="n">
        <v>0</v>
      </c>
      <c r="AB141" t="n">
        <v>0</v>
      </c>
      <c r="AC141" t="n">
        <v>0</v>
      </c>
      <c r="AD141" t="n">
        <v>0</v>
      </c>
      <c r="AE141" t="n">
        <v>0</v>
      </c>
      <c r="AF141" t="n">
        <v>0</v>
      </c>
      <c r="AG141" t="n">
        <v>0</v>
      </c>
    </row>
    <row r="142">
      <c r="A142" t="inlineStr">
        <is>
          <t>heavy or residual oil</t>
        </is>
      </c>
      <c r="B142" t="inlineStr">
        <is>
          <t>other metals 242</t>
        </is>
      </c>
      <c r="C142" t="n">
        <v>0</v>
      </c>
      <c r="D142" t="n">
        <v>0</v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0</v>
      </c>
      <c r="K142" t="n">
        <v>0</v>
      </c>
      <c r="L142" t="n">
        <v>0</v>
      </c>
      <c r="M142" t="n">
        <v>0</v>
      </c>
      <c r="N142" t="n">
        <v>0</v>
      </c>
      <c r="O142" t="n">
        <v>0</v>
      </c>
      <c r="P142" t="n">
        <v>0</v>
      </c>
      <c r="Q142" t="n">
        <v>0</v>
      </c>
      <c r="R142" t="n">
        <v>0</v>
      </c>
      <c r="S142" t="n">
        <v>0</v>
      </c>
      <c r="T142" t="n">
        <v>0</v>
      </c>
      <c r="U142" t="n">
        <v>0</v>
      </c>
      <c r="V142" t="n">
        <v>0</v>
      </c>
      <c r="W142" t="n">
        <v>0</v>
      </c>
      <c r="X142" t="n">
        <v>0</v>
      </c>
      <c r="Y142" t="n">
        <v>0</v>
      </c>
      <c r="Z142" t="n">
        <v>0</v>
      </c>
      <c r="AA142" t="n">
        <v>0</v>
      </c>
      <c r="AB142" t="n">
        <v>0</v>
      </c>
      <c r="AC142" t="n">
        <v>0</v>
      </c>
      <c r="AD142" t="n">
        <v>0</v>
      </c>
      <c r="AE142" t="n">
        <v>0</v>
      </c>
      <c r="AF142" t="n">
        <v>0</v>
      </c>
      <c r="AG142" t="n">
        <v>0</v>
      </c>
    </row>
    <row r="143">
      <c r="A143" t="inlineStr">
        <is>
          <t>heavy or residual oil</t>
        </is>
      </c>
      <c r="B143" t="inlineStr">
        <is>
          <t>metal products except machinery and vehicles 25</t>
        </is>
      </c>
      <c r="C143" t="n">
        <v>0</v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</row>
    <row r="144">
      <c r="A144" t="inlineStr">
        <is>
          <t>heavy or residual oil</t>
        </is>
      </c>
      <c r="B144" t="inlineStr">
        <is>
          <t>computers and electronics 26</t>
        </is>
      </c>
      <c r="C144" t="n">
        <v>0</v>
      </c>
      <c r="D144" t="n">
        <v>0</v>
      </c>
      <c r="E144" t="n">
        <v>0</v>
      </c>
      <c r="F144" t="n">
        <v>0</v>
      </c>
      <c r="G144" t="n">
        <v>0</v>
      </c>
      <c r="H144" t="n">
        <v>0</v>
      </c>
      <c r="I144" t="n">
        <v>0</v>
      </c>
      <c r="J144" t="n">
        <v>0</v>
      </c>
      <c r="K144" t="n">
        <v>0</v>
      </c>
      <c r="L144" t="n">
        <v>0</v>
      </c>
      <c r="M144" t="n">
        <v>0</v>
      </c>
      <c r="N144" t="n">
        <v>0</v>
      </c>
      <c r="O144" t="n">
        <v>0</v>
      </c>
      <c r="P144" t="n">
        <v>0</v>
      </c>
      <c r="Q144" t="n">
        <v>0</v>
      </c>
      <c r="R144" t="n">
        <v>0</v>
      </c>
      <c r="S144" t="n">
        <v>0</v>
      </c>
      <c r="T144" t="n">
        <v>0</v>
      </c>
      <c r="U144" t="n">
        <v>0</v>
      </c>
      <c r="V144" t="n">
        <v>0</v>
      </c>
      <c r="W144" t="n">
        <v>0</v>
      </c>
      <c r="X144" t="n">
        <v>0</v>
      </c>
      <c r="Y144" t="n">
        <v>0</v>
      </c>
      <c r="Z144" t="n">
        <v>0</v>
      </c>
      <c r="AA144" t="n">
        <v>0</v>
      </c>
      <c r="AB144" t="n">
        <v>0</v>
      </c>
      <c r="AC144" t="n">
        <v>0</v>
      </c>
      <c r="AD144" t="n">
        <v>0</v>
      </c>
      <c r="AE144" t="n">
        <v>0</v>
      </c>
      <c r="AF144" t="n">
        <v>0</v>
      </c>
      <c r="AG144" t="n">
        <v>0</v>
      </c>
    </row>
    <row r="145">
      <c r="A145" t="inlineStr">
        <is>
          <t>heavy or residual oil</t>
        </is>
      </c>
      <c r="B145" t="inlineStr">
        <is>
          <t>appliances and electrical equipment 27</t>
        </is>
      </c>
      <c r="C145" t="n">
        <v>0</v>
      </c>
      <c r="D145" t="n">
        <v>0</v>
      </c>
      <c r="E145" t="n">
        <v>0</v>
      </c>
      <c r="F145" t="n">
        <v>0</v>
      </c>
      <c r="G145" t="n">
        <v>0</v>
      </c>
      <c r="H145" t="n">
        <v>0</v>
      </c>
      <c r="I145" t="n">
        <v>0</v>
      </c>
      <c r="J145" t="n">
        <v>0</v>
      </c>
      <c r="K145" t="n">
        <v>0</v>
      </c>
      <c r="L145" t="n">
        <v>0</v>
      </c>
      <c r="M145" t="n">
        <v>0</v>
      </c>
      <c r="N145" t="n">
        <v>0</v>
      </c>
      <c r="O145" t="n">
        <v>0</v>
      </c>
      <c r="P145" t="n">
        <v>0</v>
      </c>
      <c r="Q145" t="n">
        <v>0</v>
      </c>
      <c r="R145" t="n">
        <v>0</v>
      </c>
      <c r="S145" t="n">
        <v>0</v>
      </c>
      <c r="T145" t="n">
        <v>0</v>
      </c>
      <c r="U145" t="n">
        <v>0</v>
      </c>
      <c r="V145" t="n">
        <v>0</v>
      </c>
      <c r="W145" t="n">
        <v>0</v>
      </c>
      <c r="X145" t="n">
        <v>0</v>
      </c>
      <c r="Y145" t="n">
        <v>0</v>
      </c>
      <c r="Z145" t="n">
        <v>0</v>
      </c>
      <c r="AA145" t="n">
        <v>0</v>
      </c>
      <c r="AB145" t="n">
        <v>0</v>
      </c>
      <c r="AC145" t="n">
        <v>0</v>
      </c>
      <c r="AD145" t="n">
        <v>0</v>
      </c>
      <c r="AE145" t="n">
        <v>0</v>
      </c>
      <c r="AF145" t="n">
        <v>0</v>
      </c>
      <c r="AG145" t="n">
        <v>0</v>
      </c>
    </row>
    <row r="146">
      <c r="A146" t="inlineStr">
        <is>
          <t>heavy or residual oil</t>
        </is>
      </c>
      <c r="B146" t="inlineStr">
        <is>
          <t>other machinery 28</t>
        </is>
      </c>
      <c r="C146" t="n">
        <v>0</v>
      </c>
      <c r="D146" t="n">
        <v>0</v>
      </c>
      <c r="E146" t="n">
        <v>0</v>
      </c>
      <c r="F146" t="n">
        <v>0</v>
      </c>
      <c r="G146" t="n">
        <v>0</v>
      </c>
      <c r="H146" t="n">
        <v>0</v>
      </c>
      <c r="I146" t="n">
        <v>0</v>
      </c>
      <c r="J146" t="n">
        <v>0</v>
      </c>
      <c r="K146" t="n">
        <v>0</v>
      </c>
      <c r="L146" t="n">
        <v>0</v>
      </c>
      <c r="M146" t="n">
        <v>0</v>
      </c>
      <c r="N146" t="n">
        <v>0</v>
      </c>
      <c r="O146" t="n">
        <v>0</v>
      </c>
      <c r="P146" t="n">
        <v>0</v>
      </c>
      <c r="Q146" t="n">
        <v>0</v>
      </c>
      <c r="R146" t="n">
        <v>0</v>
      </c>
      <c r="S146" t="n">
        <v>0</v>
      </c>
      <c r="T146" t="n">
        <v>0</v>
      </c>
      <c r="U146" t="n">
        <v>0</v>
      </c>
      <c r="V146" t="n">
        <v>0</v>
      </c>
      <c r="W146" t="n">
        <v>0</v>
      </c>
      <c r="X146" t="n">
        <v>0</v>
      </c>
      <c r="Y146" t="n">
        <v>0</v>
      </c>
      <c r="Z146" t="n">
        <v>0</v>
      </c>
      <c r="AA146" t="n">
        <v>0</v>
      </c>
      <c r="AB146" t="n">
        <v>0</v>
      </c>
      <c r="AC146" t="n">
        <v>0</v>
      </c>
      <c r="AD146" t="n">
        <v>0</v>
      </c>
      <c r="AE146" t="n">
        <v>0</v>
      </c>
      <c r="AF146" t="n">
        <v>0</v>
      </c>
      <c r="AG146" t="n">
        <v>0</v>
      </c>
    </row>
    <row r="147">
      <c r="A147" t="inlineStr">
        <is>
          <t>heavy or residual oil</t>
        </is>
      </c>
      <c r="B147" t="inlineStr">
        <is>
          <t>road vehicles 29</t>
        </is>
      </c>
      <c r="C147" t="n">
        <v>0</v>
      </c>
      <c r="D147" t="n">
        <v>0</v>
      </c>
      <c r="E147" t="n">
        <v>0</v>
      </c>
      <c r="F147" t="n">
        <v>0</v>
      </c>
      <c r="G147" t="n">
        <v>0</v>
      </c>
      <c r="H147" t="n">
        <v>0</v>
      </c>
      <c r="I147" t="n">
        <v>0</v>
      </c>
      <c r="J147" t="n">
        <v>0</v>
      </c>
      <c r="K147" t="n">
        <v>0</v>
      </c>
      <c r="L147" t="n">
        <v>0</v>
      </c>
      <c r="M147" t="n">
        <v>0</v>
      </c>
      <c r="N147" t="n">
        <v>0</v>
      </c>
      <c r="O147" t="n">
        <v>0</v>
      </c>
      <c r="P147" t="n">
        <v>0</v>
      </c>
      <c r="Q147" t="n">
        <v>0</v>
      </c>
      <c r="R147" t="n">
        <v>0</v>
      </c>
      <c r="S147" t="n">
        <v>0</v>
      </c>
      <c r="T147" t="n">
        <v>0</v>
      </c>
      <c r="U147" t="n">
        <v>0</v>
      </c>
      <c r="V147" t="n">
        <v>0</v>
      </c>
      <c r="W147" t="n">
        <v>0</v>
      </c>
      <c r="X147" t="n">
        <v>0</v>
      </c>
      <c r="Y147" t="n">
        <v>0</v>
      </c>
      <c r="Z147" t="n">
        <v>0</v>
      </c>
      <c r="AA147" t="n">
        <v>0</v>
      </c>
      <c r="AB147" t="n">
        <v>0</v>
      </c>
      <c r="AC147" t="n">
        <v>0</v>
      </c>
      <c r="AD147" t="n">
        <v>0</v>
      </c>
      <c r="AE147" t="n">
        <v>0</v>
      </c>
      <c r="AF147" t="n">
        <v>0</v>
      </c>
      <c r="AG147" t="n">
        <v>0</v>
      </c>
    </row>
    <row r="148">
      <c r="A148" t="inlineStr">
        <is>
          <t>heavy or residual oil</t>
        </is>
      </c>
      <c r="B148" t="inlineStr">
        <is>
          <t>nonroad vehicles 30</t>
        </is>
      </c>
      <c r="C148" t="n">
        <v>0</v>
      </c>
      <c r="D148" t="n">
        <v>0</v>
      </c>
      <c r="E148" t="n">
        <v>0</v>
      </c>
      <c r="F148" t="n">
        <v>0</v>
      </c>
      <c r="G148" t="n">
        <v>0</v>
      </c>
      <c r="H148" t="n">
        <v>0</v>
      </c>
      <c r="I148" t="n">
        <v>0</v>
      </c>
      <c r="J148" t="n">
        <v>0</v>
      </c>
      <c r="K148" t="n">
        <v>0</v>
      </c>
      <c r="L148" t="n">
        <v>0</v>
      </c>
      <c r="M148" t="n">
        <v>0</v>
      </c>
      <c r="N148" t="n">
        <v>0</v>
      </c>
      <c r="O148" t="n">
        <v>0</v>
      </c>
      <c r="P148" t="n">
        <v>0</v>
      </c>
      <c r="Q148" t="n">
        <v>0</v>
      </c>
      <c r="R148" t="n">
        <v>0</v>
      </c>
      <c r="S148" t="n">
        <v>0</v>
      </c>
      <c r="T148" t="n">
        <v>0</v>
      </c>
      <c r="U148" t="n">
        <v>0</v>
      </c>
      <c r="V148" t="n">
        <v>0</v>
      </c>
      <c r="W148" t="n">
        <v>0</v>
      </c>
      <c r="X148" t="n">
        <v>0</v>
      </c>
      <c r="Y148" t="n">
        <v>0</v>
      </c>
      <c r="Z148" t="n">
        <v>0</v>
      </c>
      <c r="AA148" t="n">
        <v>0</v>
      </c>
      <c r="AB148" t="n">
        <v>0</v>
      </c>
      <c r="AC148" t="n">
        <v>0</v>
      </c>
      <c r="AD148" t="n">
        <v>0</v>
      </c>
      <c r="AE148" t="n">
        <v>0</v>
      </c>
      <c r="AF148" t="n">
        <v>0</v>
      </c>
      <c r="AG148" t="n">
        <v>0</v>
      </c>
    </row>
    <row r="149">
      <c r="A149" t="inlineStr">
        <is>
          <t>heavy or residual oil</t>
        </is>
      </c>
      <c r="B149" t="inlineStr">
        <is>
          <t>other manufacturing 31T33</t>
        </is>
      </c>
      <c r="C149" t="n">
        <v>0</v>
      </c>
      <c r="D149" t="n">
        <v>0</v>
      </c>
      <c r="E149" t="n">
        <v>0</v>
      </c>
      <c r="F149" t="n">
        <v>0</v>
      </c>
      <c r="G149" t="n">
        <v>0</v>
      </c>
      <c r="H149" t="n">
        <v>0</v>
      </c>
      <c r="I149" t="n">
        <v>0</v>
      </c>
      <c r="J149" t="n">
        <v>0</v>
      </c>
      <c r="K149" t="n">
        <v>0</v>
      </c>
      <c r="L149" t="n">
        <v>0</v>
      </c>
      <c r="M149" t="n">
        <v>0</v>
      </c>
      <c r="N149" t="n">
        <v>0</v>
      </c>
      <c r="O149" t="n">
        <v>0</v>
      </c>
      <c r="P149" t="n">
        <v>0</v>
      </c>
      <c r="Q149" t="n">
        <v>0</v>
      </c>
      <c r="R149" t="n">
        <v>0</v>
      </c>
      <c r="S149" t="n">
        <v>0</v>
      </c>
      <c r="T149" t="n">
        <v>0</v>
      </c>
      <c r="U149" t="n">
        <v>0</v>
      </c>
      <c r="V149" t="n">
        <v>0</v>
      </c>
      <c r="W149" t="n">
        <v>0</v>
      </c>
      <c r="X149" t="n">
        <v>0</v>
      </c>
      <c r="Y149" t="n">
        <v>0</v>
      </c>
      <c r="Z149" t="n">
        <v>0</v>
      </c>
      <c r="AA149" t="n">
        <v>0</v>
      </c>
      <c r="AB149" t="n">
        <v>0</v>
      </c>
      <c r="AC149" t="n">
        <v>0</v>
      </c>
      <c r="AD149" t="n">
        <v>0</v>
      </c>
      <c r="AE149" t="n">
        <v>0</v>
      </c>
      <c r="AF149" t="n">
        <v>0</v>
      </c>
      <c r="AG149" t="n">
        <v>0</v>
      </c>
    </row>
    <row r="150">
      <c r="A150" t="inlineStr">
        <is>
          <t>heavy or residual oil</t>
        </is>
      </c>
      <c r="B150" t="inlineStr">
        <is>
          <t>energy pipelines and gas processing 352T353</t>
        </is>
      </c>
      <c r="C150" t="n">
        <v>0</v>
      </c>
      <c r="D150" t="n">
        <v>0</v>
      </c>
      <c r="E150" t="n">
        <v>0</v>
      </c>
      <c r="F150" t="n">
        <v>0</v>
      </c>
      <c r="G150" t="n">
        <v>0</v>
      </c>
      <c r="H150" t="n">
        <v>0</v>
      </c>
      <c r="I150" t="n">
        <v>0</v>
      </c>
      <c r="J150" t="n">
        <v>0</v>
      </c>
      <c r="K150" t="n">
        <v>0</v>
      </c>
      <c r="L150" t="n">
        <v>0</v>
      </c>
      <c r="M150" t="n">
        <v>0</v>
      </c>
      <c r="N150" t="n">
        <v>0</v>
      </c>
      <c r="O150" t="n">
        <v>0</v>
      </c>
      <c r="P150" t="n">
        <v>0</v>
      </c>
      <c r="Q150" t="n">
        <v>0</v>
      </c>
      <c r="R150" t="n">
        <v>0</v>
      </c>
      <c r="S150" t="n">
        <v>0</v>
      </c>
      <c r="T150" t="n">
        <v>0</v>
      </c>
      <c r="U150" t="n">
        <v>0</v>
      </c>
      <c r="V150" t="n">
        <v>0</v>
      </c>
      <c r="W150" t="n">
        <v>0</v>
      </c>
      <c r="X150" t="n">
        <v>0</v>
      </c>
      <c r="Y150" t="n">
        <v>0</v>
      </c>
      <c r="Z150" t="n">
        <v>0</v>
      </c>
      <c r="AA150" t="n">
        <v>0</v>
      </c>
      <c r="AB150" t="n">
        <v>0</v>
      </c>
      <c r="AC150" t="n">
        <v>0</v>
      </c>
      <c r="AD150" t="n">
        <v>0</v>
      </c>
      <c r="AE150" t="n">
        <v>0</v>
      </c>
      <c r="AF150" t="n">
        <v>0</v>
      </c>
      <c r="AG150" t="n">
        <v>0</v>
      </c>
    </row>
    <row r="151">
      <c r="A151" t="inlineStr">
        <is>
          <t>heavy or residual oil</t>
        </is>
      </c>
      <c r="B151" t="inlineStr">
        <is>
          <t>water and waste 36T39</t>
        </is>
      </c>
      <c r="C151" t="n">
        <v>0</v>
      </c>
      <c r="D151" t="n">
        <v>0</v>
      </c>
      <c r="E151" t="n">
        <v>0</v>
      </c>
      <c r="F151" t="n">
        <v>0</v>
      </c>
      <c r="G151" t="n">
        <v>0</v>
      </c>
      <c r="H151" t="n">
        <v>0</v>
      </c>
      <c r="I151" t="n">
        <v>0</v>
      </c>
      <c r="J151" t="n">
        <v>0</v>
      </c>
      <c r="K151" t="n">
        <v>0</v>
      </c>
      <c r="L151" t="n">
        <v>0</v>
      </c>
      <c r="M151" t="n">
        <v>0</v>
      </c>
      <c r="N151" t="n">
        <v>0</v>
      </c>
      <c r="O151" t="n">
        <v>0</v>
      </c>
      <c r="P151" t="n">
        <v>0</v>
      </c>
      <c r="Q151" t="n">
        <v>0</v>
      </c>
      <c r="R151" t="n">
        <v>0</v>
      </c>
      <c r="S151" t="n">
        <v>0</v>
      </c>
      <c r="T151" t="n">
        <v>0</v>
      </c>
      <c r="U151" t="n">
        <v>0</v>
      </c>
      <c r="V151" t="n">
        <v>0</v>
      </c>
      <c r="W151" t="n">
        <v>0</v>
      </c>
      <c r="X151" t="n">
        <v>0</v>
      </c>
      <c r="Y151" t="n">
        <v>0</v>
      </c>
      <c r="Z151" t="n">
        <v>0</v>
      </c>
      <c r="AA151" t="n">
        <v>0</v>
      </c>
      <c r="AB151" t="n">
        <v>0</v>
      </c>
      <c r="AC151" t="n">
        <v>0</v>
      </c>
      <c r="AD151" t="n">
        <v>0</v>
      </c>
      <c r="AE151" t="n">
        <v>0</v>
      </c>
      <c r="AF151" t="n">
        <v>0</v>
      </c>
      <c r="AG151" t="n">
        <v>0</v>
      </c>
    </row>
    <row r="152">
      <c r="A152" t="inlineStr">
        <is>
          <t>heavy or residual oil</t>
        </is>
      </c>
      <c r="B152" t="inlineStr">
        <is>
          <t>construction 41T43</t>
        </is>
      </c>
      <c r="C152" t="n">
        <v>31611466265075.34</v>
      </c>
      <c r="D152" t="n">
        <v>32614754439065.91</v>
      </c>
      <c r="E152" t="n">
        <v>32051854303343.19</v>
      </c>
      <c r="F152" t="n">
        <v>32177531791135.59</v>
      </c>
      <c r="G152" t="n">
        <v>32447631442957.57</v>
      </c>
      <c r="H152" t="n">
        <v>32687450300103.92</v>
      </c>
      <c r="I152" t="n">
        <v>32851155808765.5</v>
      </c>
      <c r="J152" t="n">
        <v>33010359658441.06</v>
      </c>
      <c r="K152" t="n">
        <v>33217397066300.47</v>
      </c>
      <c r="L152" t="n">
        <v>33473721280359.89</v>
      </c>
      <c r="M152" t="n">
        <v>33798083811606.05</v>
      </c>
      <c r="N152" t="n">
        <v>34171529120511.43</v>
      </c>
      <c r="O152" t="n">
        <v>34554362821686.17</v>
      </c>
      <c r="P152" t="n">
        <v>34946280055256.5</v>
      </c>
      <c r="Q152" t="n">
        <v>35430919153878.91</v>
      </c>
      <c r="R152" t="n">
        <v>35851084069448.59</v>
      </c>
      <c r="S152" t="n">
        <v>36254592399882.52</v>
      </c>
      <c r="T152" t="n">
        <v>36683474137245.76</v>
      </c>
      <c r="U152" t="n">
        <v>37171404655983.54</v>
      </c>
      <c r="V152" t="n">
        <v>37484799554719.93</v>
      </c>
      <c r="W152" t="n">
        <v>37941990899917.91</v>
      </c>
      <c r="X152" t="n">
        <v>38420358815379.39</v>
      </c>
      <c r="Y152" t="n">
        <v>38930696797714.3</v>
      </c>
      <c r="Z152" t="n">
        <v>39490901413355.79</v>
      </c>
      <c r="AA152" t="n">
        <v>40101779538289.03</v>
      </c>
      <c r="AB152" t="n">
        <v>40738993718341.3</v>
      </c>
      <c r="AC152" t="n">
        <v>41410062065381.21</v>
      </c>
      <c r="AD152" t="n">
        <v>42114897455128.49</v>
      </c>
      <c r="AE152" t="n">
        <v>42839353120129.55</v>
      </c>
      <c r="AF152" t="n">
        <v>43592542372760.23</v>
      </c>
      <c r="AG152" t="n">
        <v>44369220969759.62</v>
      </c>
    </row>
    <row r="153">
      <c r="A153" t="inlineStr">
        <is>
          <t>lpg propane or butane</t>
        </is>
      </c>
      <c r="B153" t="inlineStr">
        <is>
          <t>agriculture and forestry 01T03</t>
        </is>
      </c>
      <c r="C153" t="n">
        <v>6811489208201.038</v>
      </c>
      <c r="D153" t="n">
        <v>5713762774549.449</v>
      </c>
      <c r="E153" t="n">
        <v>10187670402024.86</v>
      </c>
      <c r="F153" t="n">
        <v>10314609482960.93</v>
      </c>
      <c r="G153" t="n">
        <v>10446728401335.33</v>
      </c>
      <c r="H153" t="n">
        <v>10592087788787.5</v>
      </c>
      <c r="I153" t="n">
        <v>10725772182845.97</v>
      </c>
      <c r="J153" t="n">
        <v>10853931218517.17</v>
      </c>
      <c r="K153" t="n">
        <v>10978313657059.3</v>
      </c>
      <c r="L153" t="n">
        <v>11105859472781.72</v>
      </c>
      <c r="M153" t="n">
        <v>11238315725916.43</v>
      </c>
      <c r="N153" t="n">
        <v>11381502265013.35</v>
      </c>
      <c r="O153" t="n">
        <v>11596073113220.22</v>
      </c>
      <c r="P153" t="n">
        <v>11738135486620.47</v>
      </c>
      <c r="Q153" t="n">
        <v>11911690021391.51</v>
      </c>
      <c r="R153" t="n">
        <v>12088708802353.76</v>
      </c>
      <c r="S153" t="n">
        <v>12260668731366.88</v>
      </c>
      <c r="T153" t="n">
        <v>12455030750311.76</v>
      </c>
      <c r="U153" t="n">
        <v>12650622398578.34</v>
      </c>
      <c r="V153" t="n">
        <v>12846089978245.71</v>
      </c>
      <c r="W153" t="n">
        <v>13034047420880.92</v>
      </c>
      <c r="X153" t="n">
        <v>13213072137001.54</v>
      </c>
      <c r="Y153" t="n">
        <v>13397565333445.54</v>
      </c>
      <c r="Z153" t="n">
        <v>13582839726176.57</v>
      </c>
      <c r="AA153" t="n">
        <v>13772200409121.05</v>
      </c>
      <c r="AB153" t="n">
        <v>13966113038204.03</v>
      </c>
      <c r="AC153" t="n">
        <v>14161612299484.57</v>
      </c>
      <c r="AD153" t="n">
        <v>14359773560469.92</v>
      </c>
      <c r="AE153" t="n">
        <v>14564242014014.42</v>
      </c>
      <c r="AF153" t="n">
        <v>14773006196624.5</v>
      </c>
      <c r="AG153" t="n">
        <v>14986690491233.44</v>
      </c>
    </row>
    <row r="154">
      <c r="A154" t="inlineStr">
        <is>
          <t>lpg propane or butane</t>
        </is>
      </c>
      <c r="B154" t="inlineStr">
        <is>
          <t>coal mining 05</t>
        </is>
      </c>
      <c r="C154" t="n">
        <v>0</v>
      </c>
      <c r="D154" t="n">
        <v>0</v>
      </c>
      <c r="E154" t="n">
        <v>0</v>
      </c>
      <c r="F154" t="n">
        <v>0</v>
      </c>
      <c r="G154" t="n">
        <v>0</v>
      </c>
      <c r="H154" t="n">
        <v>0</v>
      </c>
      <c r="I154" t="n">
        <v>0</v>
      </c>
      <c r="J154" t="n">
        <v>0</v>
      </c>
      <c r="K154" t="n">
        <v>0</v>
      </c>
      <c r="L154" t="n">
        <v>0</v>
      </c>
      <c r="M154" t="n">
        <v>0</v>
      </c>
      <c r="N154" t="n">
        <v>0</v>
      </c>
      <c r="O154" t="n">
        <v>0</v>
      </c>
      <c r="P154" t="n">
        <v>0</v>
      </c>
      <c r="Q154" t="n">
        <v>0</v>
      </c>
      <c r="R154" t="n">
        <v>0</v>
      </c>
      <c r="S154" t="n">
        <v>0</v>
      </c>
      <c r="T154" t="n">
        <v>0</v>
      </c>
      <c r="U154" t="n">
        <v>0</v>
      </c>
      <c r="V154" t="n">
        <v>0</v>
      </c>
      <c r="W154" t="n">
        <v>0</v>
      </c>
      <c r="X154" t="n">
        <v>0</v>
      </c>
      <c r="Y154" t="n">
        <v>0</v>
      </c>
      <c r="Z154" t="n">
        <v>0</v>
      </c>
      <c r="AA154" t="n">
        <v>0</v>
      </c>
      <c r="AB154" t="n">
        <v>0</v>
      </c>
      <c r="AC154" t="n">
        <v>0</v>
      </c>
      <c r="AD154" t="n">
        <v>0</v>
      </c>
      <c r="AE154" t="n">
        <v>0</v>
      </c>
      <c r="AF154" t="n">
        <v>0</v>
      </c>
      <c r="AG154" t="n">
        <v>0</v>
      </c>
    </row>
    <row r="155">
      <c r="A155" t="inlineStr">
        <is>
          <t>lpg propane or butane</t>
        </is>
      </c>
      <c r="B155" t="inlineStr">
        <is>
          <t>oil and gas extraction 06</t>
        </is>
      </c>
      <c r="C155" t="n">
        <v>0</v>
      </c>
      <c r="D155" t="n">
        <v>0</v>
      </c>
      <c r="E155" t="n">
        <v>0</v>
      </c>
      <c r="F155" t="n">
        <v>0</v>
      </c>
      <c r="G155" t="n">
        <v>0</v>
      </c>
      <c r="H155" t="n">
        <v>0</v>
      </c>
      <c r="I155" t="n">
        <v>0</v>
      </c>
      <c r="J155" t="n">
        <v>0</v>
      </c>
      <c r="K155" t="n">
        <v>0</v>
      </c>
      <c r="L155" t="n">
        <v>0</v>
      </c>
      <c r="M155" t="n">
        <v>0</v>
      </c>
      <c r="N155" t="n">
        <v>0</v>
      </c>
      <c r="O155" t="n">
        <v>0</v>
      </c>
      <c r="P155" t="n">
        <v>0</v>
      </c>
      <c r="Q155" t="n">
        <v>0</v>
      </c>
      <c r="R155" t="n">
        <v>0</v>
      </c>
      <c r="S155" t="n">
        <v>0</v>
      </c>
      <c r="T155" t="n">
        <v>0</v>
      </c>
      <c r="U155" t="n">
        <v>0</v>
      </c>
      <c r="V155" t="n">
        <v>0</v>
      </c>
      <c r="W155" t="n">
        <v>0</v>
      </c>
      <c r="X155" t="n">
        <v>0</v>
      </c>
      <c r="Y155" t="n">
        <v>0</v>
      </c>
      <c r="Z155" t="n">
        <v>0</v>
      </c>
      <c r="AA155" t="n">
        <v>0</v>
      </c>
      <c r="AB155" t="n">
        <v>0</v>
      </c>
      <c r="AC155" t="n">
        <v>0</v>
      </c>
      <c r="AD155" t="n">
        <v>0</v>
      </c>
      <c r="AE155" t="n">
        <v>0</v>
      </c>
      <c r="AF155" t="n">
        <v>0</v>
      </c>
      <c r="AG155" t="n">
        <v>0</v>
      </c>
    </row>
    <row r="156">
      <c r="A156" t="inlineStr">
        <is>
          <t>lpg propane or butane</t>
        </is>
      </c>
      <c r="B156" t="inlineStr">
        <is>
          <t>other mining and quarrying 07T08</t>
        </is>
      </c>
      <c r="C156" t="n">
        <v>0</v>
      </c>
      <c r="D156" t="n">
        <v>0</v>
      </c>
      <c r="E156" t="n">
        <v>0</v>
      </c>
      <c r="F156" t="n">
        <v>0</v>
      </c>
      <c r="G156" t="n">
        <v>0</v>
      </c>
      <c r="H156" t="n">
        <v>0</v>
      </c>
      <c r="I156" t="n">
        <v>0</v>
      </c>
      <c r="J156" t="n">
        <v>0</v>
      </c>
      <c r="K156" t="n">
        <v>0</v>
      </c>
      <c r="L156" t="n">
        <v>0</v>
      </c>
      <c r="M156" t="n">
        <v>0</v>
      </c>
      <c r="N156" t="n">
        <v>0</v>
      </c>
      <c r="O156" t="n">
        <v>0</v>
      </c>
      <c r="P156" t="n">
        <v>0</v>
      </c>
      <c r="Q156" t="n">
        <v>0</v>
      </c>
      <c r="R156" t="n">
        <v>0</v>
      </c>
      <c r="S156" t="n">
        <v>0</v>
      </c>
      <c r="T156" t="n">
        <v>0</v>
      </c>
      <c r="U156" t="n">
        <v>0</v>
      </c>
      <c r="V156" t="n">
        <v>0</v>
      </c>
      <c r="W156" t="n">
        <v>0</v>
      </c>
      <c r="X156" t="n">
        <v>0</v>
      </c>
      <c r="Y156" t="n">
        <v>0</v>
      </c>
      <c r="Z156" t="n">
        <v>0</v>
      </c>
      <c r="AA156" t="n">
        <v>0</v>
      </c>
      <c r="AB156" t="n">
        <v>0</v>
      </c>
      <c r="AC156" t="n">
        <v>0</v>
      </c>
      <c r="AD156" t="n">
        <v>0</v>
      </c>
      <c r="AE156" t="n">
        <v>0</v>
      </c>
      <c r="AF156" t="n">
        <v>0</v>
      </c>
      <c r="AG156" t="n">
        <v>0</v>
      </c>
    </row>
    <row r="157">
      <c r="A157" t="inlineStr">
        <is>
          <t>lpg propane or butane</t>
        </is>
      </c>
      <c r="B157" t="inlineStr">
        <is>
          <t>food beverage and tobacco 10T12</t>
        </is>
      </c>
      <c r="C157" t="n">
        <v>0</v>
      </c>
      <c r="D157" t="n">
        <v>0</v>
      </c>
      <c r="E157" t="n">
        <v>0</v>
      </c>
      <c r="F157" t="n">
        <v>0</v>
      </c>
      <c r="G157" t="n">
        <v>0</v>
      </c>
      <c r="H157" t="n">
        <v>0</v>
      </c>
      <c r="I157" t="n">
        <v>0</v>
      </c>
      <c r="J157" t="n">
        <v>0</v>
      </c>
      <c r="K157" t="n">
        <v>0</v>
      </c>
      <c r="L157" t="n">
        <v>0</v>
      </c>
      <c r="M157" t="n">
        <v>0</v>
      </c>
      <c r="N157" t="n">
        <v>0</v>
      </c>
      <c r="O157" t="n">
        <v>0</v>
      </c>
      <c r="P157" t="n">
        <v>0</v>
      </c>
      <c r="Q157" t="n">
        <v>0</v>
      </c>
      <c r="R157" t="n">
        <v>0</v>
      </c>
      <c r="S157" t="n">
        <v>0</v>
      </c>
      <c r="T157" t="n">
        <v>0</v>
      </c>
      <c r="U157" t="n">
        <v>0</v>
      </c>
      <c r="V157" t="n">
        <v>0</v>
      </c>
      <c r="W157" t="n">
        <v>0</v>
      </c>
      <c r="X157" t="n">
        <v>0</v>
      </c>
      <c r="Y157" t="n">
        <v>0</v>
      </c>
      <c r="Z157" t="n">
        <v>0</v>
      </c>
      <c r="AA157" t="n">
        <v>0</v>
      </c>
      <c r="AB157" t="n">
        <v>0</v>
      </c>
      <c r="AC157" t="n">
        <v>0</v>
      </c>
      <c r="AD157" t="n">
        <v>0</v>
      </c>
      <c r="AE157" t="n">
        <v>0</v>
      </c>
      <c r="AF157" t="n">
        <v>0</v>
      </c>
      <c r="AG157" t="n">
        <v>0</v>
      </c>
    </row>
    <row r="158">
      <c r="A158" t="inlineStr">
        <is>
          <t>lpg propane or butane</t>
        </is>
      </c>
      <c r="B158" t="inlineStr">
        <is>
          <t>textiles apparel and leather 13T15</t>
        </is>
      </c>
      <c r="C158" t="n">
        <v>0</v>
      </c>
      <c r="D158" t="n">
        <v>0</v>
      </c>
      <c r="E158" t="n">
        <v>0</v>
      </c>
      <c r="F158" t="n">
        <v>0</v>
      </c>
      <c r="G158" t="n">
        <v>0</v>
      </c>
      <c r="H158" t="n">
        <v>0</v>
      </c>
      <c r="I158" t="n">
        <v>0</v>
      </c>
      <c r="J158" t="n">
        <v>0</v>
      </c>
      <c r="K158" t="n">
        <v>0</v>
      </c>
      <c r="L158" t="n">
        <v>0</v>
      </c>
      <c r="M158" t="n">
        <v>0</v>
      </c>
      <c r="N158" t="n">
        <v>0</v>
      </c>
      <c r="O158" t="n">
        <v>0</v>
      </c>
      <c r="P158" t="n">
        <v>0</v>
      </c>
      <c r="Q158" t="n">
        <v>0</v>
      </c>
      <c r="R158" t="n">
        <v>0</v>
      </c>
      <c r="S158" t="n">
        <v>0</v>
      </c>
      <c r="T158" t="n">
        <v>0</v>
      </c>
      <c r="U158" t="n">
        <v>0</v>
      </c>
      <c r="V158" t="n">
        <v>0</v>
      </c>
      <c r="W158" t="n">
        <v>0</v>
      </c>
      <c r="X158" t="n">
        <v>0</v>
      </c>
      <c r="Y158" t="n">
        <v>0</v>
      </c>
      <c r="Z158" t="n">
        <v>0</v>
      </c>
      <c r="AA158" t="n">
        <v>0</v>
      </c>
      <c r="AB158" t="n">
        <v>0</v>
      </c>
      <c r="AC158" t="n">
        <v>0</v>
      </c>
      <c r="AD158" t="n">
        <v>0</v>
      </c>
      <c r="AE158" t="n">
        <v>0</v>
      </c>
      <c r="AF158" t="n">
        <v>0</v>
      </c>
      <c r="AG158" t="n">
        <v>0</v>
      </c>
    </row>
    <row r="159">
      <c r="A159" t="inlineStr">
        <is>
          <t>lpg propane or butane</t>
        </is>
      </c>
      <c r="B159" t="inlineStr">
        <is>
          <t>wood products 16</t>
        </is>
      </c>
      <c r="C159" t="n">
        <v>0</v>
      </c>
      <c r="D159" t="n">
        <v>0</v>
      </c>
      <c r="E159" t="n">
        <v>0</v>
      </c>
      <c r="F159" t="n">
        <v>0</v>
      </c>
      <c r="G159" t="n">
        <v>0</v>
      </c>
      <c r="H159" t="n">
        <v>0</v>
      </c>
      <c r="I159" t="n">
        <v>0</v>
      </c>
      <c r="J159" t="n">
        <v>0</v>
      </c>
      <c r="K159" t="n">
        <v>0</v>
      </c>
      <c r="L159" t="n">
        <v>0</v>
      </c>
      <c r="M159" t="n">
        <v>0</v>
      </c>
      <c r="N159" t="n">
        <v>0</v>
      </c>
      <c r="O159" t="n">
        <v>0</v>
      </c>
      <c r="P159" t="n">
        <v>0</v>
      </c>
      <c r="Q159" t="n">
        <v>0</v>
      </c>
      <c r="R159" t="n">
        <v>0</v>
      </c>
      <c r="S159" t="n">
        <v>0</v>
      </c>
      <c r="T159" t="n">
        <v>0</v>
      </c>
      <c r="U159" t="n">
        <v>0</v>
      </c>
      <c r="V159" t="n">
        <v>0</v>
      </c>
      <c r="W159" t="n">
        <v>0</v>
      </c>
      <c r="X159" t="n">
        <v>0</v>
      </c>
      <c r="Y159" t="n">
        <v>0</v>
      </c>
      <c r="Z159" t="n">
        <v>0</v>
      </c>
      <c r="AA159" t="n">
        <v>0</v>
      </c>
      <c r="AB159" t="n">
        <v>0</v>
      </c>
      <c r="AC159" t="n">
        <v>0</v>
      </c>
      <c r="AD159" t="n">
        <v>0</v>
      </c>
      <c r="AE159" t="n">
        <v>0</v>
      </c>
      <c r="AF159" t="n">
        <v>0</v>
      </c>
      <c r="AG159" t="n">
        <v>0</v>
      </c>
    </row>
    <row r="160">
      <c r="A160" t="inlineStr">
        <is>
          <t>lpg propane or butane</t>
        </is>
      </c>
      <c r="B160" t="inlineStr">
        <is>
          <t>pulp paper and printing 17T18</t>
        </is>
      </c>
      <c r="C160" t="n">
        <v>0</v>
      </c>
      <c r="D160" t="n">
        <v>0</v>
      </c>
      <c r="E160" t="n">
        <v>0</v>
      </c>
      <c r="F160" t="n">
        <v>0</v>
      </c>
      <c r="G160" t="n">
        <v>0</v>
      </c>
      <c r="H160" t="n">
        <v>0</v>
      </c>
      <c r="I160" t="n">
        <v>0</v>
      </c>
      <c r="J160" t="n">
        <v>0</v>
      </c>
      <c r="K160" t="n">
        <v>0</v>
      </c>
      <c r="L160" t="n">
        <v>0</v>
      </c>
      <c r="M160" t="n">
        <v>0</v>
      </c>
      <c r="N160" t="n">
        <v>0</v>
      </c>
      <c r="O160" t="n">
        <v>0</v>
      </c>
      <c r="P160" t="n">
        <v>0</v>
      </c>
      <c r="Q160" t="n">
        <v>0</v>
      </c>
      <c r="R160" t="n">
        <v>0</v>
      </c>
      <c r="S160" t="n">
        <v>0</v>
      </c>
      <c r="T160" t="n">
        <v>0</v>
      </c>
      <c r="U160" t="n">
        <v>0</v>
      </c>
      <c r="V160" t="n">
        <v>0</v>
      </c>
      <c r="W160" t="n">
        <v>0</v>
      </c>
      <c r="X160" t="n">
        <v>0</v>
      </c>
      <c r="Y160" t="n">
        <v>0</v>
      </c>
      <c r="Z160" t="n">
        <v>0</v>
      </c>
      <c r="AA160" t="n">
        <v>0</v>
      </c>
      <c r="AB160" t="n">
        <v>0</v>
      </c>
      <c r="AC160" t="n">
        <v>0</v>
      </c>
      <c r="AD160" t="n">
        <v>0</v>
      </c>
      <c r="AE160" t="n">
        <v>0</v>
      </c>
      <c r="AF160" t="n">
        <v>0</v>
      </c>
      <c r="AG160" t="n">
        <v>0</v>
      </c>
    </row>
    <row r="161">
      <c r="A161" t="inlineStr">
        <is>
          <t>lpg propane or butane</t>
        </is>
      </c>
      <c r="B161" t="inlineStr">
        <is>
          <t>refined petroleum and coke 19</t>
        </is>
      </c>
      <c r="C161" t="n">
        <v>1135000000000</v>
      </c>
      <c r="D161" t="n">
        <v>1225880134576.246</v>
      </c>
      <c r="E161" t="n">
        <v>1207397519536.578</v>
      </c>
      <c r="F161" t="n">
        <v>1220134334482.689</v>
      </c>
      <c r="G161" t="n">
        <v>1209833104348.712</v>
      </c>
      <c r="H161" t="n">
        <v>1230545398905.022</v>
      </c>
      <c r="I161" t="n">
        <v>1239291681569.892</v>
      </c>
      <c r="J161" t="n">
        <v>1245378057848.654</v>
      </c>
      <c r="K161" t="n">
        <v>1252978426409.433</v>
      </c>
      <c r="L161" t="n">
        <v>1262313180212.165</v>
      </c>
      <c r="M161" t="n">
        <v>1257559497921.455</v>
      </c>
      <c r="N161" t="n">
        <v>1262270673743.578</v>
      </c>
      <c r="O161" t="n">
        <v>1267939122417.48</v>
      </c>
      <c r="P161" t="n">
        <v>1265098537063.883</v>
      </c>
      <c r="Q161" t="n">
        <v>1274655854434.522</v>
      </c>
      <c r="R161" t="n">
        <v>1276694712771.331</v>
      </c>
      <c r="S161" t="n">
        <v>1292169104929.607</v>
      </c>
      <c r="T161" t="n">
        <v>1306903926387.72</v>
      </c>
      <c r="U161" t="n">
        <v>1305664001744.327</v>
      </c>
      <c r="V161" t="n">
        <v>1307940317137.539</v>
      </c>
      <c r="W161" t="n">
        <v>1309241260265.198</v>
      </c>
      <c r="X161" t="n">
        <v>1308540680868.723</v>
      </c>
      <c r="Y161" t="n">
        <v>1303280438661.562</v>
      </c>
      <c r="Z161" t="n">
        <v>1286101344028.808</v>
      </c>
      <c r="AA161" t="n">
        <v>1281140715194.676</v>
      </c>
      <c r="AB161" t="n">
        <v>1288086733564.267</v>
      </c>
      <c r="AC161" t="n">
        <v>1275308239895.076</v>
      </c>
      <c r="AD161" t="n">
        <v>1278616911520.089</v>
      </c>
      <c r="AE161" t="n">
        <v>1287284904032.426</v>
      </c>
      <c r="AF161" t="n">
        <v>1284308733625.962</v>
      </c>
      <c r="AG161" t="n">
        <v>1293399204225.365</v>
      </c>
    </row>
    <row r="162">
      <c r="A162" t="inlineStr">
        <is>
          <t>lpg propane or butane</t>
        </is>
      </c>
      <c r="B162" t="inlineStr">
        <is>
          <t>chemicals 20</t>
        </is>
      </c>
      <c r="C162" t="n">
        <v>52608937722645.5</v>
      </c>
      <c r="D162" t="n">
        <v>57470079458299.57</v>
      </c>
      <c r="E162" t="n">
        <v>62202516980358.91</v>
      </c>
      <c r="F162" t="n">
        <v>62625499166620.56</v>
      </c>
      <c r="G162" t="n">
        <v>64098036244500.09</v>
      </c>
      <c r="H162" t="n">
        <v>65273898704066.47</v>
      </c>
      <c r="I162" t="n">
        <v>65937169729375.43</v>
      </c>
      <c r="J162" t="n">
        <v>66354192829783.7</v>
      </c>
      <c r="K162" t="n">
        <v>66917087849406.74</v>
      </c>
      <c r="L162" t="n">
        <v>67556974874413.48</v>
      </c>
      <c r="M162" t="n">
        <v>68406927298323.16</v>
      </c>
      <c r="N162" t="n">
        <v>69176172295881.49</v>
      </c>
      <c r="O162" t="n">
        <v>69646238890013.67</v>
      </c>
      <c r="P162" t="n">
        <v>70222438065859.56</v>
      </c>
      <c r="Q162" t="n">
        <v>70918037013702.77</v>
      </c>
      <c r="R162" t="n">
        <v>71575229074117.2</v>
      </c>
      <c r="S162" t="n">
        <v>71891571336588.34</v>
      </c>
      <c r="T162" t="n">
        <v>72356071336682.11</v>
      </c>
      <c r="U162" t="n">
        <v>72755083096393.06</v>
      </c>
      <c r="V162" t="n">
        <v>72851304571629.73</v>
      </c>
      <c r="W162" t="n">
        <v>72691899748489.84</v>
      </c>
      <c r="X162" t="n">
        <v>72750882901098.59</v>
      </c>
      <c r="Y162" t="n">
        <v>73168992853054.95</v>
      </c>
      <c r="Z162" t="n">
        <v>73458152004781.34</v>
      </c>
      <c r="AA162" t="n">
        <v>73473669670858.78</v>
      </c>
      <c r="AB162" t="n">
        <v>73668462437573.66</v>
      </c>
      <c r="AC162" t="n">
        <v>73792703547761.91</v>
      </c>
      <c r="AD162" t="n">
        <v>73961319171334.77</v>
      </c>
      <c r="AE162" t="n">
        <v>74135849521633.94</v>
      </c>
      <c r="AF162" t="n">
        <v>74699662972809.83</v>
      </c>
      <c r="AG162" t="n">
        <v>75149909136116.73</v>
      </c>
    </row>
    <row r="163">
      <c r="A163" t="inlineStr">
        <is>
          <t>lpg propane or butane</t>
        </is>
      </c>
      <c r="B163" t="inlineStr">
        <is>
          <t>rubber and plastic products 22</t>
        </is>
      </c>
      <c r="C163" t="n">
        <v>0</v>
      </c>
      <c r="D163" t="n">
        <v>0</v>
      </c>
      <c r="E163" t="n">
        <v>0</v>
      </c>
      <c r="F163" t="n">
        <v>0</v>
      </c>
      <c r="G163" t="n">
        <v>0</v>
      </c>
      <c r="H163" t="n">
        <v>0</v>
      </c>
      <c r="I163" t="n">
        <v>0</v>
      </c>
      <c r="J163" t="n">
        <v>0</v>
      </c>
      <c r="K163" t="n">
        <v>0</v>
      </c>
      <c r="L163" t="n">
        <v>0</v>
      </c>
      <c r="M163" t="n">
        <v>0</v>
      </c>
      <c r="N163" t="n">
        <v>0</v>
      </c>
      <c r="O163" t="n">
        <v>0</v>
      </c>
      <c r="P163" t="n">
        <v>0</v>
      </c>
      <c r="Q163" t="n">
        <v>0</v>
      </c>
      <c r="R163" t="n">
        <v>0</v>
      </c>
      <c r="S163" t="n">
        <v>0</v>
      </c>
      <c r="T163" t="n">
        <v>0</v>
      </c>
      <c r="U163" t="n">
        <v>0</v>
      </c>
      <c r="V163" t="n">
        <v>0</v>
      </c>
      <c r="W163" t="n">
        <v>0</v>
      </c>
      <c r="X163" t="n">
        <v>0</v>
      </c>
      <c r="Y163" t="n">
        <v>0</v>
      </c>
      <c r="Z163" t="n">
        <v>0</v>
      </c>
      <c r="AA163" t="n">
        <v>0</v>
      </c>
      <c r="AB163" t="n">
        <v>0</v>
      </c>
      <c r="AC163" t="n">
        <v>0</v>
      </c>
      <c r="AD163" t="n">
        <v>0</v>
      </c>
      <c r="AE163" t="n">
        <v>0</v>
      </c>
      <c r="AF163" t="n">
        <v>0</v>
      </c>
      <c r="AG163" t="n">
        <v>0</v>
      </c>
    </row>
    <row r="164">
      <c r="A164" t="inlineStr">
        <is>
          <t>lpg propane or butane</t>
        </is>
      </c>
      <c r="B164" t="inlineStr">
        <is>
          <t>glass and glass products 231</t>
        </is>
      </c>
      <c r="C164" t="n">
        <v>0</v>
      </c>
      <c r="D164" t="n">
        <v>0</v>
      </c>
      <c r="E164" t="n">
        <v>0</v>
      </c>
      <c r="F164" t="n">
        <v>0</v>
      </c>
      <c r="G164" t="n">
        <v>0</v>
      </c>
      <c r="H164" t="n">
        <v>0</v>
      </c>
      <c r="I164" t="n">
        <v>0</v>
      </c>
      <c r="J164" t="n">
        <v>0</v>
      </c>
      <c r="K164" t="n">
        <v>0</v>
      </c>
      <c r="L164" t="n">
        <v>0</v>
      </c>
      <c r="M164" t="n">
        <v>0</v>
      </c>
      <c r="N164" t="n">
        <v>0</v>
      </c>
      <c r="O164" t="n">
        <v>0</v>
      </c>
      <c r="P164" t="n">
        <v>0</v>
      </c>
      <c r="Q164" t="n">
        <v>0</v>
      </c>
      <c r="R164" t="n">
        <v>0</v>
      </c>
      <c r="S164" t="n">
        <v>0</v>
      </c>
      <c r="T164" t="n">
        <v>0</v>
      </c>
      <c r="U164" t="n">
        <v>0</v>
      </c>
      <c r="V164" t="n">
        <v>0</v>
      </c>
      <c r="W164" t="n">
        <v>0</v>
      </c>
      <c r="X164" t="n">
        <v>0</v>
      </c>
      <c r="Y164" t="n">
        <v>0</v>
      </c>
      <c r="Z164" t="n">
        <v>0</v>
      </c>
      <c r="AA164" t="n">
        <v>0</v>
      </c>
      <c r="AB164" t="n">
        <v>0</v>
      </c>
      <c r="AC164" t="n">
        <v>0</v>
      </c>
      <c r="AD164" t="n">
        <v>0</v>
      </c>
      <c r="AE164" t="n">
        <v>0</v>
      </c>
      <c r="AF164" t="n">
        <v>0</v>
      </c>
      <c r="AG164" t="n">
        <v>0</v>
      </c>
    </row>
    <row r="165">
      <c r="A165" t="inlineStr">
        <is>
          <t>lpg propane or butane</t>
        </is>
      </c>
      <c r="B165" t="inlineStr">
        <is>
          <t>cement and other nonmetallic minerals 239</t>
        </is>
      </c>
      <c r="C165" t="n">
        <v>0</v>
      </c>
      <c r="D165" t="n">
        <v>0</v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0</v>
      </c>
      <c r="K165" t="n">
        <v>0</v>
      </c>
      <c r="L165" t="n">
        <v>0</v>
      </c>
      <c r="M165" t="n">
        <v>0</v>
      </c>
      <c r="N165" t="n">
        <v>0</v>
      </c>
      <c r="O165" t="n">
        <v>0</v>
      </c>
      <c r="P165" t="n">
        <v>0</v>
      </c>
      <c r="Q165" t="n">
        <v>0</v>
      </c>
      <c r="R165" t="n">
        <v>0</v>
      </c>
      <c r="S165" t="n">
        <v>0</v>
      </c>
      <c r="T165" t="n">
        <v>0</v>
      </c>
      <c r="U165" t="n">
        <v>0</v>
      </c>
      <c r="V165" t="n">
        <v>0</v>
      </c>
      <c r="W165" t="n">
        <v>0</v>
      </c>
      <c r="X165" t="n">
        <v>0</v>
      </c>
      <c r="Y165" t="n">
        <v>0</v>
      </c>
      <c r="Z165" t="n">
        <v>0</v>
      </c>
      <c r="AA165" t="n">
        <v>0</v>
      </c>
      <c r="AB165" t="n">
        <v>0</v>
      </c>
      <c r="AC165" t="n">
        <v>0</v>
      </c>
      <c r="AD165" t="n">
        <v>0</v>
      </c>
      <c r="AE165" t="n">
        <v>0</v>
      </c>
      <c r="AF165" t="n">
        <v>0</v>
      </c>
      <c r="AG165" t="n">
        <v>0</v>
      </c>
    </row>
    <row r="166">
      <c r="A166" t="inlineStr">
        <is>
          <t>lpg propane or butane</t>
        </is>
      </c>
      <c r="B166" t="inlineStr">
        <is>
          <t>iron and steel 241</t>
        </is>
      </c>
      <c r="C166" t="n">
        <v>0</v>
      </c>
      <c r="D166" t="n">
        <v>0</v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0</v>
      </c>
      <c r="K166" t="n">
        <v>0</v>
      </c>
      <c r="L166" t="n">
        <v>0</v>
      </c>
      <c r="M166" t="n">
        <v>0</v>
      </c>
      <c r="N166" t="n">
        <v>0</v>
      </c>
      <c r="O166" t="n">
        <v>0</v>
      </c>
      <c r="P166" t="n">
        <v>0</v>
      </c>
      <c r="Q166" t="n">
        <v>0</v>
      </c>
      <c r="R166" t="n">
        <v>0</v>
      </c>
      <c r="S166" t="n">
        <v>0</v>
      </c>
      <c r="T166" t="n">
        <v>0</v>
      </c>
      <c r="U166" t="n">
        <v>0</v>
      </c>
      <c r="V166" t="n">
        <v>0</v>
      </c>
      <c r="W166" t="n">
        <v>0</v>
      </c>
      <c r="X166" t="n">
        <v>0</v>
      </c>
      <c r="Y166" t="n">
        <v>0</v>
      </c>
      <c r="Z166" t="n">
        <v>0</v>
      </c>
      <c r="AA166" t="n">
        <v>0</v>
      </c>
      <c r="AB166" t="n">
        <v>0</v>
      </c>
      <c r="AC166" t="n">
        <v>0</v>
      </c>
      <c r="AD166" t="n">
        <v>0</v>
      </c>
      <c r="AE166" t="n">
        <v>0</v>
      </c>
      <c r="AF166" t="n">
        <v>0</v>
      </c>
      <c r="AG166" t="n">
        <v>0</v>
      </c>
    </row>
    <row r="167">
      <c r="A167" t="inlineStr">
        <is>
          <t>lpg propane or butane</t>
        </is>
      </c>
      <c r="B167" t="inlineStr">
        <is>
          <t>other metals 242</t>
        </is>
      </c>
      <c r="C167" t="n">
        <v>0</v>
      </c>
      <c r="D167" t="n">
        <v>0</v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0</v>
      </c>
      <c r="K167" t="n">
        <v>0</v>
      </c>
      <c r="L167" t="n">
        <v>0</v>
      </c>
      <c r="M167" t="n">
        <v>0</v>
      </c>
      <c r="N167" t="n">
        <v>0</v>
      </c>
      <c r="O167" t="n">
        <v>0</v>
      </c>
      <c r="P167" t="n">
        <v>0</v>
      </c>
      <c r="Q167" t="n">
        <v>0</v>
      </c>
      <c r="R167" t="n">
        <v>0</v>
      </c>
      <c r="S167" t="n">
        <v>0</v>
      </c>
      <c r="T167" t="n">
        <v>0</v>
      </c>
      <c r="U167" t="n">
        <v>0</v>
      </c>
      <c r="V167" t="n">
        <v>0</v>
      </c>
      <c r="W167" t="n">
        <v>0</v>
      </c>
      <c r="X167" t="n">
        <v>0</v>
      </c>
      <c r="Y167" t="n">
        <v>0</v>
      </c>
      <c r="Z167" t="n">
        <v>0</v>
      </c>
      <c r="AA167" t="n">
        <v>0</v>
      </c>
      <c r="AB167" t="n">
        <v>0</v>
      </c>
      <c r="AC167" t="n">
        <v>0</v>
      </c>
      <c r="AD167" t="n">
        <v>0</v>
      </c>
      <c r="AE167" t="n">
        <v>0</v>
      </c>
      <c r="AF167" t="n">
        <v>0</v>
      </c>
      <c r="AG167" t="n">
        <v>0</v>
      </c>
    </row>
    <row r="168">
      <c r="A168" t="inlineStr">
        <is>
          <t>lpg propane or butane</t>
        </is>
      </c>
      <c r="B168" t="inlineStr">
        <is>
          <t>metal products except machinery and vehicles 25</t>
        </is>
      </c>
      <c r="C168" t="n">
        <v>0</v>
      </c>
      <c r="D168" t="n">
        <v>0</v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0</v>
      </c>
      <c r="K168" t="n">
        <v>0</v>
      </c>
      <c r="L168" t="n">
        <v>0</v>
      </c>
      <c r="M168" t="n">
        <v>0</v>
      </c>
      <c r="N168" t="n">
        <v>0</v>
      </c>
      <c r="O168" t="n">
        <v>0</v>
      </c>
      <c r="P168" t="n">
        <v>0</v>
      </c>
      <c r="Q168" t="n">
        <v>0</v>
      </c>
      <c r="R168" t="n">
        <v>0</v>
      </c>
      <c r="S168" t="n">
        <v>0</v>
      </c>
      <c r="T168" t="n">
        <v>0</v>
      </c>
      <c r="U168" t="n">
        <v>0</v>
      </c>
      <c r="V168" t="n">
        <v>0</v>
      </c>
      <c r="W168" t="n">
        <v>0</v>
      </c>
      <c r="X168" t="n">
        <v>0</v>
      </c>
      <c r="Y168" t="n">
        <v>0</v>
      </c>
      <c r="Z168" t="n">
        <v>0</v>
      </c>
      <c r="AA168" t="n">
        <v>0</v>
      </c>
      <c r="AB168" t="n">
        <v>0</v>
      </c>
      <c r="AC168" t="n">
        <v>0</v>
      </c>
      <c r="AD168" t="n">
        <v>0</v>
      </c>
      <c r="AE168" t="n">
        <v>0</v>
      </c>
      <c r="AF168" t="n">
        <v>0</v>
      </c>
      <c r="AG168" t="n">
        <v>0</v>
      </c>
    </row>
    <row r="169">
      <c r="A169" t="inlineStr">
        <is>
          <t>lpg propane or butane</t>
        </is>
      </c>
      <c r="B169" t="inlineStr">
        <is>
          <t>computers and electronics 26</t>
        </is>
      </c>
      <c r="C169" t="n">
        <v>0</v>
      </c>
      <c r="D169" t="n">
        <v>0</v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0</v>
      </c>
      <c r="K169" t="n">
        <v>0</v>
      </c>
      <c r="L169" t="n">
        <v>0</v>
      </c>
      <c r="M169" t="n">
        <v>0</v>
      </c>
      <c r="N169" t="n">
        <v>0</v>
      </c>
      <c r="O169" t="n">
        <v>0</v>
      </c>
      <c r="P169" t="n">
        <v>0</v>
      </c>
      <c r="Q169" t="n">
        <v>0</v>
      </c>
      <c r="R169" t="n">
        <v>0</v>
      </c>
      <c r="S169" t="n">
        <v>0</v>
      </c>
      <c r="T169" t="n">
        <v>0</v>
      </c>
      <c r="U169" t="n">
        <v>0</v>
      </c>
      <c r="V169" t="n">
        <v>0</v>
      </c>
      <c r="W169" t="n">
        <v>0</v>
      </c>
      <c r="X169" t="n">
        <v>0</v>
      </c>
      <c r="Y169" t="n">
        <v>0</v>
      </c>
      <c r="Z169" t="n">
        <v>0</v>
      </c>
      <c r="AA169" t="n">
        <v>0</v>
      </c>
      <c r="AB169" t="n">
        <v>0</v>
      </c>
      <c r="AC169" t="n">
        <v>0</v>
      </c>
      <c r="AD169" t="n">
        <v>0</v>
      </c>
      <c r="AE169" t="n">
        <v>0</v>
      </c>
      <c r="AF169" t="n">
        <v>0</v>
      </c>
      <c r="AG169" t="n">
        <v>0</v>
      </c>
    </row>
    <row r="170">
      <c r="A170" t="inlineStr">
        <is>
          <t>lpg propane or butane</t>
        </is>
      </c>
      <c r="B170" t="inlineStr">
        <is>
          <t>appliances and electrical equipment 27</t>
        </is>
      </c>
      <c r="C170" t="n">
        <v>0</v>
      </c>
      <c r="D170" t="n">
        <v>0</v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0</v>
      </c>
    </row>
    <row r="171">
      <c r="A171" t="inlineStr">
        <is>
          <t>lpg propane or butane</t>
        </is>
      </c>
      <c r="B171" t="inlineStr">
        <is>
          <t>other machinery 28</t>
        </is>
      </c>
      <c r="C171" t="n">
        <v>0</v>
      </c>
      <c r="D171" t="n">
        <v>0</v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0</v>
      </c>
      <c r="K171" t="n">
        <v>0</v>
      </c>
      <c r="L171" t="n">
        <v>0</v>
      </c>
      <c r="M171" t="n">
        <v>0</v>
      </c>
      <c r="N171" t="n">
        <v>0</v>
      </c>
      <c r="O171" t="n">
        <v>0</v>
      </c>
      <c r="P171" t="n">
        <v>0</v>
      </c>
      <c r="Q171" t="n">
        <v>0</v>
      </c>
      <c r="R171" t="n">
        <v>0</v>
      </c>
      <c r="S171" t="n">
        <v>0</v>
      </c>
      <c r="T171" t="n">
        <v>0</v>
      </c>
      <c r="U171" t="n">
        <v>0</v>
      </c>
      <c r="V171" t="n">
        <v>0</v>
      </c>
      <c r="W171" t="n">
        <v>0</v>
      </c>
      <c r="X171" t="n">
        <v>0</v>
      </c>
      <c r="Y171" t="n">
        <v>0</v>
      </c>
      <c r="Z171" t="n">
        <v>0</v>
      </c>
      <c r="AA171" t="n">
        <v>0</v>
      </c>
      <c r="AB171" t="n">
        <v>0</v>
      </c>
      <c r="AC171" t="n">
        <v>0</v>
      </c>
      <c r="AD171" t="n">
        <v>0</v>
      </c>
      <c r="AE171" t="n">
        <v>0</v>
      </c>
      <c r="AF171" t="n">
        <v>0</v>
      </c>
      <c r="AG171" t="n">
        <v>0</v>
      </c>
    </row>
    <row r="172">
      <c r="A172" t="inlineStr">
        <is>
          <t>lpg propane or butane</t>
        </is>
      </c>
      <c r="B172" t="inlineStr">
        <is>
          <t>road vehicles 29</t>
        </is>
      </c>
      <c r="C172" t="n">
        <v>0</v>
      </c>
      <c r="D172" t="n">
        <v>0</v>
      </c>
      <c r="E172" t="n">
        <v>0</v>
      </c>
      <c r="F172" t="n">
        <v>0</v>
      </c>
      <c r="G172" t="n">
        <v>0</v>
      </c>
      <c r="H172" t="n">
        <v>0</v>
      </c>
      <c r="I172" t="n">
        <v>0</v>
      </c>
      <c r="J172" t="n">
        <v>0</v>
      </c>
      <c r="K172" t="n">
        <v>0</v>
      </c>
      <c r="L172" t="n">
        <v>0</v>
      </c>
      <c r="M172" t="n">
        <v>0</v>
      </c>
      <c r="N172" t="n">
        <v>0</v>
      </c>
      <c r="O172" t="n">
        <v>0</v>
      </c>
      <c r="P172" t="n">
        <v>0</v>
      </c>
      <c r="Q172" t="n">
        <v>0</v>
      </c>
      <c r="R172" t="n">
        <v>0</v>
      </c>
      <c r="S172" t="n">
        <v>0</v>
      </c>
      <c r="T172" t="n">
        <v>0</v>
      </c>
      <c r="U172" t="n">
        <v>0</v>
      </c>
      <c r="V172" t="n">
        <v>0</v>
      </c>
      <c r="W172" t="n">
        <v>0</v>
      </c>
      <c r="X172" t="n">
        <v>0</v>
      </c>
      <c r="Y172" t="n">
        <v>0</v>
      </c>
      <c r="Z172" t="n">
        <v>0</v>
      </c>
      <c r="AA172" t="n">
        <v>0</v>
      </c>
      <c r="AB172" t="n">
        <v>0</v>
      </c>
      <c r="AC172" t="n">
        <v>0</v>
      </c>
      <c r="AD172" t="n">
        <v>0</v>
      </c>
      <c r="AE172" t="n">
        <v>0</v>
      </c>
      <c r="AF172" t="n">
        <v>0</v>
      </c>
      <c r="AG172" t="n">
        <v>0</v>
      </c>
    </row>
    <row r="173">
      <c r="A173" t="inlineStr">
        <is>
          <t>lpg propane or butane</t>
        </is>
      </c>
      <c r="B173" t="inlineStr">
        <is>
          <t>nonroad vehicles 30</t>
        </is>
      </c>
      <c r="C173" t="n">
        <v>0</v>
      </c>
      <c r="D173" t="n">
        <v>0</v>
      </c>
      <c r="E173" t="n">
        <v>0</v>
      </c>
      <c r="F173" t="n">
        <v>0</v>
      </c>
      <c r="G173" t="n">
        <v>0</v>
      </c>
      <c r="H173" t="n">
        <v>0</v>
      </c>
      <c r="I173" t="n">
        <v>0</v>
      </c>
      <c r="J173" t="n">
        <v>0</v>
      </c>
      <c r="K173" t="n">
        <v>0</v>
      </c>
      <c r="L173" t="n">
        <v>0</v>
      </c>
      <c r="M173" t="n">
        <v>0</v>
      </c>
      <c r="N173" t="n">
        <v>0</v>
      </c>
      <c r="O173" t="n">
        <v>0</v>
      </c>
      <c r="P173" t="n">
        <v>0</v>
      </c>
      <c r="Q173" t="n">
        <v>0</v>
      </c>
      <c r="R173" t="n">
        <v>0</v>
      </c>
      <c r="S173" t="n">
        <v>0</v>
      </c>
      <c r="T173" t="n">
        <v>0</v>
      </c>
      <c r="U173" t="n">
        <v>0</v>
      </c>
      <c r="V173" t="n">
        <v>0</v>
      </c>
      <c r="W173" t="n">
        <v>0</v>
      </c>
      <c r="X173" t="n">
        <v>0</v>
      </c>
      <c r="Y173" t="n">
        <v>0</v>
      </c>
      <c r="Z173" t="n">
        <v>0</v>
      </c>
      <c r="AA173" t="n">
        <v>0</v>
      </c>
      <c r="AB173" t="n">
        <v>0</v>
      </c>
      <c r="AC173" t="n">
        <v>0</v>
      </c>
      <c r="AD173" t="n">
        <v>0</v>
      </c>
      <c r="AE173" t="n">
        <v>0</v>
      </c>
      <c r="AF173" t="n">
        <v>0</v>
      </c>
      <c r="AG173" t="n">
        <v>0</v>
      </c>
    </row>
    <row r="174">
      <c r="A174" t="inlineStr">
        <is>
          <t>lpg propane or butane</t>
        </is>
      </c>
      <c r="B174" t="inlineStr">
        <is>
          <t>other manufacturing 31T33</t>
        </is>
      </c>
      <c r="C174" t="n">
        <v>0</v>
      </c>
      <c r="D174" t="n">
        <v>0</v>
      </c>
      <c r="E174" t="n">
        <v>0</v>
      </c>
      <c r="F174" t="n">
        <v>0</v>
      </c>
      <c r="G174" t="n">
        <v>0</v>
      </c>
      <c r="H174" t="n">
        <v>0</v>
      </c>
      <c r="I174" t="n">
        <v>0</v>
      </c>
      <c r="J174" t="n">
        <v>0</v>
      </c>
      <c r="K174" t="n">
        <v>0</v>
      </c>
      <c r="L174" t="n">
        <v>0</v>
      </c>
      <c r="M174" t="n">
        <v>0</v>
      </c>
      <c r="N174" t="n">
        <v>0</v>
      </c>
      <c r="O174" t="n">
        <v>0</v>
      </c>
      <c r="P174" t="n">
        <v>0</v>
      </c>
      <c r="Q174" t="n">
        <v>0</v>
      </c>
      <c r="R174" t="n">
        <v>0</v>
      </c>
      <c r="S174" t="n">
        <v>0</v>
      </c>
      <c r="T174" t="n">
        <v>0</v>
      </c>
      <c r="U174" t="n">
        <v>0</v>
      </c>
      <c r="V174" t="n">
        <v>0</v>
      </c>
      <c r="W174" t="n">
        <v>0</v>
      </c>
      <c r="X174" t="n">
        <v>0</v>
      </c>
      <c r="Y174" t="n">
        <v>0</v>
      </c>
      <c r="Z174" t="n">
        <v>0</v>
      </c>
      <c r="AA174" t="n">
        <v>0</v>
      </c>
      <c r="AB174" t="n">
        <v>0</v>
      </c>
      <c r="AC174" t="n">
        <v>0</v>
      </c>
      <c r="AD174" t="n">
        <v>0</v>
      </c>
      <c r="AE174" t="n">
        <v>0</v>
      </c>
      <c r="AF174" t="n">
        <v>0</v>
      </c>
      <c r="AG174" t="n">
        <v>0</v>
      </c>
    </row>
    <row r="175">
      <c r="A175" t="inlineStr">
        <is>
          <t>lpg propane or butane</t>
        </is>
      </c>
      <c r="B175" t="inlineStr">
        <is>
          <t>energy pipelines and gas processing 352T353</t>
        </is>
      </c>
      <c r="C175" t="n">
        <v>0</v>
      </c>
      <c r="D175" t="n">
        <v>0</v>
      </c>
      <c r="E175" t="n">
        <v>0</v>
      </c>
      <c r="F175" t="n">
        <v>0</v>
      </c>
      <c r="G175" t="n">
        <v>0</v>
      </c>
      <c r="H175" t="n">
        <v>0</v>
      </c>
      <c r="I175" t="n">
        <v>0</v>
      </c>
      <c r="J175" t="n">
        <v>0</v>
      </c>
      <c r="K175" t="n">
        <v>0</v>
      </c>
      <c r="L175" t="n">
        <v>0</v>
      </c>
      <c r="M175" t="n">
        <v>0</v>
      </c>
      <c r="N175" t="n">
        <v>0</v>
      </c>
      <c r="O175" t="n">
        <v>0</v>
      </c>
      <c r="P175" t="n">
        <v>0</v>
      </c>
      <c r="Q175" t="n">
        <v>0</v>
      </c>
      <c r="R175" t="n">
        <v>0</v>
      </c>
      <c r="S175" t="n">
        <v>0</v>
      </c>
      <c r="T175" t="n">
        <v>0</v>
      </c>
      <c r="U175" t="n">
        <v>0</v>
      </c>
      <c r="V175" t="n">
        <v>0</v>
      </c>
      <c r="W175" t="n">
        <v>0</v>
      </c>
      <c r="X175" t="n">
        <v>0</v>
      </c>
      <c r="Y175" t="n">
        <v>0</v>
      </c>
      <c r="Z175" t="n">
        <v>0</v>
      </c>
      <c r="AA175" t="n">
        <v>0</v>
      </c>
      <c r="AB175" t="n">
        <v>0</v>
      </c>
      <c r="AC175" t="n">
        <v>0</v>
      </c>
      <c r="AD175" t="n">
        <v>0</v>
      </c>
      <c r="AE175" t="n">
        <v>0</v>
      </c>
      <c r="AF175" t="n">
        <v>0</v>
      </c>
      <c r="AG175" t="n">
        <v>0</v>
      </c>
    </row>
    <row r="176">
      <c r="A176" t="inlineStr">
        <is>
          <t>lpg propane or butane</t>
        </is>
      </c>
      <c r="B176" t="inlineStr">
        <is>
          <t>water and waste 36T39</t>
        </is>
      </c>
      <c r="C176" t="n">
        <v>0</v>
      </c>
      <c r="D176" t="n">
        <v>0</v>
      </c>
      <c r="E176" t="n">
        <v>0</v>
      </c>
      <c r="F176" t="n">
        <v>0</v>
      </c>
      <c r="G176" t="n">
        <v>0</v>
      </c>
      <c r="H176" t="n">
        <v>0</v>
      </c>
      <c r="I176" t="n">
        <v>0</v>
      </c>
      <c r="J176" t="n">
        <v>0</v>
      </c>
      <c r="K176" t="n">
        <v>0</v>
      </c>
      <c r="L176" t="n">
        <v>0</v>
      </c>
      <c r="M176" t="n">
        <v>0</v>
      </c>
      <c r="N176" t="n">
        <v>0</v>
      </c>
      <c r="O176" t="n">
        <v>0</v>
      </c>
      <c r="P176" t="n">
        <v>0</v>
      </c>
      <c r="Q176" t="n">
        <v>0</v>
      </c>
      <c r="R176" t="n">
        <v>0</v>
      </c>
      <c r="S176" t="n">
        <v>0</v>
      </c>
      <c r="T176" t="n">
        <v>0</v>
      </c>
      <c r="U176" t="n">
        <v>0</v>
      </c>
      <c r="V176" t="n">
        <v>0</v>
      </c>
      <c r="W176" t="n">
        <v>0</v>
      </c>
      <c r="X176" t="n">
        <v>0</v>
      </c>
      <c r="Y176" t="n">
        <v>0</v>
      </c>
      <c r="Z176" t="n">
        <v>0</v>
      </c>
      <c r="AA176" t="n">
        <v>0</v>
      </c>
      <c r="AB176" t="n">
        <v>0</v>
      </c>
      <c r="AC176" t="n">
        <v>0</v>
      </c>
      <c r="AD176" t="n">
        <v>0</v>
      </c>
      <c r="AE176" t="n">
        <v>0</v>
      </c>
      <c r="AF176" t="n">
        <v>0</v>
      </c>
      <c r="AG176" t="n">
        <v>0</v>
      </c>
    </row>
    <row r="177">
      <c r="A177" t="inlineStr">
        <is>
          <t>lpg propane or butane</t>
        </is>
      </c>
      <c r="B177" t="inlineStr">
        <is>
          <t>construction 41T43</t>
        </is>
      </c>
      <c r="C177" t="n">
        <v>190831849305.4711</v>
      </c>
      <c r="D177" t="n">
        <v>147835686508.5033</v>
      </c>
      <c r="E177" t="n">
        <v>301546410854.83</v>
      </c>
      <c r="F177" t="n">
        <v>307702986608.3281</v>
      </c>
      <c r="G177" t="n">
        <v>315311171979.9514</v>
      </c>
      <c r="H177" t="n">
        <v>323491785512.754</v>
      </c>
      <c r="I177" t="n">
        <v>330319621226.8004</v>
      </c>
      <c r="J177" t="n">
        <v>335164908740.5086</v>
      </c>
      <c r="K177" t="n">
        <v>338732377593.2445</v>
      </c>
      <c r="L177" t="n">
        <v>342186728533.4323</v>
      </c>
      <c r="M177" t="n">
        <v>346189780716.7729</v>
      </c>
      <c r="N177" t="n">
        <v>351214162484.2932</v>
      </c>
      <c r="O177" t="n">
        <v>356211111791.8619</v>
      </c>
      <c r="P177" t="n">
        <v>360740350928.5149</v>
      </c>
      <c r="Q177" t="n">
        <v>365632233550.1616</v>
      </c>
      <c r="R177" t="n">
        <v>371041257855.6471</v>
      </c>
      <c r="S177" t="n">
        <v>374978354515.3751</v>
      </c>
      <c r="T177" t="n">
        <v>378482855177.4545</v>
      </c>
      <c r="U177" t="n">
        <v>383255535927.9719</v>
      </c>
      <c r="V177" t="n">
        <v>387872094702.8456</v>
      </c>
      <c r="W177" t="n">
        <v>393154292672.4268</v>
      </c>
      <c r="X177" t="n">
        <v>399060874456.3258</v>
      </c>
      <c r="Y177" t="n">
        <v>405114928481.7687</v>
      </c>
      <c r="Z177" t="n">
        <v>412287395208.0538</v>
      </c>
      <c r="AA177" t="n">
        <v>420049303321.0126</v>
      </c>
      <c r="AB177" t="n">
        <v>427606605148.5374</v>
      </c>
      <c r="AC177" t="n">
        <v>434819099013.7876</v>
      </c>
      <c r="AD177" t="n">
        <v>441631664980.6329</v>
      </c>
      <c r="AE177" t="n">
        <v>449130755450.8148</v>
      </c>
      <c r="AF177" t="n">
        <v>457277581935.6182</v>
      </c>
      <c r="AG177" t="n">
        <v>465863561978.2181</v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J2"/>
  <sheetViews>
    <sheetView workbookViewId="0">
      <selection activeCell="B2" sqref="B2"/>
    </sheetView>
  </sheetViews>
  <sheetFormatPr baseColWidth="10" defaultColWidth="8.83203125" defaultRowHeight="15"/>
  <cols>
    <col width="49.5" customWidth="1" style="182" min="1" max="1"/>
    <col width="9.1640625" customWidth="1" style="182" min="2" max="2"/>
  </cols>
  <sheetData>
    <row r="1">
      <c r="A1" s="6" t="inlineStr">
        <is>
          <t>Unit: dimensionless</t>
        </is>
      </c>
      <c r="B1" t="n">
        <v>2016</v>
      </c>
      <c r="C1" t="n">
        <v>2017</v>
      </c>
      <c r="D1" t="n">
        <v>2018</v>
      </c>
      <c r="E1" t="n">
        <v>2019</v>
      </c>
      <c r="F1" t="n">
        <v>2020</v>
      </c>
      <c r="G1" t="n">
        <v>2021</v>
      </c>
      <c r="H1" t="n">
        <v>2022</v>
      </c>
      <c r="I1" t="n">
        <v>2023</v>
      </c>
      <c r="J1" t="n">
        <v>2024</v>
      </c>
      <c r="K1" t="n">
        <v>2025</v>
      </c>
      <c r="L1" t="n">
        <v>2026</v>
      </c>
      <c r="M1" t="n">
        <v>2027</v>
      </c>
      <c r="N1" t="n">
        <v>2028</v>
      </c>
      <c r="O1" t="n">
        <v>2029</v>
      </c>
      <c r="P1" t="n">
        <v>2030</v>
      </c>
      <c r="Q1" t="n">
        <v>2031</v>
      </c>
      <c r="R1" t="n">
        <v>2032</v>
      </c>
      <c r="S1" t="n">
        <v>2033</v>
      </c>
      <c r="T1" t="n">
        <v>2034</v>
      </c>
      <c r="U1" t="n">
        <v>2035</v>
      </c>
      <c r="V1" t="n">
        <v>2036</v>
      </c>
      <c r="W1" t="n">
        <v>2037</v>
      </c>
      <c r="X1" t="n">
        <v>2038</v>
      </c>
      <c r="Y1" t="n">
        <v>2039</v>
      </c>
      <c r="Z1" t="n">
        <v>2040</v>
      </c>
      <c r="AA1" t="n">
        <v>2041</v>
      </c>
      <c r="AB1" t="n">
        <v>2042</v>
      </c>
      <c r="AC1" t="n">
        <v>2043</v>
      </c>
      <c r="AD1" t="n">
        <v>2044</v>
      </c>
      <c r="AE1" t="n">
        <v>2045</v>
      </c>
      <c r="AF1" t="n">
        <v>2046</v>
      </c>
      <c r="AG1" t="n">
        <v>2047</v>
      </c>
      <c r="AH1" t="n">
        <v>2048</v>
      </c>
      <c r="AI1" t="n">
        <v>2049</v>
      </c>
      <c r="AJ1" t="n">
        <v>2050</v>
      </c>
    </row>
    <row r="2">
      <c r="A2" t="inlineStr">
        <is>
          <t>Share of agriculture process emissions from animals</t>
        </is>
      </c>
      <c r="B2">
        <f>'Agriculture Calcs'!$B$14</f>
        <v/>
      </c>
      <c r="C2">
        <f>'Agriculture Calcs'!$B$14</f>
        <v/>
      </c>
      <c r="D2">
        <f>'Agriculture Calcs'!$B$14</f>
        <v/>
      </c>
      <c r="E2">
        <f>'Agriculture Calcs'!$B$14</f>
        <v/>
      </c>
      <c r="F2">
        <f>'Agriculture Calcs'!$B$14</f>
        <v/>
      </c>
      <c r="G2">
        <f>'Agriculture Calcs'!$B$14</f>
        <v/>
      </c>
      <c r="H2">
        <f>'Agriculture Calcs'!$B$14</f>
        <v/>
      </c>
      <c r="I2">
        <f>'Agriculture Calcs'!$B$14</f>
        <v/>
      </c>
      <c r="J2">
        <f>'Agriculture Calcs'!$B$14</f>
        <v/>
      </c>
      <c r="K2">
        <f>'Agriculture Calcs'!$B$14</f>
        <v/>
      </c>
      <c r="L2">
        <f>'Agriculture Calcs'!$B$14</f>
        <v/>
      </c>
      <c r="M2">
        <f>'Agriculture Calcs'!$B$14</f>
        <v/>
      </c>
      <c r="N2">
        <f>'Agriculture Calcs'!$B$14</f>
        <v/>
      </c>
      <c r="O2">
        <f>'Agriculture Calcs'!$B$14</f>
        <v/>
      </c>
      <c r="P2">
        <f>'Agriculture Calcs'!$B$14</f>
        <v/>
      </c>
      <c r="Q2">
        <f>'Agriculture Calcs'!$B$14</f>
        <v/>
      </c>
      <c r="R2">
        <f>'Agriculture Calcs'!$B$14</f>
        <v/>
      </c>
      <c r="S2">
        <f>'Agriculture Calcs'!$B$14</f>
        <v/>
      </c>
      <c r="T2">
        <f>'Agriculture Calcs'!$B$14</f>
        <v/>
      </c>
      <c r="U2">
        <f>'Agriculture Calcs'!$B$14</f>
        <v/>
      </c>
      <c r="V2">
        <f>'Agriculture Calcs'!$B$14</f>
        <v/>
      </c>
      <c r="W2">
        <f>'Agriculture Calcs'!$B$14</f>
        <v/>
      </c>
      <c r="X2">
        <f>'Agriculture Calcs'!$B$14</f>
        <v/>
      </c>
      <c r="Y2">
        <f>'Agriculture Calcs'!$B$14</f>
        <v/>
      </c>
      <c r="Z2">
        <f>'Agriculture Calcs'!$B$14</f>
        <v/>
      </c>
      <c r="AA2">
        <f>'Agriculture Calcs'!$B$14</f>
        <v/>
      </c>
      <c r="AB2">
        <f>'Agriculture Calcs'!$B$14</f>
        <v/>
      </c>
      <c r="AC2">
        <f>'Agriculture Calcs'!$B$14</f>
        <v/>
      </c>
      <c r="AD2">
        <f>'Agriculture Calcs'!$B$14</f>
        <v/>
      </c>
      <c r="AE2">
        <f>'Agriculture Calcs'!$B$14</f>
        <v/>
      </c>
      <c r="AF2">
        <f>'Agriculture Calcs'!$B$14</f>
        <v/>
      </c>
      <c r="AG2">
        <f>'Agriculture Calcs'!$B$14</f>
        <v/>
      </c>
      <c r="AH2">
        <f>'Agriculture Calcs'!$B$14</f>
        <v/>
      </c>
      <c r="AI2">
        <f>'Agriculture Calcs'!$B$14</f>
        <v/>
      </c>
      <c r="AJ2">
        <f>'Agriculture Calcs'!$B$14</f>
        <v/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>
  <sheetPr>
    <tabColor rgb="FFFF66FF"/>
    <outlinePr summaryBelow="1" summaryRight="1"/>
    <pageSetUpPr/>
  </sheetPr>
  <dimension ref="A1:R16203"/>
  <sheetViews>
    <sheetView workbookViewId="0">
      <selection activeCell="J12" sqref="J12"/>
    </sheetView>
  </sheetViews>
  <sheetFormatPr baseColWidth="10" defaultColWidth="10.83203125" defaultRowHeight="16"/>
  <cols>
    <col width="10.83203125" customWidth="1" style="209" min="1" max="4"/>
    <col width="17.6640625" customWidth="1" style="209" min="5" max="5"/>
    <col width="33.33203125" customWidth="1" style="209" min="6" max="6"/>
    <col width="10.83203125" customWidth="1" style="209" min="7" max="7"/>
    <col width="41.33203125" customWidth="1" style="209" min="8" max="8"/>
    <col width="38.1640625" customWidth="1" style="209" min="9" max="9"/>
    <col width="40.6640625" customWidth="1" style="209" min="10" max="10"/>
    <col width="10.83203125" customWidth="1" style="209" min="11" max="13"/>
    <col width="10.83203125" customWidth="1" style="209" min="14" max="16384"/>
  </cols>
  <sheetData>
    <row r="1">
      <c r="A1" s="209" t="inlineStr">
        <is>
          <t>year</t>
        </is>
      </c>
      <c r="B1" s="209" t="inlineStr">
        <is>
          <t>state</t>
        </is>
      </c>
      <c r="C1" s="209" t="inlineStr">
        <is>
          <t>eps_gas</t>
        </is>
      </c>
      <c r="D1" s="209" t="inlineStr">
        <is>
          <t>eps_sector</t>
        </is>
      </c>
      <c r="E1" s="209" t="inlineStr">
        <is>
          <t>share_of_emissions</t>
        </is>
      </c>
      <c r="F1" s="209" t="inlineStr">
        <is>
          <t>Renenamed</t>
        </is>
      </c>
    </row>
    <row r="2">
      <c r="A2" s="209" t="n">
        <v>2010</v>
      </c>
      <c r="B2" s="209" t="inlineStr">
        <is>
          <t>AK</t>
        </is>
      </c>
      <c r="C2" s="209" t="inlineStr">
        <is>
          <t>CH4</t>
        </is>
      </c>
      <c r="D2" s="209" t="inlineStr">
        <is>
          <t>energy pipelines and gas processing</t>
        </is>
      </c>
      <c r="E2" s="209" t="n">
        <v>0.0110497033052864</v>
      </c>
      <c r="F2" s="209">
        <f>INDEX($I$5:$J$16,MATCH(D2,$I$5:$I$16,0),2)</f>
        <v/>
      </c>
    </row>
    <row r="3">
      <c r="A3" s="209" t="n">
        <v>2010</v>
      </c>
      <c r="B3" s="209" t="inlineStr">
        <is>
          <t>AL</t>
        </is>
      </c>
      <c r="C3" s="209" t="inlineStr">
        <is>
          <t>CH4</t>
        </is>
      </c>
      <c r="D3" s="209" t="inlineStr">
        <is>
          <t>energy pipelines and gas processing</t>
        </is>
      </c>
      <c r="E3" s="209" t="n">
        <v>0.0310761337513835</v>
      </c>
      <c r="F3" s="209">
        <f>INDEX($I$5:$J$16,MATCH(D3,$I$5:$I$16,0),2)</f>
        <v/>
      </c>
    </row>
    <row r="4" ht="17" customHeight="1" s="182" thickBot="1">
      <c r="A4" s="209" t="n">
        <v>2010</v>
      </c>
      <c r="B4" s="209" t="inlineStr">
        <is>
          <t>AR</t>
        </is>
      </c>
      <c r="C4" s="209" t="inlineStr">
        <is>
          <t>CH4</t>
        </is>
      </c>
      <c r="D4" s="209" t="inlineStr">
        <is>
          <t>energy pipelines and gas processing</t>
        </is>
      </c>
      <c r="E4" s="209" t="n">
        <v>0.00808830878460667</v>
      </c>
      <c r="F4" s="209">
        <f>INDEX($I$5:$J$16,MATCH(D4,$I$5:$I$16,0),2)</f>
        <v/>
      </c>
      <c r="I4" s="213" t="inlineStr">
        <is>
          <t>Crosswalk</t>
        </is>
      </c>
    </row>
    <row r="5">
      <c r="A5" s="209" t="n">
        <v>2010</v>
      </c>
      <c r="B5" s="209" t="inlineStr">
        <is>
          <t>AZ</t>
        </is>
      </c>
      <c r="C5" s="209" t="inlineStr">
        <is>
          <t>CH4</t>
        </is>
      </c>
      <c r="D5" s="209" t="inlineStr">
        <is>
          <t>energy pipelines and gas processing</t>
        </is>
      </c>
      <c r="E5" s="209" t="n">
        <v>0.0202115176036395</v>
      </c>
      <c r="F5" s="209">
        <f>INDEX($I$5:$J$16,MATCH(D5,$I$5:$I$16,0),2)</f>
        <v/>
      </c>
      <c r="I5" s="226" t="inlineStr">
        <is>
          <t>agriculture</t>
        </is>
      </c>
      <c r="J5" s="225" t="inlineStr">
        <is>
          <t>agriculture and forestry 01T03</t>
        </is>
      </c>
    </row>
    <row r="6">
      <c r="A6" s="209" t="n">
        <v>2010</v>
      </c>
      <c r="B6" s="209" t="inlineStr">
        <is>
          <t>CA</t>
        </is>
      </c>
      <c r="C6" s="209" t="inlineStr">
        <is>
          <t>CH4</t>
        </is>
      </c>
      <c r="D6" s="209" t="inlineStr">
        <is>
          <t>energy pipelines and gas processing</t>
        </is>
      </c>
      <c r="E6" s="209" t="n">
        <v>0.00405340875018046</v>
      </c>
      <c r="F6" s="209">
        <f>INDEX($I$5:$J$16,MATCH(D6,$I$5:$I$16,0),2)</f>
        <v/>
      </c>
      <c r="I6" s="224" t="inlineStr">
        <is>
          <t>coal mining</t>
        </is>
      </c>
      <c r="J6" s="223" t="inlineStr">
        <is>
          <t>coal mining 05</t>
        </is>
      </c>
    </row>
    <row r="7">
      <c r="A7" s="209" t="n">
        <v>2010</v>
      </c>
      <c r="B7" s="209" t="inlineStr">
        <is>
          <t>CO</t>
        </is>
      </c>
      <c r="C7" s="209" t="inlineStr">
        <is>
          <t>CH4</t>
        </is>
      </c>
      <c r="D7" s="209" t="inlineStr">
        <is>
          <t>energy pipelines and gas processing</t>
        </is>
      </c>
      <c r="E7" s="209" t="n">
        <v>0.0200745531070581</v>
      </c>
      <c r="F7" s="209">
        <f>INDEX($I$5:$J$16,MATCH(D7,$I$5:$I$16,0),2)</f>
        <v/>
      </c>
      <c r="I7" s="224" t="inlineStr">
        <is>
          <t>oil and gas extraction</t>
        </is>
      </c>
      <c r="J7" s="223" t="inlineStr">
        <is>
          <t>oil and gas extraction 06</t>
        </is>
      </c>
    </row>
    <row r="8">
      <c r="A8" s="209" t="n">
        <v>2010</v>
      </c>
      <c r="B8" s="209" t="inlineStr">
        <is>
          <t>CT</t>
        </is>
      </c>
      <c r="C8" s="209" t="inlineStr">
        <is>
          <t>CH4</t>
        </is>
      </c>
      <c r="D8" s="209" t="inlineStr">
        <is>
          <t>energy pipelines and gas processing</t>
        </is>
      </c>
      <c r="E8" s="209" t="n">
        <v>0.00249867662682357</v>
      </c>
      <c r="F8" s="209">
        <f>INDEX($I$5:$J$16,MATCH(D8,$I$5:$I$16,0),2)</f>
        <v/>
      </c>
      <c r="I8" s="224" t="inlineStr">
        <is>
          <t>chemicals</t>
        </is>
      </c>
      <c r="J8" s="223" t="inlineStr">
        <is>
          <t>chemicals 20</t>
        </is>
      </c>
    </row>
    <row r="9">
      <c r="A9" s="209" t="n">
        <v>2010</v>
      </c>
      <c r="B9" s="209" t="inlineStr">
        <is>
          <t>FL</t>
        </is>
      </c>
      <c r="C9" s="209" t="inlineStr">
        <is>
          <t>CH4</t>
        </is>
      </c>
      <c r="D9" s="209" t="inlineStr">
        <is>
          <t>energy pipelines and gas processing</t>
        </is>
      </c>
      <c r="E9" s="209" t="n">
        <v>0.0178424019870957</v>
      </c>
      <c r="F9" s="209">
        <f>INDEX($I$5:$J$16,MATCH(D9,$I$5:$I$16,0),2)</f>
        <v/>
      </c>
      <c r="I9" s="224" t="inlineStr">
        <is>
          <t>cement and other nonmetallic minerals</t>
        </is>
      </c>
      <c r="J9" s="223" t="inlineStr">
        <is>
          <t>cement and other nonmetallic minerals 239</t>
        </is>
      </c>
    </row>
    <row r="10">
      <c r="A10" s="209" t="n">
        <v>2010</v>
      </c>
      <c r="B10" s="209" t="inlineStr">
        <is>
          <t>GA</t>
        </is>
      </c>
      <c r="C10" s="209" t="inlineStr">
        <is>
          <t>CH4</t>
        </is>
      </c>
      <c r="D10" s="209" t="inlineStr">
        <is>
          <t>energy pipelines and gas processing</t>
        </is>
      </c>
      <c r="E10" s="209" t="n">
        <v>0.0139370629629492</v>
      </c>
      <c r="F10" s="209">
        <f>INDEX($I$5:$J$16,MATCH(D10,$I$5:$I$16,0),2)</f>
        <v/>
      </c>
      <c r="I10" s="224" t="inlineStr">
        <is>
          <t>iron and steel</t>
        </is>
      </c>
      <c r="J10" s="223" t="inlineStr">
        <is>
          <t>iron and steel 241</t>
        </is>
      </c>
    </row>
    <row r="11">
      <c r="A11" s="209" t="n">
        <v>2010</v>
      </c>
      <c r="B11" s="209" t="inlineStr">
        <is>
          <t>IA</t>
        </is>
      </c>
      <c r="C11" s="209" t="inlineStr">
        <is>
          <t>CH4</t>
        </is>
      </c>
      <c r="D11" s="209" t="inlineStr">
        <is>
          <t>energy pipelines and gas processing</t>
        </is>
      </c>
      <c r="E11" s="209" t="n">
        <v>0.0178979281343584</v>
      </c>
      <c r="F11" s="209">
        <f>INDEX($I$5:$J$16,MATCH(D11,$I$5:$I$16,0),2)</f>
        <v/>
      </c>
      <c r="I11" s="209" t="inlineStr">
        <is>
          <t>refined petroleum and coke</t>
        </is>
      </c>
      <c r="J11" s="223" t="inlineStr">
        <is>
          <t>refined petroleum and coke 19</t>
        </is>
      </c>
    </row>
    <row r="12" ht="17.25" customHeight="1" s="182">
      <c r="A12" s="209" t="n">
        <v>2010</v>
      </c>
      <c r="B12" s="209" t="inlineStr">
        <is>
          <t>ID</t>
        </is>
      </c>
      <c r="C12" s="209" t="inlineStr">
        <is>
          <t>CH4</t>
        </is>
      </c>
      <c r="D12" s="209" t="inlineStr">
        <is>
          <t>energy pipelines and gas processing</t>
        </is>
      </c>
      <c r="E12" s="209" t="n">
        <v>0.0116604909251766</v>
      </c>
      <c r="F12" s="209">
        <f>INDEX($I$5:$J$16,MATCH(D12,$I$5:$I$16,0),2)</f>
        <v/>
      </c>
      <c r="I12" s="209" t="inlineStr">
        <is>
          <t>other manufacturing</t>
        </is>
      </c>
      <c r="J12" s="223" t="inlineStr">
        <is>
          <t>other manufacturing 31T33</t>
        </is>
      </c>
    </row>
    <row r="13">
      <c r="A13" s="209" t="n">
        <v>2010</v>
      </c>
      <c r="B13" s="209" t="inlineStr">
        <is>
          <t>IL</t>
        </is>
      </c>
      <c r="C13" s="209" t="inlineStr">
        <is>
          <t>CH4</t>
        </is>
      </c>
      <c r="D13" s="209" t="inlineStr">
        <is>
          <t>energy pipelines and gas processing</t>
        </is>
      </c>
      <c r="E13" s="209" t="n">
        <v>0.0290586837341704</v>
      </c>
      <c r="F13" s="209">
        <f>INDEX($I$5:$J$16,MATCH(D13,$I$5:$I$16,0),2)</f>
        <v/>
      </c>
      <c r="I13" s="224" t="n"/>
      <c r="J13" s="223" t="n"/>
    </row>
    <row r="14">
      <c r="A14" s="209" t="n">
        <v>2010</v>
      </c>
      <c r="B14" s="209" t="inlineStr">
        <is>
          <t>IN</t>
        </is>
      </c>
      <c r="C14" s="209" t="inlineStr">
        <is>
          <t>CH4</t>
        </is>
      </c>
      <c r="D14" s="209" t="inlineStr">
        <is>
          <t>energy pipelines and gas processing</t>
        </is>
      </c>
      <c r="E14" s="209" t="n">
        <v>0.0156213560965858</v>
      </c>
      <c r="F14" s="209">
        <f>INDEX($I$5:$J$16,MATCH(D14,$I$5:$I$16,0),2)</f>
        <v/>
      </c>
      <c r="I14" s="224" t="n"/>
      <c r="J14" s="223" t="n"/>
    </row>
    <row r="15">
      <c r="A15" s="209" t="n">
        <v>2010</v>
      </c>
      <c r="B15" s="209" t="inlineStr">
        <is>
          <t>KS</t>
        </is>
      </c>
      <c r="C15" s="209" t="inlineStr">
        <is>
          <t>CH4</t>
        </is>
      </c>
      <c r="D15" s="209" t="inlineStr">
        <is>
          <t>energy pipelines and gas processing</t>
        </is>
      </c>
      <c r="E15" s="209" t="n">
        <v>0.20039386547125</v>
      </c>
      <c r="F15" s="209">
        <f>INDEX($I$5:$J$16,MATCH(D15,$I$5:$I$16,0),2)</f>
        <v/>
      </c>
      <c r="I15" s="224" t="inlineStr">
        <is>
          <t>energy pipelines and gas processing</t>
        </is>
      </c>
      <c r="J15" s="223" t="inlineStr">
        <is>
          <t>energy pipelines and gas processing 352T353</t>
        </is>
      </c>
    </row>
    <row r="16" ht="17" customHeight="1" s="182" thickBot="1">
      <c r="A16" s="209" t="n">
        <v>2010</v>
      </c>
      <c r="B16" s="209" t="inlineStr">
        <is>
          <t>KY</t>
        </is>
      </c>
      <c r="C16" s="209" t="inlineStr">
        <is>
          <t>CH4</t>
        </is>
      </c>
      <c r="D16" s="209" t="inlineStr">
        <is>
          <t>energy pipelines and gas processing</t>
        </is>
      </c>
      <c r="E16" s="209" t="n">
        <v>0.0153992515075349</v>
      </c>
      <c r="F16" s="209">
        <f>INDEX($I$5:$J$16,MATCH(D16,$I$5:$I$16,0),2)</f>
        <v/>
      </c>
      <c r="I16" s="222" t="inlineStr">
        <is>
          <t>water and waste</t>
        </is>
      </c>
      <c r="J16" s="221" t="inlineStr">
        <is>
          <t>water and waste 36T39</t>
        </is>
      </c>
    </row>
    <row r="17">
      <c r="A17" s="209" t="n">
        <v>2010</v>
      </c>
      <c r="B17" s="209" t="inlineStr">
        <is>
          <t>LA</t>
        </is>
      </c>
      <c r="C17" s="209" t="inlineStr">
        <is>
          <t>CH4</t>
        </is>
      </c>
      <c r="D17" s="209" t="inlineStr">
        <is>
          <t>energy pipelines and gas processing</t>
        </is>
      </c>
      <c r="E17" s="209" t="n">
        <v>0.0648545400028873</v>
      </c>
      <c r="F17" s="209">
        <f>INDEX($I$5:$J$16,MATCH(D17,$I$5:$I$16,0),2)</f>
        <v/>
      </c>
    </row>
    <row r="18">
      <c r="A18" s="209" t="n">
        <v>2010</v>
      </c>
      <c r="B18" s="209" t="inlineStr">
        <is>
          <t>MD</t>
        </is>
      </c>
      <c r="C18" s="209" t="inlineStr">
        <is>
          <t>CH4</t>
        </is>
      </c>
      <c r="D18" s="209" t="inlineStr">
        <is>
          <t>energy pipelines and gas processing</t>
        </is>
      </c>
      <c r="E18" s="209" t="n">
        <v>0.009717075770980551</v>
      </c>
      <c r="F18" s="209">
        <f>INDEX($I$5:$J$16,MATCH(D18,$I$5:$I$16,0),2)</f>
        <v/>
      </c>
    </row>
    <row r="19" ht="17.25" customHeight="1" s="182">
      <c r="A19" s="209" t="n">
        <v>2010</v>
      </c>
      <c r="B19" s="209" t="inlineStr">
        <is>
          <t>MI</t>
        </is>
      </c>
      <c r="C19" s="209" t="inlineStr">
        <is>
          <t>CH4</t>
        </is>
      </c>
      <c r="D19" s="209" t="inlineStr">
        <is>
          <t>energy pipelines and gas processing</t>
        </is>
      </c>
      <c r="E19" s="209" t="n">
        <v>0.0324291208730191</v>
      </c>
      <c r="F19" s="209">
        <f>INDEX($I$5:$J$16,MATCH(D19,$I$5:$I$16,0),2)</f>
        <v/>
      </c>
    </row>
    <row r="20">
      <c r="A20" s="209" t="n">
        <v>2010</v>
      </c>
      <c r="B20" s="209" t="inlineStr">
        <is>
          <t>MN</t>
        </is>
      </c>
      <c r="C20" s="209" t="inlineStr">
        <is>
          <t>CH4</t>
        </is>
      </c>
      <c r="D20" s="209" t="inlineStr">
        <is>
          <t>energy pipelines and gas processing</t>
        </is>
      </c>
      <c r="E20" s="209" t="n">
        <v>0.0218587933057676</v>
      </c>
      <c r="F20" s="209">
        <f>INDEX($I$5:$J$16,MATCH(D20,$I$5:$I$16,0),2)</f>
        <v/>
      </c>
    </row>
    <row r="21">
      <c r="A21" s="209" t="n">
        <v>2010</v>
      </c>
      <c r="B21" s="209" t="inlineStr">
        <is>
          <t>MO</t>
        </is>
      </c>
      <c r="C21" s="209" t="inlineStr">
        <is>
          <t>CH4</t>
        </is>
      </c>
      <c r="D21" s="209" t="inlineStr">
        <is>
          <t>energy pipelines and gas processing</t>
        </is>
      </c>
      <c r="E21" s="209" t="n">
        <v>0.0139555716787035</v>
      </c>
      <c r="F21" s="209">
        <f>INDEX($I$5:$J$16,MATCH(D21,$I$5:$I$16,0),2)</f>
        <v/>
      </c>
    </row>
    <row r="22" ht="17.25" customHeight="1" s="182">
      <c r="A22" s="209" t="n">
        <v>2010</v>
      </c>
      <c r="B22" s="209" t="inlineStr">
        <is>
          <t>MS</t>
        </is>
      </c>
      <c r="C22" s="209" t="inlineStr">
        <is>
          <t>CH4</t>
        </is>
      </c>
      <c r="D22" s="209" t="inlineStr">
        <is>
          <t>energy pipelines and gas processing</t>
        </is>
      </c>
      <c r="E22" s="209" t="n">
        <v>0.0420888196251615</v>
      </c>
      <c r="F22" s="209">
        <f>INDEX($I$5:$J$16,MATCH(D22,$I$5:$I$16,0),2)</f>
        <v/>
      </c>
    </row>
    <row r="23" ht="17" customHeight="1" s="182" thickBot="1">
      <c r="A23" s="209" t="n">
        <v>2010</v>
      </c>
      <c r="B23" s="209" t="inlineStr">
        <is>
          <t>MT</t>
        </is>
      </c>
      <c r="C23" s="209" t="inlineStr">
        <is>
          <t>CH4</t>
        </is>
      </c>
      <c r="D23" s="209" t="inlineStr">
        <is>
          <t>energy pipelines and gas processing</t>
        </is>
      </c>
      <c r="E23" s="209" t="n">
        <v>0.008736113836005369</v>
      </c>
      <c r="F23" s="209">
        <f>INDEX($I$5:$J$16,MATCH(D23,$I$5:$I$16,0),2)</f>
        <v/>
      </c>
      <c r="J23" s="220" t="inlineStr">
        <is>
          <t>Gas</t>
        </is>
      </c>
      <c r="K23" s="219" t="n">
        <v>2015</v>
      </c>
      <c r="L23" s="219" t="n">
        <v>2020</v>
      </c>
      <c r="M23" s="219" t="n">
        <v>2025</v>
      </c>
      <c r="N23" s="219" t="n">
        <v>2030</v>
      </c>
      <c r="O23" s="219" t="n">
        <v>2035</v>
      </c>
      <c r="P23" s="219" t="n">
        <v>2040</v>
      </c>
      <c r="Q23" s="219" t="n">
        <v>2045</v>
      </c>
      <c r="R23" s="219" t="n">
        <v>2050</v>
      </c>
    </row>
    <row r="24" ht="17.25" customHeight="1" s="182">
      <c r="A24" s="209" t="n">
        <v>2010</v>
      </c>
      <c r="B24" s="209" t="inlineStr">
        <is>
          <t>NC</t>
        </is>
      </c>
      <c r="C24" s="209" t="inlineStr">
        <is>
          <t>CH4</t>
        </is>
      </c>
      <c r="D24" s="209" t="inlineStr">
        <is>
          <t>energy pipelines and gas processing</t>
        </is>
      </c>
      <c r="E24" s="209" t="n">
        <v>0.0109016335792524</v>
      </c>
      <c r="F24" s="209">
        <f>INDEX($I$5:$J$16,MATCH(D24,$I$5:$I$16,0),2)</f>
        <v/>
      </c>
      <c r="I24" s="209" t="inlineStr">
        <is>
          <t>agriculture and forestry 01T03</t>
        </is>
      </c>
      <c r="J24" s="209" t="inlineStr">
        <is>
          <t>CO2</t>
        </is>
      </c>
    </row>
    <row r="25">
      <c r="A25" s="209" t="n">
        <v>2010</v>
      </c>
      <c r="B25" s="209" t="inlineStr">
        <is>
          <t>ND</t>
        </is>
      </c>
      <c r="C25" s="209" t="inlineStr">
        <is>
          <t>CH4</t>
        </is>
      </c>
      <c r="D25" s="209" t="inlineStr">
        <is>
          <t>energy pipelines and gas processing</t>
        </is>
      </c>
      <c r="E25" s="209" t="n">
        <v>0.0358143649844711</v>
      </c>
      <c r="F25" s="209">
        <f>INDEX($I$5:$J$16,MATCH(D25,$I$5:$I$16,0),2)</f>
        <v/>
      </c>
      <c r="I25" s="209" t="inlineStr">
        <is>
          <t>agriculture and forestry 01T03</t>
        </is>
      </c>
      <c r="J25" s="209" t="inlineStr">
        <is>
          <t>CH4</t>
        </is>
      </c>
    </row>
    <row r="26" ht="17.25" customHeight="1" s="182" thickBot="1">
      <c r="A26" s="209" t="n">
        <v>2010</v>
      </c>
      <c r="B26" s="209" t="inlineStr">
        <is>
          <t>NE</t>
        </is>
      </c>
      <c r="C26" s="209" t="inlineStr">
        <is>
          <t>CH4</t>
        </is>
      </c>
      <c r="D26" s="209" t="inlineStr">
        <is>
          <t>energy pipelines and gas processing</t>
        </is>
      </c>
      <c r="E26" s="209" t="n">
        <v>0.0114383863361256</v>
      </c>
      <c r="F26" s="209">
        <f>INDEX($I$5:$J$16,MATCH(D26,$I$5:$I$16,0),2)</f>
        <v/>
      </c>
      <c r="I26" s="217" t="inlineStr">
        <is>
          <t>agriculture and forestry 01T03</t>
        </is>
      </c>
      <c r="J26" s="217" t="inlineStr">
        <is>
          <t>N2O</t>
        </is>
      </c>
    </row>
    <row r="27">
      <c r="A27" s="209" t="n">
        <v>2010</v>
      </c>
      <c r="B27" s="209" t="inlineStr">
        <is>
          <t>NM</t>
        </is>
      </c>
      <c r="C27" s="209" t="inlineStr">
        <is>
          <t>CH4</t>
        </is>
      </c>
      <c r="D27" s="209" t="inlineStr">
        <is>
          <t>energy pipelines and gas processing</t>
        </is>
      </c>
      <c r="E27" s="209" t="n">
        <v>0.00462717893856217</v>
      </c>
      <c r="F27" s="209">
        <f>INDEX($I$5:$J$16,MATCH(D27,$I$5:$I$16,0),2)</f>
        <v/>
      </c>
      <c r="I27" s="209" t="inlineStr">
        <is>
          <t>coal mining 05</t>
        </is>
      </c>
      <c r="J27" s="209" t="inlineStr">
        <is>
          <t>CO2</t>
        </is>
      </c>
    </row>
    <row r="28" ht="17" customHeight="1" s="182" thickBot="1">
      <c r="A28" s="209" t="n">
        <v>2010</v>
      </c>
      <c r="B28" s="209" t="inlineStr">
        <is>
          <t>NV</t>
        </is>
      </c>
      <c r="C28" s="209" t="inlineStr">
        <is>
          <t>CH4</t>
        </is>
      </c>
      <c r="D28" s="209" t="inlineStr">
        <is>
          <t>energy pipelines and gas processing</t>
        </is>
      </c>
      <c r="E28" s="209" t="n">
        <v>0.00508989683241838</v>
      </c>
      <c r="F28" s="209">
        <f>INDEX($I$5:$J$16,MATCH(D28,$I$5:$I$16,0),2)</f>
        <v/>
      </c>
      <c r="I28" s="217" t="inlineStr">
        <is>
          <t>coal mining 05</t>
        </is>
      </c>
      <c r="J28" s="217" t="inlineStr">
        <is>
          <t>CH4</t>
        </is>
      </c>
    </row>
    <row r="29">
      <c r="A29" s="209" t="n">
        <v>2010</v>
      </c>
      <c r="B29" s="209" t="inlineStr">
        <is>
          <t>NY</t>
        </is>
      </c>
      <c r="C29" s="209" t="inlineStr">
        <is>
          <t>CH4</t>
        </is>
      </c>
      <c r="D29" s="209" t="inlineStr">
        <is>
          <t>energy pipelines and gas processing</t>
        </is>
      </c>
      <c r="E29" s="209" t="n">
        <v>0.0153992515075349</v>
      </c>
      <c r="F29" s="209">
        <f>INDEX($I$5:$J$16,MATCH(D29,$I$5:$I$16,0),2)</f>
        <v/>
      </c>
      <c r="I29" s="209" t="inlineStr">
        <is>
          <t>oil and gas extraction 06</t>
        </is>
      </c>
      <c r="J29" s="209" t="inlineStr">
        <is>
          <t>CO2</t>
        </is>
      </c>
    </row>
    <row r="30" ht="17.25" customHeight="1" s="182" thickBot="1">
      <c r="A30" s="209" t="n">
        <v>2010</v>
      </c>
      <c r="B30" s="209" t="inlineStr">
        <is>
          <t>OH</t>
        </is>
      </c>
      <c r="C30" s="209" t="inlineStr">
        <is>
          <t>CH4</t>
        </is>
      </c>
      <c r="D30" s="209" t="inlineStr">
        <is>
          <t>energy pipelines and gas processing</t>
        </is>
      </c>
      <c r="E30" s="209" t="n">
        <v>0.0156953909596028</v>
      </c>
      <c r="F30" s="209">
        <f>INDEX($I$5:$J$16,MATCH(D30,$I$5:$I$16,0),2)</f>
        <v/>
      </c>
      <c r="I30" s="217" t="inlineStr">
        <is>
          <t>oil and gas extraction 06</t>
        </is>
      </c>
      <c r="J30" s="217" t="inlineStr">
        <is>
          <t>CH4</t>
        </is>
      </c>
    </row>
    <row r="31" ht="17.25" customHeight="1" s="182">
      <c r="A31" s="209" t="n">
        <v>2010</v>
      </c>
      <c r="B31" s="209" t="inlineStr">
        <is>
          <t>OK</t>
        </is>
      </c>
      <c r="C31" s="209" t="inlineStr">
        <is>
          <t>CH4</t>
        </is>
      </c>
      <c r="D31" s="209" t="inlineStr">
        <is>
          <t>energy pipelines and gas processing</t>
        </is>
      </c>
      <c r="E31" s="209" t="n">
        <v>0.0263230955456924</v>
      </c>
      <c r="F31" s="209">
        <f>INDEX($I$5:$J$16,MATCH(D31,$I$5:$I$16,0),2)</f>
        <v/>
      </c>
      <c r="I31" s="209" t="inlineStr">
        <is>
          <t>chemicals 20</t>
        </is>
      </c>
      <c r="J31" s="209" t="inlineStr">
        <is>
          <t>CO2</t>
        </is>
      </c>
    </row>
    <row r="32" ht="17.25" customHeight="1" s="182">
      <c r="A32" s="209" t="n">
        <v>2010</v>
      </c>
      <c r="B32" s="209" t="inlineStr">
        <is>
          <t>OR</t>
        </is>
      </c>
      <c r="C32" s="209" t="inlineStr">
        <is>
          <t>CH4</t>
        </is>
      </c>
      <c r="D32" s="209" t="inlineStr">
        <is>
          <t>energy pipelines and gas processing</t>
        </is>
      </c>
      <c r="E32" s="209" t="n">
        <v>0.010050232654557</v>
      </c>
      <c r="F32" s="209">
        <f>INDEX($I$5:$J$16,MATCH(D32,$I$5:$I$16,0),2)</f>
        <v/>
      </c>
      <c r="I32" s="209" t="inlineStr">
        <is>
          <t>chemicals 20</t>
        </is>
      </c>
      <c r="J32" s="209" t="inlineStr">
        <is>
          <t>CH4</t>
        </is>
      </c>
    </row>
    <row r="33" ht="17.25" customHeight="1" s="182">
      <c r="A33" s="209" t="n">
        <v>2010</v>
      </c>
      <c r="B33" s="209" t="inlineStr">
        <is>
          <t>PA</t>
        </is>
      </c>
      <c r="C33" s="209" t="inlineStr">
        <is>
          <t>CH4</t>
        </is>
      </c>
      <c r="D33" s="209" t="inlineStr">
        <is>
          <t>energy pipelines and gas processing</t>
        </is>
      </c>
      <c r="E33" s="209" t="n">
        <v>0.0515652820913368</v>
      </c>
      <c r="F33" s="209">
        <f>INDEX($I$5:$J$16,MATCH(D33,$I$5:$I$16,0),2)</f>
        <v/>
      </c>
      <c r="I33" s="209" t="inlineStr">
        <is>
          <t>chemicals 20</t>
        </is>
      </c>
      <c r="J33" s="209" t="inlineStr">
        <is>
          <t>N2O</t>
        </is>
      </c>
    </row>
    <row r="34" ht="17" customHeight="1" s="182" thickBot="1">
      <c r="A34" s="209" t="n">
        <v>2010</v>
      </c>
      <c r="B34" s="209" t="inlineStr">
        <is>
          <t>RI</t>
        </is>
      </c>
      <c r="C34" s="209" t="inlineStr">
        <is>
          <t>CH4</t>
        </is>
      </c>
      <c r="D34" s="209" t="inlineStr">
        <is>
          <t>energy pipelines and gas processing</t>
        </is>
      </c>
      <c r="E34" s="209" t="n">
        <v>0.00109201422950067</v>
      </c>
      <c r="F34" s="209">
        <f>INDEX($I$5:$J$16,MATCH(D34,$I$5:$I$16,0),2)</f>
        <v/>
      </c>
      <c r="I34" s="217" t="inlineStr">
        <is>
          <t>chemicals 20</t>
        </is>
      </c>
      <c r="J34" s="217" t="inlineStr">
        <is>
          <t>F-gases</t>
        </is>
      </c>
    </row>
    <row r="35" ht="17" customHeight="1" s="182" thickBot="1">
      <c r="A35" s="209" t="n">
        <v>2010</v>
      </c>
      <c r="B35" s="209" t="inlineStr">
        <is>
          <t>SC</t>
        </is>
      </c>
      <c r="C35" s="209" t="inlineStr">
        <is>
          <t>CH4</t>
        </is>
      </c>
      <c r="D35" s="209" t="inlineStr">
        <is>
          <t>energy pipelines and gas processing</t>
        </is>
      </c>
      <c r="E35" s="209" t="n">
        <v>0.00520094912694387</v>
      </c>
      <c r="F35" s="209">
        <f>INDEX($I$5:$J$16,MATCH(D35,$I$5:$I$16,0),2)</f>
        <v/>
      </c>
      <c r="I35" s="218" t="inlineStr">
        <is>
          <t>cement and other nonmetallic minerals 239</t>
        </is>
      </c>
      <c r="J35" s="218" t="inlineStr">
        <is>
          <t>CO2</t>
        </is>
      </c>
    </row>
    <row r="36" ht="17.25" customHeight="1" s="182" thickBot="1">
      <c r="A36" s="209" t="n">
        <v>2010</v>
      </c>
      <c r="B36" s="209" t="inlineStr">
        <is>
          <t>TN</t>
        </is>
      </c>
      <c r="C36" s="209" t="inlineStr">
        <is>
          <t>CH4</t>
        </is>
      </c>
      <c r="D36" s="209" t="inlineStr">
        <is>
          <t>energy pipelines and gas processing</t>
        </is>
      </c>
      <c r="E36" s="209" t="n">
        <v>0.0110682120210407</v>
      </c>
      <c r="F36" s="209">
        <f>INDEX($I$5:$J$16,MATCH(D36,$I$5:$I$16,0),2)</f>
        <v/>
      </c>
      <c r="I36" s="218" t="inlineStr">
        <is>
          <t>iron and steel 241</t>
        </is>
      </c>
      <c r="J36" s="218" t="inlineStr">
        <is>
          <t>CO2</t>
        </is>
      </c>
    </row>
    <row r="37" ht="17" customHeight="1" s="182" thickBot="1">
      <c r="A37" s="209" t="n">
        <v>2010</v>
      </c>
      <c r="B37" s="209" t="inlineStr">
        <is>
          <t>TX</t>
        </is>
      </c>
      <c r="C37" s="209" t="inlineStr">
        <is>
          <t>CH4</t>
        </is>
      </c>
      <c r="D37" s="209" t="inlineStr">
        <is>
          <t>energy pipelines and gas processing</t>
        </is>
      </c>
      <c r="E37" s="209" t="n">
        <v>0.104361393780331</v>
      </c>
      <c r="F37" s="209">
        <f>INDEX($I$5:$J$16,MATCH(D37,$I$5:$I$16,0),2)</f>
        <v/>
      </c>
      <c r="I37" s="218" t="inlineStr">
        <is>
          <t>energy pipelines and gas processing 352T353</t>
        </is>
      </c>
      <c r="J37" s="218" t="inlineStr">
        <is>
          <t>CH4</t>
        </is>
      </c>
    </row>
    <row r="38">
      <c r="A38" s="209" t="n">
        <v>2010</v>
      </c>
      <c r="B38" s="209" t="inlineStr">
        <is>
          <t>UT</t>
        </is>
      </c>
      <c r="C38" s="209" t="inlineStr">
        <is>
          <t>CH4</t>
        </is>
      </c>
      <c r="D38" s="209" t="inlineStr">
        <is>
          <t>energy pipelines and gas processing</t>
        </is>
      </c>
      <c r="E38" s="209" t="n">
        <v>0.0161025827061963</v>
      </c>
      <c r="F38" s="209">
        <f>INDEX($I$5:$J$16,MATCH(D38,$I$5:$I$16,0),2)</f>
        <v/>
      </c>
      <c r="I38" s="209" t="inlineStr">
        <is>
          <t>water and waste 36T39</t>
        </is>
      </c>
      <c r="J38" s="209" t="inlineStr">
        <is>
          <t>CO2</t>
        </is>
      </c>
    </row>
    <row r="39">
      <c r="A39" s="209" t="n">
        <v>2010</v>
      </c>
      <c r="B39" s="209" t="inlineStr">
        <is>
          <t>VA</t>
        </is>
      </c>
      <c r="C39" s="209" t="inlineStr">
        <is>
          <t>CH4</t>
        </is>
      </c>
      <c r="D39" s="209" t="inlineStr">
        <is>
          <t>energy pipelines and gas processing</t>
        </is>
      </c>
      <c r="E39" s="209" t="n">
        <v>0.0116419822094224</v>
      </c>
      <c r="F39" s="209">
        <f>INDEX($I$5:$J$16,MATCH(D39,$I$5:$I$16,0),2)</f>
        <v/>
      </c>
      <c r="I39" s="209" t="inlineStr">
        <is>
          <t>water and waste 36T39</t>
        </is>
      </c>
      <c r="J39" s="209" t="inlineStr">
        <is>
          <t>CH4</t>
        </is>
      </c>
    </row>
    <row r="40" ht="17" customHeight="1" s="182" thickBot="1">
      <c r="A40" s="209" t="n">
        <v>2010</v>
      </c>
      <c r="B40" s="209" t="inlineStr">
        <is>
          <t>WA</t>
        </is>
      </c>
      <c r="C40" s="209" t="inlineStr">
        <is>
          <t>CH4</t>
        </is>
      </c>
      <c r="D40" s="209" t="inlineStr">
        <is>
          <t>energy pipelines and gas processing</t>
        </is>
      </c>
      <c r="E40" s="209" t="n">
        <v>0.009272866592878581</v>
      </c>
      <c r="F40" s="209">
        <f>INDEX($I$5:$J$16,MATCH(D40,$I$5:$I$16,0),2)</f>
        <v/>
      </c>
      <c r="I40" s="217" t="inlineStr">
        <is>
          <t>water and waste 36T39</t>
        </is>
      </c>
      <c r="J40" s="217" t="inlineStr">
        <is>
          <t>N2O</t>
        </is>
      </c>
    </row>
    <row r="41">
      <c r="A41" s="209" t="n">
        <v>2010</v>
      </c>
      <c r="B41" s="209" t="inlineStr">
        <is>
          <t>WI</t>
        </is>
      </c>
      <c r="C41" s="209" t="inlineStr">
        <is>
          <t>CH4</t>
        </is>
      </c>
      <c r="D41" s="209" t="inlineStr">
        <is>
          <t>energy pipelines and gas processing</t>
        </is>
      </c>
      <c r="E41" s="209" t="n">
        <v>0.00157324083911113</v>
      </c>
      <c r="F41" s="209">
        <f>INDEX($I$5:$J$16,MATCH(D41,$I$5:$I$16,0),2)</f>
        <v/>
      </c>
    </row>
    <row r="42" ht="17.25" customHeight="1" s="182">
      <c r="A42" s="209" t="n">
        <v>2010</v>
      </c>
      <c r="B42" s="209" t="inlineStr">
        <is>
          <t>WV</t>
        </is>
      </c>
      <c r="C42" s="209" t="inlineStr">
        <is>
          <t>CH4</t>
        </is>
      </c>
      <c r="D42" s="209" t="inlineStr">
        <is>
          <t>energy pipelines and gas processing</t>
        </is>
      </c>
      <c r="E42" s="209" t="n">
        <v>0.008328922089411901</v>
      </c>
      <c r="F42" s="209">
        <f>INDEX($I$5:$J$16,MATCH(D42,$I$5:$I$16,0),2)</f>
        <v/>
      </c>
    </row>
    <row r="43" ht="17" customHeight="1" s="182" thickBot="1">
      <c r="A43" s="209" t="n">
        <v>2010</v>
      </c>
      <c r="B43" s="209" t="inlineStr">
        <is>
          <t>WY</t>
        </is>
      </c>
      <c r="C43" s="209" t="inlineStr">
        <is>
          <t>CH4</t>
        </is>
      </c>
      <c r="D43" s="209" t="inlineStr">
        <is>
          <t>energy pipelines and gas processing</t>
        </is>
      </c>
      <c r="E43" s="209" t="n">
        <v>0.031949745134984</v>
      </c>
      <c r="F43" s="209">
        <f>INDEX($I$5:$J$16,MATCH(D43,$I$5:$I$16,0),2)</f>
        <v/>
      </c>
      <c r="I43" s="209" t="inlineStr">
        <is>
          <t>eps_sector</t>
        </is>
      </c>
    </row>
    <row r="44">
      <c r="A44" s="209" t="n">
        <v>2010</v>
      </c>
      <c r="B44" s="209" t="inlineStr">
        <is>
          <t>AK</t>
        </is>
      </c>
      <c r="C44" s="209" t="inlineStr">
        <is>
          <t>CH4</t>
        </is>
      </c>
      <c r="D44" s="209" t="inlineStr">
        <is>
          <t>food beverage and tobacco</t>
        </is>
      </c>
      <c r="E44" s="209" t="n">
        <v>0.000458943320499918</v>
      </c>
      <c r="F44" s="209">
        <f>INDEX($I$5:$J$16,MATCH(D44,$I$5:$I$16,0),2)</f>
        <v/>
      </c>
      <c r="I44" s="213" t="inlineStr">
        <is>
          <t>energy pipelines and gas processing</t>
        </is>
      </c>
      <c r="J44" s="214" t="inlineStr">
        <is>
          <t>cement and other carbonates</t>
        </is>
      </c>
    </row>
    <row r="45" ht="17.25" customHeight="1" s="182">
      <c r="A45" s="209" t="n">
        <v>2010</v>
      </c>
      <c r="B45" s="209" t="inlineStr">
        <is>
          <t>AL</t>
        </is>
      </c>
      <c r="C45" s="209" t="inlineStr">
        <is>
          <t>CH4</t>
        </is>
      </c>
      <c r="D45" s="209" t="inlineStr">
        <is>
          <t>food beverage and tobacco</t>
        </is>
      </c>
      <c r="E45" s="209" t="n">
        <v>0.000524935170506442</v>
      </c>
      <c r="F45" s="209">
        <f>INDEX($I$5:$J$16,MATCH(D45,$I$5:$I$16,0),2)</f>
        <v/>
      </c>
      <c r="I45" s="209" t="inlineStr">
        <is>
          <t>food beverage and tobacco</t>
        </is>
      </c>
      <c r="J45" s="212" t="inlineStr">
        <is>
          <t>cement and other carbonates</t>
        </is>
      </c>
    </row>
    <row r="46" ht="17" customHeight="1" s="182" thickBot="1">
      <c r="A46" s="209" t="n">
        <v>2010</v>
      </c>
      <c r="B46" s="209" t="inlineStr">
        <is>
          <t>AR</t>
        </is>
      </c>
      <c r="C46" s="209" t="inlineStr">
        <is>
          <t>CH4</t>
        </is>
      </c>
      <c r="D46" s="209" t="inlineStr">
        <is>
          <t>food beverage and tobacco</t>
        </is>
      </c>
      <c r="E46" s="209" t="n">
        <v>0.00566330058237807</v>
      </c>
      <c r="F46" s="209">
        <f>INDEX($I$5:$J$16,MATCH(D46,$I$5:$I$16,0),2)</f>
        <v/>
      </c>
      <c r="I46" s="213" t="inlineStr">
        <is>
          <t>oil and gas extraction</t>
        </is>
      </c>
      <c r="J46" s="211" t="inlineStr">
        <is>
          <t>cement and other carbonates</t>
        </is>
      </c>
    </row>
    <row r="47">
      <c r="A47" s="209" t="n">
        <v>2010</v>
      </c>
      <c r="B47" s="209" t="inlineStr">
        <is>
          <t>AZ</t>
        </is>
      </c>
      <c r="C47" s="209" t="inlineStr">
        <is>
          <t>CH4</t>
        </is>
      </c>
      <c r="D47" s="209" t="inlineStr">
        <is>
          <t>food beverage and tobacco</t>
        </is>
      </c>
      <c r="E47" s="209" t="n">
        <v>0.00110086404329065</v>
      </c>
      <c r="F47" s="209">
        <f>INDEX($I$5:$J$16,MATCH(D47,$I$5:$I$16,0),2)</f>
        <v/>
      </c>
      <c r="I47" s="209" t="inlineStr">
        <is>
          <t>other mining and quarrying</t>
        </is>
      </c>
      <c r="J47" s="216" t="inlineStr">
        <is>
          <t>natural gas and petroleum systems</t>
        </is>
      </c>
    </row>
    <row r="48" ht="17.25" customHeight="1" s="182">
      <c r="A48" s="209" t="n">
        <v>2010</v>
      </c>
      <c r="B48" s="209" t="inlineStr">
        <is>
          <t>CA</t>
        </is>
      </c>
      <c r="C48" s="209" t="inlineStr">
        <is>
          <t>CH4</t>
        </is>
      </c>
      <c r="D48" s="209" t="inlineStr">
        <is>
          <t>food beverage and tobacco</t>
        </is>
      </c>
      <c r="E48" s="209" t="n">
        <v>0.0105961913703657</v>
      </c>
      <c r="F48" s="209">
        <f>INDEX($I$5:$J$16,MATCH(D48,$I$5:$I$16,0),2)</f>
        <v/>
      </c>
      <c r="I48" s="209" t="inlineStr">
        <is>
          <t>refined petroleum and coke</t>
        </is>
      </c>
      <c r="J48" s="216" t="inlineStr">
        <is>
          <t>natural gas and petroleum systems</t>
        </is>
      </c>
    </row>
    <row r="49" ht="17" customHeight="1" s="182" thickBot="1">
      <c r="A49" s="209" t="n">
        <v>2010</v>
      </c>
      <c r="B49" s="209" t="inlineStr">
        <is>
          <t>CO</t>
        </is>
      </c>
      <c r="C49" s="209" t="inlineStr">
        <is>
          <t>CH4</t>
        </is>
      </c>
      <c r="D49" s="209" t="inlineStr">
        <is>
          <t>food beverage and tobacco</t>
        </is>
      </c>
      <c r="E49" s="209" t="n">
        <v>0.00314211194917427</v>
      </c>
      <c r="F49" s="209">
        <f>INDEX($I$5:$J$16,MATCH(D49,$I$5:$I$16,0),2)</f>
        <v/>
      </c>
      <c r="I49" s="213" t="inlineStr">
        <is>
          <t>water and waste</t>
        </is>
      </c>
      <c r="J49" s="215" t="inlineStr">
        <is>
          <t>natural gas and petroleum systems</t>
        </is>
      </c>
    </row>
    <row r="50">
      <c r="A50" s="209" t="n">
        <v>2010</v>
      </c>
      <c r="B50" s="209" t="inlineStr">
        <is>
          <t>CT</t>
        </is>
      </c>
      <c r="C50" s="209" t="inlineStr">
        <is>
          <t>CH4</t>
        </is>
      </c>
      <c r="D50" s="209" t="inlineStr">
        <is>
          <t>food beverage and tobacco</t>
        </is>
      </c>
      <c r="E50" s="209" t="n">
        <v>0.000112486107965666</v>
      </c>
      <c r="F50" s="209">
        <f>INDEX($I$5:$J$16,MATCH(D50,$I$5:$I$16,0),2)</f>
        <v/>
      </c>
      <c r="I50" s="213" t="inlineStr">
        <is>
          <t>cement and other nonmetallic minerals</t>
        </is>
      </c>
      <c r="J50" s="214" t="inlineStr">
        <is>
          <t>iron and steel</t>
        </is>
      </c>
    </row>
    <row r="51">
      <c r="A51" s="209" t="n">
        <v>2010</v>
      </c>
      <c r="B51" s="209" t="inlineStr">
        <is>
          <t>FL</t>
        </is>
      </c>
      <c r="C51" s="209" t="inlineStr">
        <is>
          <t>CH4</t>
        </is>
      </c>
      <c r="D51" s="209" t="inlineStr">
        <is>
          <t>food beverage and tobacco</t>
        </is>
      </c>
      <c r="E51" s="209" t="n">
        <v>0.123449753955386</v>
      </c>
      <c r="F51" s="209">
        <f>INDEX($I$5:$J$16,MATCH(D51,$I$5:$I$16,0),2)</f>
        <v/>
      </c>
      <c r="I51" s="213" t="inlineStr">
        <is>
          <t>chemicals</t>
        </is>
      </c>
      <c r="J51" s="212" t="inlineStr">
        <is>
          <t>iron and steel</t>
        </is>
      </c>
    </row>
    <row r="52" ht="17.25" customHeight="1" s="182" thickBot="1">
      <c r="A52" s="209" t="n">
        <v>2010</v>
      </c>
      <c r="B52" s="209" t="inlineStr">
        <is>
          <t>GA</t>
        </is>
      </c>
      <c r="C52" s="209" t="inlineStr">
        <is>
          <t>CH4</t>
        </is>
      </c>
      <c r="D52" s="209" t="inlineStr">
        <is>
          <t>food beverage and tobacco</t>
        </is>
      </c>
      <c r="E52" s="209" t="n">
        <v>0.00389051952083917</v>
      </c>
      <c r="F52" s="209">
        <f>INDEX($I$5:$J$16,MATCH(D52,$I$5:$I$16,0),2)</f>
        <v/>
      </c>
      <c r="I52" s="209" t="inlineStr">
        <is>
          <t>coal mining</t>
        </is>
      </c>
      <c r="J52" s="211" t="inlineStr">
        <is>
          <t>iron and steel</t>
        </is>
      </c>
    </row>
    <row r="53">
      <c r="A53" s="209" t="n">
        <v>2010</v>
      </c>
      <c r="B53" s="209" t="inlineStr">
        <is>
          <t>IA</t>
        </is>
      </c>
      <c r="C53" s="209" t="inlineStr">
        <is>
          <t>CH4</t>
        </is>
      </c>
      <c r="D53" s="209" t="inlineStr">
        <is>
          <t>food beverage and tobacco</t>
        </is>
      </c>
      <c r="E53" s="209" t="n">
        <v>0.463322779636714</v>
      </c>
      <c r="F53" s="209">
        <f>INDEX($I$5:$J$16,MATCH(D53,$I$5:$I$16,0),2)</f>
        <v/>
      </c>
      <c r="I53" s="213" t="inlineStr">
        <is>
          <t>iron and steel</t>
        </is>
      </c>
      <c r="J53" s="212" t="inlineStr">
        <is>
          <t>chemicals</t>
        </is>
      </c>
    </row>
    <row r="54">
      <c r="A54" s="209" t="n">
        <v>2010</v>
      </c>
      <c r="B54" s="209" t="inlineStr">
        <is>
          <t>ID</t>
        </is>
      </c>
      <c r="C54" s="209" t="inlineStr">
        <is>
          <t>CH4</t>
        </is>
      </c>
      <c r="D54" s="209" t="inlineStr">
        <is>
          <t>food beverage and tobacco</t>
        </is>
      </c>
      <c r="E54" s="209" t="n">
        <v>0.0139662751650171</v>
      </c>
      <c r="F54" s="209">
        <f>INDEX($I$5:$J$16,MATCH(D54,$I$5:$I$16,0),2)</f>
        <v/>
      </c>
      <c r="I54" s="209" t="inlineStr">
        <is>
          <t>nonroad vehicles</t>
        </is>
      </c>
      <c r="J54" s="212" t="inlineStr">
        <is>
          <t>chemicals</t>
        </is>
      </c>
    </row>
    <row r="55" ht="17.25" customHeight="1" s="182">
      <c r="A55" s="209" t="n">
        <v>2010</v>
      </c>
      <c r="B55" s="209" t="inlineStr">
        <is>
          <t>IL</t>
        </is>
      </c>
      <c r="C55" s="209" t="inlineStr">
        <is>
          <t>CH4</t>
        </is>
      </c>
      <c r="D55" s="209" t="inlineStr">
        <is>
          <t>food beverage and tobacco</t>
        </is>
      </c>
      <c r="E55" s="209" t="n">
        <v>0.113805944965796</v>
      </c>
      <c r="F55" s="209">
        <f>INDEX($I$5:$J$16,MATCH(D55,$I$5:$I$16,0),2)</f>
        <v/>
      </c>
      <c r="I55" s="209" t="inlineStr">
        <is>
          <t>other metals</t>
        </is>
      </c>
      <c r="J55" s="212" t="inlineStr">
        <is>
          <t>chemicals</t>
        </is>
      </c>
    </row>
    <row r="56" ht="17" customHeight="1" s="182" thickBot="1">
      <c r="A56" s="209" t="n">
        <v>2010</v>
      </c>
      <c r="B56" s="209" t="inlineStr">
        <is>
          <t>IN</t>
        </is>
      </c>
      <c r="C56" s="209" t="inlineStr">
        <is>
          <t>CH4</t>
        </is>
      </c>
      <c r="D56" s="209" t="inlineStr">
        <is>
          <t>food beverage and tobacco</t>
        </is>
      </c>
      <c r="E56" s="209" t="n">
        <v>0.0160795141799987</v>
      </c>
      <c r="F56" s="209">
        <f>INDEX($I$5:$J$16,MATCH(D56,$I$5:$I$16,0),2)</f>
        <v/>
      </c>
      <c r="I56" s="209" t="inlineStr">
        <is>
          <t>pulp paper and printing</t>
        </is>
      </c>
      <c r="J56" s="211" t="inlineStr">
        <is>
          <t>chemicals</t>
        </is>
      </c>
    </row>
    <row r="57">
      <c r="A57" s="209" t="n">
        <v>2010</v>
      </c>
      <c r="B57" s="209" t="inlineStr">
        <is>
          <t>KS</t>
        </is>
      </c>
      <c r="C57" s="209" t="inlineStr">
        <is>
          <t>CH4</t>
        </is>
      </c>
      <c r="D57" s="209" t="inlineStr">
        <is>
          <t>food beverage and tobacco</t>
        </is>
      </c>
      <c r="E57" s="209" t="n">
        <v>0.0015883038444752</v>
      </c>
      <c r="F57" s="209">
        <f>INDEX($I$5:$J$16,MATCH(D57,$I$5:$I$16,0),2)</f>
        <v/>
      </c>
      <c r="I57" s="209" t="inlineStr">
        <is>
          <t>road vehicles</t>
        </is>
      </c>
      <c r="J57" s="212" t="inlineStr">
        <is>
          <t>coal mining</t>
        </is>
      </c>
    </row>
    <row r="58" ht="17.25" customHeight="1" s="182">
      <c r="A58" s="209" t="n">
        <v>2010</v>
      </c>
      <c r="B58" s="209" t="inlineStr">
        <is>
          <t>KY</t>
        </is>
      </c>
      <c r="C58" s="209" t="inlineStr">
        <is>
          <t>CH4</t>
        </is>
      </c>
      <c r="D58" s="209" t="inlineStr">
        <is>
          <t>food beverage and tobacco</t>
        </is>
      </c>
      <c r="E58" s="209" t="n">
        <v>0.00237870622978062</v>
      </c>
      <c r="F58" s="209">
        <f>INDEX($I$5:$J$16,MATCH(D58,$I$5:$I$16,0),2)</f>
        <v/>
      </c>
      <c r="I58" s="209" t="inlineStr">
        <is>
          <t>rubber and plastic products</t>
        </is>
      </c>
      <c r="J58" s="212" t="inlineStr">
        <is>
          <t>coal mining</t>
        </is>
      </c>
    </row>
    <row r="59" ht="17" customHeight="1" s="182" thickBot="1">
      <c r="A59" s="209" t="n">
        <v>2010</v>
      </c>
      <c r="B59" s="209" t="inlineStr">
        <is>
          <t>LA</t>
        </is>
      </c>
      <c r="C59" s="209" t="inlineStr">
        <is>
          <t>CH4</t>
        </is>
      </c>
      <c r="D59" s="209" t="inlineStr">
        <is>
          <t>food beverage and tobacco</t>
        </is>
      </c>
      <c r="E59" s="209" t="n">
        <v>0.000862393494403441</v>
      </c>
      <c r="F59" s="209">
        <f>INDEX($I$5:$J$16,MATCH(D59,$I$5:$I$16,0),2)</f>
        <v/>
      </c>
      <c r="I59" s="209" t="inlineStr">
        <is>
          <t>wood products</t>
        </is>
      </c>
      <c r="J59" s="211" t="inlineStr">
        <is>
          <t>coal mining</t>
        </is>
      </c>
    </row>
    <row r="60">
      <c r="A60" s="209" t="n">
        <v>2010</v>
      </c>
      <c r="B60" s="209" t="inlineStr">
        <is>
          <t>MA</t>
        </is>
      </c>
      <c r="C60" s="209" t="inlineStr">
        <is>
          <t>CH4</t>
        </is>
      </c>
      <c r="D60" s="209" t="inlineStr">
        <is>
          <t>food beverage and tobacco</t>
        </is>
      </c>
      <c r="E60" s="210" t="n">
        <v>9.598814546403509e-05</v>
      </c>
      <c r="F60" s="209">
        <f>INDEX($I$5:$J$16,MATCH(D60,$I$5:$I$16,0),2)</f>
        <v/>
      </c>
      <c r="I60" s="209" t="inlineStr">
        <is>
          <t>glass and glass products</t>
        </is>
      </c>
      <c r="J60" s="212" t="inlineStr">
        <is>
          <t>waste management</t>
        </is>
      </c>
    </row>
    <row r="61" ht="17.25" customHeight="1" s="182">
      <c r="A61" s="209" t="n">
        <v>2010</v>
      </c>
      <c r="B61" s="209" t="inlineStr">
        <is>
          <t>MD</t>
        </is>
      </c>
      <c r="C61" s="209" t="inlineStr">
        <is>
          <t>CH4</t>
        </is>
      </c>
      <c r="D61" s="209" t="inlineStr">
        <is>
          <t>food beverage and tobacco</t>
        </is>
      </c>
      <c r="E61" s="209" t="n">
        <v>0.000346457212534252</v>
      </c>
      <c r="F61" s="209">
        <f>INDEX($I$5:$J$16,MATCH(D61,$I$5:$I$16,0),2)</f>
        <v/>
      </c>
      <c r="I61" s="209" t="inlineStr">
        <is>
          <t>other machinery</t>
        </is>
      </c>
      <c r="J61" s="212" t="inlineStr">
        <is>
          <t>waste management</t>
        </is>
      </c>
    </row>
    <row r="62" ht="17" customHeight="1" s="182" thickBot="1">
      <c r="A62" s="209" t="n">
        <v>2010</v>
      </c>
      <c r="B62" s="209" t="inlineStr">
        <is>
          <t>ME</t>
        </is>
      </c>
      <c r="C62" s="209" t="inlineStr">
        <is>
          <t>CH4</t>
        </is>
      </c>
      <c r="D62" s="209" t="inlineStr">
        <is>
          <t>food beverage and tobacco</t>
        </is>
      </c>
      <c r="E62" s="209" t="n">
        <v>0.000563930354601206</v>
      </c>
      <c r="F62" s="209">
        <f>INDEX($I$5:$J$16,MATCH(D62,$I$5:$I$16,0),2)</f>
        <v/>
      </c>
      <c r="I62" s="213" t="inlineStr">
        <is>
          <t>agriculture</t>
        </is>
      </c>
      <c r="J62" s="211" t="inlineStr">
        <is>
          <t>waste management</t>
        </is>
      </c>
    </row>
    <row r="63">
      <c r="A63" s="209" t="n">
        <v>2010</v>
      </c>
      <c r="B63" s="209" t="inlineStr">
        <is>
          <t>MI</t>
        </is>
      </c>
      <c r="C63" s="209" t="inlineStr">
        <is>
          <t>CH4</t>
        </is>
      </c>
      <c r="D63" s="209" t="inlineStr">
        <is>
          <t>food beverage and tobacco</t>
        </is>
      </c>
      <c r="E63" s="209" t="n">
        <v>0.00773304496894633</v>
      </c>
      <c r="F63" s="209">
        <f>INDEX($I$5:$J$16,MATCH(D63,$I$5:$I$16,0),2)</f>
        <v/>
      </c>
      <c r="I63" s="209" t="inlineStr">
        <is>
          <t>computers and electronics</t>
        </is>
      </c>
      <c r="J63" s="212" t="inlineStr">
        <is>
          <t>agriculture</t>
        </is>
      </c>
    </row>
    <row r="64" ht="17.25" customHeight="1" s="182">
      <c r="A64" s="209" t="n">
        <v>2010</v>
      </c>
      <c r="B64" s="209" t="inlineStr">
        <is>
          <t>MN</t>
        </is>
      </c>
      <c r="C64" s="209" t="inlineStr">
        <is>
          <t>CH4</t>
        </is>
      </c>
      <c r="D64" s="209" t="inlineStr">
        <is>
          <t>food beverage and tobacco</t>
        </is>
      </c>
      <c r="E64" s="209" t="n">
        <v>0.0300472891597887</v>
      </c>
      <c r="F64" s="209">
        <f>INDEX($I$5:$J$16,MATCH(D64,$I$5:$I$16,0),2)</f>
        <v/>
      </c>
      <c r="I64" s="209" t="inlineStr">
        <is>
          <t>metal products except machinery and vehicles</t>
        </is>
      </c>
      <c r="J64" s="212" t="inlineStr">
        <is>
          <t>agriculture</t>
        </is>
      </c>
    </row>
    <row r="65" ht="17" customHeight="1" s="182" thickBot="1">
      <c r="A65" s="209" t="n">
        <v>2010</v>
      </c>
      <c r="B65" s="209" t="inlineStr">
        <is>
          <t>MO</t>
        </is>
      </c>
      <c r="C65" s="209" t="inlineStr">
        <is>
          <t>CH4</t>
        </is>
      </c>
      <c r="D65" s="209" t="inlineStr">
        <is>
          <t>food beverage and tobacco</t>
        </is>
      </c>
      <c r="E65" s="209" t="n">
        <v>0.000487439801184553</v>
      </c>
      <c r="F65" s="209">
        <f>INDEX($I$5:$J$16,MATCH(D65,$I$5:$I$16,0),2)</f>
        <v/>
      </c>
      <c r="I65" s="209" t="inlineStr">
        <is>
          <t>tobacco beverages</t>
        </is>
      </c>
      <c r="J65" s="211" t="inlineStr">
        <is>
          <t>agriculture</t>
        </is>
      </c>
    </row>
    <row r="66">
      <c r="A66" s="209" t="n">
        <v>2010</v>
      </c>
      <c r="B66" s="209" t="inlineStr">
        <is>
          <t>MS</t>
        </is>
      </c>
      <c r="C66" s="209" t="inlineStr">
        <is>
          <t>CH4</t>
        </is>
      </c>
      <c r="D66" s="209" t="inlineStr">
        <is>
          <t>food beverage and tobacco</t>
        </is>
      </c>
      <c r="E66" s="209" t="n">
        <v>0.000271466473890474</v>
      </c>
      <c r="F66" s="209">
        <f>INDEX($I$5:$J$16,MATCH(D66,$I$5:$I$16,0),2)</f>
        <v/>
      </c>
      <c r="I66" s="209" t="inlineStr">
        <is>
          <t>appliances and electrical equipment</t>
        </is>
      </c>
      <c r="J66" s="212" t="inlineStr">
        <is>
          <t>other industries</t>
        </is>
      </c>
    </row>
    <row r="67">
      <c r="A67" s="209" t="n">
        <v>2010</v>
      </c>
      <c r="B67" s="209" t="inlineStr">
        <is>
          <t>MT</t>
        </is>
      </c>
      <c r="C67" s="209" t="inlineStr">
        <is>
          <t>CH4</t>
        </is>
      </c>
      <c r="D67" s="209" t="inlineStr">
        <is>
          <t>food beverage and tobacco</t>
        </is>
      </c>
      <c r="E67" s="209" t="n">
        <v>0.00249419196729203</v>
      </c>
      <c r="F67" s="209">
        <f>INDEX($I$5:$J$16,MATCH(D67,$I$5:$I$16,0),2)</f>
        <v/>
      </c>
      <c r="I67" s="209" t="inlineStr">
        <is>
          <t>construction</t>
        </is>
      </c>
      <c r="J67" s="212" t="inlineStr">
        <is>
          <t>other industries</t>
        </is>
      </c>
    </row>
    <row r="68" ht="17" customHeight="1" s="182" thickBot="1">
      <c r="A68" s="209" t="n">
        <v>2010</v>
      </c>
      <c r="B68" s="209" t="inlineStr">
        <is>
          <t>NC</t>
        </is>
      </c>
      <c r="C68" s="209" t="inlineStr">
        <is>
          <t>CH4</t>
        </is>
      </c>
      <c r="D68" s="209" t="inlineStr">
        <is>
          <t>food beverage and tobacco</t>
        </is>
      </c>
      <c r="E68" s="209" t="n">
        <v>0.00587477446535352</v>
      </c>
      <c r="F68" s="209">
        <f>INDEX($I$5:$J$16,MATCH(D68,$I$5:$I$16,0),2)</f>
        <v/>
      </c>
      <c r="I68" s="209" t="inlineStr">
        <is>
          <t>other manufacturing</t>
        </is>
      </c>
      <c r="J68" s="211" t="inlineStr">
        <is>
          <t>other industries</t>
        </is>
      </c>
    </row>
    <row r="69">
      <c r="A69" s="209" t="n">
        <v>2010</v>
      </c>
      <c r="B69" s="209" t="inlineStr">
        <is>
          <t>ND</t>
        </is>
      </c>
      <c r="C69" s="209" t="inlineStr">
        <is>
          <t>CH4</t>
        </is>
      </c>
      <c r="D69" s="209" t="inlineStr">
        <is>
          <t>food beverage and tobacco</t>
        </is>
      </c>
      <c r="E69" s="209" t="n">
        <v>0.0161380069561409</v>
      </c>
      <c r="F69" s="209">
        <f>INDEX($I$5:$J$16,MATCH(D69,$I$5:$I$16,0),2)</f>
        <v/>
      </c>
      <c r="I69" s="209" t="inlineStr">
        <is>
          <t>textiles apparel and leather</t>
        </is>
      </c>
    </row>
    <row r="70">
      <c r="A70" s="209" t="n">
        <v>2010</v>
      </c>
      <c r="B70" s="209" t="inlineStr">
        <is>
          <t>NE</t>
        </is>
      </c>
      <c r="C70" s="209" t="inlineStr">
        <is>
          <t>CH4</t>
        </is>
      </c>
      <c r="D70" s="209" t="inlineStr">
        <is>
          <t>food beverage and tobacco</t>
        </is>
      </c>
      <c r="E70" s="209" t="n">
        <v>0.131236792256156</v>
      </c>
      <c r="F70" s="209">
        <f>INDEX($I$5:$J$16,MATCH(D70,$I$5:$I$16,0),2)</f>
        <v/>
      </c>
      <c r="I70" s="209" t="inlineStr">
        <is>
          <t>printing</t>
        </is>
      </c>
    </row>
    <row r="71">
      <c r="A71" s="209" t="n">
        <v>2010</v>
      </c>
      <c r="B71" s="209" t="inlineStr">
        <is>
          <t>NJ</t>
        </is>
      </c>
      <c r="C71" s="209" t="inlineStr">
        <is>
          <t>CH4</t>
        </is>
      </c>
      <c r="D71" s="209" t="inlineStr">
        <is>
          <t>food beverage and tobacco</t>
        </is>
      </c>
      <c r="E71" s="209" t="n">
        <v>0.000316460917076741</v>
      </c>
      <c r="F71" s="209">
        <f>INDEX($I$5:$J$16,MATCH(D71,$I$5:$I$16,0),2)</f>
        <v/>
      </c>
      <c r="I71" s="209" t="inlineStr">
        <is>
          <t>furniture</t>
        </is>
      </c>
    </row>
    <row r="72">
      <c r="A72" s="209" t="n">
        <v>2010</v>
      </c>
      <c r="B72" s="209" t="inlineStr">
        <is>
          <t>NM</t>
        </is>
      </c>
      <c r="C72" s="209" t="inlineStr">
        <is>
          <t>CH4</t>
        </is>
      </c>
      <c r="D72" s="209" t="inlineStr">
        <is>
          <t>food beverage and tobacco</t>
        </is>
      </c>
      <c r="E72" s="209" t="n">
        <v>0.000196475735246697</v>
      </c>
      <c r="F72" s="209">
        <f>INDEX($I$5:$J$16,MATCH(D72,$I$5:$I$16,0),2)</f>
        <v/>
      </c>
    </row>
    <row r="73">
      <c r="A73" s="209" t="n">
        <v>2010</v>
      </c>
      <c r="B73" s="209" t="inlineStr">
        <is>
          <t>NY</t>
        </is>
      </c>
      <c r="C73" s="209" t="inlineStr">
        <is>
          <t>CH4</t>
        </is>
      </c>
      <c r="D73" s="209" t="inlineStr">
        <is>
          <t>food beverage and tobacco</t>
        </is>
      </c>
      <c r="E73" s="209" t="n">
        <v>0.00368054545263659</v>
      </c>
      <c r="F73" s="209">
        <f>INDEX($I$5:$J$16,MATCH(D73,$I$5:$I$16,0),2)</f>
        <v/>
      </c>
    </row>
    <row r="74">
      <c r="A74" s="209" t="n">
        <v>2010</v>
      </c>
      <c r="B74" s="209" t="inlineStr">
        <is>
          <t>OH</t>
        </is>
      </c>
      <c r="C74" s="209" t="inlineStr">
        <is>
          <t>CH4</t>
        </is>
      </c>
      <c r="D74" s="209" t="inlineStr">
        <is>
          <t>food beverage and tobacco</t>
        </is>
      </c>
      <c r="E74" s="209" t="n">
        <v>0.00996626916575802</v>
      </c>
      <c r="F74" s="209">
        <f>INDEX($I$5:$J$16,MATCH(D74,$I$5:$I$16,0),2)</f>
        <v/>
      </c>
    </row>
    <row r="75">
      <c r="A75" s="209" t="n">
        <v>2010</v>
      </c>
      <c r="B75" s="209" t="inlineStr">
        <is>
          <t>OK</t>
        </is>
      </c>
      <c r="C75" s="209" t="inlineStr">
        <is>
          <t>CH4</t>
        </is>
      </c>
      <c r="D75" s="209" t="inlineStr">
        <is>
          <t>food beverage and tobacco</t>
        </is>
      </c>
      <c r="E75" s="209" t="n">
        <v>0.000760406089847903</v>
      </c>
      <c r="F75" s="209">
        <f>INDEX($I$5:$J$16,MATCH(D75,$I$5:$I$16,0),2)</f>
        <v/>
      </c>
    </row>
    <row r="76">
      <c r="A76" s="209" t="n">
        <v>2010</v>
      </c>
      <c r="B76" s="209" t="inlineStr">
        <is>
          <t>OR</t>
        </is>
      </c>
      <c r="C76" s="209" t="inlineStr">
        <is>
          <t>CH4</t>
        </is>
      </c>
      <c r="D76" s="209" t="inlineStr">
        <is>
          <t>food beverage and tobacco</t>
        </is>
      </c>
      <c r="E76" s="209" t="n">
        <v>0.000326959620486869</v>
      </c>
      <c r="F76" s="209">
        <f>INDEX($I$5:$J$16,MATCH(D76,$I$5:$I$16,0),2)</f>
        <v/>
      </c>
    </row>
    <row r="77">
      <c r="A77" s="209" t="n">
        <v>2010</v>
      </c>
      <c r="B77" s="209" t="inlineStr">
        <is>
          <t>PA</t>
        </is>
      </c>
      <c r="C77" s="209" t="inlineStr">
        <is>
          <t>CH4</t>
        </is>
      </c>
      <c r="D77" s="209" t="inlineStr">
        <is>
          <t>food beverage and tobacco</t>
        </is>
      </c>
      <c r="E77" s="209" t="n">
        <v>0.00288114417869393</v>
      </c>
      <c r="F77" s="209">
        <f>INDEX($I$5:$J$16,MATCH(D77,$I$5:$I$16,0),2)</f>
        <v/>
      </c>
    </row>
    <row r="78">
      <c r="A78" s="209" t="n">
        <v>2010</v>
      </c>
      <c r="B78" s="209" t="inlineStr">
        <is>
          <t>SC</t>
        </is>
      </c>
      <c r="C78" s="209" t="inlineStr">
        <is>
          <t>CH4</t>
        </is>
      </c>
      <c r="D78" s="209" t="inlineStr">
        <is>
          <t>food beverage and tobacco</t>
        </is>
      </c>
      <c r="E78" s="210" t="n">
        <v>8.84890715996574e-05</v>
      </c>
      <c r="F78" s="209">
        <f>INDEX($I$5:$J$16,MATCH(D78,$I$5:$I$16,0),2)</f>
        <v/>
      </c>
    </row>
    <row r="79">
      <c r="A79" s="209" t="n">
        <v>2010</v>
      </c>
      <c r="B79" s="209" t="inlineStr">
        <is>
          <t>SD</t>
        </is>
      </c>
      <c r="C79" s="209" t="inlineStr">
        <is>
          <t>CH4</t>
        </is>
      </c>
      <c r="D79" s="209" t="inlineStr">
        <is>
          <t>food beverage and tobacco</t>
        </is>
      </c>
      <c r="E79" s="209" t="n">
        <v>0.000265467214798972</v>
      </c>
      <c r="F79" s="209">
        <f>INDEX($I$5:$J$16,MATCH(D79,$I$5:$I$16,0),2)</f>
        <v/>
      </c>
    </row>
    <row r="80">
      <c r="A80" s="209" t="n">
        <v>2010</v>
      </c>
      <c r="B80" s="209" t="inlineStr">
        <is>
          <t>TN</t>
        </is>
      </c>
      <c r="C80" s="209" t="inlineStr">
        <is>
          <t>CH4</t>
        </is>
      </c>
      <c r="D80" s="209" t="inlineStr">
        <is>
          <t>food beverage and tobacco</t>
        </is>
      </c>
      <c r="E80" s="209" t="n">
        <v>0.0123074800262167</v>
      </c>
      <c r="F80" s="209">
        <f>INDEX($I$5:$J$16,MATCH(D80,$I$5:$I$16,0),2)</f>
        <v/>
      </c>
    </row>
    <row r="81">
      <c r="A81" s="209" t="n">
        <v>2010</v>
      </c>
      <c r="B81" s="209" t="inlineStr">
        <is>
          <t>TX</t>
        </is>
      </c>
      <c r="C81" s="209" t="inlineStr">
        <is>
          <t>CH4</t>
        </is>
      </c>
      <c r="D81" s="209" t="inlineStr">
        <is>
          <t>food beverage and tobacco</t>
        </is>
      </c>
      <c r="E81" s="209" t="n">
        <v>0.00419948136405153</v>
      </c>
      <c r="F81" s="209">
        <f>INDEX($I$5:$J$16,MATCH(D81,$I$5:$I$16,0),2)</f>
        <v/>
      </c>
    </row>
    <row r="82">
      <c r="A82" s="209" t="n">
        <v>2010</v>
      </c>
      <c r="B82" s="209" t="inlineStr">
        <is>
          <t>VA</t>
        </is>
      </c>
      <c r="C82" s="209" t="inlineStr">
        <is>
          <t>CH4</t>
        </is>
      </c>
      <c r="D82" s="209" t="inlineStr">
        <is>
          <t>food beverage and tobacco</t>
        </is>
      </c>
      <c r="E82" s="209" t="n">
        <v>0.00379753100492089</v>
      </c>
      <c r="F82" s="209">
        <f>INDEX($I$5:$J$16,MATCH(D82,$I$5:$I$16,0),2)</f>
        <v/>
      </c>
    </row>
    <row r="83">
      <c r="A83" s="209" t="n">
        <v>2010</v>
      </c>
      <c r="B83" s="209" t="inlineStr">
        <is>
          <t>WA</t>
        </is>
      </c>
      <c r="C83" s="209" t="inlineStr">
        <is>
          <t>CH4</t>
        </is>
      </c>
      <c r="D83" s="209" t="inlineStr">
        <is>
          <t>food beverage and tobacco</t>
        </is>
      </c>
      <c r="E83" s="209" t="n">
        <v>0.000823398310308676</v>
      </c>
      <c r="F83" s="209">
        <f>INDEX($I$5:$J$16,MATCH(D83,$I$5:$I$16,0),2)</f>
        <v/>
      </c>
    </row>
    <row r="84">
      <c r="A84" s="209" t="n">
        <v>2010</v>
      </c>
      <c r="B84" s="209" t="inlineStr">
        <is>
          <t>WI</t>
        </is>
      </c>
      <c r="C84" s="209" t="inlineStr">
        <is>
          <t>CH4</t>
        </is>
      </c>
      <c r="D84" s="209" t="inlineStr">
        <is>
          <t>food beverage and tobacco</t>
        </is>
      </c>
      <c r="E84" s="209" t="n">
        <v>0.00283914936505341</v>
      </c>
      <c r="F84" s="209">
        <f>INDEX($I$5:$J$16,MATCH(D84,$I$5:$I$16,0),2)</f>
        <v/>
      </c>
    </row>
    <row r="85">
      <c r="A85" s="209" t="n">
        <v>2010</v>
      </c>
      <c r="B85" s="209" t="inlineStr">
        <is>
          <t>WY</t>
        </is>
      </c>
      <c r="C85" s="209" t="inlineStr">
        <is>
          <t>CH4</t>
        </is>
      </c>
      <c r="D85" s="209" t="inlineStr">
        <is>
          <t>food beverage and tobacco</t>
        </is>
      </c>
      <c r="E85" s="209" t="n">
        <v>0.0013183371853576</v>
      </c>
      <c r="F85" s="209">
        <f>INDEX($I$5:$J$16,MATCH(D85,$I$5:$I$16,0),2)</f>
        <v/>
      </c>
    </row>
    <row r="86">
      <c r="A86" s="209" t="n">
        <v>2010</v>
      </c>
      <c r="B86" s="209" t="inlineStr">
        <is>
          <t>AK</t>
        </is>
      </c>
      <c r="C86" s="209" t="inlineStr">
        <is>
          <t>CH4</t>
        </is>
      </c>
      <c r="D86" s="209" t="inlineStr">
        <is>
          <t>oil and gas extraction</t>
        </is>
      </c>
      <c r="E86" s="209" t="n">
        <v>0.211376610933479</v>
      </c>
      <c r="F86" s="209">
        <f>INDEX($I$5:$J$16,MATCH(D86,$I$5:$I$16,0),2)</f>
        <v/>
      </c>
    </row>
    <row r="87">
      <c r="A87" s="209" t="n">
        <v>2010</v>
      </c>
      <c r="B87" s="209" t="inlineStr">
        <is>
          <t>AL</t>
        </is>
      </c>
      <c r="C87" s="209" t="inlineStr">
        <is>
          <t>CH4</t>
        </is>
      </c>
      <c r="D87" s="209" t="inlineStr">
        <is>
          <t>oil and gas extraction</t>
        </is>
      </c>
      <c r="E87" s="209" t="n">
        <v>0.0151938564050824</v>
      </c>
      <c r="F87" s="209">
        <f>INDEX($I$5:$J$16,MATCH(D87,$I$5:$I$16,0),2)</f>
        <v/>
      </c>
    </row>
    <row r="88">
      <c r="A88" s="209" t="n">
        <v>2010</v>
      </c>
      <c r="B88" s="209" t="inlineStr">
        <is>
          <t>AR</t>
        </is>
      </c>
      <c r="C88" s="209" t="inlineStr">
        <is>
          <t>CH4</t>
        </is>
      </c>
      <c r="D88" s="209" t="inlineStr">
        <is>
          <t>oil and gas extraction</t>
        </is>
      </c>
      <c r="E88" s="209" t="n">
        <v>0.00523519356606505</v>
      </c>
      <c r="F88" s="209">
        <f>INDEX($I$5:$J$16,MATCH(D88,$I$5:$I$16,0),2)</f>
        <v/>
      </c>
    </row>
    <row r="89">
      <c r="A89" s="209" t="n">
        <v>2010</v>
      </c>
      <c r="B89" s="209" t="inlineStr">
        <is>
          <t>CA</t>
        </is>
      </c>
      <c r="C89" s="209" t="inlineStr">
        <is>
          <t>CH4</t>
        </is>
      </c>
      <c r="D89" s="209" t="inlineStr">
        <is>
          <t>oil and gas extraction</t>
        </is>
      </c>
      <c r="E89" s="209" t="n">
        <v>0.174712109719495</v>
      </c>
      <c r="F89" s="209">
        <f>INDEX($I$5:$J$16,MATCH(D89,$I$5:$I$16,0),2)</f>
        <v/>
      </c>
    </row>
    <row r="90">
      <c r="A90" s="209" t="n">
        <v>2010</v>
      </c>
      <c r="B90" s="209" t="inlineStr">
        <is>
          <t>CO</t>
        </is>
      </c>
      <c r="C90" s="209" t="inlineStr">
        <is>
          <t>CH4</t>
        </is>
      </c>
      <c r="D90" s="209" t="inlineStr">
        <is>
          <t>oil and gas extraction</t>
        </is>
      </c>
      <c r="E90" s="209" t="n">
        <v>0.0506180613270716</v>
      </c>
      <c r="F90" s="209">
        <f>INDEX($I$5:$J$16,MATCH(D90,$I$5:$I$16,0),2)</f>
        <v/>
      </c>
    </row>
    <row r="91">
      <c r="A91" s="209" t="n">
        <v>2010</v>
      </c>
      <c r="B91" s="209" t="inlineStr">
        <is>
          <t>FL</t>
        </is>
      </c>
      <c r="C91" s="209" t="inlineStr">
        <is>
          <t>CH4</t>
        </is>
      </c>
      <c r="D91" s="209" t="inlineStr">
        <is>
          <t>oil and gas extraction</t>
        </is>
      </c>
      <c r="E91" s="209" t="n">
        <v>0.00175111327253129</v>
      </c>
      <c r="F91" s="209">
        <f>INDEX($I$5:$J$16,MATCH(D91,$I$5:$I$16,0),2)</f>
        <v/>
      </c>
    </row>
    <row r="92">
      <c r="A92" s="209" t="n">
        <v>2010</v>
      </c>
      <c r="B92" s="209" t="inlineStr">
        <is>
          <t>IL</t>
        </is>
      </c>
      <c r="C92" s="209" t="inlineStr">
        <is>
          <t>CH4</t>
        </is>
      </c>
      <c r="D92" s="209" t="inlineStr">
        <is>
          <t>oil and gas extraction</t>
        </is>
      </c>
      <c r="E92" s="209" t="n">
        <v>0.00354759217388464</v>
      </c>
      <c r="F92" s="209">
        <f>INDEX($I$5:$J$16,MATCH(D92,$I$5:$I$16,0),2)</f>
        <v/>
      </c>
    </row>
    <row r="93">
      <c r="A93" s="209" t="n">
        <v>2010</v>
      </c>
      <c r="B93" s="209" t="inlineStr">
        <is>
          <t>KS</t>
        </is>
      </c>
      <c r="C93" s="209" t="inlineStr">
        <is>
          <t>CH4</t>
        </is>
      </c>
      <c r="D93" s="209" t="inlineStr">
        <is>
          <t>oil and gas extraction</t>
        </is>
      </c>
      <c r="E93" s="209" t="n">
        <v>0.0113051147024559</v>
      </c>
      <c r="F93" s="209">
        <f>INDEX($I$5:$J$16,MATCH(D93,$I$5:$I$16,0),2)</f>
        <v/>
      </c>
    </row>
    <row r="94">
      <c r="A94" s="209" t="n">
        <v>2010</v>
      </c>
      <c r="B94" s="209" t="inlineStr">
        <is>
          <t>KY</t>
        </is>
      </c>
      <c r="C94" s="209" t="inlineStr">
        <is>
          <t>CH4</t>
        </is>
      </c>
      <c r="D94" s="209" t="inlineStr">
        <is>
          <t>oil and gas extraction</t>
        </is>
      </c>
      <c r="E94" s="209" t="n">
        <v>0.0005897531746867039</v>
      </c>
      <c r="F94" s="209">
        <f>INDEX($I$5:$J$16,MATCH(D94,$I$5:$I$16,0),2)</f>
        <v/>
      </c>
    </row>
    <row r="95">
      <c r="A95" s="209" t="n">
        <v>2010</v>
      </c>
      <c r="B95" s="209" t="inlineStr">
        <is>
          <t>LA</t>
        </is>
      </c>
      <c r="C95" s="209" t="inlineStr">
        <is>
          <t>CH4</t>
        </is>
      </c>
      <c r="D95" s="209" t="inlineStr">
        <is>
          <t>oil and gas extraction</t>
        </is>
      </c>
      <c r="E95" s="209" t="n">
        <v>0.129360090586087</v>
      </c>
      <c r="F95" s="209">
        <f>INDEX($I$5:$J$16,MATCH(D95,$I$5:$I$16,0),2)</f>
        <v/>
      </c>
    </row>
    <row r="96">
      <c r="A96" s="209" t="n">
        <v>2010</v>
      </c>
      <c r="B96" s="209" t="inlineStr">
        <is>
          <t>MI</t>
        </is>
      </c>
      <c r="C96" s="209" t="inlineStr">
        <is>
          <t>CH4</t>
        </is>
      </c>
      <c r="D96" s="209" t="inlineStr">
        <is>
          <t>oil and gas extraction</t>
        </is>
      </c>
      <c r="E96" s="209" t="n">
        <v>0.00122487197819546</v>
      </c>
      <c r="F96" s="209">
        <f>INDEX($I$5:$J$16,MATCH(D96,$I$5:$I$16,0),2)</f>
        <v/>
      </c>
    </row>
    <row r="97">
      <c r="A97" s="209" t="n">
        <v>2010</v>
      </c>
      <c r="B97" s="209" t="inlineStr">
        <is>
          <t>MS</t>
        </is>
      </c>
      <c r="C97" s="209" t="inlineStr">
        <is>
          <t>CH4</t>
        </is>
      </c>
      <c r="D97" s="209" t="inlineStr">
        <is>
          <t>oil and gas extraction</t>
        </is>
      </c>
      <c r="E97" s="209" t="n">
        <v>0.00275823023238089</v>
      </c>
      <c r="F97" s="209">
        <f>INDEX($I$5:$J$16,MATCH(D97,$I$5:$I$16,0),2)</f>
        <v/>
      </c>
    </row>
    <row r="98">
      <c r="A98" s="209" t="n">
        <v>2010</v>
      </c>
      <c r="B98" s="209" t="inlineStr">
        <is>
          <t>ND</t>
        </is>
      </c>
      <c r="C98" s="209" t="inlineStr">
        <is>
          <t>CH4</t>
        </is>
      </c>
      <c r="D98" s="209" t="inlineStr">
        <is>
          <t>oil and gas extraction</t>
        </is>
      </c>
      <c r="E98" s="209" t="n">
        <v>0.00309393588566409</v>
      </c>
      <c r="F98" s="209">
        <f>INDEX($I$5:$J$16,MATCH(D98,$I$5:$I$16,0),2)</f>
        <v/>
      </c>
    </row>
    <row r="99">
      <c r="A99" s="209" t="n">
        <v>2010</v>
      </c>
      <c r="B99" s="209" t="inlineStr">
        <is>
          <t>NM</t>
        </is>
      </c>
      <c r="C99" s="209" t="inlineStr">
        <is>
          <t>CH4</t>
        </is>
      </c>
      <c r="D99" s="209" t="inlineStr">
        <is>
          <t>oil and gas extraction</t>
        </is>
      </c>
      <c r="E99" s="209" t="n">
        <v>0.0650152972900387</v>
      </c>
      <c r="F99" s="209">
        <f>INDEX($I$5:$J$16,MATCH(D99,$I$5:$I$16,0),2)</f>
        <v/>
      </c>
    </row>
    <row r="100">
      <c r="A100" s="209" t="n">
        <v>2010</v>
      </c>
      <c r="B100" s="209" t="inlineStr">
        <is>
          <t>OK</t>
        </is>
      </c>
      <c r="C100" s="209" t="inlineStr">
        <is>
          <t>CH4</t>
        </is>
      </c>
      <c r="D100" s="209" t="inlineStr">
        <is>
          <t>oil and gas extraction</t>
        </is>
      </c>
      <c r="E100" s="209" t="n">
        <v>0.0341149528741847</v>
      </c>
      <c r="F100" s="209">
        <f>INDEX($I$5:$J$16,MATCH(D100,$I$5:$I$16,0),2)</f>
        <v/>
      </c>
    </row>
    <row r="101">
      <c r="A101" s="209" t="n">
        <v>2010</v>
      </c>
      <c r="B101" s="209" t="inlineStr">
        <is>
          <t>PA</t>
        </is>
      </c>
      <c r="C101" s="209" t="inlineStr">
        <is>
          <t>CH4</t>
        </is>
      </c>
      <c r="D101" s="209" t="inlineStr">
        <is>
          <t>oil and gas extraction</t>
        </is>
      </c>
      <c r="E101" s="209" t="n">
        <v>0.000825654444561386</v>
      </c>
      <c r="F101" s="209">
        <f>INDEX($I$5:$J$16,MATCH(D101,$I$5:$I$16,0),2)</f>
        <v/>
      </c>
    </row>
    <row r="102">
      <c r="A102" s="209" t="n">
        <v>2010</v>
      </c>
      <c r="B102" s="209" t="inlineStr">
        <is>
          <t>TX</t>
        </is>
      </c>
      <c r="C102" s="209" t="inlineStr">
        <is>
          <t>CH4</t>
        </is>
      </c>
      <c r="D102" s="209" t="inlineStr">
        <is>
          <t>oil and gas extraction</t>
        </is>
      </c>
      <c r="E102" s="209" t="n">
        <v>0.221791651998446</v>
      </c>
      <c r="F102" s="209">
        <f>INDEX($I$5:$J$16,MATCH(D102,$I$5:$I$16,0),2)</f>
        <v/>
      </c>
    </row>
    <row r="103">
      <c r="A103" s="209" t="n">
        <v>2010</v>
      </c>
      <c r="B103" s="209" t="inlineStr">
        <is>
          <t>UT</t>
        </is>
      </c>
      <c r="C103" s="209" t="inlineStr">
        <is>
          <t>CH4</t>
        </is>
      </c>
      <c r="D103" s="209" t="inlineStr">
        <is>
          <t>oil and gas extraction</t>
        </is>
      </c>
      <c r="E103" s="209" t="n">
        <v>0.00528055919488711</v>
      </c>
      <c r="F103" s="209">
        <f>INDEX($I$5:$J$16,MATCH(D103,$I$5:$I$16,0),2)</f>
        <v/>
      </c>
    </row>
    <row r="104">
      <c r="A104" s="209" t="n">
        <v>2010</v>
      </c>
      <c r="B104" s="209" t="inlineStr">
        <is>
          <t>WV</t>
        </is>
      </c>
      <c r="C104" s="209" t="inlineStr">
        <is>
          <t>CH4</t>
        </is>
      </c>
      <c r="D104" s="209" t="inlineStr">
        <is>
          <t>oil and gas extraction</t>
        </is>
      </c>
      <c r="E104" s="209" t="n">
        <v>0.00043551003669172</v>
      </c>
      <c r="F104" s="209">
        <f>INDEX($I$5:$J$16,MATCH(D104,$I$5:$I$16,0),2)</f>
        <v/>
      </c>
    </row>
    <row r="105">
      <c r="A105" s="209" t="n">
        <v>2010</v>
      </c>
      <c r="B105" s="209" t="inlineStr">
        <is>
          <t>WY</t>
        </is>
      </c>
      <c r="C105" s="209" t="inlineStr">
        <is>
          <t>CH4</t>
        </is>
      </c>
      <c r="D105" s="209" t="inlineStr">
        <is>
          <t>oil and gas extraction</t>
        </is>
      </c>
      <c r="E105" s="209" t="n">
        <v>0.061769840204109</v>
      </c>
      <c r="F105" s="209">
        <f>INDEX($I$5:$J$16,MATCH(D105,$I$5:$I$16,0),2)</f>
        <v/>
      </c>
    </row>
    <row r="106">
      <c r="A106" s="209" t="n">
        <v>2010</v>
      </c>
      <c r="B106" s="209" t="inlineStr">
        <is>
          <t>AK</t>
        </is>
      </c>
      <c r="C106" s="209" t="inlineStr">
        <is>
          <t>CH4</t>
        </is>
      </c>
      <c r="D106" s="209" t="inlineStr">
        <is>
          <t>other mining and quarrying</t>
        </is>
      </c>
      <c r="E106" s="209" t="n">
        <v>0.000555988556441858</v>
      </c>
      <c r="F106" s="209">
        <f>INDEX($I$5:$J$16,MATCH(D106,$I$5:$I$16,0),2)</f>
        <v/>
      </c>
    </row>
    <row r="107">
      <c r="A107" s="209" t="n">
        <v>2010</v>
      </c>
      <c r="B107" s="209" t="inlineStr">
        <is>
          <t>AL</t>
        </is>
      </c>
      <c r="C107" s="209" t="inlineStr">
        <is>
          <t>CH4</t>
        </is>
      </c>
      <c r="D107" s="209" t="inlineStr">
        <is>
          <t>other mining and quarrying</t>
        </is>
      </c>
      <c r="E107" s="209" t="n">
        <v>0.000862198560072898</v>
      </c>
      <c r="F107" s="209">
        <f>INDEX($I$5:$J$16,MATCH(D107,$I$5:$I$16,0),2)</f>
        <v/>
      </c>
    </row>
    <row r="108">
      <c r="A108" s="209" t="n">
        <v>2010</v>
      </c>
      <c r="B108" s="209" t="inlineStr">
        <is>
          <t>AR</t>
        </is>
      </c>
      <c r="C108" s="209" t="inlineStr">
        <is>
          <t>CH4</t>
        </is>
      </c>
      <c r="D108" s="209" t="inlineStr">
        <is>
          <t>other mining and quarrying</t>
        </is>
      </c>
      <c r="E108" s="210" t="n">
        <v>4.90306048110124e-05</v>
      </c>
      <c r="F108" s="209">
        <f>INDEX($I$5:$J$16,MATCH(D108,$I$5:$I$16,0),2)</f>
        <v/>
      </c>
    </row>
    <row r="109">
      <c r="A109" s="209" t="n">
        <v>2010</v>
      </c>
      <c r="B109" s="209" t="inlineStr">
        <is>
          <t>AZ</t>
        </is>
      </c>
      <c r="C109" s="209" t="inlineStr">
        <is>
          <t>CH4</t>
        </is>
      </c>
      <c r="D109" s="209" t="inlineStr">
        <is>
          <t>other mining and quarrying</t>
        </is>
      </c>
      <c r="E109" s="210" t="n">
        <v>4.53301818064077e-05</v>
      </c>
      <c r="F109" s="209">
        <f>INDEX($I$5:$J$16,MATCH(D109,$I$5:$I$16,0),2)</f>
        <v/>
      </c>
    </row>
    <row r="110">
      <c r="A110" s="209" t="n">
        <v>2010</v>
      </c>
      <c r="B110" s="209" t="inlineStr">
        <is>
          <t>CA</t>
        </is>
      </c>
      <c r="C110" s="209" t="inlineStr">
        <is>
          <t>CH4</t>
        </is>
      </c>
      <c r="D110" s="209" t="inlineStr">
        <is>
          <t>other mining and quarrying</t>
        </is>
      </c>
      <c r="E110" s="209" t="n">
        <v>0.0161625225783622</v>
      </c>
      <c r="F110" s="209">
        <f>INDEX($I$5:$J$16,MATCH(D110,$I$5:$I$16,0),2)</f>
        <v/>
      </c>
    </row>
    <row r="111">
      <c r="A111" s="209" t="n">
        <v>2010</v>
      </c>
      <c r="B111" s="209" t="inlineStr">
        <is>
          <t>GA</t>
        </is>
      </c>
      <c r="C111" s="209" t="inlineStr">
        <is>
          <t>CH4</t>
        </is>
      </c>
      <c r="D111" s="209" t="inlineStr">
        <is>
          <t>other mining and quarrying</t>
        </is>
      </c>
      <c r="E111" s="209" t="n">
        <v>0.028326738100249</v>
      </c>
      <c r="F111" s="209">
        <f>INDEX($I$5:$J$16,MATCH(D111,$I$5:$I$16,0),2)</f>
        <v/>
      </c>
    </row>
    <row r="112">
      <c r="A112" s="209" t="n">
        <v>2010</v>
      </c>
      <c r="B112" s="209" t="inlineStr">
        <is>
          <t>IA</t>
        </is>
      </c>
      <c r="C112" s="209" t="inlineStr">
        <is>
          <t>CH4</t>
        </is>
      </c>
      <c r="D112" s="209" t="inlineStr">
        <is>
          <t>other mining and quarrying</t>
        </is>
      </c>
      <c r="E112" s="209" t="n">
        <v>0.0012636944560725</v>
      </c>
      <c r="F112" s="209">
        <f>INDEX($I$5:$J$16,MATCH(D112,$I$5:$I$16,0),2)</f>
        <v/>
      </c>
    </row>
    <row r="113">
      <c r="A113" s="209" t="n">
        <v>2010</v>
      </c>
      <c r="B113" s="209" t="inlineStr">
        <is>
          <t>IL</t>
        </is>
      </c>
      <c r="C113" s="209" t="inlineStr">
        <is>
          <t>CH4</t>
        </is>
      </c>
      <c r="D113" s="209" t="inlineStr">
        <is>
          <t>other mining and quarrying</t>
        </is>
      </c>
      <c r="E113" s="209" t="n">
        <v>0.000113325454516019</v>
      </c>
      <c r="F113" s="209">
        <f>INDEX($I$5:$J$16,MATCH(D113,$I$5:$I$16,0),2)</f>
        <v/>
      </c>
    </row>
    <row r="114">
      <c r="A114" s="209" t="n">
        <v>2010</v>
      </c>
      <c r="B114" s="209" t="inlineStr">
        <is>
          <t>IN</t>
        </is>
      </c>
      <c r="C114" s="209" t="inlineStr">
        <is>
          <t>CH4</t>
        </is>
      </c>
      <c r="D114" s="209" t="inlineStr">
        <is>
          <t>other mining and quarrying</t>
        </is>
      </c>
      <c r="E114" s="209" t="n">
        <v>0.000682728044349569</v>
      </c>
      <c r="F114" s="209">
        <f>INDEX($I$5:$J$16,MATCH(D114,$I$5:$I$16,0),2)</f>
        <v/>
      </c>
    </row>
    <row r="115">
      <c r="A115" s="209" t="n">
        <v>2010</v>
      </c>
      <c r="B115" s="209" t="inlineStr">
        <is>
          <t>LA</t>
        </is>
      </c>
      <c r="C115" s="209" t="inlineStr">
        <is>
          <t>CH4</t>
        </is>
      </c>
      <c r="D115" s="209" t="inlineStr">
        <is>
          <t>other mining and quarrying</t>
        </is>
      </c>
      <c r="E115" s="209" t="n">
        <v>0.000721582485897919</v>
      </c>
      <c r="F115" s="209">
        <f>INDEX($I$5:$J$16,MATCH(D115,$I$5:$I$16,0),2)</f>
        <v/>
      </c>
    </row>
    <row r="116">
      <c r="A116" s="209" t="n">
        <v>2010</v>
      </c>
      <c r="B116" s="209" t="inlineStr">
        <is>
          <t>MA</t>
        </is>
      </c>
      <c r="C116" s="209" t="inlineStr">
        <is>
          <t>CH4</t>
        </is>
      </c>
      <c r="D116" s="209" t="inlineStr">
        <is>
          <t>other mining and quarrying</t>
        </is>
      </c>
      <c r="E116" s="210" t="n">
        <v>1.75770092718723e-05</v>
      </c>
      <c r="F116" s="209">
        <f>INDEX($I$5:$J$16,MATCH(D116,$I$5:$I$16,0),2)</f>
        <v/>
      </c>
    </row>
    <row r="117">
      <c r="A117" s="209" t="n">
        <v>2010</v>
      </c>
      <c r="B117" s="209" t="inlineStr">
        <is>
          <t>MI</t>
        </is>
      </c>
      <c r="C117" s="209" t="inlineStr">
        <is>
          <t>CH4</t>
        </is>
      </c>
      <c r="D117" s="209" t="inlineStr">
        <is>
          <t>other mining and quarrying</t>
        </is>
      </c>
      <c r="E117" s="209" t="n">
        <v>0.000288632994359167</v>
      </c>
      <c r="F117" s="209">
        <f>INDEX($I$5:$J$16,MATCH(D117,$I$5:$I$16,0),2)</f>
        <v/>
      </c>
    </row>
    <row r="118">
      <c r="A118" s="209" t="n">
        <v>2010</v>
      </c>
      <c r="B118" s="209" t="inlineStr">
        <is>
          <t>MN</t>
        </is>
      </c>
      <c r="C118" s="209" t="inlineStr">
        <is>
          <t>CH4</t>
        </is>
      </c>
      <c r="D118" s="209" t="inlineStr">
        <is>
          <t>other mining and quarrying</t>
        </is>
      </c>
      <c r="E118" s="209" t="n">
        <v>0.0124213949207068</v>
      </c>
      <c r="F118" s="209">
        <f>INDEX($I$5:$J$16,MATCH(D118,$I$5:$I$16,0),2)</f>
        <v/>
      </c>
    </row>
    <row r="119">
      <c r="A119" s="209" t="n">
        <v>2010</v>
      </c>
      <c r="B119" s="209" t="inlineStr">
        <is>
          <t>MO</t>
        </is>
      </c>
      <c r="C119" s="209" t="inlineStr">
        <is>
          <t>CH4</t>
        </is>
      </c>
      <c r="D119" s="209" t="inlineStr">
        <is>
          <t>other mining and quarrying</t>
        </is>
      </c>
      <c r="E119" s="209" t="n">
        <v>0.895707740591096</v>
      </c>
      <c r="F119" s="209">
        <f>INDEX($I$5:$J$16,MATCH(D119,$I$5:$I$16,0),2)</f>
        <v/>
      </c>
    </row>
    <row r="120">
      <c r="A120" s="209" t="n">
        <v>2010</v>
      </c>
      <c r="B120" s="209" t="inlineStr">
        <is>
          <t>NC</t>
        </is>
      </c>
      <c r="C120" s="209" t="inlineStr">
        <is>
          <t>CH4</t>
        </is>
      </c>
      <c r="D120" s="209" t="inlineStr">
        <is>
          <t>other mining and quarrying</t>
        </is>
      </c>
      <c r="E120" s="209" t="n">
        <v>0.00228686141684571</v>
      </c>
      <c r="F120" s="209">
        <f>INDEX($I$5:$J$16,MATCH(D120,$I$5:$I$16,0),2)</f>
        <v/>
      </c>
    </row>
    <row r="121">
      <c r="A121" s="209" t="n">
        <v>2010</v>
      </c>
      <c r="B121" s="209" t="inlineStr">
        <is>
          <t>NM</t>
        </is>
      </c>
      <c r="C121" s="209" t="inlineStr">
        <is>
          <t>CH4</t>
        </is>
      </c>
      <c r="D121" s="209" t="inlineStr">
        <is>
          <t>other mining and quarrying</t>
        </is>
      </c>
      <c r="E121" s="209" t="n">
        <v>0.000135990545419223</v>
      </c>
      <c r="F121" s="209">
        <f>INDEX($I$5:$J$16,MATCH(D121,$I$5:$I$16,0),2)</f>
        <v/>
      </c>
    </row>
    <row r="122">
      <c r="A122" s="209" t="n">
        <v>2010</v>
      </c>
      <c r="B122" s="209" t="inlineStr">
        <is>
          <t>NV</t>
        </is>
      </c>
      <c r="C122" s="209" t="inlineStr">
        <is>
          <t>CH4</t>
        </is>
      </c>
      <c r="D122" s="209" t="inlineStr">
        <is>
          <t>other mining and quarrying</t>
        </is>
      </c>
      <c r="E122" s="209" t="n">
        <v>0.00176232645594299</v>
      </c>
      <c r="F122" s="209">
        <f>INDEX($I$5:$J$16,MATCH(D122,$I$5:$I$16,0),2)</f>
        <v/>
      </c>
    </row>
    <row r="123">
      <c r="A123" s="209" t="n">
        <v>2010</v>
      </c>
      <c r="B123" s="209" t="inlineStr">
        <is>
          <t>OH</t>
        </is>
      </c>
      <c r="C123" s="209" t="inlineStr">
        <is>
          <t>CH4</t>
        </is>
      </c>
      <c r="D123" s="209" t="inlineStr">
        <is>
          <t>other mining and quarrying</t>
        </is>
      </c>
      <c r="E123" s="209" t="n">
        <v>0.00022017516877398</v>
      </c>
      <c r="F123" s="209">
        <f>INDEX($I$5:$J$16,MATCH(D123,$I$5:$I$16,0),2)</f>
        <v/>
      </c>
    </row>
    <row r="124">
      <c r="A124" s="209" t="n">
        <v>2010</v>
      </c>
      <c r="B124" s="209" t="inlineStr">
        <is>
          <t>OR</t>
        </is>
      </c>
      <c r="C124" s="209" t="inlineStr">
        <is>
          <t>CH4</t>
        </is>
      </c>
      <c r="D124" s="209" t="inlineStr">
        <is>
          <t>other mining and quarrying</t>
        </is>
      </c>
      <c r="E124" s="210" t="n">
        <v>4.44050760552565e-05</v>
      </c>
      <c r="F124" s="209">
        <f>INDEX($I$5:$J$16,MATCH(D124,$I$5:$I$16,0),2)</f>
        <v/>
      </c>
    </row>
    <row r="125">
      <c r="A125" s="209" t="n">
        <v>2010</v>
      </c>
      <c r="B125" s="209" t="inlineStr">
        <is>
          <t>PR</t>
        </is>
      </c>
      <c r="C125" s="209" t="inlineStr">
        <is>
          <t>CH4</t>
        </is>
      </c>
      <c r="D125" s="209" t="inlineStr">
        <is>
          <t>other mining and quarrying</t>
        </is>
      </c>
      <c r="E125" s="210" t="n">
        <v>2.77531725345353e-05</v>
      </c>
      <c r="F125" s="209">
        <f>INDEX($I$5:$J$16,MATCH(D125,$I$5:$I$16,0),2)</f>
        <v/>
      </c>
    </row>
    <row r="126">
      <c r="A126" s="209" t="n">
        <v>2010</v>
      </c>
      <c r="B126" s="209" t="inlineStr">
        <is>
          <t>SD</t>
        </is>
      </c>
      <c r="C126" s="209" t="inlineStr">
        <is>
          <t>CH4</t>
        </is>
      </c>
      <c r="D126" s="209" t="inlineStr">
        <is>
          <t>other mining and quarrying</t>
        </is>
      </c>
      <c r="E126" s="209" t="n">
        <v>0.0012997735803674</v>
      </c>
      <c r="F126" s="209">
        <f>INDEX($I$5:$J$16,MATCH(D126,$I$5:$I$16,0),2)</f>
        <v/>
      </c>
    </row>
    <row r="127">
      <c r="A127" s="209" t="n">
        <v>2010</v>
      </c>
      <c r="B127" s="209" t="inlineStr">
        <is>
          <t>TN</t>
        </is>
      </c>
      <c r="C127" s="209" t="inlineStr">
        <is>
          <t>CH4</t>
        </is>
      </c>
      <c r="D127" s="209" t="inlineStr">
        <is>
          <t>other mining and quarrying</t>
        </is>
      </c>
      <c r="E127" s="209" t="n">
        <v>0.00112307838189753</v>
      </c>
      <c r="F127" s="209">
        <f>INDEX($I$5:$J$16,MATCH(D127,$I$5:$I$16,0),2)</f>
        <v/>
      </c>
    </row>
    <row r="128">
      <c r="A128" s="209" t="n">
        <v>2010</v>
      </c>
      <c r="B128" s="209" t="inlineStr">
        <is>
          <t>TX</t>
        </is>
      </c>
      <c r="C128" s="209" t="inlineStr">
        <is>
          <t>CH4</t>
        </is>
      </c>
      <c r="D128" s="209" t="inlineStr">
        <is>
          <t>other mining and quarrying</t>
        </is>
      </c>
      <c r="E128" s="209" t="n">
        <v>0.000894577261363189</v>
      </c>
      <c r="F128" s="209">
        <f>INDEX($I$5:$J$16,MATCH(D128,$I$5:$I$16,0),2)</f>
        <v/>
      </c>
    </row>
    <row r="129">
      <c r="A129" s="209" t="n">
        <v>2010</v>
      </c>
      <c r="B129" s="209" t="inlineStr">
        <is>
          <t>UT</t>
        </is>
      </c>
      <c r="C129" s="209" t="inlineStr">
        <is>
          <t>CH4</t>
        </is>
      </c>
      <c r="D129" s="209" t="inlineStr">
        <is>
          <t>other mining and quarrying</t>
        </is>
      </c>
      <c r="E129" s="209" t="n">
        <v>0.00132845185865309</v>
      </c>
      <c r="F129" s="209">
        <f>INDEX($I$5:$J$16,MATCH(D129,$I$5:$I$16,0),2)</f>
        <v/>
      </c>
    </row>
    <row r="130">
      <c r="A130" s="209" t="n">
        <v>2010</v>
      </c>
      <c r="B130" s="209" t="inlineStr">
        <is>
          <t>VA</t>
        </is>
      </c>
      <c r="C130" s="209" t="inlineStr">
        <is>
          <t>CH4</t>
        </is>
      </c>
      <c r="D130" s="209" t="inlineStr">
        <is>
          <t>other mining and quarrying</t>
        </is>
      </c>
      <c r="E130" s="209" t="n">
        <v>0.000158193083446851</v>
      </c>
      <c r="F130" s="209">
        <f>INDEX($I$5:$J$16,MATCH(D130,$I$5:$I$16,0),2)</f>
        <v/>
      </c>
    </row>
    <row r="131">
      <c r="A131" s="209" t="n">
        <v>2010</v>
      </c>
      <c r="B131" s="209" t="inlineStr">
        <is>
          <t>VT</t>
        </is>
      </c>
      <c r="C131" s="209" t="inlineStr">
        <is>
          <t>CH4</t>
        </is>
      </c>
      <c r="D131" s="209" t="inlineStr">
        <is>
          <t>other mining and quarrying</t>
        </is>
      </c>
      <c r="E131" s="209" t="n">
        <v>0.000114713113142746</v>
      </c>
      <c r="F131" s="209">
        <f>INDEX($I$5:$J$16,MATCH(D131,$I$5:$I$16,0),2)</f>
        <v/>
      </c>
    </row>
    <row r="132">
      <c r="A132" s="209" t="n">
        <v>2010</v>
      </c>
      <c r="B132" s="209" t="inlineStr">
        <is>
          <t>WI</t>
        </is>
      </c>
      <c r="C132" s="209" t="inlineStr">
        <is>
          <t>CH4</t>
        </is>
      </c>
      <c r="D132" s="209" t="inlineStr">
        <is>
          <t>other mining and quarrying</t>
        </is>
      </c>
      <c r="E132" s="210" t="n">
        <v>4.53301818064077e-05</v>
      </c>
      <c r="F132" s="209">
        <f>INDEX($I$5:$J$16,MATCH(D132,$I$5:$I$16,0),2)</f>
        <v/>
      </c>
    </row>
    <row r="133">
      <c r="A133" s="209" t="n">
        <v>2010</v>
      </c>
      <c r="B133" s="209" t="inlineStr">
        <is>
          <t>WV</t>
        </is>
      </c>
      <c r="C133" s="209" t="inlineStr">
        <is>
          <t>CH4</t>
        </is>
      </c>
      <c r="D133" s="209" t="inlineStr">
        <is>
          <t>other mining and quarrying</t>
        </is>
      </c>
      <c r="E133" s="209" t="n">
        <v>0.00158470615172196</v>
      </c>
      <c r="F133" s="209">
        <f>INDEX($I$5:$J$16,MATCH(D133,$I$5:$I$16,0),2)</f>
        <v/>
      </c>
    </row>
    <row r="134">
      <c r="A134" s="209" t="n">
        <v>2010</v>
      </c>
      <c r="B134" s="209" t="inlineStr">
        <is>
          <t>WY</t>
        </is>
      </c>
      <c r="C134" s="209" t="inlineStr">
        <is>
          <t>CH4</t>
        </is>
      </c>
      <c r="D134" s="209" t="inlineStr">
        <is>
          <t>other mining and quarrying</t>
        </is>
      </c>
      <c r="E134" s="209" t="n">
        <v>0.0317551800140153</v>
      </c>
      <c r="F134" s="209">
        <f>INDEX($I$5:$J$16,MATCH(D134,$I$5:$I$16,0),2)</f>
        <v/>
      </c>
    </row>
    <row r="135">
      <c r="A135" s="209" t="n">
        <v>2010</v>
      </c>
      <c r="B135" s="209" t="inlineStr">
        <is>
          <t>AK</t>
        </is>
      </c>
      <c r="C135" s="209" t="inlineStr">
        <is>
          <t>CH4</t>
        </is>
      </c>
      <c r="D135" s="209" t="inlineStr">
        <is>
          <t>refined petroleum and coke</t>
        </is>
      </c>
      <c r="E135" s="209" t="n">
        <v>0.0196935787396821</v>
      </c>
      <c r="F135" s="209">
        <f>INDEX($I$5:$J$16,MATCH(D135,$I$5:$I$16,0),2)</f>
        <v/>
      </c>
    </row>
    <row r="136">
      <c r="A136" s="209" t="n">
        <v>2010</v>
      </c>
      <c r="B136" s="209" t="inlineStr">
        <is>
          <t>AL</t>
        </is>
      </c>
      <c r="C136" s="209" t="inlineStr">
        <is>
          <t>CH4</t>
        </is>
      </c>
      <c r="D136" s="209" t="inlineStr">
        <is>
          <t>refined petroleum and coke</t>
        </is>
      </c>
      <c r="E136" s="209" t="n">
        <v>0.00280620771063809</v>
      </c>
      <c r="F136" s="209">
        <f>INDEX($I$5:$J$16,MATCH(D136,$I$5:$I$16,0),2)</f>
        <v/>
      </c>
    </row>
    <row r="137">
      <c r="A137" s="209" t="n">
        <v>2010</v>
      </c>
      <c r="B137" s="209" t="inlineStr">
        <is>
          <t>AR</t>
        </is>
      </c>
      <c r="C137" s="209" t="inlineStr">
        <is>
          <t>CH4</t>
        </is>
      </c>
      <c r="D137" s="209" t="inlineStr">
        <is>
          <t>refined petroleum and coke</t>
        </is>
      </c>
      <c r="E137" s="209" t="n">
        <v>0.00782257993932617</v>
      </c>
      <c r="F137" s="209">
        <f>INDEX($I$5:$J$16,MATCH(D137,$I$5:$I$16,0),2)</f>
        <v/>
      </c>
    </row>
    <row r="138">
      <c r="A138" s="209" t="n">
        <v>2010</v>
      </c>
      <c r="B138" s="209" t="inlineStr">
        <is>
          <t>CA</t>
        </is>
      </c>
      <c r="C138" s="209" t="inlineStr">
        <is>
          <t>CH4</t>
        </is>
      </c>
      <c r="D138" s="209" t="inlineStr">
        <is>
          <t>refined petroleum and coke</t>
        </is>
      </c>
      <c r="E138" s="209" t="n">
        <v>0.0937846044302864</v>
      </c>
      <c r="F138" s="209">
        <f>INDEX($I$5:$J$16,MATCH(D138,$I$5:$I$16,0),2)</f>
        <v/>
      </c>
    </row>
    <row r="139">
      <c r="A139" s="209" t="n">
        <v>2010</v>
      </c>
      <c r="B139" s="209" t="inlineStr">
        <is>
          <t>CO</t>
        </is>
      </c>
      <c r="C139" s="209" t="inlineStr">
        <is>
          <t>CH4</t>
        </is>
      </c>
      <c r="D139" s="209" t="inlineStr">
        <is>
          <t>refined petroleum and coke</t>
        </is>
      </c>
      <c r="E139" s="209" t="n">
        <v>0.00559371602699891</v>
      </c>
      <c r="F139" s="209">
        <f>INDEX($I$5:$J$16,MATCH(D139,$I$5:$I$16,0),2)</f>
        <v/>
      </c>
    </row>
    <row r="140">
      <c r="A140" s="209" t="n">
        <v>2010</v>
      </c>
      <c r="B140" s="209" t="inlineStr">
        <is>
          <t>DE</t>
        </is>
      </c>
      <c r="C140" s="209" t="inlineStr">
        <is>
          <t>CH4</t>
        </is>
      </c>
      <c r="D140" s="209" t="inlineStr">
        <is>
          <t>refined petroleum and coke</t>
        </is>
      </c>
      <c r="E140" s="210" t="n">
        <v>6.570759377986461e-05</v>
      </c>
      <c r="F140" s="209">
        <f>INDEX($I$5:$J$16,MATCH(D140,$I$5:$I$16,0),2)</f>
        <v/>
      </c>
    </row>
    <row r="141">
      <c r="A141" s="209" t="n">
        <v>2010</v>
      </c>
      <c r="B141" s="209" t="inlineStr">
        <is>
          <t>GA</t>
        </is>
      </c>
      <c r="C141" s="209" t="inlineStr">
        <is>
          <t>CH4</t>
        </is>
      </c>
      <c r="D141" s="209" t="inlineStr">
        <is>
          <t>refined petroleum and coke</t>
        </is>
      </c>
      <c r="E141" s="209" t="n">
        <v>0.00117702298423061</v>
      </c>
      <c r="F141" s="209">
        <f>INDEX($I$5:$J$16,MATCH(D141,$I$5:$I$16,0),2)</f>
        <v/>
      </c>
    </row>
    <row r="142">
      <c r="A142" s="209" t="n">
        <v>2010</v>
      </c>
      <c r="B142" s="209" t="inlineStr">
        <is>
          <t>HI</t>
        </is>
      </c>
      <c r="C142" s="209" t="inlineStr">
        <is>
          <t>CH4</t>
        </is>
      </c>
      <c r="D142" s="209" t="inlineStr">
        <is>
          <t>refined petroleum and coke</t>
        </is>
      </c>
      <c r="E142" s="209" t="n">
        <v>0.00196655296482662</v>
      </c>
      <c r="F142" s="209">
        <f>INDEX($I$5:$J$16,MATCH(D142,$I$5:$I$16,0),2)</f>
        <v/>
      </c>
    </row>
    <row r="143">
      <c r="A143" s="209" t="n">
        <v>2010</v>
      </c>
      <c r="B143" s="209" t="inlineStr">
        <is>
          <t>IL</t>
        </is>
      </c>
      <c r="C143" s="209" t="inlineStr">
        <is>
          <t>CH4</t>
        </is>
      </c>
      <c r="D143" s="209" t="inlineStr">
        <is>
          <t>refined petroleum and coke</t>
        </is>
      </c>
      <c r="E143" s="209" t="n">
        <v>0.0272925450891092</v>
      </c>
      <c r="F143" s="209">
        <f>INDEX($I$5:$J$16,MATCH(D143,$I$5:$I$16,0),2)</f>
        <v/>
      </c>
    </row>
    <row r="144">
      <c r="A144" s="209" t="n">
        <v>2010</v>
      </c>
      <c r="B144" s="209" t="inlineStr">
        <is>
          <t>IN</t>
        </is>
      </c>
      <c r="C144" s="209" t="inlineStr">
        <is>
          <t>CH4</t>
        </is>
      </c>
      <c r="D144" s="209" t="inlineStr">
        <is>
          <t>refined petroleum and coke</t>
        </is>
      </c>
      <c r="E144" s="209" t="n">
        <v>0.0259448901320984</v>
      </c>
      <c r="F144" s="209">
        <f>INDEX($I$5:$J$16,MATCH(D144,$I$5:$I$16,0),2)</f>
        <v/>
      </c>
    </row>
    <row r="145">
      <c r="A145" s="209" t="n">
        <v>2010</v>
      </c>
      <c r="B145" s="209" t="inlineStr">
        <is>
          <t>KS</t>
        </is>
      </c>
      <c r="C145" s="209" t="inlineStr">
        <is>
          <t>CH4</t>
        </is>
      </c>
      <c r="D145" s="209" t="inlineStr">
        <is>
          <t>refined petroleum and coke</t>
        </is>
      </c>
      <c r="E145" s="209" t="n">
        <v>0.0339640734251454</v>
      </c>
      <c r="F145" s="209">
        <f>INDEX($I$5:$J$16,MATCH(D145,$I$5:$I$16,0),2)</f>
        <v/>
      </c>
    </row>
    <row r="146">
      <c r="A146" s="209" t="n">
        <v>2010</v>
      </c>
      <c r="B146" s="209" t="inlineStr">
        <is>
          <t>KY</t>
        </is>
      </c>
      <c r="C146" s="209" t="inlineStr">
        <is>
          <t>CH4</t>
        </is>
      </c>
      <c r="D146" s="209" t="inlineStr">
        <is>
          <t>refined petroleum and coke</t>
        </is>
      </c>
      <c r="E146" s="209" t="n">
        <v>0.0154766056163474</v>
      </c>
      <c r="F146" s="209">
        <f>INDEX($I$5:$J$16,MATCH(D146,$I$5:$I$16,0),2)</f>
        <v/>
      </c>
    </row>
    <row r="147">
      <c r="A147" s="209" t="n">
        <v>2010</v>
      </c>
      <c r="B147" s="209" t="inlineStr">
        <is>
          <t>LA</t>
        </is>
      </c>
      <c r="C147" s="209" t="inlineStr">
        <is>
          <t>CH4</t>
        </is>
      </c>
      <c r="D147" s="209" t="inlineStr">
        <is>
          <t>refined petroleum and coke</t>
        </is>
      </c>
      <c r="E147" s="209" t="n">
        <v>0.159013052203176</v>
      </c>
      <c r="F147" s="209">
        <f>INDEX($I$5:$J$16,MATCH(D147,$I$5:$I$16,0),2)</f>
        <v/>
      </c>
    </row>
    <row r="148">
      <c r="A148" s="209" t="n">
        <v>2010</v>
      </c>
      <c r="B148" s="209" t="inlineStr">
        <is>
          <t>MI</t>
        </is>
      </c>
      <c r="C148" s="209" t="inlineStr">
        <is>
          <t>CH4</t>
        </is>
      </c>
      <c r="D148" s="209" t="inlineStr">
        <is>
          <t>refined petroleum and coke</t>
        </is>
      </c>
      <c r="E148" s="209" t="n">
        <v>0.00209692929714872</v>
      </c>
      <c r="F148" s="209">
        <f>INDEX($I$5:$J$16,MATCH(D148,$I$5:$I$16,0),2)</f>
        <v/>
      </c>
    </row>
    <row r="149">
      <c r="A149" s="209" t="n">
        <v>2010</v>
      </c>
      <c r="B149" s="209" t="inlineStr">
        <is>
          <t>MN</t>
        </is>
      </c>
      <c r="C149" s="209" t="inlineStr">
        <is>
          <t>CH4</t>
        </is>
      </c>
      <c r="D149" s="209" t="inlineStr">
        <is>
          <t>refined petroleum and coke</t>
        </is>
      </c>
      <c r="E149" s="209" t="n">
        <v>0.0160713502398885</v>
      </c>
      <c r="F149" s="209">
        <f>INDEX($I$5:$J$16,MATCH(D149,$I$5:$I$16,0),2)</f>
        <v/>
      </c>
    </row>
    <row r="150">
      <c r="A150" s="209" t="n">
        <v>2010</v>
      </c>
      <c r="B150" s="209" t="inlineStr">
        <is>
          <t>MS</t>
        </is>
      </c>
      <c r="C150" s="209" t="inlineStr">
        <is>
          <t>CH4</t>
        </is>
      </c>
      <c r="D150" s="209" t="inlineStr">
        <is>
          <t>refined petroleum and coke</t>
        </is>
      </c>
      <c r="E150" s="209" t="n">
        <v>0.0201779449942253</v>
      </c>
      <c r="F150" s="209">
        <f>INDEX($I$5:$J$16,MATCH(D150,$I$5:$I$16,0),2)</f>
        <v/>
      </c>
    </row>
    <row r="151">
      <c r="A151" s="209" t="n">
        <v>2010</v>
      </c>
      <c r="B151" s="209" t="inlineStr">
        <is>
          <t>MT</t>
        </is>
      </c>
      <c r="C151" s="209" t="inlineStr">
        <is>
          <t>CH4</t>
        </is>
      </c>
      <c r="D151" s="209" t="inlineStr">
        <is>
          <t>refined petroleum and coke</t>
        </is>
      </c>
      <c r="E151" s="209" t="n">
        <v>0.008291623079114459</v>
      </c>
      <c r="F151" s="209">
        <f>INDEX($I$5:$J$16,MATCH(D151,$I$5:$I$16,0),2)</f>
        <v/>
      </c>
    </row>
    <row r="152">
      <c r="A152" s="209" t="n">
        <v>2010</v>
      </c>
      <c r="B152" s="209" t="inlineStr">
        <is>
          <t>ND</t>
        </is>
      </c>
      <c r="C152" s="209" t="inlineStr">
        <is>
          <t>CH4</t>
        </is>
      </c>
      <c r="D152" s="209" t="inlineStr">
        <is>
          <t>refined petroleum and coke</t>
        </is>
      </c>
      <c r="E152" s="209" t="n">
        <v>0.00247792945554817</v>
      </c>
      <c r="F152" s="209">
        <f>INDEX($I$5:$J$16,MATCH(D152,$I$5:$I$16,0),2)</f>
        <v/>
      </c>
    </row>
    <row r="153">
      <c r="A153" s="209" t="n">
        <v>2010</v>
      </c>
      <c r="B153" s="209" t="inlineStr">
        <is>
          <t>NJ</t>
        </is>
      </c>
      <c r="C153" s="209" t="inlineStr">
        <is>
          <t>CH4</t>
        </is>
      </c>
      <c r="D153" s="209" t="inlineStr">
        <is>
          <t>refined petroleum and coke</t>
        </is>
      </c>
      <c r="E153" s="209" t="n">
        <v>0.0141584541480853</v>
      </c>
      <c r="F153" s="209">
        <f>INDEX($I$5:$J$16,MATCH(D153,$I$5:$I$16,0),2)</f>
        <v/>
      </c>
    </row>
    <row r="154">
      <c r="A154" s="209" t="n">
        <v>2010</v>
      </c>
      <c r="B154" s="209" t="inlineStr">
        <is>
          <t>NM</t>
        </is>
      </c>
      <c r="C154" s="209" t="inlineStr">
        <is>
          <t>CH4</t>
        </is>
      </c>
      <c r="D154" s="209" t="inlineStr">
        <is>
          <t>refined petroleum and coke</t>
        </is>
      </c>
      <c r="E154" s="209" t="n">
        <v>0.00283945107824213</v>
      </c>
      <c r="F154" s="209">
        <f>INDEX($I$5:$J$16,MATCH(D154,$I$5:$I$16,0),2)</f>
        <v/>
      </c>
    </row>
    <row r="155">
      <c r="A155" s="209" t="n">
        <v>2010</v>
      </c>
      <c r="B155" s="209" t="inlineStr">
        <is>
          <t>NV</t>
        </is>
      </c>
      <c r="C155" s="209" t="inlineStr">
        <is>
          <t>CH4</t>
        </is>
      </c>
      <c r="D155" s="209" t="inlineStr">
        <is>
          <t>refined petroleum and coke</t>
        </is>
      </c>
      <c r="E155" s="210" t="n">
        <v>5.79161794976672e-05</v>
      </c>
      <c r="F155" s="209">
        <f>INDEX($I$5:$J$16,MATCH(D155,$I$5:$I$16,0),2)</f>
        <v/>
      </c>
    </row>
    <row r="156">
      <c r="A156" s="209" t="n">
        <v>2010</v>
      </c>
      <c r="B156" s="209" t="inlineStr">
        <is>
          <t>NY</t>
        </is>
      </c>
      <c r="C156" s="209" t="inlineStr">
        <is>
          <t>CH4</t>
        </is>
      </c>
      <c r="D156" s="209" t="inlineStr">
        <is>
          <t>refined petroleum and coke</t>
        </is>
      </c>
      <c r="E156" s="210" t="n">
        <v>1.4803687136175e-05</v>
      </c>
      <c r="F156" s="209">
        <f>INDEX($I$5:$J$16,MATCH(D156,$I$5:$I$16,0),2)</f>
        <v/>
      </c>
    </row>
    <row r="157">
      <c r="A157" s="209" t="n">
        <v>2010</v>
      </c>
      <c r="B157" s="209" t="inlineStr">
        <is>
          <t>OH</t>
        </is>
      </c>
      <c r="C157" s="209" t="inlineStr">
        <is>
          <t>CH4</t>
        </is>
      </c>
      <c r="D157" s="209" t="inlineStr">
        <is>
          <t>refined petroleum and coke</t>
        </is>
      </c>
      <c r="E157" s="209" t="n">
        <v>0.0203722109236615</v>
      </c>
      <c r="F157" s="209">
        <f>INDEX($I$5:$J$16,MATCH(D157,$I$5:$I$16,0),2)</f>
        <v/>
      </c>
    </row>
    <row r="158">
      <c r="A158" s="209" t="n">
        <v>2010</v>
      </c>
      <c r="B158" s="209" t="inlineStr">
        <is>
          <t>OK</t>
        </is>
      </c>
      <c r="C158" s="209" t="inlineStr">
        <is>
          <t>CH4</t>
        </is>
      </c>
      <c r="D158" s="209" t="inlineStr">
        <is>
          <t>refined petroleum and coke</t>
        </is>
      </c>
      <c r="E158" s="209" t="n">
        <v>0.0179424583797582</v>
      </c>
      <c r="F158" s="209">
        <f>INDEX($I$5:$J$16,MATCH(D158,$I$5:$I$16,0),2)</f>
        <v/>
      </c>
    </row>
    <row r="159">
      <c r="A159" s="209" t="n">
        <v>2010</v>
      </c>
      <c r="B159" s="209" t="inlineStr">
        <is>
          <t>PA</t>
        </is>
      </c>
      <c r="C159" s="209" t="inlineStr">
        <is>
          <t>CH4</t>
        </is>
      </c>
      <c r="D159" s="209" t="inlineStr">
        <is>
          <t>refined petroleum and coke</t>
        </is>
      </c>
      <c r="E159" s="209" t="n">
        <v>0.0166647962943825</v>
      </c>
      <c r="F159" s="209">
        <f>INDEX($I$5:$J$16,MATCH(D159,$I$5:$I$16,0),2)</f>
        <v/>
      </c>
    </row>
    <row r="160">
      <c r="A160" s="209" t="n">
        <v>2010</v>
      </c>
      <c r="B160" s="209" t="inlineStr">
        <is>
          <t>TN</t>
        </is>
      </c>
      <c r="C160" s="209" t="inlineStr">
        <is>
          <t>CH4</t>
        </is>
      </c>
      <c r="D160" s="209" t="inlineStr">
        <is>
          <t>refined petroleum and coke</t>
        </is>
      </c>
      <c r="E160" s="209" t="n">
        <v>0.00996766017673888</v>
      </c>
      <c r="F160" s="209">
        <f>INDEX($I$5:$J$16,MATCH(D160,$I$5:$I$16,0),2)</f>
        <v/>
      </c>
    </row>
    <row r="161">
      <c r="A161" s="209" t="n">
        <v>2010</v>
      </c>
      <c r="B161" s="209" t="inlineStr">
        <is>
          <t>TX</t>
        </is>
      </c>
      <c r="C161" s="209" t="inlineStr">
        <is>
          <t>CH4</t>
        </is>
      </c>
      <c r="D161" s="209" t="inlineStr">
        <is>
          <t>refined petroleum and coke</t>
        </is>
      </c>
      <c r="E161" s="209" t="n">
        <v>0.383180585686325</v>
      </c>
      <c r="F161" s="209">
        <f>INDEX($I$5:$J$16,MATCH(D161,$I$5:$I$16,0),2)</f>
        <v/>
      </c>
    </row>
    <row r="162">
      <c r="A162" s="209" t="n">
        <v>2010</v>
      </c>
      <c r="B162" s="209" t="inlineStr">
        <is>
          <t>UT</t>
        </is>
      </c>
      <c r="C162" s="209" t="inlineStr">
        <is>
          <t>CH4</t>
        </is>
      </c>
      <c r="D162" s="209" t="inlineStr">
        <is>
          <t>refined petroleum and coke</t>
        </is>
      </c>
      <c r="E162" s="209" t="n">
        <v>0.00963044776660537</v>
      </c>
      <c r="F162" s="209">
        <f>INDEX($I$5:$J$16,MATCH(D162,$I$5:$I$16,0),2)</f>
        <v/>
      </c>
    </row>
    <row r="163">
      <c r="A163" s="209" t="n">
        <v>2010</v>
      </c>
      <c r="B163" s="209" t="inlineStr">
        <is>
          <t>VA</t>
        </is>
      </c>
      <c r="C163" s="209" t="inlineStr">
        <is>
          <t>CH4</t>
        </is>
      </c>
      <c r="D163" s="209" t="inlineStr">
        <is>
          <t>refined petroleum and coke</t>
        </is>
      </c>
      <c r="E163" s="209" t="n">
        <v>0.0107560474165734</v>
      </c>
      <c r="F163" s="209">
        <f>INDEX($I$5:$J$16,MATCH(D163,$I$5:$I$16,0),2)</f>
        <v/>
      </c>
    </row>
    <row r="164">
      <c r="A164" s="209" t="n">
        <v>2010</v>
      </c>
      <c r="B164" s="209" t="inlineStr">
        <is>
          <t>VI</t>
        </is>
      </c>
      <c r="C164" s="209" t="inlineStr">
        <is>
          <t>CH4</t>
        </is>
      </c>
      <c r="D164" s="209" t="inlineStr">
        <is>
          <t>refined petroleum and coke</t>
        </is>
      </c>
      <c r="E164" s="209" t="n">
        <v>0.0204002600150774</v>
      </c>
      <c r="F164" s="209">
        <f>INDEX($I$5:$J$16,MATCH(D164,$I$5:$I$16,0),2)</f>
        <v/>
      </c>
    </row>
    <row r="165">
      <c r="A165" s="209" t="n">
        <v>2010</v>
      </c>
      <c r="B165" s="209" t="inlineStr">
        <is>
          <t>WA</t>
        </is>
      </c>
      <c r="C165" s="209" t="inlineStr">
        <is>
          <t>CH4</t>
        </is>
      </c>
      <c r="D165" s="209" t="inlineStr">
        <is>
          <t>refined petroleum and coke</t>
        </is>
      </c>
      <c r="E165" s="209" t="n">
        <v>0.0277249685817711</v>
      </c>
      <c r="F165" s="209">
        <f>INDEX($I$5:$J$16,MATCH(D165,$I$5:$I$16,0),2)</f>
        <v/>
      </c>
    </row>
    <row r="166">
      <c r="A166" s="209" t="n">
        <v>2010</v>
      </c>
      <c r="B166" s="209" t="inlineStr">
        <is>
          <t>WI</t>
        </is>
      </c>
      <c r="C166" s="209" t="inlineStr">
        <is>
          <t>CH4</t>
        </is>
      </c>
      <c r="D166" s="209" t="inlineStr">
        <is>
          <t>refined petroleum and coke</t>
        </is>
      </c>
      <c r="E166" s="209" t="n">
        <v>0.0044447421341842</v>
      </c>
      <c r="F166" s="209">
        <f>INDEX($I$5:$J$16,MATCH(D166,$I$5:$I$16,0),2)</f>
        <v/>
      </c>
    </row>
    <row r="167">
      <c r="A167" s="209" t="n">
        <v>2010</v>
      </c>
      <c r="B167" s="209" t="inlineStr">
        <is>
          <t>WV</t>
        </is>
      </c>
      <c r="C167" s="209" t="inlineStr">
        <is>
          <t>CH4</t>
        </is>
      </c>
      <c r="D167" s="209" t="inlineStr">
        <is>
          <t>refined petroleum and coke</t>
        </is>
      </c>
      <c r="E167" s="209" t="n">
        <v>0.00695409696067057</v>
      </c>
      <c r="F167" s="209">
        <f>INDEX($I$5:$J$16,MATCH(D167,$I$5:$I$16,0),2)</f>
        <v/>
      </c>
    </row>
    <row r="168">
      <c r="A168" s="209" t="n">
        <v>2010</v>
      </c>
      <c r="B168" s="209" t="inlineStr">
        <is>
          <t>WY</t>
        </is>
      </c>
      <c r="C168" s="209" t="inlineStr">
        <is>
          <t>CH4</t>
        </is>
      </c>
      <c r="D168" s="209" t="inlineStr">
        <is>
          <t>refined petroleum and coke</t>
        </is>
      </c>
      <c r="E168" s="209" t="n">
        <v>0.011174186649718</v>
      </c>
      <c r="F168" s="209">
        <f>INDEX($I$5:$J$16,MATCH(D168,$I$5:$I$16,0),2)</f>
        <v/>
      </c>
    </row>
    <row r="169">
      <c r="A169" s="209" t="n">
        <v>2010</v>
      </c>
      <c r="B169" s="209" t="inlineStr">
        <is>
          <t>AK</t>
        </is>
      </c>
      <c r="C169" s="209" t="inlineStr">
        <is>
          <t>CH4</t>
        </is>
      </c>
      <c r="D169" s="209" t="inlineStr">
        <is>
          <t>water and waste</t>
        </is>
      </c>
      <c r="E169" s="209" t="n">
        <v>0.0110097329550399</v>
      </c>
      <c r="F169" s="209">
        <f>INDEX($I$5:$J$16,MATCH(D169,$I$5:$I$16,0),2)</f>
        <v/>
      </c>
    </row>
    <row r="170">
      <c r="A170" s="209" t="n">
        <v>2010</v>
      </c>
      <c r="B170" s="209" t="inlineStr">
        <is>
          <t>AL</t>
        </is>
      </c>
      <c r="C170" s="209" t="inlineStr">
        <is>
          <t>CH4</t>
        </is>
      </c>
      <c r="D170" s="209" t="inlineStr">
        <is>
          <t>water and waste</t>
        </is>
      </c>
      <c r="E170" s="209" t="n">
        <v>0.00199629782054937</v>
      </c>
      <c r="F170" s="209">
        <f>INDEX($I$5:$J$16,MATCH(D170,$I$5:$I$16,0),2)</f>
        <v/>
      </c>
    </row>
    <row r="171">
      <c r="A171" s="209" t="n">
        <v>2010</v>
      </c>
      <c r="B171" s="209" t="inlineStr">
        <is>
          <t>CA</t>
        </is>
      </c>
      <c r="C171" s="209" t="inlineStr">
        <is>
          <t>CH4</t>
        </is>
      </c>
      <c r="D171" s="209" t="inlineStr">
        <is>
          <t>water and waste</t>
        </is>
      </c>
      <c r="E171" s="209" t="n">
        <v>0.0977935140885709</v>
      </c>
      <c r="F171" s="209">
        <f>INDEX($I$5:$J$16,MATCH(D171,$I$5:$I$16,0),2)</f>
        <v/>
      </c>
    </row>
    <row r="172">
      <c r="A172" s="209" t="n">
        <v>2010</v>
      </c>
      <c r="B172" s="209" t="inlineStr">
        <is>
          <t>CO</t>
        </is>
      </c>
      <c r="C172" s="209" t="inlineStr">
        <is>
          <t>CH4</t>
        </is>
      </c>
      <c r="D172" s="209" t="inlineStr">
        <is>
          <t>water and waste</t>
        </is>
      </c>
      <c r="E172" s="209" t="n">
        <v>0.0495688774160282</v>
      </c>
      <c r="F172" s="209">
        <f>INDEX($I$5:$J$16,MATCH(D172,$I$5:$I$16,0),2)</f>
        <v/>
      </c>
    </row>
    <row r="173">
      <c r="A173" s="209" t="n">
        <v>2010</v>
      </c>
      <c r="B173" s="209" t="inlineStr">
        <is>
          <t>CT</t>
        </is>
      </c>
      <c r="C173" s="209" t="inlineStr">
        <is>
          <t>CH4</t>
        </is>
      </c>
      <c r="D173" s="209" t="inlineStr">
        <is>
          <t>water and waste</t>
        </is>
      </c>
      <c r="E173" s="210" t="n">
        <v>4.51424130274984e-05</v>
      </c>
      <c r="F173" s="209">
        <f>INDEX($I$5:$J$16,MATCH(D173,$I$5:$I$16,0),2)</f>
        <v/>
      </c>
    </row>
    <row r="174">
      <c r="A174" s="209" t="n">
        <v>2010</v>
      </c>
      <c r="B174" s="209" t="inlineStr">
        <is>
          <t>DC</t>
        </is>
      </c>
      <c r="C174" s="209" t="inlineStr">
        <is>
          <t>CH4</t>
        </is>
      </c>
      <c r="D174" s="209" t="inlineStr">
        <is>
          <t>water and waste</t>
        </is>
      </c>
      <c r="E174" s="209" t="n">
        <v>0.00133671700798092</v>
      </c>
      <c r="F174" s="209">
        <f>INDEX($I$5:$J$16,MATCH(D174,$I$5:$I$16,0),2)</f>
        <v/>
      </c>
    </row>
    <row r="175">
      <c r="A175" s="209" t="n">
        <v>2010</v>
      </c>
      <c r="B175" s="209" t="inlineStr">
        <is>
          <t>IA</t>
        </is>
      </c>
      <c r="C175" s="209" t="inlineStr">
        <is>
          <t>CH4</t>
        </is>
      </c>
      <c r="D175" s="209" t="inlineStr">
        <is>
          <t>water and waste</t>
        </is>
      </c>
      <c r="E175" s="209" t="n">
        <v>0.463906007477088</v>
      </c>
      <c r="F175" s="209">
        <f>INDEX($I$5:$J$16,MATCH(D175,$I$5:$I$16,0),2)</f>
        <v/>
      </c>
    </row>
    <row r="176">
      <c r="A176" s="209" t="n">
        <v>2010</v>
      </c>
      <c r="B176" s="209" t="inlineStr">
        <is>
          <t>IL</t>
        </is>
      </c>
      <c r="C176" s="209" t="inlineStr">
        <is>
          <t>CH4</t>
        </is>
      </c>
      <c r="D176" s="209" t="inlineStr">
        <is>
          <t>water and waste</t>
        </is>
      </c>
      <c r="E176" s="209" t="n">
        <v>0.00147214424706342</v>
      </c>
      <c r="F176" s="209">
        <f>INDEX($I$5:$J$16,MATCH(D176,$I$5:$I$16,0),2)</f>
        <v/>
      </c>
    </row>
    <row r="177">
      <c r="A177" s="209" t="n">
        <v>2010</v>
      </c>
      <c r="B177" s="209" t="inlineStr">
        <is>
          <t>IN</t>
        </is>
      </c>
      <c r="C177" s="209" t="inlineStr">
        <is>
          <t>CH4</t>
        </is>
      </c>
      <c r="D177" s="209" t="inlineStr">
        <is>
          <t>water and waste</t>
        </is>
      </c>
      <c r="E177" s="209" t="n">
        <v>0.0106134828851318</v>
      </c>
      <c r="F177" s="209">
        <f>INDEX($I$5:$J$16,MATCH(D177,$I$5:$I$16,0),2)</f>
        <v/>
      </c>
    </row>
    <row r="178">
      <c r="A178" s="209" t="n">
        <v>2010</v>
      </c>
      <c r="B178" s="209" t="inlineStr">
        <is>
          <t>KY</t>
        </is>
      </c>
      <c r="C178" s="209" t="inlineStr">
        <is>
          <t>CH4</t>
        </is>
      </c>
      <c r="D178" s="209" t="inlineStr">
        <is>
          <t>water and waste</t>
        </is>
      </c>
      <c r="E178" s="209" t="n">
        <v>0.004890428077979</v>
      </c>
      <c r="F178" s="209">
        <f>INDEX($I$5:$J$16,MATCH(D178,$I$5:$I$16,0),2)</f>
        <v/>
      </c>
    </row>
    <row r="179">
      <c r="A179" s="209" t="n">
        <v>2010</v>
      </c>
      <c r="B179" s="209" t="inlineStr">
        <is>
          <t>LA</t>
        </is>
      </c>
      <c r="C179" s="209" t="inlineStr">
        <is>
          <t>CH4</t>
        </is>
      </c>
      <c r="D179" s="209" t="inlineStr">
        <is>
          <t>water and waste</t>
        </is>
      </c>
      <c r="E179" s="209" t="n">
        <v>0.000870245406696776</v>
      </c>
      <c r="F179" s="209">
        <f>INDEX($I$5:$J$16,MATCH(D179,$I$5:$I$16,0),2)</f>
        <v/>
      </c>
    </row>
    <row r="180">
      <c r="A180" s="209" t="n">
        <v>2010</v>
      </c>
      <c r="B180" s="209" t="inlineStr">
        <is>
          <t>MA</t>
        </is>
      </c>
      <c r="C180" s="209" t="inlineStr">
        <is>
          <t>CH4</t>
        </is>
      </c>
      <c r="D180" s="209" t="inlineStr">
        <is>
          <t>water and waste</t>
        </is>
      </c>
      <c r="E180" s="209" t="n">
        <v>0.00276371884201685</v>
      </c>
      <c r="F180" s="209">
        <f>INDEX($I$5:$J$16,MATCH(D180,$I$5:$I$16,0),2)</f>
        <v/>
      </c>
    </row>
    <row r="181">
      <c r="A181" s="209" t="n">
        <v>2010</v>
      </c>
      <c r="B181" s="209" t="inlineStr">
        <is>
          <t>MD</t>
        </is>
      </c>
      <c r="C181" s="209" t="inlineStr">
        <is>
          <t>CH4</t>
        </is>
      </c>
      <c r="D181" s="209" t="inlineStr">
        <is>
          <t>water and waste</t>
        </is>
      </c>
      <c r="E181" s="209" t="n">
        <v>0.000411297540917208</v>
      </c>
      <c r="F181" s="209">
        <f>INDEX($I$5:$J$16,MATCH(D181,$I$5:$I$16,0),2)</f>
        <v/>
      </c>
    </row>
    <row r="182">
      <c r="A182" s="209" t="n">
        <v>2010</v>
      </c>
      <c r="B182" s="209" t="inlineStr">
        <is>
          <t>MI</t>
        </is>
      </c>
      <c r="C182" s="209" t="inlineStr">
        <is>
          <t>CH4</t>
        </is>
      </c>
      <c r="D182" s="209" t="inlineStr">
        <is>
          <t>water and waste</t>
        </is>
      </c>
      <c r="E182" s="209" t="n">
        <v>0.0226589834279693</v>
      </c>
      <c r="F182" s="209">
        <f>INDEX($I$5:$J$16,MATCH(D182,$I$5:$I$16,0),2)</f>
        <v/>
      </c>
    </row>
    <row r="183">
      <c r="A183" s="209" t="n">
        <v>2010</v>
      </c>
      <c r="B183" s="209" t="inlineStr">
        <is>
          <t>MN</t>
        </is>
      </c>
      <c r="C183" s="209" t="inlineStr">
        <is>
          <t>CH4</t>
        </is>
      </c>
      <c r="D183" s="209" t="inlineStr">
        <is>
          <t>water and waste</t>
        </is>
      </c>
      <c r="E183" s="209" t="n">
        <v>0.228485063253298</v>
      </c>
      <c r="F183" s="209">
        <f>INDEX($I$5:$J$16,MATCH(D183,$I$5:$I$16,0),2)</f>
        <v/>
      </c>
    </row>
    <row r="184">
      <c r="A184" s="209" t="n">
        <v>2010</v>
      </c>
      <c r="B184" s="209" t="inlineStr">
        <is>
          <t>MO</t>
        </is>
      </c>
      <c r="C184" s="209" t="inlineStr">
        <is>
          <t>CH4</t>
        </is>
      </c>
      <c r="D184" s="209" t="inlineStr">
        <is>
          <t>water and waste</t>
        </is>
      </c>
      <c r="E184" s="209" t="n">
        <v>0.00745852979687669</v>
      </c>
      <c r="F184" s="209">
        <f>INDEX($I$5:$J$16,MATCH(D184,$I$5:$I$16,0),2)</f>
        <v/>
      </c>
    </row>
    <row r="185">
      <c r="A185" s="209" t="n">
        <v>2010</v>
      </c>
      <c r="B185" s="209" t="inlineStr">
        <is>
          <t>ND</t>
        </is>
      </c>
      <c r="C185" s="209" t="inlineStr">
        <is>
          <t>CH4</t>
        </is>
      </c>
      <c r="D185" s="209" t="inlineStr">
        <is>
          <t>water and waste</t>
        </is>
      </c>
      <c r="E185" s="209" t="n">
        <v>0.00230477097623728</v>
      </c>
      <c r="F185" s="209">
        <f>INDEX($I$5:$J$16,MATCH(D185,$I$5:$I$16,0),2)</f>
        <v/>
      </c>
    </row>
    <row r="186">
      <c r="A186" s="209" t="n">
        <v>2010</v>
      </c>
      <c r="B186" s="209" t="inlineStr">
        <is>
          <t>NE</t>
        </is>
      </c>
      <c r="C186" s="209" t="inlineStr">
        <is>
          <t>CH4</t>
        </is>
      </c>
      <c r="D186" s="209" t="inlineStr">
        <is>
          <t>water and waste</t>
        </is>
      </c>
      <c r="E186" s="210" t="n">
        <v>1.00316473394441e-05</v>
      </c>
      <c r="F186" s="209">
        <f>INDEX($I$5:$J$16,MATCH(D186,$I$5:$I$16,0),2)</f>
        <v/>
      </c>
    </row>
    <row r="187">
      <c r="A187" s="209" t="n">
        <v>2010</v>
      </c>
      <c r="B187" s="209" t="inlineStr">
        <is>
          <t>NJ</t>
        </is>
      </c>
      <c r="C187" s="209" t="inlineStr">
        <is>
          <t>CH4</t>
        </is>
      </c>
      <c r="D187" s="209" t="inlineStr">
        <is>
          <t>water and waste</t>
        </is>
      </c>
      <c r="E187" s="209" t="n">
        <v>0.000932943202568302</v>
      </c>
      <c r="F187" s="209">
        <f>INDEX($I$5:$J$16,MATCH(D187,$I$5:$I$16,0),2)</f>
        <v/>
      </c>
    </row>
    <row r="188">
      <c r="A188" s="209" t="n">
        <v>2010</v>
      </c>
      <c r="B188" s="209" t="inlineStr">
        <is>
          <t>NY</t>
        </is>
      </c>
      <c r="C188" s="209" t="inlineStr">
        <is>
          <t>CH4</t>
        </is>
      </c>
      <c r="D188" s="209" t="inlineStr">
        <is>
          <t>water and waste</t>
        </is>
      </c>
      <c r="E188" s="209" t="n">
        <v>0.0304886841764055</v>
      </c>
      <c r="F188" s="209">
        <f>INDEX($I$5:$J$16,MATCH(D188,$I$5:$I$16,0),2)</f>
        <v/>
      </c>
    </row>
    <row r="189">
      <c r="A189" s="209" t="n">
        <v>2010</v>
      </c>
      <c r="B189" s="209" t="inlineStr">
        <is>
          <t>OH</t>
        </is>
      </c>
      <c r="C189" s="209" t="inlineStr">
        <is>
          <t>CH4</t>
        </is>
      </c>
      <c r="D189" s="209" t="inlineStr">
        <is>
          <t>water and waste</t>
        </is>
      </c>
      <c r="E189" s="209" t="n">
        <v>0.0157095597335694</v>
      </c>
      <c r="F189" s="209">
        <f>INDEX($I$5:$J$16,MATCH(D189,$I$5:$I$16,0),2)</f>
        <v/>
      </c>
    </row>
    <row r="190">
      <c r="A190" s="209" t="n">
        <v>2010</v>
      </c>
      <c r="B190" s="209" t="inlineStr">
        <is>
          <t>OK</t>
        </is>
      </c>
      <c r="C190" s="209" t="inlineStr">
        <is>
          <t>CH4</t>
        </is>
      </c>
      <c r="D190" s="209" t="inlineStr">
        <is>
          <t>water and waste</t>
        </is>
      </c>
      <c r="E190" s="209" t="n">
        <v>0.00100567264577927</v>
      </c>
      <c r="F190" s="209">
        <f>INDEX($I$5:$J$16,MATCH(D190,$I$5:$I$16,0),2)</f>
        <v/>
      </c>
    </row>
    <row r="191">
      <c r="A191" s="209" t="n">
        <v>2010</v>
      </c>
      <c r="B191" s="209" t="inlineStr">
        <is>
          <t>PA</t>
        </is>
      </c>
      <c r="C191" s="209" t="inlineStr">
        <is>
          <t>CH4</t>
        </is>
      </c>
      <c r="D191" s="209" t="inlineStr">
        <is>
          <t>water and waste</t>
        </is>
      </c>
      <c r="E191" s="209" t="n">
        <v>0.00548580634757501</v>
      </c>
      <c r="F191" s="209">
        <f>INDEX($I$5:$J$16,MATCH(D191,$I$5:$I$16,0),2)</f>
        <v/>
      </c>
    </row>
    <row r="192">
      <c r="A192" s="209" t="n">
        <v>2010</v>
      </c>
      <c r="B192" s="209" t="inlineStr">
        <is>
          <t>SC</t>
        </is>
      </c>
      <c r="C192" s="209" t="inlineStr">
        <is>
          <t>CH4</t>
        </is>
      </c>
      <c r="D192" s="209" t="inlineStr">
        <is>
          <t>water and waste</t>
        </is>
      </c>
      <c r="E192" s="209" t="n">
        <v>0.00559013547990523</v>
      </c>
      <c r="F192" s="209">
        <f>INDEX($I$5:$J$16,MATCH(D192,$I$5:$I$16,0),2)</f>
        <v/>
      </c>
    </row>
    <row r="193">
      <c r="A193" s="209" t="n">
        <v>2010</v>
      </c>
      <c r="B193" s="209" t="inlineStr">
        <is>
          <t>TX</t>
        </is>
      </c>
      <c r="C193" s="209" t="inlineStr">
        <is>
          <t>CH4</t>
        </is>
      </c>
      <c r="D193" s="209" t="inlineStr">
        <is>
          <t>water and waste</t>
        </is>
      </c>
      <c r="E193" s="209" t="n">
        <v>0.00410043584999778</v>
      </c>
      <c r="F193" s="209">
        <f>INDEX($I$5:$J$16,MATCH(D193,$I$5:$I$16,0),2)</f>
        <v/>
      </c>
    </row>
    <row r="194">
      <c r="A194" s="209" t="n">
        <v>2010</v>
      </c>
      <c r="B194" s="209" t="inlineStr">
        <is>
          <t>VA</t>
        </is>
      </c>
      <c r="C194" s="209" t="inlineStr">
        <is>
          <t>CH4</t>
        </is>
      </c>
      <c r="D194" s="209" t="inlineStr">
        <is>
          <t>water and waste</t>
        </is>
      </c>
      <c r="E194" s="209" t="n">
        <v>0.00604155961018021</v>
      </c>
      <c r="F194" s="209">
        <f>INDEX($I$5:$J$16,MATCH(D194,$I$5:$I$16,0),2)</f>
        <v/>
      </c>
    </row>
    <row r="195">
      <c r="A195" s="209" t="n">
        <v>2010</v>
      </c>
      <c r="B195" s="209" t="inlineStr">
        <is>
          <t>VI</t>
        </is>
      </c>
      <c r="C195" s="209" t="inlineStr">
        <is>
          <t>CH4</t>
        </is>
      </c>
      <c r="D195" s="209" t="inlineStr">
        <is>
          <t>water and waste</t>
        </is>
      </c>
      <c r="E195" s="209" t="n">
        <v>0.010899384834306</v>
      </c>
      <c r="F195" s="209">
        <f>INDEX($I$5:$J$16,MATCH(D195,$I$5:$I$16,0),2)</f>
        <v/>
      </c>
    </row>
    <row r="196">
      <c r="A196" s="209" t="n">
        <v>2010</v>
      </c>
      <c r="B196" s="209" t="inlineStr">
        <is>
          <t>WA</t>
        </is>
      </c>
      <c r="C196" s="209" t="inlineStr">
        <is>
          <t>CH4</t>
        </is>
      </c>
      <c r="D196" s="209" t="inlineStr">
        <is>
          <t>water and waste</t>
        </is>
      </c>
      <c r="E196" s="209" t="n">
        <v>0.000805039698990389</v>
      </c>
      <c r="F196" s="209">
        <f>INDEX($I$5:$J$16,MATCH(D196,$I$5:$I$16,0),2)</f>
        <v/>
      </c>
    </row>
    <row r="197">
      <c r="A197" s="209" t="n">
        <v>2010</v>
      </c>
      <c r="B197" s="209" t="inlineStr">
        <is>
          <t>WI</t>
        </is>
      </c>
      <c r="C197" s="209" t="inlineStr">
        <is>
          <t>CH4</t>
        </is>
      </c>
      <c r="D197" s="209" t="inlineStr">
        <is>
          <t>water and waste</t>
        </is>
      </c>
      <c r="E197" s="209" t="n">
        <v>0.00993634668971939</v>
      </c>
      <c r="F197" s="209">
        <f>INDEX($I$5:$J$16,MATCH(D197,$I$5:$I$16,0),2)</f>
        <v/>
      </c>
    </row>
    <row r="198">
      <c r="A198" s="209" t="n">
        <v>2010</v>
      </c>
      <c r="B198" s="209" t="inlineStr">
        <is>
          <t>WY</t>
        </is>
      </c>
      <c r="C198" s="209" t="inlineStr">
        <is>
          <t>CH4</t>
        </is>
      </c>
      <c r="D198" s="209" t="inlineStr">
        <is>
          <t>water and waste</t>
        </is>
      </c>
      <c r="E198" s="209" t="n">
        <v>0.00140944645119189</v>
      </c>
      <c r="F198" s="209">
        <f>INDEX($I$5:$J$16,MATCH(D198,$I$5:$I$16,0),2)</f>
        <v/>
      </c>
    </row>
    <row r="199">
      <c r="A199" s="209" t="n">
        <v>2010</v>
      </c>
      <c r="B199" s="209" t="inlineStr">
        <is>
          <t>AK</t>
        </is>
      </c>
      <c r="C199" s="209" t="inlineStr">
        <is>
          <t>CO2</t>
        </is>
      </c>
      <c r="D199" s="209" t="inlineStr">
        <is>
          <t>energy pipelines and gas processing</t>
        </is>
      </c>
      <c r="E199" s="209" t="n">
        <v>0.0110403069454198</v>
      </c>
      <c r="F199" s="209">
        <f>INDEX($I$5:$J$16,MATCH(D199,$I$5:$I$16,0),2)</f>
        <v/>
      </c>
    </row>
    <row r="200">
      <c r="A200" s="209" t="n">
        <v>2010</v>
      </c>
      <c r="B200" s="209" t="inlineStr">
        <is>
          <t>AL</t>
        </is>
      </c>
      <c r="C200" s="209" t="inlineStr">
        <is>
          <t>CO2</t>
        </is>
      </c>
      <c r="D200" s="209" t="inlineStr">
        <is>
          <t>energy pipelines and gas processing</t>
        </is>
      </c>
      <c r="E200" s="209" t="n">
        <v>0.0380042996820368</v>
      </c>
      <c r="F200" s="209">
        <f>INDEX($I$5:$J$16,MATCH(D200,$I$5:$I$16,0),2)</f>
        <v/>
      </c>
    </row>
    <row r="201">
      <c r="A201" s="209" t="n">
        <v>2010</v>
      </c>
      <c r="B201" s="209" t="inlineStr">
        <is>
          <t>AR</t>
        </is>
      </c>
      <c r="C201" s="209" t="inlineStr">
        <is>
          <t>CO2</t>
        </is>
      </c>
      <c r="D201" s="209" t="inlineStr">
        <is>
          <t>energy pipelines and gas processing</t>
        </is>
      </c>
      <c r="E201" s="209" t="n">
        <v>0.009861142541927289</v>
      </c>
      <c r="F201" s="209">
        <f>INDEX($I$5:$J$16,MATCH(D201,$I$5:$I$16,0),2)</f>
        <v/>
      </c>
    </row>
    <row r="202">
      <c r="A202" s="209" t="n">
        <v>2010</v>
      </c>
      <c r="B202" s="209" t="inlineStr">
        <is>
          <t>AZ</t>
        </is>
      </c>
      <c r="C202" s="209" t="inlineStr">
        <is>
          <t>CO2</t>
        </is>
      </c>
      <c r="D202" s="209" t="inlineStr">
        <is>
          <t>energy pipelines and gas processing</t>
        </is>
      </c>
      <c r="E202" s="209" t="n">
        <v>0.0247000607234583</v>
      </c>
      <c r="F202" s="209">
        <f>INDEX($I$5:$J$16,MATCH(D202,$I$5:$I$16,0),2)</f>
        <v/>
      </c>
    </row>
    <row r="203">
      <c r="A203" s="209" t="n">
        <v>2010</v>
      </c>
      <c r="B203" s="209" t="inlineStr">
        <is>
          <t>CA</t>
        </is>
      </c>
      <c r="C203" s="209" t="inlineStr">
        <is>
          <t>CO2</t>
        </is>
      </c>
      <c r="D203" s="209" t="inlineStr">
        <is>
          <t>energy pipelines and gas processing</t>
        </is>
      </c>
      <c r="E203" s="209" t="n">
        <v>0.0049651241095458</v>
      </c>
      <c r="F203" s="209">
        <f>INDEX($I$5:$J$16,MATCH(D203,$I$5:$I$16,0),2)</f>
        <v/>
      </c>
    </row>
    <row r="204">
      <c r="A204" s="209" t="n">
        <v>2010</v>
      </c>
      <c r="B204" s="209" t="inlineStr">
        <is>
          <t>CO</t>
        </is>
      </c>
      <c r="C204" s="209" t="inlineStr">
        <is>
          <t>CO2</t>
        </is>
      </c>
      <c r="D204" s="209" t="inlineStr">
        <is>
          <t>energy pipelines and gas processing</t>
        </is>
      </c>
      <c r="E204" s="209" t="n">
        <v>0.024532429485777</v>
      </c>
      <c r="F204" s="209">
        <f>INDEX($I$5:$J$16,MATCH(D204,$I$5:$I$16,0),2)</f>
        <v/>
      </c>
    </row>
    <row r="205">
      <c r="A205" s="209" t="n">
        <v>2010</v>
      </c>
      <c r="B205" s="209" t="inlineStr">
        <is>
          <t>CT</t>
        </is>
      </c>
      <c r="C205" s="209" t="inlineStr">
        <is>
          <t>CO2</t>
        </is>
      </c>
      <c r="D205" s="209" t="inlineStr">
        <is>
          <t>energy pipelines and gas processing</t>
        </is>
      </c>
      <c r="E205" s="209" t="n">
        <v>0.00309255263331027</v>
      </c>
      <c r="F205" s="209">
        <f>INDEX($I$5:$J$16,MATCH(D205,$I$5:$I$16,0),2)</f>
        <v/>
      </c>
    </row>
    <row r="206">
      <c r="A206" s="209" t="n">
        <v>2010</v>
      </c>
      <c r="B206" s="209" t="inlineStr">
        <is>
          <t>FL</t>
        </is>
      </c>
      <c r="C206" s="209" t="inlineStr">
        <is>
          <t>CO2</t>
        </is>
      </c>
      <c r="D206" s="209" t="inlineStr">
        <is>
          <t>energy pipelines and gas processing</t>
        </is>
      </c>
      <c r="E206" s="209" t="n">
        <v>0.0218057011759923</v>
      </c>
      <c r="F206" s="209">
        <f>INDEX($I$5:$J$16,MATCH(D206,$I$5:$I$16,0),2)</f>
        <v/>
      </c>
    </row>
    <row r="207">
      <c r="A207" s="209" t="n">
        <v>2010</v>
      </c>
      <c r="B207" s="209" t="inlineStr">
        <is>
          <t>GA</t>
        </is>
      </c>
      <c r="C207" s="209" t="inlineStr">
        <is>
          <t>CO2</t>
        </is>
      </c>
      <c r="D207" s="209" t="inlineStr">
        <is>
          <t>energy pipelines and gas processing</t>
        </is>
      </c>
      <c r="E207" s="209" t="n">
        <v>0.0170162601541715</v>
      </c>
      <c r="F207" s="209">
        <f>INDEX($I$5:$J$16,MATCH(D207,$I$5:$I$16,0),2)</f>
        <v/>
      </c>
    </row>
    <row r="208">
      <c r="A208" s="209" t="n">
        <v>2010</v>
      </c>
      <c r="B208" s="209" t="inlineStr">
        <is>
          <t>IA</t>
        </is>
      </c>
      <c r="C208" s="209" t="inlineStr">
        <is>
          <t>CO2</t>
        </is>
      </c>
      <c r="D208" s="209" t="inlineStr">
        <is>
          <t>energy pipelines and gas processing</t>
        </is>
      </c>
      <c r="E208" s="209" t="n">
        <v>0.0218607007810387</v>
      </c>
      <c r="F208" s="209">
        <f>INDEX($I$5:$J$16,MATCH(D208,$I$5:$I$16,0),2)</f>
        <v/>
      </c>
    </row>
    <row r="209">
      <c r="A209" s="209" t="n">
        <v>2010</v>
      </c>
      <c r="B209" s="209" t="inlineStr">
        <is>
          <t>ID</t>
        </is>
      </c>
      <c r="C209" s="209" t="inlineStr">
        <is>
          <t>CO2</t>
        </is>
      </c>
      <c r="D209" s="209" t="inlineStr">
        <is>
          <t>energy pipelines and gas processing</t>
        </is>
      </c>
      <c r="E209" s="209" t="n">
        <v>0.0142661050155626</v>
      </c>
      <c r="F209" s="209">
        <f>INDEX($I$5:$J$16,MATCH(D209,$I$5:$I$16,0),2)</f>
        <v/>
      </c>
    </row>
    <row r="210">
      <c r="A210" s="209" t="n">
        <v>2010</v>
      </c>
      <c r="B210" s="209" t="inlineStr">
        <is>
          <t>IL</t>
        </is>
      </c>
      <c r="C210" s="209" t="inlineStr">
        <is>
          <t>CO2</t>
        </is>
      </c>
      <c r="D210" s="209" t="inlineStr">
        <is>
          <t>energy pipelines and gas processing</t>
        </is>
      </c>
      <c r="E210" s="209" t="n">
        <v>0.0356263375431061</v>
      </c>
      <c r="F210" s="209">
        <f>INDEX($I$5:$J$16,MATCH(D210,$I$5:$I$16,0),2)</f>
        <v/>
      </c>
    </row>
    <row r="211">
      <c r="A211" s="209" t="n">
        <v>2010</v>
      </c>
      <c r="B211" s="209" t="inlineStr">
        <is>
          <t>IN</t>
        </is>
      </c>
      <c r="C211" s="209" t="inlineStr">
        <is>
          <t>CO2</t>
        </is>
      </c>
      <c r="D211" s="209" t="inlineStr">
        <is>
          <t>energy pipelines and gas processing</t>
        </is>
      </c>
      <c r="E211" s="209" t="n">
        <v>0.018861213246449</v>
      </c>
      <c r="F211" s="209">
        <f>INDEX($I$5:$J$16,MATCH(D211,$I$5:$I$16,0),2)</f>
        <v/>
      </c>
    </row>
    <row r="212">
      <c r="A212" s="209" t="n">
        <v>2010</v>
      </c>
      <c r="B212" s="209" t="inlineStr">
        <is>
          <t>KS</t>
        </is>
      </c>
      <c r="C212" s="209" t="inlineStr">
        <is>
          <t>CO2</t>
        </is>
      </c>
      <c r="D212" s="209" t="inlineStr">
        <is>
          <t>energy pipelines and gas processing</t>
        </is>
      </c>
      <c r="E212" s="209" t="n">
        <v>0.0315989878378919</v>
      </c>
      <c r="F212" s="209">
        <f>INDEX($I$5:$J$16,MATCH(D212,$I$5:$I$16,0),2)</f>
        <v/>
      </c>
    </row>
    <row r="213">
      <c r="A213" s="209" t="n">
        <v>2010</v>
      </c>
      <c r="B213" s="209" t="inlineStr">
        <is>
          <t>KY</t>
        </is>
      </c>
      <c r="C213" s="209" t="inlineStr">
        <is>
          <t>CO2</t>
        </is>
      </c>
      <c r="D213" s="209" t="inlineStr">
        <is>
          <t>energy pipelines and gas processing</t>
        </is>
      </c>
      <c r="E213" s="209" t="n">
        <v>0.0188589098660608</v>
      </c>
      <c r="F213" s="209">
        <f>INDEX($I$5:$J$16,MATCH(D213,$I$5:$I$16,0),2)</f>
        <v/>
      </c>
    </row>
    <row r="214">
      <c r="A214" s="209" t="n">
        <v>2010</v>
      </c>
      <c r="B214" s="209" t="inlineStr">
        <is>
          <t>LA</t>
        </is>
      </c>
      <c r="C214" s="209" t="inlineStr">
        <is>
          <t>CO2</t>
        </is>
      </c>
      <c r="D214" s="209" t="inlineStr">
        <is>
          <t>energy pipelines and gas processing</t>
        </is>
      </c>
      <c r="E214" s="209" t="n">
        <v>0.07695728965868549</v>
      </c>
      <c r="F214" s="209">
        <f>INDEX($I$5:$J$16,MATCH(D214,$I$5:$I$16,0),2)</f>
        <v/>
      </c>
    </row>
    <row r="215">
      <c r="A215" s="209" t="n">
        <v>2010</v>
      </c>
      <c r="B215" s="209" t="inlineStr">
        <is>
          <t>MD</t>
        </is>
      </c>
      <c r="C215" s="209" t="inlineStr">
        <is>
          <t>CO2</t>
        </is>
      </c>
      <c r="D215" s="209" t="inlineStr">
        <is>
          <t>energy pipelines and gas processing</t>
        </is>
      </c>
      <c r="E215" s="209" t="n">
        <v>0.0118751471191714</v>
      </c>
      <c r="F215" s="209">
        <f>INDEX($I$5:$J$16,MATCH(D215,$I$5:$I$16,0),2)</f>
        <v/>
      </c>
    </row>
    <row r="216">
      <c r="A216" s="209" t="n">
        <v>2010</v>
      </c>
      <c r="B216" s="209" t="inlineStr">
        <is>
          <t>MI</t>
        </is>
      </c>
      <c r="C216" s="209" t="inlineStr">
        <is>
          <t>CO2</t>
        </is>
      </c>
      <c r="D216" s="209" t="inlineStr">
        <is>
          <t>energy pipelines and gas processing</t>
        </is>
      </c>
      <c r="E216" s="209" t="n">
        <v>0.0396588974094479</v>
      </c>
      <c r="F216" s="209">
        <f>INDEX($I$5:$J$16,MATCH(D216,$I$5:$I$16,0),2)</f>
        <v/>
      </c>
    </row>
    <row r="217">
      <c r="A217" s="209" t="n">
        <v>2010</v>
      </c>
      <c r="B217" s="209" t="inlineStr">
        <is>
          <t>MN</t>
        </is>
      </c>
      <c r="C217" s="209" t="inlineStr">
        <is>
          <t>CO2</t>
        </is>
      </c>
      <c r="D217" s="209" t="inlineStr">
        <is>
          <t>energy pipelines and gas processing</t>
        </is>
      </c>
      <c r="E217" s="209" t="n">
        <v>0.0267588093178465</v>
      </c>
      <c r="F217" s="209">
        <f>INDEX($I$5:$J$16,MATCH(D217,$I$5:$I$16,0),2)</f>
        <v/>
      </c>
    </row>
    <row r="218">
      <c r="A218" s="209" t="n">
        <v>2010</v>
      </c>
      <c r="B218" s="209" t="inlineStr">
        <is>
          <t>MO</t>
        </is>
      </c>
      <c r="C218" s="209" t="inlineStr">
        <is>
          <t>CO2</t>
        </is>
      </c>
      <c r="D218" s="209" t="inlineStr">
        <is>
          <t>energy pipelines and gas processing</t>
        </is>
      </c>
      <c r="E218" s="209" t="n">
        <v>0.0176488588377706</v>
      </c>
      <c r="F218" s="209">
        <f>INDEX($I$5:$J$16,MATCH(D218,$I$5:$I$16,0),2)</f>
        <v/>
      </c>
    </row>
    <row r="219">
      <c r="A219" s="209" t="n">
        <v>2010</v>
      </c>
      <c r="B219" s="209" t="inlineStr">
        <is>
          <t>MS</t>
        </is>
      </c>
      <c r="C219" s="209" t="inlineStr">
        <is>
          <t>CO2</t>
        </is>
      </c>
      <c r="D219" s="209" t="inlineStr">
        <is>
          <t>energy pipelines and gas processing</t>
        </is>
      </c>
      <c r="E219" s="209" t="n">
        <v>0.0514440149440089</v>
      </c>
      <c r="F219" s="209">
        <f>INDEX($I$5:$J$16,MATCH(D219,$I$5:$I$16,0),2)</f>
        <v/>
      </c>
    </row>
    <row r="220">
      <c r="A220" s="209" t="n">
        <v>2010</v>
      </c>
      <c r="B220" s="209" t="inlineStr">
        <is>
          <t>MT</t>
        </is>
      </c>
      <c r="C220" s="209" t="inlineStr">
        <is>
          <t>CO2</t>
        </is>
      </c>
      <c r="D220" s="209" t="inlineStr">
        <is>
          <t>energy pipelines and gas processing</t>
        </is>
      </c>
      <c r="E220" s="209" t="n">
        <v>0.0106762662061081</v>
      </c>
      <c r="F220" s="209">
        <f>INDEX($I$5:$J$16,MATCH(D220,$I$5:$I$16,0),2)</f>
        <v/>
      </c>
    </row>
    <row r="221">
      <c r="A221" s="209" t="n">
        <v>2010</v>
      </c>
      <c r="B221" s="209" t="inlineStr">
        <is>
          <t>NC</t>
        </is>
      </c>
      <c r="C221" s="209" t="inlineStr">
        <is>
          <t>CO2</t>
        </is>
      </c>
      <c r="D221" s="209" t="inlineStr">
        <is>
          <t>energy pipelines and gas processing</t>
        </is>
      </c>
      <c r="E221" s="209" t="n">
        <v>0.0133246882843542</v>
      </c>
      <c r="F221" s="209">
        <f>INDEX($I$5:$J$16,MATCH(D221,$I$5:$I$16,0),2)</f>
        <v/>
      </c>
    </row>
    <row r="222">
      <c r="A222" s="209" t="n">
        <v>2010</v>
      </c>
      <c r="B222" s="209" t="inlineStr">
        <is>
          <t>ND</t>
        </is>
      </c>
      <c r="C222" s="209" t="inlineStr">
        <is>
          <t>CO2</t>
        </is>
      </c>
      <c r="D222" s="209" t="inlineStr">
        <is>
          <t>energy pipelines and gas processing</t>
        </is>
      </c>
      <c r="E222" s="209" t="n">
        <v>0.0438080129301919</v>
      </c>
      <c r="F222" s="209">
        <f>INDEX($I$5:$J$16,MATCH(D222,$I$5:$I$16,0),2)</f>
        <v/>
      </c>
    </row>
    <row r="223">
      <c r="A223" s="209" t="n">
        <v>2010</v>
      </c>
      <c r="B223" s="209" t="inlineStr">
        <is>
          <t>NE</t>
        </is>
      </c>
      <c r="C223" s="209" t="inlineStr">
        <is>
          <t>CO2</t>
        </is>
      </c>
      <c r="D223" s="209" t="inlineStr">
        <is>
          <t>energy pipelines and gas processing</t>
        </is>
      </c>
      <c r="E223" s="209" t="n">
        <v>0.0140087798896348</v>
      </c>
      <c r="F223" s="209">
        <f>INDEX($I$5:$J$16,MATCH(D223,$I$5:$I$16,0),2)</f>
        <v/>
      </c>
    </row>
    <row r="224">
      <c r="A224" s="209" t="n">
        <v>2010</v>
      </c>
      <c r="B224" s="209" t="inlineStr">
        <is>
          <t>NM</t>
        </is>
      </c>
      <c r="C224" s="209" t="inlineStr">
        <is>
          <t>CO2</t>
        </is>
      </c>
      <c r="D224" s="209" t="inlineStr">
        <is>
          <t>energy pipelines and gas processing</t>
        </is>
      </c>
      <c r="E224" s="209" t="n">
        <v>0.00563001192066788</v>
      </c>
      <c r="F224" s="209">
        <f>INDEX($I$5:$J$16,MATCH(D224,$I$5:$I$16,0),2)</f>
        <v/>
      </c>
    </row>
    <row r="225">
      <c r="A225" s="209" t="n">
        <v>2010</v>
      </c>
      <c r="B225" s="209" t="inlineStr">
        <is>
          <t>NV</t>
        </is>
      </c>
      <c r="C225" s="209" t="inlineStr">
        <is>
          <t>CO2</t>
        </is>
      </c>
      <c r="D225" s="209" t="inlineStr">
        <is>
          <t>energy pipelines and gas processing</t>
        </is>
      </c>
      <c r="E225" s="209" t="n">
        <v>0.0062537118780341</v>
      </c>
      <c r="F225" s="209">
        <f>INDEX($I$5:$J$16,MATCH(D225,$I$5:$I$16,0),2)</f>
        <v/>
      </c>
    </row>
    <row r="226">
      <c r="A226" s="209" t="n">
        <v>2010</v>
      </c>
      <c r="B226" s="209" t="inlineStr">
        <is>
          <t>NY</t>
        </is>
      </c>
      <c r="C226" s="209" t="inlineStr">
        <is>
          <t>CO2</t>
        </is>
      </c>
      <c r="D226" s="209" t="inlineStr">
        <is>
          <t>energy pipelines and gas processing</t>
        </is>
      </c>
      <c r="E226" s="209" t="n">
        <v>0.0149504913682224</v>
      </c>
      <c r="F226" s="209">
        <f>INDEX($I$5:$J$16,MATCH(D226,$I$5:$I$16,0),2)</f>
        <v/>
      </c>
    </row>
    <row r="227">
      <c r="A227" s="209" t="n">
        <v>2010</v>
      </c>
      <c r="B227" s="209" t="inlineStr">
        <is>
          <t>OH</t>
        </is>
      </c>
      <c r="C227" s="209" t="inlineStr">
        <is>
          <t>CO2</t>
        </is>
      </c>
      <c r="D227" s="209" t="inlineStr">
        <is>
          <t>energy pipelines and gas processing</t>
        </is>
      </c>
      <c r="E227" s="209" t="n">
        <v>0.0191683007729036</v>
      </c>
      <c r="F227" s="209">
        <f>INDEX($I$5:$J$16,MATCH(D227,$I$5:$I$16,0),2)</f>
        <v/>
      </c>
    </row>
    <row r="228">
      <c r="A228" s="209" t="n">
        <v>2010</v>
      </c>
      <c r="B228" s="209" t="inlineStr">
        <is>
          <t>OK</t>
        </is>
      </c>
      <c r="C228" s="209" t="inlineStr">
        <is>
          <t>CO2</t>
        </is>
      </c>
      <c r="D228" s="209" t="inlineStr">
        <is>
          <t>energy pipelines and gas processing</t>
        </is>
      </c>
      <c r="E228" s="209" t="n">
        <v>0.0307477309175963</v>
      </c>
      <c r="F228" s="209">
        <f>INDEX($I$5:$J$16,MATCH(D228,$I$5:$I$16,0),2)</f>
        <v/>
      </c>
    </row>
    <row r="229">
      <c r="A229" s="209" t="n">
        <v>2010</v>
      </c>
      <c r="B229" s="209" t="inlineStr">
        <is>
          <t>OR</t>
        </is>
      </c>
      <c r="C229" s="209" t="inlineStr">
        <is>
          <t>CO2</t>
        </is>
      </c>
      <c r="D229" s="209" t="inlineStr">
        <is>
          <t>energy pipelines and gas processing</t>
        </is>
      </c>
      <c r="E229" s="209" t="n">
        <v>0.0123329384261451</v>
      </c>
      <c r="F229" s="209">
        <f>INDEX($I$5:$J$16,MATCH(D229,$I$5:$I$16,0),2)</f>
        <v/>
      </c>
    </row>
    <row r="230">
      <c r="A230" s="209" t="n">
        <v>2010</v>
      </c>
      <c r="B230" s="209" t="inlineStr">
        <is>
          <t>PA</t>
        </is>
      </c>
      <c r="C230" s="209" t="inlineStr">
        <is>
          <t>CO2</t>
        </is>
      </c>
      <c r="D230" s="209" t="inlineStr">
        <is>
          <t>energy pipelines and gas processing</t>
        </is>
      </c>
      <c r="E230" s="209" t="n">
        <v>0.06313190150314139</v>
      </c>
      <c r="F230" s="209">
        <f>INDEX($I$5:$J$16,MATCH(D230,$I$5:$I$16,0),2)</f>
        <v/>
      </c>
    </row>
    <row r="231">
      <c r="A231" s="209" t="n">
        <v>2010</v>
      </c>
      <c r="B231" s="209" t="inlineStr">
        <is>
          <t>RI</t>
        </is>
      </c>
      <c r="C231" s="209" t="inlineStr">
        <is>
          <t>CO2</t>
        </is>
      </c>
      <c r="D231" s="209" t="inlineStr">
        <is>
          <t>energy pipelines and gas processing</t>
        </is>
      </c>
      <c r="E231" s="209" t="n">
        <v>0.0013147183393363</v>
      </c>
      <c r="F231" s="209">
        <f>INDEX($I$5:$J$16,MATCH(D231,$I$5:$I$16,0),2)</f>
        <v/>
      </c>
    </row>
    <row r="232">
      <c r="A232" s="209" t="n">
        <v>2010</v>
      </c>
      <c r="B232" s="209" t="inlineStr">
        <is>
          <t>SC</t>
        </is>
      </c>
      <c r="C232" s="209" t="inlineStr">
        <is>
          <t>CO2</t>
        </is>
      </c>
      <c r="D232" s="209" t="inlineStr">
        <is>
          <t>energy pipelines and gas processing</t>
        </is>
      </c>
      <c r="E232" s="209" t="n">
        <v>0.00634831810885508</v>
      </c>
      <c r="F232" s="209">
        <f>INDEX($I$5:$J$16,MATCH(D232,$I$5:$I$16,0),2)</f>
        <v/>
      </c>
    </row>
    <row r="233">
      <c r="A233" s="209" t="n">
        <v>2010</v>
      </c>
      <c r="B233" s="209" t="inlineStr">
        <is>
          <t>TN</t>
        </is>
      </c>
      <c r="C233" s="209" t="inlineStr">
        <is>
          <t>CO2</t>
        </is>
      </c>
      <c r="D233" s="209" t="inlineStr">
        <is>
          <t>energy pipelines and gas processing</t>
        </is>
      </c>
      <c r="E233" s="209" t="n">
        <v>0.0135385746420246</v>
      </c>
      <c r="F233" s="209">
        <f>INDEX($I$5:$J$16,MATCH(D233,$I$5:$I$16,0),2)</f>
        <v/>
      </c>
    </row>
    <row r="234">
      <c r="A234" s="209" t="n">
        <v>2010</v>
      </c>
      <c r="B234" s="209" t="inlineStr">
        <is>
          <t>TX</t>
        </is>
      </c>
      <c r="C234" s="209" t="inlineStr">
        <is>
          <t>CO2</t>
        </is>
      </c>
      <c r="D234" s="209" t="inlineStr">
        <is>
          <t>energy pipelines and gas processing</t>
        </is>
      </c>
      <c r="E234" s="209" t="n">
        <v>0.127907075012325</v>
      </c>
      <c r="F234" s="209">
        <f>INDEX($I$5:$J$16,MATCH(D234,$I$5:$I$16,0),2)</f>
        <v/>
      </c>
    </row>
    <row r="235">
      <c r="A235" s="209" t="n">
        <v>2010</v>
      </c>
      <c r="B235" s="209" t="inlineStr">
        <is>
          <t>UT</t>
        </is>
      </c>
      <c r="C235" s="209" t="inlineStr">
        <is>
          <t>CO2</t>
        </is>
      </c>
      <c r="D235" s="209" t="inlineStr">
        <is>
          <t>energy pipelines and gas processing</t>
        </is>
      </c>
      <c r="E235" s="209" t="n">
        <v>0.0196902582431095</v>
      </c>
      <c r="F235" s="209">
        <f>INDEX($I$5:$J$16,MATCH(D235,$I$5:$I$16,0),2)</f>
        <v/>
      </c>
    </row>
    <row r="236">
      <c r="A236" s="209" t="n">
        <v>2010</v>
      </c>
      <c r="B236" s="209" t="inlineStr">
        <is>
          <t>VA</t>
        </is>
      </c>
      <c r="C236" s="209" t="inlineStr">
        <is>
          <t>CO2</t>
        </is>
      </c>
      <c r="D236" s="209" t="inlineStr">
        <is>
          <t>energy pipelines and gas processing</t>
        </is>
      </c>
      <c r="E236" s="209" t="n">
        <v>0.0142520774289986</v>
      </c>
      <c r="F236" s="209">
        <f>INDEX($I$5:$J$16,MATCH(D236,$I$5:$I$16,0),2)</f>
        <v/>
      </c>
    </row>
    <row r="237">
      <c r="A237" s="209" t="n">
        <v>2010</v>
      </c>
      <c r="B237" s="209" t="inlineStr">
        <is>
          <t>WA</t>
        </is>
      </c>
      <c r="C237" s="209" t="inlineStr">
        <is>
          <t>CO2</t>
        </is>
      </c>
      <c r="D237" s="209" t="inlineStr">
        <is>
          <t>energy pipelines and gas processing</t>
        </is>
      </c>
      <c r="E237" s="209" t="n">
        <v>0.0113628787332579</v>
      </c>
      <c r="F237" s="209">
        <f>INDEX($I$5:$J$16,MATCH(D237,$I$5:$I$16,0),2)</f>
        <v/>
      </c>
    </row>
    <row r="238">
      <c r="A238" s="209" t="n">
        <v>2010</v>
      </c>
      <c r="B238" s="209" t="inlineStr">
        <is>
          <t>WI</t>
        </is>
      </c>
      <c r="C238" s="209" t="inlineStr">
        <is>
          <t>CO2</t>
        </is>
      </c>
      <c r="D238" s="209" t="inlineStr">
        <is>
          <t>energy pipelines and gas processing</t>
        </is>
      </c>
      <c r="E238" s="209" t="n">
        <v>0.00192908107509195</v>
      </c>
      <c r="F238" s="209">
        <f>INDEX($I$5:$J$16,MATCH(D238,$I$5:$I$16,0),2)</f>
        <v/>
      </c>
    </row>
    <row r="239">
      <c r="A239" s="209" t="n">
        <v>2010</v>
      </c>
      <c r="B239" s="209" t="inlineStr">
        <is>
          <t>WV</t>
        </is>
      </c>
      <c r="C239" s="209" t="inlineStr">
        <is>
          <t>CO2</t>
        </is>
      </c>
      <c r="D239" s="209" t="inlineStr">
        <is>
          <t>energy pipelines and gas processing</t>
        </is>
      </c>
      <c r="E239" s="209" t="n">
        <v>0.0101692367309219</v>
      </c>
      <c r="F239" s="209">
        <f>INDEX($I$5:$J$16,MATCH(D239,$I$5:$I$16,0),2)</f>
        <v/>
      </c>
    </row>
    <row r="240">
      <c r="A240" s="209" t="n">
        <v>2010</v>
      </c>
      <c r="B240" s="209" t="inlineStr">
        <is>
          <t>WY</t>
        </is>
      </c>
      <c r="C240" s="209" t="inlineStr">
        <is>
          <t>CO2</t>
        </is>
      </c>
      <c r="D240" s="209" t="inlineStr">
        <is>
          <t>energy pipelines and gas processing</t>
        </is>
      </c>
      <c r="E240" s="209" t="n">
        <v>0.0390217985603981</v>
      </c>
      <c r="F240" s="209">
        <f>INDEX($I$5:$J$16,MATCH(D240,$I$5:$I$16,0),2)</f>
        <v/>
      </c>
    </row>
    <row r="241">
      <c r="A241" s="209" t="n">
        <v>2010</v>
      </c>
      <c r="B241" s="209" t="inlineStr">
        <is>
          <t>AK</t>
        </is>
      </c>
      <c r="C241" s="209" t="inlineStr">
        <is>
          <t>CO2</t>
        </is>
      </c>
      <c r="D241" s="209" t="inlineStr">
        <is>
          <t>food beverage and tobacco</t>
        </is>
      </c>
      <c r="E241" s="209" t="n">
        <v>0.00100583993398067</v>
      </c>
      <c r="F241" s="209">
        <f>INDEX($I$5:$J$16,MATCH(D241,$I$5:$I$16,0),2)</f>
        <v/>
      </c>
    </row>
    <row r="242">
      <c r="A242" s="209" t="n">
        <v>2010</v>
      </c>
      <c r="B242" s="209" t="inlineStr">
        <is>
          <t>AL</t>
        </is>
      </c>
      <c r="C242" s="209" t="inlineStr">
        <is>
          <t>CO2</t>
        </is>
      </c>
      <c r="D242" s="209" t="inlineStr">
        <is>
          <t>food beverage and tobacco</t>
        </is>
      </c>
      <c r="E242" s="209" t="n">
        <v>0.00283648480374518</v>
      </c>
      <c r="F242" s="209">
        <f>INDEX($I$5:$J$16,MATCH(D242,$I$5:$I$16,0),2)</f>
        <v/>
      </c>
    </row>
    <row r="243">
      <c r="A243" s="209" t="n">
        <v>2010</v>
      </c>
      <c r="B243" s="209" t="inlineStr">
        <is>
          <t>AR</t>
        </is>
      </c>
      <c r="C243" s="209" t="inlineStr">
        <is>
          <t>CO2</t>
        </is>
      </c>
      <c r="D243" s="209" t="inlineStr">
        <is>
          <t>food beverage and tobacco</t>
        </is>
      </c>
      <c r="E243" s="209" t="n">
        <v>0.00429991526022022</v>
      </c>
      <c r="F243" s="209">
        <f>INDEX($I$5:$J$16,MATCH(D243,$I$5:$I$16,0),2)</f>
        <v/>
      </c>
    </row>
    <row r="244">
      <c r="A244" s="209" t="n">
        <v>2010</v>
      </c>
      <c r="B244" s="209" t="inlineStr">
        <is>
          <t>AZ</t>
        </is>
      </c>
      <c r="C244" s="209" t="inlineStr">
        <is>
          <t>CO2</t>
        </is>
      </c>
      <c r="D244" s="209" t="inlineStr">
        <is>
          <t>food beverage and tobacco</t>
        </is>
      </c>
      <c r="E244" s="209" t="n">
        <v>0.00607466295624782</v>
      </c>
      <c r="F244" s="209">
        <f>INDEX($I$5:$J$16,MATCH(D244,$I$5:$I$16,0),2)</f>
        <v/>
      </c>
    </row>
    <row r="245">
      <c r="A245" s="209" t="n">
        <v>2010</v>
      </c>
      <c r="B245" s="209" t="inlineStr">
        <is>
          <t>CA</t>
        </is>
      </c>
      <c r="C245" s="209" t="inlineStr">
        <is>
          <t>CO2</t>
        </is>
      </c>
      <c r="D245" s="209" t="inlineStr">
        <is>
          <t>food beverage and tobacco</t>
        </is>
      </c>
      <c r="E245" s="209" t="n">
        <v>0.042468963807447</v>
      </c>
      <c r="F245" s="209">
        <f>INDEX($I$5:$J$16,MATCH(D245,$I$5:$I$16,0),2)</f>
        <v/>
      </c>
    </row>
    <row r="246">
      <c r="A246" s="209" t="n">
        <v>2010</v>
      </c>
      <c r="B246" s="209" t="inlineStr">
        <is>
          <t>CO</t>
        </is>
      </c>
      <c r="C246" s="209" t="inlineStr">
        <is>
          <t>CO2</t>
        </is>
      </c>
      <c r="D246" s="209" t="inlineStr">
        <is>
          <t>food beverage and tobacco</t>
        </is>
      </c>
      <c r="E246" s="209" t="n">
        <v>0.00870112317241482</v>
      </c>
      <c r="F246" s="209">
        <f>INDEX($I$5:$J$16,MATCH(D246,$I$5:$I$16,0),2)</f>
        <v/>
      </c>
    </row>
    <row r="247">
      <c r="A247" s="209" t="n">
        <v>2010</v>
      </c>
      <c r="B247" s="209" t="inlineStr">
        <is>
          <t>CT</t>
        </is>
      </c>
      <c r="C247" s="209" t="inlineStr">
        <is>
          <t>CO2</t>
        </is>
      </c>
      <c r="D247" s="209" t="inlineStr">
        <is>
          <t>food beverage and tobacco</t>
        </is>
      </c>
      <c r="E247" s="209" t="n">
        <v>0.00061909507056131</v>
      </c>
      <c r="F247" s="209">
        <f>INDEX($I$5:$J$16,MATCH(D247,$I$5:$I$16,0),2)</f>
        <v/>
      </c>
    </row>
    <row r="248">
      <c r="A248" s="209" t="n">
        <v>2010</v>
      </c>
      <c r="B248" s="209" t="inlineStr">
        <is>
          <t>FL</t>
        </is>
      </c>
      <c r="C248" s="209" t="inlineStr">
        <is>
          <t>CO2</t>
        </is>
      </c>
      <c r="D248" s="209" t="inlineStr">
        <is>
          <t>food beverage and tobacco</t>
        </is>
      </c>
      <c r="E248" s="209" t="n">
        <v>0.00636418284616855</v>
      </c>
      <c r="F248" s="209">
        <f>INDEX($I$5:$J$16,MATCH(D248,$I$5:$I$16,0),2)</f>
        <v/>
      </c>
    </row>
    <row r="249">
      <c r="A249" s="209" t="n">
        <v>2010</v>
      </c>
      <c r="B249" s="209" t="inlineStr">
        <is>
          <t>GA</t>
        </is>
      </c>
      <c r="C249" s="209" t="inlineStr">
        <is>
          <t>CO2</t>
        </is>
      </c>
      <c r="D249" s="209" t="inlineStr">
        <is>
          <t>food beverage and tobacco</t>
        </is>
      </c>
      <c r="E249" s="209" t="n">
        <v>0.00720965867364117</v>
      </c>
      <c r="F249" s="209">
        <f>INDEX($I$5:$J$16,MATCH(D249,$I$5:$I$16,0),2)</f>
        <v/>
      </c>
    </row>
    <row r="250">
      <c r="A250" s="209" t="n">
        <v>2010</v>
      </c>
      <c r="B250" s="209" t="inlineStr">
        <is>
          <t>IA</t>
        </is>
      </c>
      <c r="C250" s="209" t="inlineStr">
        <is>
          <t>CO2</t>
        </is>
      </c>
      <c r="D250" s="209" t="inlineStr">
        <is>
          <t>food beverage and tobacco</t>
        </is>
      </c>
      <c r="E250" s="209" t="n">
        <v>0.385813246964555</v>
      </c>
      <c r="F250" s="209">
        <f>INDEX($I$5:$J$16,MATCH(D250,$I$5:$I$16,0),2)</f>
        <v/>
      </c>
    </row>
    <row r="251">
      <c r="A251" s="209" t="n">
        <v>2010</v>
      </c>
      <c r="B251" s="209" t="inlineStr">
        <is>
          <t>ID</t>
        </is>
      </c>
      <c r="C251" s="209" t="inlineStr">
        <is>
          <t>CO2</t>
        </is>
      </c>
      <c r="D251" s="209" t="inlineStr">
        <is>
          <t>food beverage and tobacco</t>
        </is>
      </c>
      <c r="E251" s="209" t="n">
        <v>0.0189827740466538</v>
      </c>
      <c r="F251" s="209">
        <f>INDEX($I$5:$J$16,MATCH(D251,$I$5:$I$16,0),2)</f>
        <v/>
      </c>
    </row>
    <row r="252">
      <c r="A252" s="209" t="n">
        <v>2010</v>
      </c>
      <c r="B252" s="209" t="inlineStr">
        <is>
          <t>IL</t>
        </is>
      </c>
      <c r="C252" s="209" t="inlineStr">
        <is>
          <t>CO2</t>
        </is>
      </c>
      <c r="D252" s="209" t="inlineStr">
        <is>
          <t>food beverage and tobacco</t>
        </is>
      </c>
      <c r="E252" s="209" t="n">
        <v>0.106715467124287</v>
      </c>
      <c r="F252" s="209">
        <f>INDEX($I$5:$J$16,MATCH(D252,$I$5:$I$16,0),2)</f>
        <v/>
      </c>
    </row>
    <row r="253">
      <c r="A253" s="209" t="n">
        <v>2010</v>
      </c>
      <c r="B253" s="209" t="inlineStr">
        <is>
          <t>IN</t>
        </is>
      </c>
      <c r="C253" s="209" t="inlineStr">
        <is>
          <t>CO2</t>
        </is>
      </c>
      <c r="D253" s="209" t="inlineStr">
        <is>
          <t>food beverage and tobacco</t>
        </is>
      </c>
      <c r="E253" s="209" t="n">
        <v>0.0476426686097553</v>
      </c>
      <c r="F253" s="209">
        <f>INDEX($I$5:$J$16,MATCH(D253,$I$5:$I$16,0),2)</f>
        <v/>
      </c>
    </row>
    <row r="254">
      <c r="A254" s="209" t="n">
        <v>2010</v>
      </c>
      <c r="B254" s="209" t="inlineStr">
        <is>
          <t>KS</t>
        </is>
      </c>
      <c r="C254" s="209" t="inlineStr">
        <is>
          <t>CO2</t>
        </is>
      </c>
      <c r="D254" s="209" t="inlineStr">
        <is>
          <t>food beverage and tobacco</t>
        </is>
      </c>
      <c r="E254" s="209" t="n">
        <v>0.00769198465882986</v>
      </c>
      <c r="F254" s="209">
        <f>INDEX($I$5:$J$16,MATCH(D254,$I$5:$I$16,0),2)</f>
        <v/>
      </c>
    </row>
    <row r="255">
      <c r="A255" s="209" t="n">
        <v>2010</v>
      </c>
      <c r="B255" s="209" t="inlineStr">
        <is>
          <t>KY</t>
        </is>
      </c>
      <c r="C255" s="209" t="inlineStr">
        <is>
          <t>CO2</t>
        </is>
      </c>
      <c r="D255" s="209" t="inlineStr">
        <is>
          <t>food beverage and tobacco</t>
        </is>
      </c>
      <c r="E255" s="209" t="n">
        <v>0.00231732131321603</v>
      </c>
      <c r="F255" s="209">
        <f>INDEX($I$5:$J$16,MATCH(D255,$I$5:$I$16,0),2)</f>
        <v/>
      </c>
    </row>
    <row r="256">
      <c r="A256" s="209" t="n">
        <v>2010</v>
      </c>
      <c r="B256" s="209" t="inlineStr">
        <is>
          <t>LA</t>
        </is>
      </c>
      <c r="C256" s="209" t="inlineStr">
        <is>
          <t>CO2</t>
        </is>
      </c>
      <c r="D256" s="209" t="inlineStr">
        <is>
          <t>food beverage and tobacco</t>
        </is>
      </c>
      <c r="E256" s="209" t="n">
        <v>0.00473534330533567</v>
      </c>
      <c r="F256" s="209">
        <f>INDEX($I$5:$J$16,MATCH(D256,$I$5:$I$16,0),2)</f>
        <v/>
      </c>
    </row>
    <row r="257">
      <c r="A257" s="209" t="n">
        <v>2010</v>
      </c>
      <c r="B257" s="209" t="inlineStr">
        <is>
          <t>MA</t>
        </is>
      </c>
      <c r="C257" s="209" t="inlineStr">
        <is>
          <t>CO2</t>
        </is>
      </c>
      <c r="D257" s="209" t="inlineStr">
        <is>
          <t>food beverage and tobacco</t>
        </is>
      </c>
      <c r="E257" s="209" t="n">
        <v>0.000533849394636374</v>
      </c>
      <c r="F257" s="209">
        <f>INDEX($I$5:$J$16,MATCH(D257,$I$5:$I$16,0),2)</f>
        <v/>
      </c>
    </row>
    <row r="258">
      <c r="A258" s="209" t="n">
        <v>2010</v>
      </c>
      <c r="B258" s="209" t="inlineStr">
        <is>
          <t>MD</t>
        </is>
      </c>
      <c r="C258" s="209" t="inlineStr">
        <is>
          <t>CO2</t>
        </is>
      </c>
      <c r="D258" s="209" t="inlineStr">
        <is>
          <t>food beverage and tobacco</t>
        </is>
      </c>
      <c r="E258" s="209" t="n">
        <v>0.00242323632709466</v>
      </c>
      <c r="F258" s="209">
        <f>INDEX($I$5:$J$16,MATCH(D258,$I$5:$I$16,0),2)</f>
        <v/>
      </c>
    </row>
    <row r="259">
      <c r="A259" s="209" t="n">
        <v>2010</v>
      </c>
      <c r="B259" s="209" t="inlineStr">
        <is>
          <t>ME</t>
        </is>
      </c>
      <c r="C259" s="209" t="inlineStr">
        <is>
          <t>CO2</t>
        </is>
      </c>
      <c r="D259" s="209" t="inlineStr">
        <is>
          <t>food beverage and tobacco</t>
        </is>
      </c>
      <c r="E259" s="209" t="n">
        <v>0.00133305343727858</v>
      </c>
      <c r="F259" s="209">
        <f>INDEX($I$5:$J$16,MATCH(D259,$I$5:$I$16,0),2)</f>
        <v/>
      </c>
    </row>
    <row r="260">
      <c r="A260" s="209" t="n">
        <v>2010</v>
      </c>
      <c r="B260" s="209" t="inlineStr">
        <is>
          <t>MI</t>
        </is>
      </c>
      <c r="C260" s="209" t="inlineStr">
        <is>
          <t>CO2</t>
        </is>
      </c>
      <c r="D260" s="209" t="inlineStr">
        <is>
          <t>food beverage and tobacco</t>
        </is>
      </c>
      <c r="E260" s="209" t="n">
        <v>0.0132850627615287</v>
      </c>
      <c r="F260" s="209">
        <f>INDEX($I$5:$J$16,MATCH(D260,$I$5:$I$16,0),2)</f>
        <v/>
      </c>
    </row>
    <row r="261">
      <c r="A261" s="209" t="n">
        <v>2010</v>
      </c>
      <c r="B261" s="209" t="inlineStr">
        <is>
          <t>MN</t>
        </is>
      </c>
      <c r="C261" s="209" t="inlineStr">
        <is>
          <t>CO2</t>
        </is>
      </c>
      <c r="D261" s="209" t="inlineStr">
        <is>
          <t>food beverage and tobacco</t>
        </is>
      </c>
      <c r="E261" s="209" t="n">
        <v>0.037114492803113</v>
      </c>
      <c r="F261" s="209">
        <f>INDEX($I$5:$J$16,MATCH(D261,$I$5:$I$16,0),2)</f>
        <v/>
      </c>
    </row>
    <row r="262">
      <c r="A262" s="209" t="n">
        <v>2010</v>
      </c>
      <c r="B262" s="209" t="inlineStr">
        <is>
          <t>MO</t>
        </is>
      </c>
      <c r="C262" s="209" t="inlineStr">
        <is>
          <t>CO2</t>
        </is>
      </c>
      <c r="D262" s="209" t="inlineStr">
        <is>
          <t>food beverage and tobacco</t>
        </is>
      </c>
      <c r="E262" s="209" t="n">
        <v>0.00279746274686275</v>
      </c>
      <c r="F262" s="209">
        <f>INDEX($I$5:$J$16,MATCH(D262,$I$5:$I$16,0),2)</f>
        <v/>
      </c>
    </row>
    <row r="263">
      <c r="A263" s="209" t="n">
        <v>2010</v>
      </c>
      <c r="B263" s="209" t="inlineStr">
        <is>
          <t>MS</t>
        </is>
      </c>
      <c r="C263" s="209" t="inlineStr">
        <is>
          <t>CO2</t>
        </is>
      </c>
      <c r="D263" s="209" t="inlineStr">
        <is>
          <t>food beverage and tobacco</t>
        </is>
      </c>
      <c r="E263" s="209" t="n">
        <v>0.00149412760072453</v>
      </c>
      <c r="F263" s="209">
        <f>INDEX($I$5:$J$16,MATCH(D263,$I$5:$I$16,0),2)</f>
        <v/>
      </c>
    </row>
    <row r="264">
      <c r="A264" s="209" t="n">
        <v>2010</v>
      </c>
      <c r="B264" s="209" t="inlineStr">
        <is>
          <t>MT</t>
        </is>
      </c>
      <c r="C264" s="209" t="inlineStr">
        <is>
          <t>CO2</t>
        </is>
      </c>
      <c r="D264" s="209" t="inlineStr">
        <is>
          <t>food beverage and tobacco</t>
        </is>
      </c>
      <c r="E264" s="209" t="n">
        <v>0.00285660722694584</v>
      </c>
      <c r="F264" s="209">
        <f>INDEX($I$5:$J$16,MATCH(D264,$I$5:$I$16,0),2)</f>
        <v/>
      </c>
    </row>
    <row r="265">
      <c r="A265" s="209" t="n">
        <v>2010</v>
      </c>
      <c r="B265" s="209" t="inlineStr">
        <is>
          <t>NC</t>
        </is>
      </c>
      <c r="C265" s="209" t="inlineStr">
        <is>
          <t>CO2</t>
        </is>
      </c>
      <c r="D265" s="209" t="inlineStr">
        <is>
          <t>food beverage and tobacco</t>
        </is>
      </c>
      <c r="E265" s="209" t="n">
        <v>0.0100647743148969</v>
      </c>
      <c r="F265" s="209">
        <f>INDEX($I$5:$J$16,MATCH(D265,$I$5:$I$16,0),2)</f>
        <v/>
      </c>
    </row>
    <row r="266">
      <c r="A266" s="209" t="n">
        <v>2010</v>
      </c>
      <c r="B266" s="209" t="inlineStr">
        <is>
          <t>ND</t>
        </is>
      </c>
      <c r="C266" s="209" t="inlineStr">
        <is>
          <t>CO2</t>
        </is>
      </c>
      <c r="D266" s="209" t="inlineStr">
        <is>
          <t>food beverage and tobacco</t>
        </is>
      </c>
      <c r="E266" s="209" t="n">
        <v>0.0195646089959291</v>
      </c>
      <c r="F266" s="209">
        <f>INDEX($I$5:$J$16,MATCH(D266,$I$5:$I$16,0),2)</f>
        <v/>
      </c>
    </row>
    <row r="267">
      <c r="A267" s="209" t="n">
        <v>2010</v>
      </c>
      <c r="B267" s="209" t="inlineStr">
        <is>
          <t>NE</t>
        </is>
      </c>
      <c r="C267" s="209" t="inlineStr">
        <is>
          <t>CO2</t>
        </is>
      </c>
      <c r="D267" s="209" t="inlineStr">
        <is>
          <t>food beverage and tobacco</t>
        </is>
      </c>
      <c r="E267" s="209" t="n">
        <v>0.159043716011792</v>
      </c>
      <c r="F267" s="209">
        <f>INDEX($I$5:$J$16,MATCH(D267,$I$5:$I$16,0),2)</f>
        <v/>
      </c>
    </row>
    <row r="268">
      <c r="A268" s="209" t="n">
        <v>2010</v>
      </c>
      <c r="B268" s="209" t="inlineStr">
        <is>
          <t>NJ</t>
        </is>
      </c>
      <c r="C268" s="209" t="inlineStr">
        <is>
          <t>CO2</t>
        </is>
      </c>
      <c r="D268" s="209" t="inlineStr">
        <is>
          <t>food beverage and tobacco</t>
        </is>
      </c>
      <c r="E268" s="209" t="n">
        <v>0.00169279438476656</v>
      </c>
      <c r="F268" s="209">
        <f>INDEX($I$5:$J$16,MATCH(D268,$I$5:$I$16,0),2)</f>
        <v/>
      </c>
    </row>
    <row r="269">
      <c r="A269" s="209" t="n">
        <v>2010</v>
      </c>
      <c r="B269" s="209" t="inlineStr">
        <is>
          <t>NM</t>
        </is>
      </c>
      <c r="C269" s="209" t="inlineStr">
        <is>
          <t>CO2</t>
        </is>
      </c>
      <c r="D269" s="209" t="inlineStr">
        <is>
          <t>food beverage and tobacco</t>
        </is>
      </c>
      <c r="E269" s="209" t="n">
        <v>0.00107698701766387</v>
      </c>
      <c r="F269" s="209">
        <f>INDEX($I$5:$J$16,MATCH(D269,$I$5:$I$16,0),2)</f>
        <v/>
      </c>
    </row>
    <row r="270">
      <c r="A270" s="209" t="n">
        <v>2010</v>
      </c>
      <c r="B270" s="209" t="inlineStr">
        <is>
          <t>NY</t>
        </is>
      </c>
      <c r="C270" s="209" t="inlineStr">
        <is>
          <t>CO2</t>
        </is>
      </c>
      <c r="D270" s="209" t="inlineStr">
        <is>
          <t>food beverage and tobacco</t>
        </is>
      </c>
      <c r="E270" s="209" t="n">
        <v>0.00538747233772766</v>
      </c>
      <c r="F270" s="209">
        <f>INDEX($I$5:$J$16,MATCH(D270,$I$5:$I$16,0),2)</f>
        <v/>
      </c>
    </row>
    <row r="271">
      <c r="A271" s="209" t="n">
        <v>2010</v>
      </c>
      <c r="B271" s="209" t="inlineStr">
        <is>
          <t>OH</t>
        </is>
      </c>
      <c r="C271" s="209" t="inlineStr">
        <is>
          <t>CO2</t>
        </is>
      </c>
      <c r="D271" s="209" t="inlineStr">
        <is>
          <t>food beverage and tobacco</t>
        </is>
      </c>
      <c r="E271" s="209" t="n">
        <v>0.0120662135148545</v>
      </c>
      <c r="F271" s="209">
        <f>INDEX($I$5:$J$16,MATCH(D271,$I$5:$I$16,0),2)</f>
        <v/>
      </c>
    </row>
    <row r="272">
      <c r="A272" s="209" t="n">
        <v>2010</v>
      </c>
      <c r="B272" s="209" t="inlineStr">
        <is>
          <t>OK</t>
        </is>
      </c>
      <c r="C272" s="209" t="inlineStr">
        <is>
          <t>CO2</t>
        </is>
      </c>
      <c r="D272" s="209" t="inlineStr">
        <is>
          <t>food beverage and tobacco</t>
        </is>
      </c>
      <c r="E272" s="209" t="n">
        <v>0.00331549822571376</v>
      </c>
      <c r="F272" s="209">
        <f>INDEX($I$5:$J$16,MATCH(D272,$I$5:$I$16,0),2)</f>
        <v/>
      </c>
    </row>
    <row r="273">
      <c r="A273" s="209" t="n">
        <v>2010</v>
      </c>
      <c r="B273" s="209" t="inlineStr">
        <is>
          <t>OR</t>
        </is>
      </c>
      <c r="C273" s="209" t="inlineStr">
        <is>
          <t>CO2</t>
        </is>
      </c>
      <c r="D273" s="209" t="inlineStr">
        <is>
          <t>food beverage and tobacco</t>
        </is>
      </c>
      <c r="E273" s="209" t="n">
        <v>0.00179845769355999</v>
      </c>
      <c r="F273" s="209">
        <f>INDEX($I$5:$J$16,MATCH(D273,$I$5:$I$16,0),2)</f>
        <v/>
      </c>
    </row>
    <row r="274">
      <c r="A274" s="209" t="n">
        <v>2010</v>
      </c>
      <c r="B274" s="209" t="inlineStr">
        <is>
          <t>PA</t>
        </is>
      </c>
      <c r="C274" s="209" t="inlineStr">
        <is>
          <t>CO2</t>
        </is>
      </c>
      <c r="D274" s="209" t="inlineStr">
        <is>
          <t>food beverage and tobacco</t>
        </is>
      </c>
      <c r="E274" s="209" t="n">
        <v>0.00766542821860551</v>
      </c>
      <c r="F274" s="209">
        <f>INDEX($I$5:$J$16,MATCH(D274,$I$5:$I$16,0),2)</f>
        <v/>
      </c>
    </row>
    <row r="275">
      <c r="A275" s="209" t="n">
        <v>2010</v>
      </c>
      <c r="B275" s="209" t="inlineStr">
        <is>
          <t>SC</t>
        </is>
      </c>
      <c r="C275" s="209" t="inlineStr">
        <is>
          <t>CO2</t>
        </is>
      </c>
      <c r="D275" s="209" t="inlineStr">
        <is>
          <t>food beverage and tobacco</t>
        </is>
      </c>
      <c r="E275" s="209" t="n">
        <v>0.000441500041862284</v>
      </c>
      <c r="F275" s="209">
        <f>INDEX($I$5:$J$16,MATCH(D275,$I$5:$I$16,0),2)</f>
        <v/>
      </c>
    </row>
    <row r="276">
      <c r="A276" s="209" t="n">
        <v>2010</v>
      </c>
      <c r="B276" s="209" t="inlineStr">
        <is>
          <t>SD</t>
        </is>
      </c>
      <c r="C276" s="209" t="inlineStr">
        <is>
          <t>CO2</t>
        </is>
      </c>
      <c r="D276" s="209" t="inlineStr">
        <is>
          <t>food beverage and tobacco</t>
        </is>
      </c>
      <c r="E276" s="209" t="n">
        <v>0.000547864085183041</v>
      </c>
      <c r="F276" s="209">
        <f>INDEX($I$5:$J$16,MATCH(D276,$I$5:$I$16,0),2)</f>
        <v/>
      </c>
    </row>
    <row r="277">
      <c r="A277" s="209" t="n">
        <v>2010</v>
      </c>
      <c r="B277" s="209" t="inlineStr">
        <is>
          <t>TN</t>
        </is>
      </c>
      <c r="C277" s="209" t="inlineStr">
        <is>
          <t>CO2</t>
        </is>
      </c>
      <c r="D277" s="209" t="inlineStr">
        <is>
          <t>food beverage and tobacco</t>
        </is>
      </c>
      <c r="E277" s="209" t="n">
        <v>0.0153806676305852</v>
      </c>
      <c r="F277" s="209">
        <f>INDEX($I$5:$J$16,MATCH(D277,$I$5:$I$16,0),2)</f>
        <v/>
      </c>
    </row>
    <row r="278">
      <c r="A278" s="209" t="n">
        <v>2010</v>
      </c>
      <c r="B278" s="209" t="inlineStr">
        <is>
          <t>TX</t>
        </is>
      </c>
      <c r="C278" s="209" t="inlineStr">
        <is>
          <t>CO2</t>
        </is>
      </c>
      <c r="D278" s="209" t="inlineStr">
        <is>
          <t>food beverage and tobacco</t>
        </is>
      </c>
      <c r="E278" s="209" t="n">
        <v>0.026483661718819</v>
      </c>
      <c r="F278" s="209">
        <f>INDEX($I$5:$J$16,MATCH(D278,$I$5:$I$16,0),2)</f>
        <v/>
      </c>
    </row>
    <row r="279">
      <c r="A279" s="209" t="n">
        <v>2010</v>
      </c>
      <c r="B279" s="209" t="inlineStr">
        <is>
          <t>VA</t>
        </is>
      </c>
      <c r="C279" s="209" t="inlineStr">
        <is>
          <t>CO2</t>
        </is>
      </c>
      <c r="D279" s="209" t="inlineStr">
        <is>
          <t>food beverage and tobacco</t>
        </is>
      </c>
      <c r="E279" s="209" t="n">
        <v>0.0109859294713215</v>
      </c>
      <c r="F279" s="209">
        <f>INDEX($I$5:$J$16,MATCH(D279,$I$5:$I$16,0),2)</f>
        <v/>
      </c>
    </row>
    <row r="280">
      <c r="A280" s="209" t="n">
        <v>2010</v>
      </c>
      <c r="B280" s="209" t="inlineStr">
        <is>
          <t>VT</t>
        </is>
      </c>
      <c r="C280" s="209" t="inlineStr">
        <is>
          <t>CO2</t>
        </is>
      </c>
      <c r="D280" s="209" t="inlineStr">
        <is>
          <t>food beverage and tobacco</t>
        </is>
      </c>
      <c r="E280" s="209" t="n">
        <v>0.000412300698243268</v>
      </c>
      <c r="F280" s="209">
        <f>INDEX($I$5:$J$16,MATCH(D280,$I$5:$I$16,0),2)</f>
        <v/>
      </c>
    </row>
    <row r="281">
      <c r="A281" s="209" t="n">
        <v>2010</v>
      </c>
      <c r="B281" s="209" t="inlineStr">
        <is>
          <t>WA</t>
        </is>
      </c>
      <c r="C281" s="209" t="inlineStr">
        <is>
          <t>CO2</t>
        </is>
      </c>
      <c r="D281" s="209" t="inlineStr">
        <is>
          <t>food beverage and tobacco</t>
        </is>
      </c>
      <c r="E281" s="209" t="n">
        <v>0.00432357864569979</v>
      </c>
      <c r="F281" s="209">
        <f>INDEX($I$5:$J$16,MATCH(D281,$I$5:$I$16,0),2)</f>
        <v/>
      </c>
    </row>
    <row r="282">
      <c r="A282" s="209" t="n">
        <v>2010</v>
      </c>
      <c r="B282" s="209" t="inlineStr">
        <is>
          <t>WI</t>
        </is>
      </c>
      <c r="C282" s="209" t="inlineStr">
        <is>
          <t>CO2</t>
        </is>
      </c>
      <c r="D282" s="209" t="inlineStr">
        <is>
          <t>food beverage and tobacco</t>
        </is>
      </c>
      <c r="E282" s="209" t="n">
        <v>0.00204431141240271</v>
      </c>
      <c r="F282" s="209">
        <f>INDEX($I$5:$J$16,MATCH(D282,$I$5:$I$16,0),2)</f>
        <v/>
      </c>
    </row>
    <row r="283">
      <c r="A283" s="209" t="n">
        <v>2010</v>
      </c>
      <c r="B283" s="209" t="inlineStr">
        <is>
          <t>WY</t>
        </is>
      </c>
      <c r="C283" s="209" t="inlineStr">
        <is>
          <t>CO2</t>
        </is>
      </c>
      <c r="D283" s="209" t="inlineStr">
        <is>
          <t>food beverage and tobacco</t>
        </is>
      </c>
      <c r="E283" s="209" t="n">
        <v>0.00238761073512741</v>
      </c>
      <c r="F283" s="209">
        <f>INDEX($I$5:$J$16,MATCH(D283,$I$5:$I$16,0),2)</f>
        <v/>
      </c>
    </row>
    <row r="284">
      <c r="A284" s="209" t="n">
        <v>2010</v>
      </c>
      <c r="B284" s="209" t="inlineStr">
        <is>
          <t>AK</t>
        </is>
      </c>
      <c r="C284" s="209" t="inlineStr">
        <is>
          <t>CO2</t>
        </is>
      </c>
      <c r="D284" s="209" t="inlineStr">
        <is>
          <t>oil and gas extraction</t>
        </is>
      </c>
      <c r="E284" s="209" t="n">
        <v>0.205059748777208</v>
      </c>
      <c r="F284" s="209">
        <f>INDEX($I$5:$J$16,MATCH(D284,$I$5:$I$16,0),2)</f>
        <v/>
      </c>
    </row>
    <row r="285">
      <c r="A285" s="209" t="n">
        <v>2010</v>
      </c>
      <c r="B285" s="209" t="inlineStr">
        <is>
          <t>AL</t>
        </is>
      </c>
      <c r="C285" s="209" t="inlineStr">
        <is>
          <t>CO2</t>
        </is>
      </c>
      <c r="D285" s="209" t="inlineStr">
        <is>
          <t>oil and gas extraction</t>
        </is>
      </c>
      <c r="E285" s="209" t="n">
        <v>0.015712489824156</v>
      </c>
      <c r="F285" s="209">
        <f>INDEX($I$5:$J$16,MATCH(D285,$I$5:$I$16,0),2)</f>
        <v/>
      </c>
    </row>
    <row r="286">
      <c r="A286" s="209" t="n">
        <v>2010</v>
      </c>
      <c r="B286" s="209" t="inlineStr">
        <is>
          <t>AR</t>
        </is>
      </c>
      <c r="C286" s="209" t="inlineStr">
        <is>
          <t>CO2</t>
        </is>
      </c>
      <c r="D286" s="209" t="inlineStr">
        <is>
          <t>oil and gas extraction</t>
        </is>
      </c>
      <c r="E286" s="209" t="n">
        <v>0.00542593511775393</v>
      </c>
      <c r="F286" s="209">
        <f>INDEX($I$5:$J$16,MATCH(D286,$I$5:$I$16,0),2)</f>
        <v/>
      </c>
    </row>
    <row r="287">
      <c r="A287" s="209" t="n">
        <v>2010</v>
      </c>
      <c r="B287" s="209" t="inlineStr">
        <is>
          <t>CA</t>
        </is>
      </c>
      <c r="C287" s="209" t="inlineStr">
        <is>
          <t>CO2</t>
        </is>
      </c>
      <c r="D287" s="209" t="inlineStr">
        <is>
          <t>oil and gas extraction</t>
        </is>
      </c>
      <c r="E287" s="209" t="n">
        <v>0.187633885693339</v>
      </c>
      <c r="F287" s="209">
        <f>INDEX($I$5:$J$16,MATCH(D287,$I$5:$I$16,0),2)</f>
        <v/>
      </c>
    </row>
    <row r="288">
      <c r="A288" s="209" t="n">
        <v>2010</v>
      </c>
      <c r="B288" s="209" t="inlineStr">
        <is>
          <t>CO</t>
        </is>
      </c>
      <c r="C288" s="209" t="inlineStr">
        <is>
          <t>CO2</t>
        </is>
      </c>
      <c r="D288" s="209" t="inlineStr">
        <is>
          <t>oil and gas extraction</t>
        </is>
      </c>
      <c r="E288" s="209" t="n">
        <v>0.0521234300613781</v>
      </c>
      <c r="F288" s="209">
        <f>INDEX($I$5:$J$16,MATCH(D288,$I$5:$I$16,0),2)</f>
        <v/>
      </c>
    </row>
    <row r="289">
      <c r="A289" s="209" t="n">
        <v>2010</v>
      </c>
      <c r="B289" s="209" t="inlineStr">
        <is>
          <t>FL</t>
        </is>
      </c>
      <c r="C289" s="209" t="inlineStr">
        <is>
          <t>CO2</t>
        </is>
      </c>
      <c r="D289" s="209" t="inlineStr">
        <is>
          <t>oil and gas extraction</t>
        </is>
      </c>
      <c r="E289" s="209" t="n">
        <v>0.00181472966381911</v>
      </c>
      <c r="F289" s="209">
        <f>INDEX($I$5:$J$16,MATCH(D289,$I$5:$I$16,0),2)</f>
        <v/>
      </c>
    </row>
    <row r="290">
      <c r="A290" s="209" t="n">
        <v>2010</v>
      </c>
      <c r="B290" s="209" t="inlineStr">
        <is>
          <t>IL</t>
        </is>
      </c>
      <c r="C290" s="209" t="inlineStr">
        <is>
          <t>CO2</t>
        </is>
      </c>
      <c r="D290" s="209" t="inlineStr">
        <is>
          <t>oil and gas extraction</t>
        </is>
      </c>
      <c r="E290" s="209" t="n">
        <v>0.00368065358986236</v>
      </c>
      <c r="F290" s="209">
        <f>INDEX($I$5:$J$16,MATCH(D290,$I$5:$I$16,0),2)</f>
        <v/>
      </c>
    </row>
    <row r="291">
      <c r="A291" s="209" t="n">
        <v>2010</v>
      </c>
      <c r="B291" s="209" t="inlineStr">
        <is>
          <t>KS</t>
        </is>
      </c>
      <c r="C291" s="209" t="inlineStr">
        <is>
          <t>CO2</t>
        </is>
      </c>
      <c r="D291" s="209" t="inlineStr">
        <is>
          <t>oil and gas extraction</t>
        </is>
      </c>
      <c r="E291" s="209" t="n">
        <v>0.0116565226409807</v>
      </c>
      <c r="F291" s="209">
        <f>INDEX($I$5:$J$16,MATCH(D291,$I$5:$I$16,0),2)</f>
        <v/>
      </c>
    </row>
    <row r="292">
      <c r="A292" s="209" t="n">
        <v>2010</v>
      </c>
      <c r="B292" s="209" t="inlineStr">
        <is>
          <t>KY</t>
        </is>
      </c>
      <c r="C292" s="209" t="inlineStr">
        <is>
          <t>CO2</t>
        </is>
      </c>
      <c r="D292" s="209" t="inlineStr">
        <is>
          <t>oil and gas extraction</t>
        </is>
      </c>
      <c r="E292" s="209" t="n">
        <v>0.000613871472086827</v>
      </c>
      <c r="F292" s="209">
        <f>INDEX($I$5:$J$16,MATCH(D292,$I$5:$I$16,0),2)</f>
        <v/>
      </c>
    </row>
    <row r="293">
      <c r="A293" s="209" t="n">
        <v>2010</v>
      </c>
      <c r="B293" s="209" t="inlineStr">
        <is>
          <t>LA</t>
        </is>
      </c>
      <c r="C293" s="209" t="inlineStr">
        <is>
          <t>CO2</t>
        </is>
      </c>
      <c r="D293" s="209" t="inlineStr">
        <is>
          <t>oil and gas extraction</t>
        </is>
      </c>
      <c r="E293" s="209" t="n">
        <v>0.105309322626501</v>
      </c>
      <c r="F293" s="209">
        <f>INDEX($I$5:$J$16,MATCH(D293,$I$5:$I$16,0),2)</f>
        <v/>
      </c>
    </row>
    <row r="294">
      <c r="A294" s="209" t="n">
        <v>2010</v>
      </c>
      <c r="B294" s="209" t="inlineStr">
        <is>
          <t>MI</t>
        </is>
      </c>
      <c r="C294" s="209" t="inlineStr">
        <is>
          <t>CO2</t>
        </is>
      </c>
      <c r="D294" s="209" t="inlineStr">
        <is>
          <t>oil and gas extraction</t>
        </is>
      </c>
      <c r="E294" s="209" t="n">
        <v>0.00124736341804738</v>
      </c>
      <c r="F294" s="209">
        <f>INDEX($I$5:$J$16,MATCH(D294,$I$5:$I$16,0),2)</f>
        <v/>
      </c>
    </row>
    <row r="295">
      <c r="A295" s="209" t="n">
        <v>2010</v>
      </c>
      <c r="B295" s="209" t="inlineStr">
        <is>
          <t>MS</t>
        </is>
      </c>
      <c r="C295" s="209" t="inlineStr">
        <is>
          <t>CO2</t>
        </is>
      </c>
      <c r="D295" s="209" t="inlineStr">
        <is>
          <t>oil and gas extraction</t>
        </is>
      </c>
      <c r="E295" s="209" t="n">
        <v>0.00285546136131027</v>
      </c>
      <c r="F295" s="209">
        <f>INDEX($I$5:$J$16,MATCH(D295,$I$5:$I$16,0),2)</f>
        <v/>
      </c>
    </row>
    <row r="296">
      <c r="A296" s="209" t="n">
        <v>2010</v>
      </c>
      <c r="B296" s="209" t="inlineStr">
        <is>
          <t>ND</t>
        </is>
      </c>
      <c r="C296" s="209" t="inlineStr">
        <is>
          <t>CO2</t>
        </is>
      </c>
      <c r="D296" s="209" t="inlineStr">
        <is>
          <t>oil and gas extraction</t>
        </is>
      </c>
      <c r="E296" s="209" t="n">
        <v>0.00321220079953439</v>
      </c>
      <c r="F296" s="209">
        <f>INDEX($I$5:$J$16,MATCH(D296,$I$5:$I$16,0),2)</f>
        <v/>
      </c>
    </row>
    <row r="297">
      <c r="A297" s="209" t="n">
        <v>2010</v>
      </c>
      <c r="B297" s="209" t="inlineStr">
        <is>
          <t>NM</t>
        </is>
      </c>
      <c r="C297" s="209" t="inlineStr">
        <is>
          <t>CO2</t>
        </is>
      </c>
      <c r="D297" s="209" t="inlineStr">
        <is>
          <t>oil and gas extraction</t>
        </is>
      </c>
      <c r="E297" s="209" t="n">
        <v>0.0676526114863832</v>
      </c>
      <c r="F297" s="209">
        <f>INDEX($I$5:$J$16,MATCH(D297,$I$5:$I$16,0),2)</f>
        <v/>
      </c>
    </row>
    <row r="298">
      <c r="A298" s="209" t="n">
        <v>2010</v>
      </c>
      <c r="B298" s="209" t="inlineStr">
        <is>
          <t>OK</t>
        </is>
      </c>
      <c r="C298" s="209" t="inlineStr">
        <is>
          <t>CO2</t>
        </is>
      </c>
      <c r="D298" s="209" t="inlineStr">
        <is>
          <t>oil and gas extraction</t>
        </is>
      </c>
      <c r="E298" s="209" t="n">
        <v>0.024929165132728</v>
      </c>
      <c r="F298" s="209">
        <f>INDEX($I$5:$J$16,MATCH(D298,$I$5:$I$16,0),2)</f>
        <v/>
      </c>
    </row>
    <row r="299">
      <c r="A299" s="209" t="n">
        <v>2010</v>
      </c>
      <c r="B299" s="209" t="inlineStr">
        <is>
          <t>PA</t>
        </is>
      </c>
      <c r="C299" s="209" t="inlineStr">
        <is>
          <t>CO2</t>
        </is>
      </c>
      <c r="D299" s="209" t="inlineStr">
        <is>
          <t>oil and gas extraction</t>
        </is>
      </c>
      <c r="E299" s="209" t="n">
        <v>0.000856487372452182</v>
      </c>
      <c r="F299" s="209">
        <f>INDEX($I$5:$J$16,MATCH(D299,$I$5:$I$16,0),2)</f>
        <v/>
      </c>
    </row>
    <row r="300">
      <c r="A300" s="209" t="n">
        <v>2010</v>
      </c>
      <c r="B300" s="209" t="inlineStr">
        <is>
          <t>TX</t>
        </is>
      </c>
      <c r="C300" s="209" t="inlineStr">
        <is>
          <t>CO2</t>
        </is>
      </c>
      <c r="D300" s="209" t="inlineStr">
        <is>
          <t>oil and gas extraction</t>
        </is>
      </c>
      <c r="E300" s="209" t="n">
        <v>0.227389466313092</v>
      </c>
      <c r="F300" s="209">
        <f>INDEX($I$5:$J$16,MATCH(D300,$I$5:$I$16,0),2)</f>
        <v/>
      </c>
    </row>
    <row r="301">
      <c r="A301" s="209" t="n">
        <v>2010</v>
      </c>
      <c r="B301" s="209" t="inlineStr">
        <is>
          <t>UT</t>
        </is>
      </c>
      <c r="C301" s="209" t="inlineStr">
        <is>
          <t>CO2</t>
        </is>
      </c>
      <c r="D301" s="209" t="inlineStr">
        <is>
          <t>oil and gas extraction</t>
        </is>
      </c>
      <c r="E301" s="209" t="n">
        <v>0.00547921122673102</v>
      </c>
      <c r="F301" s="209">
        <f>INDEX($I$5:$J$16,MATCH(D301,$I$5:$I$16,0),2)</f>
        <v/>
      </c>
    </row>
    <row r="302">
      <c r="A302" s="209" t="n">
        <v>2010</v>
      </c>
      <c r="B302" s="209" t="inlineStr">
        <is>
          <t>WV</t>
        </is>
      </c>
      <c r="C302" s="209" t="inlineStr">
        <is>
          <t>CO2</t>
        </is>
      </c>
      <c r="D302" s="209" t="inlineStr">
        <is>
          <t>oil and gas extraction</t>
        </is>
      </c>
      <c r="E302" s="209" t="n">
        <v>0.000448443634068141</v>
      </c>
      <c r="F302" s="209">
        <f>INDEX($I$5:$J$16,MATCH(D302,$I$5:$I$16,0),2)</f>
        <v/>
      </c>
    </row>
    <row r="303">
      <c r="A303" s="209" t="n">
        <v>2010</v>
      </c>
      <c r="B303" s="209" t="inlineStr">
        <is>
          <t>WY</t>
        </is>
      </c>
      <c r="C303" s="209" t="inlineStr">
        <is>
          <t>CO2</t>
        </is>
      </c>
      <c r="D303" s="209" t="inlineStr">
        <is>
          <t>oil and gas extraction</t>
        </is>
      </c>
      <c r="E303" s="209" t="n">
        <v>0.07689899978856719</v>
      </c>
      <c r="F303" s="209">
        <f>INDEX($I$5:$J$16,MATCH(D303,$I$5:$I$16,0),2)</f>
        <v/>
      </c>
    </row>
    <row r="304">
      <c r="A304" s="209" t="n">
        <v>2010</v>
      </c>
      <c r="B304" s="209" t="inlineStr">
        <is>
          <t>AK</t>
        </is>
      </c>
      <c r="C304" s="209" t="inlineStr">
        <is>
          <t>CO2</t>
        </is>
      </c>
      <c r="D304" s="209" t="inlineStr">
        <is>
          <t>other mining and quarrying</t>
        </is>
      </c>
      <c r="E304" s="209" t="n">
        <v>0.00703193155847308</v>
      </c>
      <c r="F304" s="209">
        <f>INDEX($I$5:$J$16,MATCH(D304,$I$5:$I$16,0),2)</f>
        <v/>
      </c>
    </row>
    <row r="305">
      <c r="A305" s="209" t="n">
        <v>2010</v>
      </c>
      <c r="B305" s="209" t="inlineStr">
        <is>
          <t>AL</t>
        </is>
      </c>
      <c r="C305" s="209" t="inlineStr">
        <is>
          <t>CO2</t>
        </is>
      </c>
      <c r="D305" s="209" t="inlineStr">
        <is>
          <t>other mining and quarrying</t>
        </is>
      </c>
      <c r="E305" s="209" t="n">
        <v>0.00733880199182404</v>
      </c>
      <c r="F305" s="209">
        <f>INDEX($I$5:$J$16,MATCH(D305,$I$5:$I$16,0),2)</f>
        <v/>
      </c>
    </row>
    <row r="306">
      <c r="A306" s="209" t="n">
        <v>2010</v>
      </c>
      <c r="B306" s="209" t="inlineStr">
        <is>
          <t>AR</t>
        </is>
      </c>
      <c r="C306" s="209" t="inlineStr">
        <is>
          <t>CO2</t>
        </is>
      </c>
      <c r="D306" s="209" t="inlineStr">
        <is>
          <t>other mining and quarrying</t>
        </is>
      </c>
      <c r="E306" s="209" t="n">
        <v>0.00135358852500674</v>
      </c>
      <c r="F306" s="209">
        <f>INDEX($I$5:$J$16,MATCH(D306,$I$5:$I$16,0),2)</f>
        <v/>
      </c>
    </row>
    <row r="307">
      <c r="A307" s="209" t="n">
        <v>2010</v>
      </c>
      <c r="B307" s="209" t="inlineStr">
        <is>
          <t>AZ</t>
        </is>
      </c>
      <c r="C307" s="209" t="inlineStr">
        <is>
          <t>CO2</t>
        </is>
      </c>
      <c r="D307" s="209" t="inlineStr">
        <is>
          <t>other mining and quarrying</t>
        </is>
      </c>
      <c r="E307" s="209" t="n">
        <v>0.00125230609420226</v>
      </c>
      <c r="F307" s="209">
        <f>INDEX($I$5:$J$16,MATCH(D307,$I$5:$I$16,0),2)</f>
        <v/>
      </c>
    </row>
    <row r="308">
      <c r="A308" s="209" t="n">
        <v>2010</v>
      </c>
      <c r="B308" s="209" t="inlineStr">
        <is>
          <t>CA</t>
        </is>
      </c>
      <c r="C308" s="209" t="inlineStr">
        <is>
          <t>CO2</t>
        </is>
      </c>
      <c r="D308" s="209" t="inlineStr">
        <is>
          <t>other mining and quarrying</t>
        </is>
      </c>
      <c r="E308" s="209" t="n">
        <v>0.0909110339511127</v>
      </c>
      <c r="F308" s="209">
        <f>INDEX($I$5:$J$16,MATCH(D308,$I$5:$I$16,0),2)</f>
        <v/>
      </c>
    </row>
    <row r="309">
      <c r="A309" s="209" t="n">
        <v>2010</v>
      </c>
      <c r="B309" s="209" t="inlineStr">
        <is>
          <t>GA</t>
        </is>
      </c>
      <c r="C309" s="209" t="inlineStr">
        <is>
          <t>CO2</t>
        </is>
      </c>
      <c r="D309" s="209" t="inlineStr">
        <is>
          <t>other mining and quarrying</t>
        </is>
      </c>
      <c r="E309" s="209" t="n">
        <v>0.175958236668121</v>
      </c>
      <c r="F309" s="209">
        <f>INDEX($I$5:$J$16,MATCH(D309,$I$5:$I$16,0),2)</f>
        <v/>
      </c>
    </row>
    <row r="310">
      <c r="A310" s="209" t="n">
        <v>2010</v>
      </c>
      <c r="B310" s="209" t="inlineStr">
        <is>
          <t>IA</t>
        </is>
      </c>
      <c r="C310" s="209" t="inlineStr">
        <is>
          <t>CO2</t>
        </is>
      </c>
      <c r="D310" s="209" t="inlineStr">
        <is>
          <t>other mining and quarrying</t>
        </is>
      </c>
      <c r="E310" s="209" t="n">
        <v>0.0146453539428044</v>
      </c>
      <c r="F310" s="209">
        <f>INDEX($I$5:$J$16,MATCH(D310,$I$5:$I$16,0),2)</f>
        <v/>
      </c>
    </row>
    <row r="311">
      <c r="A311" s="209" t="n">
        <v>2010</v>
      </c>
      <c r="B311" s="209" t="inlineStr">
        <is>
          <t>IL</t>
        </is>
      </c>
      <c r="C311" s="209" t="inlineStr">
        <is>
          <t>CO2</t>
        </is>
      </c>
      <c r="D311" s="209" t="inlineStr">
        <is>
          <t>other mining and quarrying</t>
        </is>
      </c>
      <c r="E311" s="209" t="n">
        <v>0.00337876132082171</v>
      </c>
      <c r="F311" s="209">
        <f>INDEX($I$5:$J$16,MATCH(D311,$I$5:$I$16,0),2)</f>
        <v/>
      </c>
    </row>
    <row r="312">
      <c r="A312" s="209" t="n">
        <v>2010</v>
      </c>
      <c r="B312" s="209" t="inlineStr">
        <is>
          <t>IN</t>
        </is>
      </c>
      <c r="C312" s="209" t="inlineStr">
        <is>
          <t>CO2</t>
        </is>
      </c>
      <c r="D312" s="209" t="inlineStr">
        <is>
          <t>other mining and quarrying</t>
        </is>
      </c>
      <c r="E312" s="209" t="n">
        <v>0.0187729266069046</v>
      </c>
      <c r="F312" s="209">
        <f>INDEX($I$5:$J$16,MATCH(D312,$I$5:$I$16,0),2)</f>
        <v/>
      </c>
    </row>
    <row r="313">
      <c r="A313" s="209" t="n">
        <v>2010</v>
      </c>
      <c r="B313" s="209" t="inlineStr">
        <is>
          <t>LA</t>
        </is>
      </c>
      <c r="C313" s="209" t="inlineStr">
        <is>
          <t>CO2</t>
        </is>
      </c>
      <c r="D313" s="209" t="inlineStr">
        <is>
          <t>other mining and quarrying</t>
        </is>
      </c>
      <c r="E313" s="209" t="n">
        <v>0.00317242354087261</v>
      </c>
      <c r="F313" s="209">
        <f>INDEX($I$5:$J$16,MATCH(D313,$I$5:$I$16,0),2)</f>
        <v/>
      </c>
    </row>
    <row r="314">
      <c r="A314" s="209" t="n">
        <v>2010</v>
      </c>
      <c r="B314" s="209" t="inlineStr">
        <is>
          <t>MA</t>
        </is>
      </c>
      <c r="C314" s="209" t="inlineStr">
        <is>
          <t>CO2</t>
        </is>
      </c>
      <c r="D314" s="209" t="inlineStr">
        <is>
          <t>other mining and quarrying</t>
        </is>
      </c>
      <c r="E314" s="209" t="n">
        <v>0.000263806295354083</v>
      </c>
      <c r="F314" s="209">
        <f>INDEX($I$5:$J$16,MATCH(D314,$I$5:$I$16,0),2)</f>
        <v/>
      </c>
    </row>
    <row r="315">
      <c r="A315" s="209" t="n">
        <v>2010</v>
      </c>
      <c r="B315" s="209" t="inlineStr">
        <is>
          <t>MI</t>
        </is>
      </c>
      <c r="C315" s="209" t="inlineStr">
        <is>
          <t>CO2</t>
        </is>
      </c>
      <c r="D315" s="209" t="inlineStr">
        <is>
          <t>other mining and quarrying</t>
        </is>
      </c>
      <c r="E315" s="209" t="n">
        <v>0.0933693233535782</v>
      </c>
      <c r="F315" s="209">
        <f>INDEX($I$5:$J$16,MATCH(D315,$I$5:$I$16,0),2)</f>
        <v/>
      </c>
    </row>
    <row r="316">
      <c r="A316" s="209" t="n">
        <v>2010</v>
      </c>
      <c r="B316" s="209" t="inlineStr">
        <is>
          <t>MN</t>
        </is>
      </c>
      <c r="C316" s="209" t="inlineStr">
        <is>
          <t>CO2</t>
        </is>
      </c>
      <c r="D316" s="209" t="inlineStr">
        <is>
          <t>other mining and quarrying</t>
        </is>
      </c>
      <c r="E316" s="209" t="n">
        <v>0.166433944091752</v>
      </c>
      <c r="F316" s="209">
        <f>INDEX($I$5:$J$16,MATCH(D316,$I$5:$I$16,0),2)</f>
        <v/>
      </c>
    </row>
    <row r="317">
      <c r="A317" s="209" t="n">
        <v>2010</v>
      </c>
      <c r="B317" s="209" t="inlineStr">
        <is>
          <t>MO</t>
        </is>
      </c>
      <c r="C317" s="209" t="inlineStr">
        <is>
          <t>CO2</t>
        </is>
      </c>
      <c r="D317" s="209" t="inlineStr">
        <is>
          <t>other mining and quarrying</t>
        </is>
      </c>
      <c r="E317" s="209" t="n">
        <v>0.00376125353399888</v>
      </c>
      <c r="F317" s="209">
        <f>INDEX($I$5:$J$16,MATCH(D317,$I$5:$I$16,0),2)</f>
        <v/>
      </c>
    </row>
    <row r="318">
      <c r="A318" s="209" t="n">
        <v>2010</v>
      </c>
      <c r="B318" s="209" t="inlineStr">
        <is>
          <t>MS</t>
        </is>
      </c>
      <c r="C318" s="209" t="inlineStr">
        <is>
          <t>CO2</t>
        </is>
      </c>
      <c r="D318" s="209" t="inlineStr">
        <is>
          <t>other mining and quarrying</t>
        </is>
      </c>
      <c r="E318" s="210" t="n">
        <v>1.02373453050611e-06</v>
      </c>
      <c r="F318" s="209">
        <f>INDEX($I$5:$J$16,MATCH(D318,$I$5:$I$16,0),2)</f>
        <v/>
      </c>
    </row>
    <row r="319">
      <c r="A319" s="209" t="n">
        <v>2010</v>
      </c>
      <c r="B319" s="209" t="inlineStr">
        <is>
          <t>NC</t>
        </is>
      </c>
      <c r="C319" s="209" t="inlineStr">
        <is>
          <t>CO2</t>
        </is>
      </c>
      <c r="D319" s="209" t="inlineStr">
        <is>
          <t>other mining and quarrying</t>
        </is>
      </c>
      <c r="E319" s="209" t="n">
        <v>0.0213549581183955</v>
      </c>
      <c r="F319" s="209">
        <f>INDEX($I$5:$J$16,MATCH(D319,$I$5:$I$16,0),2)</f>
        <v/>
      </c>
    </row>
    <row r="320">
      <c r="A320" s="209" t="n">
        <v>2010</v>
      </c>
      <c r="B320" s="209" t="inlineStr">
        <is>
          <t>NM</t>
        </is>
      </c>
      <c r="C320" s="209" t="inlineStr">
        <is>
          <t>CO2</t>
        </is>
      </c>
      <c r="D320" s="209" t="inlineStr">
        <is>
          <t>other mining and quarrying</t>
        </is>
      </c>
      <c r="E320" s="209" t="n">
        <v>0.00387057204055457</v>
      </c>
      <c r="F320" s="209">
        <f>INDEX($I$5:$J$16,MATCH(D320,$I$5:$I$16,0),2)</f>
        <v/>
      </c>
    </row>
    <row r="321">
      <c r="A321" s="209" t="n">
        <v>2010</v>
      </c>
      <c r="B321" s="209" t="inlineStr">
        <is>
          <t>NV</t>
        </is>
      </c>
      <c r="C321" s="209" t="inlineStr">
        <is>
          <t>CO2</t>
        </is>
      </c>
      <c r="D321" s="209" t="inlineStr">
        <is>
          <t>other mining and quarrying</t>
        </is>
      </c>
      <c r="E321" s="209" t="n">
        <v>0.0226649778475382</v>
      </c>
      <c r="F321" s="209">
        <f>INDEX($I$5:$J$16,MATCH(D321,$I$5:$I$16,0),2)</f>
        <v/>
      </c>
    </row>
    <row r="322">
      <c r="A322" s="209" t="n">
        <v>2010</v>
      </c>
      <c r="B322" s="209" t="inlineStr">
        <is>
          <t>OH</t>
        </is>
      </c>
      <c r="C322" s="209" t="inlineStr">
        <is>
          <t>CO2</t>
        </is>
      </c>
      <c r="D322" s="209" t="inlineStr">
        <is>
          <t>other mining and quarrying</t>
        </is>
      </c>
      <c r="E322" s="209" t="n">
        <v>0.0009931570700221729</v>
      </c>
      <c r="F322" s="209">
        <f>INDEX($I$5:$J$16,MATCH(D322,$I$5:$I$16,0),2)</f>
        <v/>
      </c>
    </row>
    <row r="323">
      <c r="A323" s="209" t="n">
        <v>2010</v>
      </c>
      <c r="B323" s="209" t="inlineStr">
        <is>
          <t>OR</t>
        </is>
      </c>
      <c r="C323" s="209" t="inlineStr">
        <is>
          <t>CO2</t>
        </is>
      </c>
      <c r="D323" s="209" t="inlineStr">
        <is>
          <t>other mining and quarrying</t>
        </is>
      </c>
      <c r="E323" s="209" t="n">
        <v>0.00122412215388823</v>
      </c>
      <c r="F323" s="209">
        <f>INDEX($I$5:$J$16,MATCH(D323,$I$5:$I$16,0),2)</f>
        <v/>
      </c>
    </row>
    <row r="324">
      <c r="A324" s="209" t="n">
        <v>2010</v>
      </c>
      <c r="B324" s="209" t="inlineStr">
        <is>
          <t>PR</t>
        </is>
      </c>
      <c r="C324" s="209" t="inlineStr">
        <is>
          <t>CO2</t>
        </is>
      </c>
      <c r="D324" s="209" t="inlineStr">
        <is>
          <t>other mining and quarrying</t>
        </is>
      </c>
      <c r="E324" s="209" t="n">
        <v>0.0117256630618009</v>
      </c>
      <c r="F324" s="209">
        <f>INDEX($I$5:$J$16,MATCH(D324,$I$5:$I$16,0),2)</f>
        <v/>
      </c>
    </row>
    <row r="325">
      <c r="A325" s="209" t="n">
        <v>2010</v>
      </c>
      <c r="B325" s="209" t="inlineStr">
        <is>
          <t>SD</t>
        </is>
      </c>
      <c r="C325" s="209" t="inlineStr">
        <is>
          <t>CO2</t>
        </is>
      </c>
      <c r="D325" s="209" t="inlineStr">
        <is>
          <t>other mining and quarrying</t>
        </is>
      </c>
      <c r="E325" s="209" t="n">
        <v>0.00619457919396929</v>
      </c>
      <c r="F325" s="209">
        <f>INDEX($I$5:$J$16,MATCH(D325,$I$5:$I$16,0),2)</f>
        <v/>
      </c>
    </row>
    <row r="326">
      <c r="A326" s="209" t="n">
        <v>2010</v>
      </c>
      <c r="B326" s="209" t="inlineStr">
        <is>
          <t>TN</t>
        </is>
      </c>
      <c r="C326" s="209" t="inlineStr">
        <is>
          <t>CO2</t>
        </is>
      </c>
      <c r="D326" s="209" t="inlineStr">
        <is>
          <t>other mining and quarrying</t>
        </is>
      </c>
      <c r="E326" s="209" t="n">
        <v>0.0117639017093348</v>
      </c>
      <c r="F326" s="209">
        <f>INDEX($I$5:$J$16,MATCH(D326,$I$5:$I$16,0),2)</f>
        <v/>
      </c>
    </row>
    <row r="327">
      <c r="A327" s="209" t="n">
        <v>2010</v>
      </c>
      <c r="B327" s="209" t="inlineStr">
        <is>
          <t>TX</t>
        </is>
      </c>
      <c r="C327" s="209" t="inlineStr">
        <is>
          <t>CO2</t>
        </is>
      </c>
      <c r="D327" s="209" t="inlineStr">
        <is>
          <t>other mining and quarrying</t>
        </is>
      </c>
      <c r="E327" s="209" t="n">
        <v>0.00409833615166328</v>
      </c>
      <c r="F327" s="209">
        <f>INDEX($I$5:$J$16,MATCH(D327,$I$5:$I$16,0),2)</f>
        <v/>
      </c>
    </row>
    <row r="328">
      <c r="A328" s="209" t="n">
        <v>2010</v>
      </c>
      <c r="B328" s="209" t="inlineStr">
        <is>
          <t>UT</t>
        </is>
      </c>
      <c r="C328" s="209" t="inlineStr">
        <is>
          <t>CO2</t>
        </is>
      </c>
      <c r="D328" s="209" t="inlineStr">
        <is>
          <t>other mining and quarrying</t>
        </is>
      </c>
      <c r="E328" s="209" t="n">
        <v>0.0579303446411428</v>
      </c>
      <c r="F328" s="209">
        <f>INDEX($I$5:$J$16,MATCH(D328,$I$5:$I$16,0),2)</f>
        <v/>
      </c>
    </row>
    <row r="329">
      <c r="A329" s="209" t="n">
        <v>2010</v>
      </c>
      <c r="B329" s="209" t="inlineStr">
        <is>
          <t>VA</t>
        </is>
      </c>
      <c r="C329" s="209" t="inlineStr">
        <is>
          <t>CO2</t>
        </is>
      </c>
      <c r="D329" s="209" t="inlineStr">
        <is>
          <t>other mining and quarrying</t>
        </is>
      </c>
      <c r="E329" s="209" t="n">
        <v>0.00199188940791001</v>
      </c>
      <c r="F329" s="209">
        <f>INDEX($I$5:$J$16,MATCH(D329,$I$5:$I$16,0),2)</f>
        <v/>
      </c>
    </row>
    <row r="330">
      <c r="A330" s="209" t="n">
        <v>2010</v>
      </c>
      <c r="B330" s="209" t="inlineStr">
        <is>
          <t>VT</t>
        </is>
      </c>
      <c r="C330" s="209" t="inlineStr">
        <is>
          <t>CO2</t>
        </is>
      </c>
      <c r="D330" s="209" t="inlineStr">
        <is>
          <t>other mining and quarrying</t>
        </is>
      </c>
      <c r="E330" s="209" t="n">
        <v>0.00147557154089522</v>
      </c>
      <c r="F330" s="209">
        <f>INDEX($I$5:$J$16,MATCH(D330,$I$5:$I$16,0),2)</f>
        <v/>
      </c>
    </row>
    <row r="331">
      <c r="A331" s="209" t="n">
        <v>2010</v>
      </c>
      <c r="B331" s="209" t="inlineStr">
        <is>
          <t>WI</t>
        </is>
      </c>
      <c r="C331" s="209" t="inlineStr">
        <is>
          <t>CO2</t>
        </is>
      </c>
      <c r="D331" s="209" t="inlineStr">
        <is>
          <t>other mining and quarrying</t>
        </is>
      </c>
      <c r="E331" s="209" t="n">
        <v>0.00125067196396577</v>
      </c>
      <c r="F331" s="209">
        <f>INDEX($I$5:$J$16,MATCH(D331,$I$5:$I$16,0),2)</f>
        <v/>
      </c>
    </row>
    <row r="332">
      <c r="A332" s="209" t="n">
        <v>2010</v>
      </c>
      <c r="B332" s="209" t="inlineStr">
        <is>
          <t>WV</t>
        </is>
      </c>
      <c r="C332" s="209" t="inlineStr">
        <is>
          <t>CO2</t>
        </is>
      </c>
      <c r="D332" s="209" t="inlineStr">
        <is>
          <t>other mining and quarrying</t>
        </is>
      </c>
      <c r="E332" s="209" t="n">
        <v>0.0178453510282851</v>
      </c>
      <c r="F332" s="209">
        <f>INDEX($I$5:$J$16,MATCH(D332,$I$5:$I$16,0),2)</f>
        <v/>
      </c>
    </row>
    <row r="333">
      <c r="A333" s="209" t="n">
        <v>2010</v>
      </c>
      <c r="B333" s="209" t="inlineStr">
        <is>
          <t>WY</t>
        </is>
      </c>
      <c r="C333" s="209" t="inlineStr">
        <is>
          <t>CO2</t>
        </is>
      </c>
      <c r="D333" s="209" t="inlineStr">
        <is>
          <t>other mining and quarrying</t>
        </is>
      </c>
      <c r="E333" s="209" t="n">
        <v>0.247971188861276</v>
      </c>
      <c r="F333" s="209">
        <f>INDEX($I$5:$J$16,MATCH(D333,$I$5:$I$16,0),2)</f>
        <v/>
      </c>
    </row>
    <row r="334">
      <c r="A334" s="209" t="n">
        <v>2010</v>
      </c>
      <c r="B334" s="209" t="inlineStr">
        <is>
          <t>AK</t>
        </is>
      </c>
      <c r="C334" s="209" t="inlineStr">
        <is>
          <t>CO2</t>
        </is>
      </c>
      <c r="D334" s="209" t="inlineStr">
        <is>
          <t>refined petroleum and coke</t>
        </is>
      </c>
      <c r="E334" s="209" t="n">
        <v>0.00277281989267241</v>
      </c>
      <c r="F334" s="209">
        <f>INDEX($I$5:$J$16,MATCH(D334,$I$5:$I$16,0),2)</f>
        <v/>
      </c>
    </row>
    <row r="335">
      <c r="A335" s="209" t="n">
        <v>2010</v>
      </c>
      <c r="B335" s="209" t="inlineStr">
        <is>
          <t>AL</t>
        </is>
      </c>
      <c r="C335" s="209" t="inlineStr">
        <is>
          <t>CO2</t>
        </is>
      </c>
      <c r="D335" s="209" t="inlineStr">
        <is>
          <t>refined petroleum and coke</t>
        </is>
      </c>
      <c r="E335" s="209" t="n">
        <v>0.00457868430654654</v>
      </c>
      <c r="F335" s="209">
        <f>INDEX($I$5:$J$16,MATCH(D335,$I$5:$I$16,0),2)</f>
        <v/>
      </c>
    </row>
    <row r="336">
      <c r="A336" s="209" t="n">
        <v>2010</v>
      </c>
      <c r="B336" s="209" t="inlineStr">
        <is>
          <t>AR</t>
        </is>
      </c>
      <c r="C336" s="209" t="inlineStr">
        <is>
          <t>CO2</t>
        </is>
      </c>
      <c r="D336" s="209" t="inlineStr">
        <is>
          <t>refined petroleum and coke</t>
        </is>
      </c>
      <c r="E336" s="209" t="n">
        <v>0.00403033479876723</v>
      </c>
      <c r="F336" s="209">
        <f>INDEX($I$5:$J$16,MATCH(D336,$I$5:$I$16,0),2)</f>
        <v/>
      </c>
    </row>
    <row r="337">
      <c r="A337" s="209" t="n">
        <v>2010</v>
      </c>
      <c r="B337" s="209" t="inlineStr">
        <is>
          <t>CA</t>
        </is>
      </c>
      <c r="C337" s="209" t="inlineStr">
        <is>
          <t>CO2</t>
        </is>
      </c>
      <c r="D337" s="209" t="inlineStr">
        <is>
          <t>refined petroleum and coke</t>
        </is>
      </c>
      <c r="E337" s="209" t="n">
        <v>0.146137863314665</v>
      </c>
      <c r="F337" s="209">
        <f>INDEX($I$5:$J$16,MATCH(D337,$I$5:$I$16,0),2)</f>
        <v/>
      </c>
    </row>
    <row r="338">
      <c r="A338" s="209" t="n">
        <v>2010</v>
      </c>
      <c r="B338" s="209" t="inlineStr">
        <is>
          <t>CO</t>
        </is>
      </c>
      <c r="C338" s="209" t="inlineStr">
        <is>
          <t>CO2</t>
        </is>
      </c>
      <c r="D338" s="209" t="inlineStr">
        <is>
          <t>refined petroleum and coke</t>
        </is>
      </c>
      <c r="E338" s="209" t="n">
        <v>0.00308630230502924</v>
      </c>
      <c r="F338" s="209">
        <f>INDEX($I$5:$J$16,MATCH(D338,$I$5:$I$16,0),2)</f>
        <v/>
      </c>
    </row>
    <row r="339">
      <c r="A339" s="209" t="n">
        <v>2010</v>
      </c>
      <c r="B339" s="209" t="inlineStr">
        <is>
          <t>DE</t>
        </is>
      </c>
      <c r="C339" s="209" t="inlineStr">
        <is>
          <t>CO2</t>
        </is>
      </c>
      <c r="D339" s="209" t="inlineStr">
        <is>
          <t>refined petroleum and coke</t>
        </is>
      </c>
      <c r="E339" s="209" t="n">
        <v>0.000503875409488233</v>
      </c>
      <c r="F339" s="209">
        <f>INDEX($I$5:$J$16,MATCH(D339,$I$5:$I$16,0),2)</f>
        <v/>
      </c>
    </row>
    <row r="340">
      <c r="A340" s="209" t="n">
        <v>2010</v>
      </c>
      <c r="B340" s="209" t="inlineStr">
        <is>
          <t>GA</t>
        </is>
      </c>
      <c r="C340" s="209" t="inlineStr">
        <is>
          <t>CO2</t>
        </is>
      </c>
      <c r="D340" s="209" t="inlineStr">
        <is>
          <t>refined petroleum and coke</t>
        </is>
      </c>
      <c r="E340" s="209" t="n">
        <v>0.000154016667173173</v>
      </c>
      <c r="F340" s="209">
        <f>INDEX($I$5:$J$16,MATCH(D340,$I$5:$I$16,0),2)</f>
        <v/>
      </c>
    </row>
    <row r="341">
      <c r="A341" s="209" t="n">
        <v>2010</v>
      </c>
      <c r="B341" s="209" t="inlineStr">
        <is>
          <t>HI</t>
        </is>
      </c>
      <c r="C341" s="209" t="inlineStr">
        <is>
          <t>CO2</t>
        </is>
      </c>
      <c r="D341" s="209" t="inlineStr">
        <is>
          <t>refined petroleum and coke</t>
        </is>
      </c>
      <c r="E341" s="209" t="n">
        <v>0.00422901877468711</v>
      </c>
      <c r="F341" s="209">
        <f>INDEX($I$5:$J$16,MATCH(D341,$I$5:$I$16,0),2)</f>
        <v/>
      </c>
    </row>
    <row r="342">
      <c r="A342" s="209" t="n">
        <v>2010</v>
      </c>
      <c r="B342" s="209" t="inlineStr">
        <is>
          <t>IL</t>
        </is>
      </c>
      <c r="C342" s="209" t="inlineStr">
        <is>
          <t>CO2</t>
        </is>
      </c>
      <c r="D342" s="209" t="inlineStr">
        <is>
          <t>refined petroleum and coke</t>
        </is>
      </c>
      <c r="E342" s="209" t="n">
        <v>0.0392434105590648</v>
      </c>
      <c r="F342" s="209">
        <f>INDEX($I$5:$J$16,MATCH(D342,$I$5:$I$16,0),2)</f>
        <v/>
      </c>
    </row>
    <row r="343">
      <c r="A343" s="209" t="n">
        <v>2010</v>
      </c>
      <c r="B343" s="209" t="inlineStr">
        <is>
          <t>IN</t>
        </is>
      </c>
      <c r="C343" s="209" t="inlineStr">
        <is>
          <t>CO2</t>
        </is>
      </c>
      <c r="D343" s="209" t="inlineStr">
        <is>
          <t>refined petroleum and coke</t>
        </is>
      </c>
      <c r="E343" s="209" t="n">
        <v>0.0223470848278525</v>
      </c>
      <c r="F343" s="209">
        <f>INDEX($I$5:$J$16,MATCH(D343,$I$5:$I$16,0),2)</f>
        <v/>
      </c>
    </row>
    <row r="344">
      <c r="A344" s="209" t="n">
        <v>2010</v>
      </c>
      <c r="B344" s="209" t="inlineStr">
        <is>
          <t>KS</t>
        </is>
      </c>
      <c r="C344" s="209" t="inlineStr">
        <is>
          <t>CO2</t>
        </is>
      </c>
      <c r="D344" s="209" t="inlineStr">
        <is>
          <t>refined petroleum and coke</t>
        </is>
      </c>
      <c r="E344" s="209" t="n">
        <v>0.0127626989933832</v>
      </c>
      <c r="F344" s="209">
        <f>INDEX($I$5:$J$16,MATCH(D344,$I$5:$I$16,0),2)</f>
        <v/>
      </c>
    </row>
    <row r="345">
      <c r="A345" s="209" t="n">
        <v>2010</v>
      </c>
      <c r="B345" s="209" t="inlineStr">
        <is>
          <t>KY</t>
        </is>
      </c>
      <c r="C345" s="209" t="inlineStr">
        <is>
          <t>CO2</t>
        </is>
      </c>
      <c r="D345" s="209" t="inlineStr">
        <is>
          <t>refined petroleum and coke</t>
        </is>
      </c>
      <c r="E345" s="209" t="n">
        <v>0.00863887361246273</v>
      </c>
      <c r="F345" s="209">
        <f>INDEX($I$5:$J$16,MATCH(D345,$I$5:$I$16,0),2)</f>
        <v/>
      </c>
    </row>
    <row r="346">
      <c r="A346" s="209" t="n">
        <v>2010</v>
      </c>
      <c r="B346" s="209" t="inlineStr">
        <is>
          <t>LA</t>
        </is>
      </c>
      <c r="C346" s="209" t="inlineStr">
        <is>
          <t>CO2</t>
        </is>
      </c>
      <c r="D346" s="209" t="inlineStr">
        <is>
          <t>refined petroleum and coke</t>
        </is>
      </c>
      <c r="E346" s="209" t="n">
        <v>0.129829844802009</v>
      </c>
      <c r="F346" s="209">
        <f>INDEX($I$5:$J$16,MATCH(D346,$I$5:$I$16,0),2)</f>
        <v/>
      </c>
    </row>
    <row r="347">
      <c r="A347" s="209" t="n">
        <v>2010</v>
      </c>
      <c r="B347" s="209" t="inlineStr">
        <is>
          <t>MI</t>
        </is>
      </c>
      <c r="C347" s="209" t="inlineStr">
        <is>
          <t>CO2</t>
        </is>
      </c>
      <c r="D347" s="209" t="inlineStr">
        <is>
          <t>refined petroleum and coke</t>
        </is>
      </c>
      <c r="E347" s="209" t="n">
        <v>0.00495821326892939</v>
      </c>
      <c r="F347" s="209">
        <f>INDEX($I$5:$J$16,MATCH(D347,$I$5:$I$16,0),2)</f>
        <v/>
      </c>
    </row>
    <row r="348">
      <c r="A348" s="209" t="n">
        <v>2010</v>
      </c>
      <c r="B348" s="209" t="inlineStr">
        <is>
          <t>MN</t>
        </is>
      </c>
      <c r="C348" s="209" t="inlineStr">
        <is>
          <t>CO2</t>
        </is>
      </c>
      <c r="D348" s="209" t="inlineStr">
        <is>
          <t>refined petroleum and coke</t>
        </is>
      </c>
      <c r="E348" s="209" t="n">
        <v>0.0168823843165288</v>
      </c>
      <c r="F348" s="209">
        <f>INDEX($I$5:$J$16,MATCH(D348,$I$5:$I$16,0),2)</f>
        <v/>
      </c>
    </row>
    <row r="349">
      <c r="A349" s="209" t="n">
        <v>2010</v>
      </c>
      <c r="B349" s="209" t="inlineStr">
        <is>
          <t>MS</t>
        </is>
      </c>
      <c r="C349" s="209" t="inlineStr">
        <is>
          <t>CO2</t>
        </is>
      </c>
      <c r="D349" s="209" t="inlineStr">
        <is>
          <t>refined petroleum and coke</t>
        </is>
      </c>
      <c r="E349" s="209" t="n">
        <v>0.0139529165251369</v>
      </c>
      <c r="F349" s="209">
        <f>INDEX($I$5:$J$16,MATCH(D349,$I$5:$I$16,0),2)</f>
        <v/>
      </c>
    </row>
    <row r="350">
      <c r="A350" s="209" t="n">
        <v>2010</v>
      </c>
      <c r="B350" s="209" t="inlineStr">
        <is>
          <t>MT</t>
        </is>
      </c>
      <c r="C350" s="209" t="inlineStr">
        <is>
          <t>CO2</t>
        </is>
      </c>
      <c r="D350" s="209" t="inlineStr">
        <is>
          <t>refined petroleum and coke</t>
        </is>
      </c>
      <c r="E350" s="209" t="n">
        <v>0.0100111838512121</v>
      </c>
      <c r="F350" s="209">
        <f>INDEX($I$5:$J$16,MATCH(D350,$I$5:$I$16,0),2)</f>
        <v/>
      </c>
    </row>
    <row r="351">
      <c r="A351" s="209" t="n">
        <v>2010</v>
      </c>
      <c r="B351" s="209" t="inlineStr">
        <is>
          <t>ND</t>
        </is>
      </c>
      <c r="C351" s="209" t="inlineStr">
        <is>
          <t>CO2</t>
        </is>
      </c>
      <c r="D351" s="209" t="inlineStr">
        <is>
          <t>refined petroleum and coke</t>
        </is>
      </c>
      <c r="E351" s="209" t="n">
        <v>0.00207951210671165</v>
      </c>
      <c r="F351" s="209">
        <f>INDEX($I$5:$J$16,MATCH(D351,$I$5:$I$16,0),2)</f>
        <v/>
      </c>
    </row>
    <row r="352">
      <c r="A352" s="209" t="n">
        <v>2010</v>
      </c>
      <c r="B352" s="209" t="inlineStr">
        <is>
          <t>NJ</t>
        </is>
      </c>
      <c r="C352" s="209" t="inlineStr">
        <is>
          <t>CO2</t>
        </is>
      </c>
      <c r="D352" s="209" t="inlineStr">
        <is>
          <t>refined petroleum and coke</t>
        </is>
      </c>
      <c r="E352" s="209" t="n">
        <v>0.0180951958518049</v>
      </c>
      <c r="F352" s="209">
        <f>INDEX($I$5:$J$16,MATCH(D352,$I$5:$I$16,0),2)</f>
        <v/>
      </c>
    </row>
    <row r="353">
      <c r="A353" s="209" t="n">
        <v>2010</v>
      </c>
      <c r="B353" s="209" t="inlineStr">
        <is>
          <t>NM</t>
        </is>
      </c>
      <c r="C353" s="209" t="inlineStr">
        <is>
          <t>CO2</t>
        </is>
      </c>
      <c r="D353" s="209" t="inlineStr">
        <is>
          <t>refined petroleum and coke</t>
        </is>
      </c>
      <c r="E353" s="209" t="n">
        <v>0.00401819745761521</v>
      </c>
      <c r="F353" s="209">
        <f>INDEX($I$5:$J$16,MATCH(D353,$I$5:$I$16,0),2)</f>
        <v/>
      </c>
    </row>
    <row r="354">
      <c r="A354" s="209" t="n">
        <v>2010</v>
      </c>
      <c r="B354" s="209" t="inlineStr">
        <is>
          <t>NV</t>
        </is>
      </c>
      <c r="C354" s="209" t="inlineStr">
        <is>
          <t>CO2</t>
        </is>
      </c>
      <c r="D354" s="209" t="inlineStr">
        <is>
          <t>refined petroleum and coke</t>
        </is>
      </c>
      <c r="E354" s="210" t="n">
        <v>6.1644222636547e-05</v>
      </c>
      <c r="F354" s="209">
        <f>INDEX($I$5:$J$16,MATCH(D354,$I$5:$I$16,0),2)</f>
        <v/>
      </c>
    </row>
    <row r="355">
      <c r="A355" s="209" t="n">
        <v>2010</v>
      </c>
      <c r="B355" s="209" t="inlineStr">
        <is>
          <t>NY</t>
        </is>
      </c>
      <c r="C355" s="209" t="inlineStr">
        <is>
          <t>CO2</t>
        </is>
      </c>
      <c r="D355" s="209" t="inlineStr">
        <is>
          <t>refined petroleum and coke</t>
        </is>
      </c>
      <c r="E355" s="209" t="n">
        <v>0.000208508223223651</v>
      </c>
      <c r="F355" s="209">
        <f>INDEX($I$5:$J$16,MATCH(D355,$I$5:$I$16,0),2)</f>
        <v/>
      </c>
    </row>
    <row r="356">
      <c r="A356" s="209" t="n">
        <v>2010</v>
      </c>
      <c r="B356" s="209" t="inlineStr">
        <is>
          <t>OH</t>
        </is>
      </c>
      <c r="C356" s="209" t="inlineStr">
        <is>
          <t>CO2</t>
        </is>
      </c>
      <c r="D356" s="209" t="inlineStr">
        <is>
          <t>refined petroleum and coke</t>
        </is>
      </c>
      <c r="E356" s="209" t="n">
        <v>0.0168066520254895</v>
      </c>
      <c r="F356" s="209">
        <f>INDEX($I$5:$J$16,MATCH(D356,$I$5:$I$16,0),2)</f>
        <v/>
      </c>
    </row>
    <row r="357">
      <c r="A357" s="209" t="n">
        <v>2010</v>
      </c>
      <c r="B357" s="209" t="inlineStr">
        <is>
          <t>OK</t>
        </is>
      </c>
      <c r="C357" s="209" t="inlineStr">
        <is>
          <t>CO2</t>
        </is>
      </c>
      <c r="D357" s="209" t="inlineStr">
        <is>
          <t>refined petroleum and coke</t>
        </is>
      </c>
      <c r="E357" s="209" t="n">
        <v>0.0186475917362824</v>
      </c>
      <c r="F357" s="209">
        <f>INDEX($I$5:$J$16,MATCH(D357,$I$5:$I$16,0),2)</f>
        <v/>
      </c>
    </row>
    <row r="358">
      <c r="A358" s="209" t="n">
        <v>2010</v>
      </c>
      <c r="B358" s="209" t="inlineStr">
        <is>
          <t>PA</t>
        </is>
      </c>
      <c r="C358" s="209" t="inlineStr">
        <is>
          <t>CO2</t>
        </is>
      </c>
      <c r="D358" s="209" t="inlineStr">
        <is>
          <t>refined petroleum and coke</t>
        </is>
      </c>
      <c r="E358" s="209" t="n">
        <v>0.0303330006017555</v>
      </c>
      <c r="F358" s="209">
        <f>INDEX($I$5:$J$16,MATCH(D358,$I$5:$I$16,0),2)</f>
        <v/>
      </c>
    </row>
    <row r="359">
      <c r="A359" s="209" t="n">
        <v>2010</v>
      </c>
      <c r="B359" s="209" t="inlineStr">
        <is>
          <t>TN</t>
        </is>
      </c>
      <c r="C359" s="209" t="inlineStr">
        <is>
          <t>CO2</t>
        </is>
      </c>
      <c r="D359" s="209" t="inlineStr">
        <is>
          <t>refined petroleum and coke</t>
        </is>
      </c>
      <c r="E359" s="209" t="n">
        <v>0.00445967260186676</v>
      </c>
      <c r="F359" s="209">
        <f>INDEX($I$5:$J$16,MATCH(D359,$I$5:$I$16,0),2)</f>
        <v/>
      </c>
    </row>
    <row r="360">
      <c r="A360" s="209" t="n">
        <v>2010</v>
      </c>
      <c r="B360" s="209" t="inlineStr">
        <is>
          <t>TX</t>
        </is>
      </c>
      <c r="C360" s="209" t="inlineStr">
        <is>
          <t>CO2</t>
        </is>
      </c>
      <c r="D360" s="209" t="inlineStr">
        <is>
          <t>refined petroleum and coke</t>
        </is>
      </c>
      <c r="E360" s="209" t="n">
        <v>0.41106799899389</v>
      </c>
      <c r="F360" s="209">
        <f>INDEX($I$5:$J$16,MATCH(D360,$I$5:$I$16,0),2)</f>
        <v/>
      </c>
    </row>
    <row r="361">
      <c r="A361" s="209" t="n">
        <v>2010</v>
      </c>
      <c r="B361" s="209" t="inlineStr">
        <is>
          <t>UT</t>
        </is>
      </c>
      <c r="C361" s="209" t="inlineStr">
        <is>
          <t>CO2</t>
        </is>
      </c>
      <c r="D361" s="209" t="inlineStr">
        <is>
          <t>refined petroleum and coke</t>
        </is>
      </c>
      <c r="E361" s="209" t="n">
        <v>0.00625923583306437</v>
      </c>
      <c r="F361" s="209">
        <f>INDEX($I$5:$J$16,MATCH(D361,$I$5:$I$16,0),2)</f>
        <v/>
      </c>
    </row>
    <row r="362">
      <c r="A362" s="209" t="n">
        <v>2010</v>
      </c>
      <c r="B362" s="209" t="inlineStr">
        <is>
          <t>VA</t>
        </is>
      </c>
      <c r="C362" s="209" t="inlineStr">
        <is>
          <t>CO2</t>
        </is>
      </c>
      <c r="D362" s="209" t="inlineStr">
        <is>
          <t>refined petroleum and coke</t>
        </is>
      </c>
      <c r="E362" s="209" t="n">
        <v>0.00773440774903755</v>
      </c>
      <c r="F362" s="209">
        <f>INDEX($I$5:$J$16,MATCH(D362,$I$5:$I$16,0),2)</f>
        <v/>
      </c>
    </row>
    <row r="363">
      <c r="A363" s="209" t="n">
        <v>2010</v>
      </c>
      <c r="B363" s="209" t="inlineStr">
        <is>
          <t>VI</t>
        </is>
      </c>
      <c r="C363" s="209" t="inlineStr">
        <is>
          <t>CO2</t>
        </is>
      </c>
      <c r="D363" s="209" t="inlineStr">
        <is>
          <t>refined petroleum and coke</t>
        </is>
      </c>
      <c r="E363" s="209" t="n">
        <v>0.0202398152069892</v>
      </c>
      <c r="F363" s="209">
        <f>INDEX($I$5:$J$16,MATCH(D363,$I$5:$I$16,0),2)</f>
        <v/>
      </c>
    </row>
    <row r="364">
      <c r="A364" s="209" t="n">
        <v>2010</v>
      </c>
      <c r="B364" s="209" t="inlineStr">
        <is>
          <t>WA</t>
        </is>
      </c>
      <c r="C364" s="209" t="inlineStr">
        <is>
          <t>CO2</t>
        </is>
      </c>
      <c r="D364" s="209" t="inlineStr">
        <is>
          <t>refined petroleum and coke</t>
        </is>
      </c>
      <c r="E364" s="209" t="n">
        <v>0.0240545306290366</v>
      </c>
      <c r="F364" s="209">
        <f>INDEX($I$5:$J$16,MATCH(D364,$I$5:$I$16,0),2)</f>
        <v/>
      </c>
    </row>
    <row r="365">
      <c r="A365" s="209" t="n">
        <v>2010</v>
      </c>
      <c r="B365" s="209" t="inlineStr">
        <is>
          <t>WI</t>
        </is>
      </c>
      <c r="C365" s="209" t="inlineStr">
        <is>
          <t>CO2</t>
        </is>
      </c>
      <c r="D365" s="209" t="inlineStr">
        <is>
          <t>refined petroleum and coke</t>
        </is>
      </c>
      <c r="E365" s="209" t="n">
        <v>0.00134609258865063</v>
      </c>
      <c r="F365" s="209">
        <f>INDEX($I$5:$J$16,MATCH(D365,$I$5:$I$16,0),2)</f>
        <v/>
      </c>
    </row>
    <row r="366">
      <c r="A366" s="209" t="n">
        <v>2010</v>
      </c>
      <c r="B366" s="209" t="inlineStr">
        <is>
          <t>WV</t>
        </is>
      </c>
      <c r="C366" s="209" t="inlineStr">
        <is>
          <t>CO2</t>
        </is>
      </c>
      <c r="D366" s="209" t="inlineStr">
        <is>
          <t>refined petroleum and coke</t>
        </is>
      </c>
      <c r="E366" s="209" t="n">
        <v>0.00247026589821514</v>
      </c>
      <c r="F366" s="209">
        <f>INDEX($I$5:$J$16,MATCH(D366,$I$5:$I$16,0),2)</f>
        <v/>
      </c>
    </row>
    <row r="367">
      <c r="A367" s="209" t="n">
        <v>2010</v>
      </c>
      <c r="B367" s="209" t="inlineStr">
        <is>
          <t>WY</t>
        </is>
      </c>
      <c r="C367" s="209" t="inlineStr">
        <is>
          <t>CO2</t>
        </is>
      </c>
      <c r="D367" s="209" t="inlineStr">
        <is>
          <t>refined petroleum and coke</t>
        </is>
      </c>
      <c r="E367" s="209" t="n">
        <v>0.0079981520481196</v>
      </c>
      <c r="F367" s="209">
        <f>INDEX($I$5:$J$16,MATCH(D367,$I$5:$I$16,0),2)</f>
        <v/>
      </c>
    </row>
    <row r="368">
      <c r="A368" s="209" t="n">
        <v>2010</v>
      </c>
      <c r="B368" s="209" t="inlineStr">
        <is>
          <t>AK</t>
        </is>
      </c>
      <c r="C368" s="209" t="inlineStr">
        <is>
          <t>CO2</t>
        </is>
      </c>
      <c r="D368" s="209" t="inlineStr">
        <is>
          <t>water and waste</t>
        </is>
      </c>
      <c r="E368" s="209" t="n">
        <v>0.00949656374959235</v>
      </c>
      <c r="F368" s="209">
        <f>INDEX($I$5:$J$16,MATCH(D368,$I$5:$I$16,0),2)</f>
        <v/>
      </c>
    </row>
    <row r="369">
      <c r="A369" s="209" t="n">
        <v>2010</v>
      </c>
      <c r="B369" s="209" t="inlineStr">
        <is>
          <t>AL</t>
        </is>
      </c>
      <c r="C369" s="209" t="inlineStr">
        <is>
          <t>CO2</t>
        </is>
      </c>
      <c r="D369" s="209" t="inlineStr">
        <is>
          <t>water and waste</t>
        </is>
      </c>
      <c r="E369" s="209" t="n">
        <v>0.00171565478395733</v>
      </c>
      <c r="F369" s="209">
        <f>INDEX($I$5:$J$16,MATCH(D369,$I$5:$I$16,0),2)</f>
        <v/>
      </c>
    </row>
    <row r="370">
      <c r="A370" s="209" t="n">
        <v>2010</v>
      </c>
      <c r="B370" s="209" t="inlineStr">
        <is>
          <t>CA</t>
        </is>
      </c>
      <c r="C370" s="209" t="inlineStr">
        <is>
          <t>CO2</t>
        </is>
      </c>
      <c r="D370" s="209" t="inlineStr">
        <is>
          <t>water and waste</t>
        </is>
      </c>
      <c r="E370" s="209" t="n">
        <v>0.0478044037683658</v>
      </c>
      <c r="F370" s="209">
        <f>INDEX($I$5:$J$16,MATCH(D370,$I$5:$I$16,0),2)</f>
        <v/>
      </c>
    </row>
    <row r="371">
      <c r="A371" s="209" t="n">
        <v>2010</v>
      </c>
      <c r="B371" s="209" t="inlineStr">
        <is>
          <t>CO</t>
        </is>
      </c>
      <c r="C371" s="209" t="inlineStr">
        <is>
          <t>CO2</t>
        </is>
      </c>
      <c r="D371" s="209" t="inlineStr">
        <is>
          <t>water and waste</t>
        </is>
      </c>
      <c r="E371" s="209" t="n">
        <v>0.0497197646207989</v>
      </c>
      <c r="F371" s="209">
        <f>INDEX($I$5:$J$16,MATCH(D371,$I$5:$I$16,0),2)</f>
        <v/>
      </c>
    </row>
    <row r="372">
      <c r="A372" s="209" t="n">
        <v>2010</v>
      </c>
      <c r="B372" s="209" t="inlineStr">
        <is>
          <t>CT</t>
        </is>
      </c>
      <c r="C372" s="209" t="inlineStr">
        <is>
          <t>CO2</t>
        </is>
      </c>
      <c r="D372" s="209" t="inlineStr">
        <is>
          <t>water and waste</t>
        </is>
      </c>
      <c r="E372" s="209" t="n">
        <v>0.00204367552709617</v>
      </c>
      <c r="F372" s="209">
        <f>INDEX($I$5:$J$16,MATCH(D372,$I$5:$I$16,0),2)</f>
        <v/>
      </c>
    </row>
    <row r="373">
      <c r="A373" s="209" t="n">
        <v>2010</v>
      </c>
      <c r="B373" s="209" t="inlineStr">
        <is>
          <t>DC</t>
        </is>
      </c>
      <c r="C373" s="209" t="inlineStr">
        <is>
          <t>CO2</t>
        </is>
      </c>
      <c r="D373" s="209" t="inlineStr">
        <is>
          <t>water and waste</t>
        </is>
      </c>
      <c r="E373" s="209" t="n">
        <v>0.00610195300762305</v>
      </c>
      <c r="F373" s="209">
        <f>INDEX($I$5:$J$16,MATCH(D373,$I$5:$I$16,0),2)</f>
        <v/>
      </c>
    </row>
    <row r="374">
      <c r="A374" s="209" t="n">
        <v>2010</v>
      </c>
      <c r="B374" s="209" t="inlineStr">
        <is>
          <t>IA</t>
        </is>
      </c>
      <c r="C374" s="209" t="inlineStr">
        <is>
          <t>CO2</t>
        </is>
      </c>
      <c r="D374" s="209" t="inlineStr">
        <is>
          <t>water and waste</t>
        </is>
      </c>
      <c r="E374" s="209" t="n">
        <v>0.392886488235681</v>
      </c>
      <c r="F374" s="209">
        <f>INDEX($I$5:$J$16,MATCH(D374,$I$5:$I$16,0),2)</f>
        <v/>
      </c>
    </row>
    <row r="375">
      <c r="A375" s="209" t="n">
        <v>2010</v>
      </c>
      <c r="B375" s="209" t="inlineStr">
        <is>
          <t>IL</t>
        </is>
      </c>
      <c r="C375" s="209" t="inlineStr">
        <is>
          <t>CO2</t>
        </is>
      </c>
      <c r="D375" s="209" t="inlineStr">
        <is>
          <t>water and waste</t>
        </is>
      </c>
      <c r="E375" s="209" t="n">
        <v>0.0076547746863649</v>
      </c>
      <c r="F375" s="209">
        <f>INDEX($I$5:$J$16,MATCH(D375,$I$5:$I$16,0),2)</f>
        <v/>
      </c>
    </row>
    <row r="376">
      <c r="A376" s="209" t="n">
        <v>2010</v>
      </c>
      <c r="B376" s="209" t="inlineStr">
        <is>
          <t>IN</t>
        </is>
      </c>
      <c r="C376" s="209" t="inlineStr">
        <is>
          <t>CO2</t>
        </is>
      </c>
      <c r="D376" s="209" t="inlineStr">
        <is>
          <t>water and waste</t>
        </is>
      </c>
      <c r="E376" s="209" t="n">
        <v>0.009772978531579241</v>
      </c>
      <c r="F376" s="209">
        <f>INDEX($I$5:$J$16,MATCH(D376,$I$5:$I$16,0),2)</f>
        <v/>
      </c>
    </row>
    <row r="377">
      <c r="A377" s="209" t="n">
        <v>2010</v>
      </c>
      <c r="B377" s="209" t="inlineStr">
        <is>
          <t>KY</t>
        </is>
      </c>
      <c r="C377" s="209" t="inlineStr">
        <is>
          <t>CO2</t>
        </is>
      </c>
      <c r="D377" s="209" t="inlineStr">
        <is>
          <t>water and waste</t>
        </is>
      </c>
      <c r="E377" s="209" t="n">
        <v>0.00867574421597697</v>
      </c>
      <c r="F377" s="209">
        <f>INDEX($I$5:$J$16,MATCH(D377,$I$5:$I$16,0),2)</f>
        <v/>
      </c>
    </row>
    <row r="378">
      <c r="A378" s="209" t="n">
        <v>2010</v>
      </c>
      <c r="B378" s="209" t="inlineStr">
        <is>
          <t>LA</t>
        </is>
      </c>
      <c r="C378" s="209" t="inlineStr">
        <is>
          <t>CO2</t>
        </is>
      </c>
      <c r="D378" s="209" t="inlineStr">
        <is>
          <t>water and waste</t>
        </is>
      </c>
      <c r="E378" s="209" t="n">
        <v>0.00450088302947618</v>
      </c>
      <c r="F378" s="209">
        <f>INDEX($I$5:$J$16,MATCH(D378,$I$5:$I$16,0),2)</f>
        <v/>
      </c>
    </row>
    <row r="379">
      <c r="A379" s="209" t="n">
        <v>2010</v>
      </c>
      <c r="B379" s="209" t="inlineStr">
        <is>
          <t>MA</t>
        </is>
      </c>
      <c r="C379" s="209" t="inlineStr">
        <is>
          <t>CO2</t>
        </is>
      </c>
      <c r="D379" s="209" t="inlineStr">
        <is>
          <t>water and waste</t>
        </is>
      </c>
      <c r="E379" s="209" t="n">
        <v>0.009660039446026031</v>
      </c>
      <c r="F379" s="209">
        <f>INDEX($I$5:$J$16,MATCH(D379,$I$5:$I$16,0),2)</f>
        <v/>
      </c>
    </row>
    <row r="380">
      <c r="A380" s="209" t="n">
        <v>2010</v>
      </c>
      <c r="B380" s="209" t="inlineStr">
        <is>
          <t>MD</t>
        </is>
      </c>
      <c r="C380" s="209" t="inlineStr">
        <is>
          <t>CO2</t>
        </is>
      </c>
      <c r="D380" s="209" t="inlineStr">
        <is>
          <t>water and waste</t>
        </is>
      </c>
      <c r="E380" s="209" t="n">
        <v>0.00207174351908434</v>
      </c>
      <c r="F380" s="209">
        <f>INDEX($I$5:$J$16,MATCH(D380,$I$5:$I$16,0),2)</f>
        <v/>
      </c>
    </row>
    <row r="381">
      <c r="A381" s="209" t="n">
        <v>2010</v>
      </c>
      <c r="B381" s="209" t="inlineStr">
        <is>
          <t>MI</t>
        </is>
      </c>
      <c r="C381" s="209" t="inlineStr">
        <is>
          <t>CO2</t>
        </is>
      </c>
      <c r="D381" s="209" t="inlineStr">
        <is>
          <t>water and waste</t>
        </is>
      </c>
      <c r="E381" s="209" t="n">
        <v>0.07937557498271219</v>
      </c>
      <c r="F381" s="209">
        <f>INDEX($I$5:$J$16,MATCH(D381,$I$5:$I$16,0),2)</f>
        <v/>
      </c>
    </row>
    <row r="382">
      <c r="A382" s="209" t="n">
        <v>2010</v>
      </c>
      <c r="B382" s="209" t="inlineStr">
        <is>
          <t>MN</t>
        </is>
      </c>
      <c r="C382" s="209" t="inlineStr">
        <is>
          <t>CO2</t>
        </is>
      </c>
      <c r="D382" s="209" t="inlineStr">
        <is>
          <t>water and waste</t>
        </is>
      </c>
      <c r="E382" s="209" t="n">
        <v>0.07476999127952209</v>
      </c>
      <c r="F382" s="209">
        <f>INDEX($I$5:$J$16,MATCH(D382,$I$5:$I$16,0),2)</f>
        <v/>
      </c>
    </row>
    <row r="383">
      <c r="A383" s="209" t="n">
        <v>2010</v>
      </c>
      <c r="B383" s="209" t="inlineStr">
        <is>
          <t>MO</t>
        </is>
      </c>
      <c r="C383" s="209" t="inlineStr">
        <is>
          <t>CO2</t>
        </is>
      </c>
      <c r="D383" s="209" t="inlineStr">
        <is>
          <t>water and waste</t>
        </is>
      </c>
      <c r="E383" s="209" t="n">
        <v>0.00680979666611167</v>
      </c>
      <c r="F383" s="209">
        <f>INDEX($I$5:$J$16,MATCH(D383,$I$5:$I$16,0),2)</f>
        <v/>
      </c>
    </row>
    <row r="384">
      <c r="A384" s="209" t="n">
        <v>2010</v>
      </c>
      <c r="B384" s="209" t="inlineStr">
        <is>
          <t>ND</t>
        </is>
      </c>
      <c r="C384" s="209" t="inlineStr">
        <is>
          <t>CO2</t>
        </is>
      </c>
      <c r="D384" s="209" t="inlineStr">
        <is>
          <t>water and waste</t>
        </is>
      </c>
      <c r="E384" s="209" t="n">
        <v>0.00199050233011056</v>
      </c>
      <c r="F384" s="209">
        <f>INDEX($I$5:$J$16,MATCH(D384,$I$5:$I$16,0),2)</f>
        <v/>
      </c>
    </row>
    <row r="385">
      <c r="A385" s="209" t="n">
        <v>2010</v>
      </c>
      <c r="B385" s="209" t="inlineStr">
        <is>
          <t>NE</t>
        </is>
      </c>
      <c r="C385" s="209" t="inlineStr">
        <is>
          <t>CO2</t>
        </is>
      </c>
      <c r="D385" s="209" t="inlineStr">
        <is>
          <t>water and waste</t>
        </is>
      </c>
      <c r="E385" s="210" t="n">
        <v>5.04213368833146e-05</v>
      </c>
      <c r="F385" s="209">
        <f>INDEX($I$5:$J$16,MATCH(D385,$I$5:$I$16,0),2)</f>
        <v/>
      </c>
    </row>
    <row r="386">
      <c r="A386" s="209" t="n">
        <v>2010</v>
      </c>
      <c r="B386" s="209" t="inlineStr">
        <is>
          <t>NJ</t>
        </is>
      </c>
      <c r="C386" s="209" t="inlineStr">
        <is>
          <t>CO2</t>
        </is>
      </c>
      <c r="D386" s="209" t="inlineStr">
        <is>
          <t>water and waste</t>
        </is>
      </c>
      <c r="E386" s="209" t="n">
        <v>0.00465397670825119</v>
      </c>
      <c r="F386" s="209">
        <f>INDEX($I$5:$J$16,MATCH(D386,$I$5:$I$16,0),2)</f>
        <v/>
      </c>
    </row>
    <row r="387">
      <c r="A387" s="209" t="n">
        <v>2010</v>
      </c>
      <c r="B387" s="209" t="inlineStr">
        <is>
          <t>NY</t>
        </is>
      </c>
      <c r="C387" s="209" t="inlineStr">
        <is>
          <t>CO2</t>
        </is>
      </c>
      <c r="D387" s="209" t="inlineStr">
        <is>
          <t>water and waste</t>
        </is>
      </c>
      <c r="E387" s="209" t="n">
        <v>0.142290319940894</v>
      </c>
      <c r="F387" s="209">
        <f>INDEX($I$5:$J$16,MATCH(D387,$I$5:$I$16,0),2)</f>
        <v/>
      </c>
    </row>
    <row r="388">
      <c r="A388" s="209" t="n">
        <v>2010</v>
      </c>
      <c r="B388" s="209" t="inlineStr">
        <is>
          <t>OH</t>
        </is>
      </c>
      <c r="C388" s="209" t="inlineStr">
        <is>
          <t>CO2</t>
        </is>
      </c>
      <c r="D388" s="209" t="inlineStr">
        <is>
          <t>water and waste</t>
        </is>
      </c>
      <c r="E388" s="209" t="n">
        <v>0.0137934534989539</v>
      </c>
      <c r="F388" s="209">
        <f>INDEX($I$5:$J$16,MATCH(D388,$I$5:$I$16,0),2)</f>
        <v/>
      </c>
    </row>
    <row r="389">
      <c r="A389" s="209" t="n">
        <v>2010</v>
      </c>
      <c r="B389" s="209" t="inlineStr">
        <is>
          <t>OK</t>
        </is>
      </c>
      <c r="C389" s="209" t="inlineStr">
        <is>
          <t>CO2</t>
        </is>
      </c>
      <c r="D389" s="209" t="inlineStr">
        <is>
          <t>water and waste</t>
        </is>
      </c>
      <c r="E389" s="209" t="n">
        <v>0.00522093837374854</v>
      </c>
      <c r="F389" s="209">
        <f>INDEX($I$5:$J$16,MATCH(D389,$I$5:$I$16,0),2)</f>
        <v/>
      </c>
    </row>
    <row r="390">
      <c r="A390" s="209" t="n">
        <v>2010</v>
      </c>
      <c r="B390" s="209" t="inlineStr">
        <is>
          <t>PA</t>
        </is>
      </c>
      <c r="C390" s="209" t="inlineStr">
        <is>
          <t>CO2</t>
        </is>
      </c>
      <c r="D390" s="209" t="inlineStr">
        <is>
          <t>water and waste</t>
        </is>
      </c>
      <c r="E390" s="209" t="n">
        <v>0.023262454500035</v>
      </c>
      <c r="F390" s="209">
        <f>INDEX($I$5:$J$16,MATCH(D390,$I$5:$I$16,0),2)</f>
        <v/>
      </c>
    </row>
    <row r="391">
      <c r="A391" s="209" t="n">
        <v>2010</v>
      </c>
      <c r="B391" s="209" t="inlineStr">
        <is>
          <t>SC</t>
        </is>
      </c>
      <c r="C391" s="209" t="inlineStr">
        <is>
          <t>CO2</t>
        </is>
      </c>
      <c r="D391" s="209" t="inlineStr">
        <is>
          <t>water and waste</t>
        </is>
      </c>
      <c r="E391" s="209" t="n">
        <v>0.0032064394311238</v>
      </c>
      <c r="F391" s="209">
        <f>INDEX($I$5:$J$16,MATCH(D391,$I$5:$I$16,0),2)</f>
        <v/>
      </c>
    </row>
    <row r="392">
      <c r="A392" s="209" t="n">
        <v>2010</v>
      </c>
      <c r="B392" s="209" t="inlineStr">
        <is>
          <t>TX</t>
        </is>
      </c>
      <c r="C392" s="209" t="inlineStr">
        <is>
          <t>CO2</t>
        </is>
      </c>
      <c r="D392" s="209" t="inlineStr">
        <is>
          <t>water and waste</t>
        </is>
      </c>
      <c r="E392" s="209" t="n">
        <v>0.0212365360737772</v>
      </c>
      <c r="F392" s="209">
        <f>INDEX($I$5:$J$16,MATCH(D392,$I$5:$I$16,0),2)</f>
        <v/>
      </c>
    </row>
    <row r="393">
      <c r="A393" s="209" t="n">
        <v>2010</v>
      </c>
      <c r="B393" s="209" t="inlineStr">
        <is>
          <t>VA</t>
        </is>
      </c>
      <c r="C393" s="209" t="inlineStr">
        <is>
          <t>CO2</t>
        </is>
      </c>
      <c r="D393" s="209" t="inlineStr">
        <is>
          <t>water and waste</t>
        </is>
      </c>
      <c r="E393" s="209" t="n">
        <v>0.0163365572976822</v>
      </c>
      <c r="F393" s="209">
        <f>INDEX($I$5:$J$16,MATCH(D393,$I$5:$I$16,0),2)</f>
        <v/>
      </c>
    </row>
    <row r="394">
      <c r="A394" s="209" t="n">
        <v>2010</v>
      </c>
      <c r="B394" s="209" t="inlineStr">
        <is>
          <t>VI</t>
        </is>
      </c>
      <c r="C394" s="209" t="inlineStr">
        <is>
          <t>CO2</t>
        </is>
      </c>
      <c r="D394" s="209" t="inlineStr">
        <is>
          <t>water and waste</t>
        </is>
      </c>
      <c r="E394" s="209" t="n">
        <v>0.0263222040908215</v>
      </c>
      <c r="F394" s="209">
        <f>INDEX($I$5:$J$16,MATCH(D394,$I$5:$I$16,0),2)</f>
        <v/>
      </c>
    </row>
    <row r="395">
      <c r="A395" s="209" t="n">
        <v>2010</v>
      </c>
      <c r="B395" s="209" t="inlineStr">
        <is>
          <t>WA</t>
        </is>
      </c>
      <c r="C395" s="209" t="inlineStr">
        <is>
          <t>CO2</t>
        </is>
      </c>
      <c r="D395" s="209" t="inlineStr">
        <is>
          <t>water and waste</t>
        </is>
      </c>
      <c r="E395" s="209" t="n">
        <v>0.00201427575254513</v>
      </c>
      <c r="F395" s="209">
        <f>INDEX($I$5:$J$16,MATCH(D395,$I$5:$I$16,0),2)</f>
        <v/>
      </c>
    </row>
    <row r="396">
      <c r="A396" s="209" t="n">
        <v>2010</v>
      </c>
      <c r="B396" s="209" t="inlineStr">
        <is>
          <t>WI</t>
        </is>
      </c>
      <c r="C396" s="209" t="inlineStr">
        <is>
          <t>CO2</t>
        </is>
      </c>
      <c r="D396" s="209" t="inlineStr">
        <is>
          <t>water and waste</t>
        </is>
      </c>
      <c r="E396" s="209" t="n">
        <v>0.0253414946178754</v>
      </c>
      <c r="F396" s="209">
        <f>INDEX($I$5:$J$16,MATCH(D396,$I$5:$I$16,0),2)</f>
        <v/>
      </c>
    </row>
    <row r="397">
      <c r="A397" s="209" t="n">
        <v>2010</v>
      </c>
      <c r="B397" s="209" t="inlineStr">
        <is>
          <t>WY</t>
        </is>
      </c>
      <c r="C397" s="209" t="inlineStr">
        <is>
          <t>CO2</t>
        </is>
      </c>
      <c r="D397" s="209" t="inlineStr">
        <is>
          <t>water and waste</t>
        </is>
      </c>
      <c r="E397" s="209" t="n">
        <v>0.00122039599732873</v>
      </c>
      <c r="F397" s="209">
        <f>INDEX($I$5:$J$16,MATCH(D397,$I$5:$I$16,0),2)</f>
        <v/>
      </c>
    </row>
    <row r="398">
      <c r="A398" s="209" t="n">
        <v>2010</v>
      </c>
      <c r="B398" s="209" t="inlineStr">
        <is>
          <t>AK</t>
        </is>
      </c>
      <c r="C398" s="209" t="inlineStr">
        <is>
          <t>N2O</t>
        </is>
      </c>
      <c r="D398" s="209" t="inlineStr">
        <is>
          <t>energy pipelines and gas processing</t>
        </is>
      </c>
      <c r="E398" s="209" t="n">
        <v>0.017632241813602</v>
      </c>
      <c r="F398" s="209">
        <f>INDEX($I$5:$J$16,MATCH(D398,$I$5:$I$16,0),2)</f>
        <v/>
      </c>
    </row>
    <row r="399">
      <c r="A399" s="209" t="n">
        <v>2010</v>
      </c>
      <c r="B399" s="209" t="inlineStr">
        <is>
          <t>AL</t>
        </is>
      </c>
      <c r="C399" s="209" t="inlineStr">
        <is>
          <t>N2O</t>
        </is>
      </c>
      <c r="D399" s="209" t="inlineStr">
        <is>
          <t>energy pipelines and gas processing</t>
        </is>
      </c>
      <c r="E399" s="209" t="n">
        <v>0.0371205090812674</v>
      </c>
      <c r="F399" s="209">
        <f>INDEX($I$5:$J$16,MATCH(D399,$I$5:$I$16,0),2)</f>
        <v/>
      </c>
    </row>
    <row r="400">
      <c r="A400" s="209" t="n">
        <v>2010</v>
      </c>
      <c r="B400" s="209" t="inlineStr">
        <is>
          <t>AR</t>
        </is>
      </c>
      <c r="C400" s="209" t="inlineStr">
        <is>
          <t>N2O</t>
        </is>
      </c>
      <c r="D400" s="209" t="inlineStr">
        <is>
          <t>energy pipelines and gas processing</t>
        </is>
      </c>
      <c r="E400" s="209" t="n">
        <v>0.00967784701047328</v>
      </c>
      <c r="F400" s="209">
        <f>INDEX($I$5:$J$16,MATCH(D400,$I$5:$I$16,0),2)</f>
        <v/>
      </c>
    </row>
    <row r="401">
      <c r="A401" s="209" t="n">
        <v>2010</v>
      </c>
      <c r="B401" s="209" t="inlineStr">
        <is>
          <t>AZ</t>
        </is>
      </c>
      <c r="C401" s="209" t="inlineStr">
        <is>
          <t>N2O</t>
        </is>
      </c>
      <c r="D401" s="209" t="inlineStr">
        <is>
          <t>energy pipelines and gas processing</t>
        </is>
      </c>
      <c r="E401" s="209" t="n">
        <v>0.0241283309028238</v>
      </c>
      <c r="F401" s="209">
        <f>INDEX($I$5:$J$16,MATCH(D401,$I$5:$I$16,0),2)</f>
        <v/>
      </c>
    </row>
    <row r="402">
      <c r="A402" s="209" t="n">
        <v>2010</v>
      </c>
      <c r="B402" s="209" t="inlineStr">
        <is>
          <t>CA</t>
        </is>
      </c>
      <c r="C402" s="209" t="inlineStr">
        <is>
          <t>N2O</t>
        </is>
      </c>
      <c r="D402" s="209" t="inlineStr">
        <is>
          <t>energy pipelines and gas processing</t>
        </is>
      </c>
      <c r="E402" s="209" t="n">
        <v>0.00483892350523664</v>
      </c>
      <c r="F402" s="209">
        <f>INDEX($I$5:$J$16,MATCH(D402,$I$5:$I$16,0),2)</f>
        <v/>
      </c>
    </row>
    <row r="403">
      <c r="A403" s="209" t="n">
        <v>2010</v>
      </c>
      <c r="B403" s="209" t="inlineStr">
        <is>
          <t>CO</t>
        </is>
      </c>
      <c r="C403" s="209" t="inlineStr">
        <is>
          <t>N2O</t>
        </is>
      </c>
      <c r="D403" s="209" t="inlineStr">
        <is>
          <t>energy pipelines and gas processing</t>
        </is>
      </c>
      <c r="E403" s="209" t="n">
        <v>0.0239736621149851</v>
      </c>
      <c r="F403" s="209">
        <f>INDEX($I$5:$J$16,MATCH(D403,$I$5:$I$16,0),2)</f>
        <v/>
      </c>
    </row>
    <row r="404">
      <c r="A404" s="209" t="n">
        <v>2010</v>
      </c>
      <c r="B404" s="209" t="inlineStr">
        <is>
          <t>CT</t>
        </is>
      </c>
      <c r="C404" s="209" t="inlineStr">
        <is>
          <t>N2O</t>
        </is>
      </c>
      <c r="D404" s="209" t="inlineStr">
        <is>
          <t>energy pipelines and gas processing</t>
        </is>
      </c>
      <c r="E404" s="209" t="n">
        <v>0.00298289805117327</v>
      </c>
      <c r="F404" s="209">
        <f>INDEX($I$5:$J$16,MATCH(D404,$I$5:$I$16,0),2)</f>
        <v/>
      </c>
    </row>
    <row r="405">
      <c r="A405" s="209" t="n">
        <v>2010</v>
      </c>
      <c r="B405" s="209" t="inlineStr">
        <is>
          <t>FL</t>
        </is>
      </c>
      <c r="C405" s="209" t="inlineStr">
        <is>
          <t>N2O</t>
        </is>
      </c>
      <c r="D405" s="209" t="inlineStr">
        <is>
          <t>energy pipelines and gas processing</t>
        </is>
      </c>
      <c r="E405" s="209" t="n">
        <v>0.0214326748862079</v>
      </c>
      <c r="F405" s="209">
        <f>INDEX($I$5:$J$16,MATCH(D405,$I$5:$I$16,0),2)</f>
        <v/>
      </c>
    </row>
    <row r="406">
      <c r="A406" s="209" t="n">
        <v>2010</v>
      </c>
      <c r="B406" s="209" t="inlineStr">
        <is>
          <t>GA</t>
        </is>
      </c>
      <c r="C406" s="209" t="inlineStr">
        <is>
          <t>N2O</t>
        </is>
      </c>
      <c r="D406" s="209" t="inlineStr">
        <is>
          <t>energy pipelines and gas processing</t>
        </is>
      </c>
      <c r="E406" s="209" t="n">
        <v>0.0165053692164921</v>
      </c>
      <c r="F406" s="209">
        <f>INDEX($I$5:$J$16,MATCH(D406,$I$5:$I$16,0),2)</f>
        <v/>
      </c>
    </row>
    <row r="407">
      <c r="A407" s="209" t="n">
        <v>2010</v>
      </c>
      <c r="B407" s="209" t="inlineStr">
        <is>
          <t>IA</t>
        </is>
      </c>
      <c r="C407" s="209" t="inlineStr">
        <is>
          <t>N2O</t>
        </is>
      </c>
      <c r="D407" s="209" t="inlineStr">
        <is>
          <t>energy pipelines and gas processing</t>
        </is>
      </c>
      <c r="E407" s="209" t="n">
        <v>0.0213442927217287</v>
      </c>
      <c r="F407" s="209">
        <f>INDEX($I$5:$J$16,MATCH(D407,$I$5:$I$16,0),2)</f>
        <v/>
      </c>
    </row>
    <row r="408">
      <c r="A408" s="209" t="n">
        <v>2010</v>
      </c>
      <c r="B408" s="209" t="inlineStr">
        <is>
          <t>ID</t>
        </is>
      </c>
      <c r="C408" s="209" t="inlineStr">
        <is>
          <t>N2O</t>
        </is>
      </c>
      <c r="D408" s="209" t="inlineStr">
        <is>
          <t>energy pipelines and gas processing</t>
        </is>
      </c>
      <c r="E408" s="209" t="n">
        <v>0.0139643819877148</v>
      </c>
      <c r="F408" s="209">
        <f>INDEX($I$5:$J$16,MATCH(D408,$I$5:$I$16,0),2)</f>
        <v/>
      </c>
    </row>
    <row r="409">
      <c r="A409" s="209" t="n">
        <v>2010</v>
      </c>
      <c r="B409" s="209" t="inlineStr">
        <is>
          <t>IL</t>
        </is>
      </c>
      <c r="C409" s="209" t="inlineStr">
        <is>
          <t>N2O</t>
        </is>
      </c>
      <c r="D409" s="209" t="inlineStr">
        <is>
          <t>energy pipelines and gas processing</t>
        </is>
      </c>
      <c r="E409" s="209" t="n">
        <v>0.0345353307702505</v>
      </c>
      <c r="F409" s="209">
        <f>INDEX($I$5:$J$16,MATCH(D409,$I$5:$I$16,0),2)</f>
        <v/>
      </c>
    </row>
    <row r="410">
      <c r="A410" s="209" t="n">
        <v>2010</v>
      </c>
      <c r="B410" s="209" t="inlineStr">
        <is>
          <t>IN</t>
        </is>
      </c>
      <c r="C410" s="209" t="inlineStr">
        <is>
          <t>N2O</t>
        </is>
      </c>
      <c r="D410" s="209" t="inlineStr">
        <is>
          <t>energy pipelines and gas processing</t>
        </is>
      </c>
      <c r="E410" s="209" t="n">
        <v>0.0187370188695921</v>
      </c>
      <c r="F410" s="209">
        <f>INDEX($I$5:$J$16,MATCH(D410,$I$5:$I$16,0),2)</f>
        <v/>
      </c>
    </row>
    <row r="411">
      <c r="A411" s="209" t="n">
        <v>2010</v>
      </c>
      <c r="B411" s="209" t="inlineStr">
        <is>
          <t>KS</t>
        </is>
      </c>
      <c r="C411" s="209" t="inlineStr">
        <is>
          <t>N2O</t>
        </is>
      </c>
      <c r="D411" s="209" t="inlineStr">
        <is>
          <t>energy pipelines and gas processing</t>
        </is>
      </c>
      <c r="E411" s="209" t="n">
        <v>0.0312651906845198</v>
      </c>
      <c r="F411" s="209">
        <f>INDEX($I$5:$J$16,MATCH(D411,$I$5:$I$16,0),2)</f>
        <v/>
      </c>
    </row>
    <row r="412">
      <c r="A412" s="209" t="n">
        <v>2010</v>
      </c>
      <c r="B412" s="209" t="inlineStr">
        <is>
          <t>KY</t>
        </is>
      </c>
      <c r="C412" s="209" t="inlineStr">
        <is>
          <t>N2O</t>
        </is>
      </c>
      <c r="D412" s="209" t="inlineStr">
        <is>
          <t>energy pipelines and gas processing</t>
        </is>
      </c>
      <c r="E412" s="209" t="n">
        <v>0.0183834902116752</v>
      </c>
      <c r="F412" s="209">
        <f>INDEX($I$5:$J$16,MATCH(D412,$I$5:$I$16,0),2)</f>
        <v/>
      </c>
    </row>
    <row r="413">
      <c r="A413" s="209" t="n">
        <v>2010</v>
      </c>
      <c r="B413" s="209" t="inlineStr">
        <is>
          <t>LA</t>
        </is>
      </c>
      <c r="C413" s="209" t="inlineStr">
        <is>
          <t>N2O</t>
        </is>
      </c>
      <c r="D413" s="209" t="inlineStr">
        <is>
          <t>energy pipelines and gas processing</t>
        </is>
      </c>
      <c r="E413" s="209" t="n">
        <v>0.0836095275973308</v>
      </c>
      <c r="F413" s="209">
        <f>INDEX($I$5:$J$16,MATCH(D413,$I$5:$I$16,0),2)</f>
        <v/>
      </c>
    </row>
    <row r="414">
      <c r="A414" s="209" t="n">
        <v>2010</v>
      </c>
      <c r="B414" s="209" t="inlineStr">
        <is>
          <t>MD</t>
        </is>
      </c>
      <c r="C414" s="209" t="inlineStr">
        <is>
          <t>N2O</t>
        </is>
      </c>
      <c r="D414" s="209" t="inlineStr">
        <is>
          <t>energy pipelines and gas processing</t>
        </is>
      </c>
      <c r="E414" s="209" t="n">
        <v>0.0116443501701356</v>
      </c>
      <c r="F414" s="209">
        <f>INDEX($I$5:$J$16,MATCH(D414,$I$5:$I$16,0),2)</f>
        <v/>
      </c>
    </row>
    <row r="415">
      <c r="A415" s="209" t="n">
        <v>2010</v>
      </c>
      <c r="B415" s="209" t="inlineStr">
        <is>
          <t>MI</t>
        </is>
      </c>
      <c r="C415" s="209" t="inlineStr">
        <is>
          <t>N2O</t>
        </is>
      </c>
      <c r="D415" s="209" t="inlineStr">
        <is>
          <t>energy pipelines and gas processing</t>
        </is>
      </c>
      <c r="E415" s="209" t="n">
        <v>0.0387113880418931</v>
      </c>
      <c r="F415" s="209">
        <f>INDEX($I$5:$J$16,MATCH(D415,$I$5:$I$16,0),2)</f>
        <v/>
      </c>
    </row>
    <row r="416">
      <c r="A416" s="209" t="n">
        <v>2010</v>
      </c>
      <c r="B416" s="209" t="inlineStr">
        <is>
          <t>MN</t>
        </is>
      </c>
      <c r="C416" s="209" t="inlineStr">
        <is>
          <t>N2O</t>
        </is>
      </c>
      <c r="D416" s="209" t="inlineStr">
        <is>
          <t>energy pipelines and gas processing</t>
        </is>
      </c>
      <c r="E416" s="209" t="n">
        <v>0.0260948340624861</v>
      </c>
      <c r="F416" s="209">
        <f>INDEX($I$5:$J$16,MATCH(D416,$I$5:$I$16,0),2)</f>
        <v/>
      </c>
    </row>
    <row r="417">
      <c r="A417" s="209" t="n">
        <v>2010</v>
      </c>
      <c r="B417" s="209" t="inlineStr">
        <is>
          <t>MO</t>
        </is>
      </c>
      <c r="C417" s="209" t="inlineStr">
        <is>
          <t>N2O</t>
        </is>
      </c>
      <c r="D417" s="209" t="inlineStr">
        <is>
          <t>energy pipelines and gas processing</t>
        </is>
      </c>
      <c r="E417" s="209" t="n">
        <v>0.0165937513809713</v>
      </c>
      <c r="F417" s="209">
        <f>INDEX($I$5:$J$16,MATCH(D417,$I$5:$I$16,0),2)</f>
        <v/>
      </c>
    </row>
    <row r="418">
      <c r="A418" s="209" t="n">
        <v>2010</v>
      </c>
      <c r="B418" s="209" t="inlineStr">
        <is>
          <t>MS</t>
        </is>
      </c>
      <c r="C418" s="209" t="inlineStr">
        <is>
          <t>N2O</t>
        </is>
      </c>
      <c r="D418" s="209" t="inlineStr">
        <is>
          <t>energy pipelines and gas processing</t>
        </is>
      </c>
      <c r="E418" s="209" t="n">
        <v>0.0502452605064297</v>
      </c>
      <c r="F418" s="209">
        <f>INDEX($I$5:$J$16,MATCH(D418,$I$5:$I$16,0),2)</f>
        <v/>
      </c>
    </row>
    <row r="419">
      <c r="A419" s="209" t="n">
        <v>2010</v>
      </c>
      <c r="B419" s="209" t="inlineStr">
        <is>
          <t>MT</t>
        </is>
      </c>
      <c r="C419" s="209" t="inlineStr">
        <is>
          <t>N2O</t>
        </is>
      </c>
      <c r="D419" s="209" t="inlineStr">
        <is>
          <t>energy pipelines and gas processing</t>
        </is>
      </c>
      <c r="E419" s="209" t="n">
        <v>0.0104290954085465</v>
      </c>
      <c r="F419" s="209">
        <f>INDEX($I$5:$J$16,MATCH(D419,$I$5:$I$16,0),2)</f>
        <v/>
      </c>
    </row>
    <row r="420">
      <c r="A420" s="209" t="n">
        <v>2010</v>
      </c>
      <c r="B420" s="209" t="inlineStr">
        <is>
          <t>NC</t>
        </is>
      </c>
      <c r="C420" s="209" t="inlineStr">
        <is>
          <t>N2O</t>
        </is>
      </c>
      <c r="D420" s="209" t="inlineStr">
        <is>
          <t>energy pipelines and gas processing</t>
        </is>
      </c>
      <c r="E420" s="209" t="n">
        <v>0.0128154138494851</v>
      </c>
      <c r="F420" s="209">
        <f>INDEX($I$5:$J$16,MATCH(D420,$I$5:$I$16,0),2)</f>
        <v/>
      </c>
    </row>
    <row r="421">
      <c r="A421" s="209" t="n">
        <v>2010</v>
      </c>
      <c r="B421" s="209" t="inlineStr">
        <is>
          <t>ND</t>
        </is>
      </c>
      <c r="C421" s="209" t="inlineStr">
        <is>
          <t>N2O</t>
        </is>
      </c>
      <c r="D421" s="209" t="inlineStr">
        <is>
          <t>energy pipelines and gas processing</t>
        </is>
      </c>
      <c r="E421" s="209" t="n">
        <v>0.0427548720668169</v>
      </c>
      <c r="F421" s="209">
        <f>INDEX($I$5:$J$16,MATCH(D421,$I$5:$I$16,0),2)</f>
        <v/>
      </c>
    </row>
    <row r="422">
      <c r="A422" s="209" t="n">
        <v>2010</v>
      </c>
      <c r="B422" s="209" t="inlineStr">
        <is>
          <t>NE</t>
        </is>
      </c>
      <c r="C422" s="209" t="inlineStr">
        <is>
          <t>N2O</t>
        </is>
      </c>
      <c r="D422" s="209" t="inlineStr">
        <is>
          <t>energy pipelines and gas processing</t>
        </is>
      </c>
      <c r="E422" s="209" t="n">
        <v>0.0136329488709178</v>
      </c>
      <c r="F422" s="209">
        <f>INDEX($I$5:$J$16,MATCH(D422,$I$5:$I$16,0),2)</f>
        <v/>
      </c>
    </row>
    <row r="423">
      <c r="A423" s="209" t="n">
        <v>2010</v>
      </c>
      <c r="B423" s="209" t="inlineStr">
        <is>
          <t>NM</t>
        </is>
      </c>
      <c r="C423" s="209" t="inlineStr">
        <is>
          <t>N2O</t>
        </is>
      </c>
      <c r="D423" s="209" t="inlineStr">
        <is>
          <t>energy pipelines and gas processing</t>
        </is>
      </c>
      <c r="E423" s="209" t="n">
        <v>0.0055238852799505</v>
      </c>
      <c r="F423" s="209">
        <f>INDEX($I$5:$J$16,MATCH(D423,$I$5:$I$16,0),2)</f>
        <v/>
      </c>
    </row>
    <row r="424">
      <c r="A424" s="209" t="n">
        <v>2010</v>
      </c>
      <c r="B424" s="209" t="inlineStr">
        <is>
          <t>NV</t>
        </is>
      </c>
      <c r="C424" s="209" t="inlineStr">
        <is>
          <t>N2O</t>
        </is>
      </c>
      <c r="D424" s="209" t="inlineStr">
        <is>
          <t>energy pipelines and gas processing</t>
        </is>
      </c>
      <c r="E424" s="209" t="n">
        <v>0.00607627380794555</v>
      </c>
      <c r="F424" s="209">
        <f>INDEX($I$5:$J$16,MATCH(D424,$I$5:$I$16,0),2)</f>
        <v/>
      </c>
    </row>
    <row r="425">
      <c r="A425" s="209" t="n">
        <v>2010</v>
      </c>
      <c r="B425" s="209" t="inlineStr">
        <is>
          <t>NY</t>
        </is>
      </c>
      <c r="C425" s="209" t="inlineStr">
        <is>
          <t>N2O</t>
        </is>
      </c>
      <c r="D425" s="209" t="inlineStr">
        <is>
          <t>energy pipelines and gas processing</t>
        </is>
      </c>
      <c r="E425" s="209" t="n">
        <v>0.0256750187812099</v>
      </c>
      <c r="F425" s="209">
        <f>INDEX($I$5:$J$16,MATCH(D425,$I$5:$I$16,0),2)</f>
        <v/>
      </c>
    </row>
    <row r="426">
      <c r="A426" s="209" t="n">
        <v>2010</v>
      </c>
      <c r="B426" s="209" t="inlineStr">
        <is>
          <t>OH</t>
        </is>
      </c>
      <c r="C426" s="209" t="inlineStr">
        <is>
          <t>N2O</t>
        </is>
      </c>
      <c r="D426" s="209" t="inlineStr">
        <is>
          <t>energy pipelines and gas processing</t>
        </is>
      </c>
      <c r="E426" s="209" t="n">
        <v>0.0187812099518317</v>
      </c>
      <c r="F426" s="209">
        <f>INDEX($I$5:$J$16,MATCH(D426,$I$5:$I$16,0),2)</f>
        <v/>
      </c>
    </row>
    <row r="427">
      <c r="A427" s="209" t="n">
        <v>2010</v>
      </c>
      <c r="B427" s="209" t="inlineStr">
        <is>
          <t>OK</t>
        </is>
      </c>
      <c r="C427" s="209" t="inlineStr">
        <is>
          <t>N2O</t>
        </is>
      </c>
      <c r="D427" s="209" t="inlineStr">
        <is>
          <t>energy pipelines and gas processing</t>
        </is>
      </c>
      <c r="E427" s="209" t="n">
        <v>0.0313977639312386</v>
      </c>
      <c r="F427" s="209">
        <f>INDEX($I$5:$J$16,MATCH(D427,$I$5:$I$16,0),2)</f>
        <v/>
      </c>
    </row>
    <row r="428">
      <c r="A428" s="209" t="n">
        <v>2010</v>
      </c>
      <c r="B428" s="209" t="inlineStr">
        <is>
          <t>OR</t>
        </is>
      </c>
      <c r="C428" s="209" t="inlineStr">
        <is>
          <t>N2O</t>
        </is>
      </c>
      <c r="D428" s="209" t="inlineStr">
        <is>
          <t>energy pipelines and gas processing</t>
        </is>
      </c>
      <c r="E428" s="209" t="n">
        <v>0.0119978788280524</v>
      </c>
      <c r="F428" s="209">
        <f>INDEX($I$5:$J$16,MATCH(D428,$I$5:$I$16,0),2)</f>
        <v/>
      </c>
    </row>
    <row r="429">
      <c r="A429" s="209" t="n">
        <v>2010</v>
      </c>
      <c r="B429" s="209" t="inlineStr">
        <is>
          <t>PA</t>
        </is>
      </c>
      <c r="C429" s="209" t="inlineStr">
        <is>
          <t>N2O</t>
        </is>
      </c>
      <c r="D429" s="209" t="inlineStr">
        <is>
          <t>energy pipelines and gas processing</t>
        </is>
      </c>
      <c r="E429" s="209" t="n">
        <v>0.0614697953952892</v>
      </c>
      <c r="F429" s="209">
        <f>INDEX($I$5:$J$16,MATCH(D429,$I$5:$I$16,0),2)</f>
        <v/>
      </c>
    </row>
    <row r="430">
      <c r="A430" s="209" t="n">
        <v>2010</v>
      </c>
      <c r="B430" s="209" t="inlineStr">
        <is>
          <t>RI</t>
        </is>
      </c>
      <c r="C430" s="209" t="inlineStr">
        <is>
          <t>N2O</t>
        </is>
      </c>
      <c r="D430" s="209" t="inlineStr">
        <is>
          <t>energy pipelines and gas processing</t>
        </is>
      </c>
      <c r="E430" s="209" t="n">
        <v>0.00130363692606831</v>
      </c>
      <c r="F430" s="209">
        <f>INDEX($I$5:$J$16,MATCH(D430,$I$5:$I$16,0),2)</f>
        <v/>
      </c>
    </row>
    <row r="431">
      <c r="A431" s="209" t="n">
        <v>2010</v>
      </c>
      <c r="B431" s="209" t="inlineStr">
        <is>
          <t>SC</t>
        </is>
      </c>
      <c r="C431" s="209" t="inlineStr">
        <is>
          <t>N2O</t>
        </is>
      </c>
      <c r="D431" s="209" t="inlineStr">
        <is>
          <t>energy pipelines and gas processing</t>
        </is>
      </c>
      <c r="E431" s="209" t="n">
        <v>0.00618675151354456</v>
      </c>
      <c r="F431" s="209">
        <f>INDEX($I$5:$J$16,MATCH(D431,$I$5:$I$16,0),2)</f>
        <v/>
      </c>
    </row>
    <row r="432">
      <c r="A432" s="209" t="n">
        <v>2010</v>
      </c>
      <c r="B432" s="209" t="inlineStr">
        <is>
          <t>TN</t>
        </is>
      </c>
      <c r="C432" s="209" t="inlineStr">
        <is>
          <t>N2O</t>
        </is>
      </c>
      <c r="D432" s="209" t="inlineStr">
        <is>
          <t>energy pipelines and gas processing</t>
        </is>
      </c>
      <c r="E432" s="209" t="n">
        <v>0.0132131335896416</v>
      </c>
      <c r="F432" s="209">
        <f>INDEX($I$5:$J$16,MATCH(D432,$I$5:$I$16,0),2)</f>
        <v/>
      </c>
    </row>
    <row r="433">
      <c r="A433" s="209" t="n">
        <v>2010</v>
      </c>
      <c r="B433" s="209" t="inlineStr">
        <is>
          <t>TX</t>
        </is>
      </c>
      <c r="C433" s="209" t="inlineStr">
        <is>
          <t>N2O</t>
        </is>
      </c>
      <c r="D433" s="209" t="inlineStr">
        <is>
          <t>energy pipelines and gas processing</t>
        </is>
      </c>
      <c r="E433" s="209" t="n">
        <v>0.121459189535551</v>
      </c>
      <c r="F433" s="209">
        <f>INDEX($I$5:$J$16,MATCH(D433,$I$5:$I$16,0),2)</f>
        <v/>
      </c>
    </row>
    <row r="434">
      <c r="A434" s="209" t="n">
        <v>2010</v>
      </c>
      <c r="B434" s="209" t="inlineStr">
        <is>
          <t>UT</t>
        </is>
      </c>
      <c r="C434" s="209" t="inlineStr">
        <is>
          <t>N2O</t>
        </is>
      </c>
      <c r="D434" s="209" t="inlineStr">
        <is>
          <t>energy pipelines and gas processing</t>
        </is>
      </c>
      <c r="E434" s="209" t="n">
        <v>0.0192010252331079</v>
      </c>
      <c r="F434" s="209">
        <f>INDEX($I$5:$J$16,MATCH(D434,$I$5:$I$16,0),2)</f>
        <v/>
      </c>
    </row>
    <row r="435">
      <c r="A435" s="209" t="n">
        <v>2010</v>
      </c>
      <c r="B435" s="209" t="inlineStr">
        <is>
          <t>VA</t>
        </is>
      </c>
      <c r="C435" s="209" t="inlineStr">
        <is>
          <t>N2O</t>
        </is>
      </c>
      <c r="D435" s="209" t="inlineStr">
        <is>
          <t>energy pipelines and gas processing</t>
        </is>
      </c>
      <c r="E435" s="209" t="n">
        <v>0.0141411463166732</v>
      </c>
      <c r="F435" s="209">
        <f>INDEX($I$5:$J$16,MATCH(D435,$I$5:$I$16,0),2)</f>
        <v/>
      </c>
    </row>
    <row r="436">
      <c r="A436" s="209" t="n">
        <v>2010</v>
      </c>
      <c r="B436" s="209" t="inlineStr">
        <is>
          <t>WA</t>
        </is>
      </c>
      <c r="C436" s="209" t="inlineStr">
        <is>
          <t>N2O</t>
        </is>
      </c>
      <c r="D436" s="209" t="inlineStr">
        <is>
          <t>energy pipelines and gas processing</t>
        </is>
      </c>
      <c r="E436" s="209" t="n">
        <v>0.0107384329842237</v>
      </c>
      <c r="F436" s="209">
        <f>INDEX($I$5:$J$16,MATCH(D436,$I$5:$I$16,0),2)</f>
        <v/>
      </c>
    </row>
    <row r="437">
      <c r="A437" s="209" t="n">
        <v>2010</v>
      </c>
      <c r="B437" s="209" t="inlineStr">
        <is>
          <t>WI</t>
        </is>
      </c>
      <c r="C437" s="209" t="inlineStr">
        <is>
          <t>N2O</t>
        </is>
      </c>
      <c r="D437" s="209" t="inlineStr">
        <is>
          <t>energy pipelines and gas processing</t>
        </is>
      </c>
      <c r="E437" s="209" t="n">
        <v>0.00187812099518317</v>
      </c>
      <c r="F437" s="209">
        <f>INDEX($I$5:$J$16,MATCH(D437,$I$5:$I$16,0),2)</f>
        <v/>
      </c>
    </row>
    <row r="438">
      <c r="A438" s="209" t="n">
        <v>2010</v>
      </c>
      <c r="B438" s="209" t="inlineStr">
        <is>
          <t>WV</t>
        </is>
      </c>
      <c r="C438" s="209" t="inlineStr">
        <is>
          <t>N2O</t>
        </is>
      </c>
      <c r="D438" s="209" t="inlineStr">
        <is>
          <t>energy pipelines and gas processing</t>
        </is>
      </c>
      <c r="E438" s="209" t="n">
        <v>0.00994299350391091</v>
      </c>
      <c r="F438" s="209">
        <f>INDEX($I$5:$J$16,MATCH(D438,$I$5:$I$16,0),2)</f>
        <v/>
      </c>
    </row>
    <row r="439">
      <c r="A439" s="209" t="n">
        <v>2010</v>
      </c>
      <c r="B439" s="209" t="inlineStr">
        <is>
          <t>WY</t>
        </is>
      </c>
      <c r="C439" s="209" t="inlineStr">
        <is>
          <t>N2O</t>
        </is>
      </c>
      <c r="D439" s="209" t="inlineStr">
        <is>
          <t>energy pipelines and gas processing</t>
        </is>
      </c>
      <c r="E439" s="209" t="n">
        <v>0.0379601396438198</v>
      </c>
      <c r="F439" s="209">
        <f>INDEX($I$5:$J$16,MATCH(D439,$I$5:$I$16,0),2)</f>
        <v/>
      </c>
    </row>
    <row r="440">
      <c r="A440" s="209" t="n">
        <v>2010</v>
      </c>
      <c r="B440" s="209" t="inlineStr">
        <is>
          <t>AK</t>
        </is>
      </c>
      <c r="C440" s="209" t="inlineStr">
        <is>
          <t>N2O</t>
        </is>
      </c>
      <c r="D440" s="209" t="inlineStr">
        <is>
          <t>food beverage and tobacco</t>
        </is>
      </c>
      <c r="E440" s="209" t="n">
        <v>0.000490793782256271</v>
      </c>
      <c r="F440" s="209">
        <f>INDEX($I$5:$J$16,MATCH(D440,$I$5:$I$16,0),2)</f>
        <v/>
      </c>
    </row>
    <row r="441">
      <c r="A441" s="209" t="n">
        <v>2010</v>
      </c>
      <c r="B441" s="209" t="inlineStr">
        <is>
          <t>AL</t>
        </is>
      </c>
      <c r="C441" s="209" t="inlineStr">
        <is>
          <t>N2O</t>
        </is>
      </c>
      <c r="D441" s="209" t="inlineStr">
        <is>
          <t>food beverage and tobacco</t>
        </is>
      </c>
      <c r="E441" s="209" t="n">
        <v>0.00030504196883289</v>
      </c>
      <c r="F441" s="209">
        <f>INDEX($I$5:$J$16,MATCH(D441,$I$5:$I$16,0),2)</f>
        <v/>
      </c>
    </row>
    <row r="442">
      <c r="A442" s="209" t="n">
        <v>2010</v>
      </c>
      <c r="B442" s="209" t="inlineStr">
        <is>
          <t>AR</t>
        </is>
      </c>
      <c r="C442" s="209" t="inlineStr">
        <is>
          <t>N2O</t>
        </is>
      </c>
      <c r="D442" s="209" t="inlineStr">
        <is>
          <t>food beverage and tobacco</t>
        </is>
      </c>
      <c r="E442" s="209" t="n">
        <v>0.00408994818546892</v>
      </c>
      <c r="F442" s="209">
        <f>INDEX($I$5:$J$16,MATCH(D442,$I$5:$I$16,0),2)</f>
        <v/>
      </c>
    </row>
    <row r="443">
      <c r="A443" s="209" t="n">
        <v>2010</v>
      </c>
      <c r="B443" s="209" t="inlineStr">
        <is>
          <t>AZ</t>
        </is>
      </c>
      <c r="C443" s="209" t="inlineStr">
        <is>
          <t>N2O</t>
        </is>
      </c>
      <c r="D443" s="209" t="inlineStr">
        <is>
          <t>food beverage and tobacco</t>
        </is>
      </c>
      <c r="E443" s="209" t="n">
        <v>0.000625421243361289</v>
      </c>
      <c r="F443" s="209">
        <f>INDEX($I$5:$J$16,MATCH(D443,$I$5:$I$16,0),2)</f>
        <v/>
      </c>
    </row>
    <row r="444">
      <c r="A444" s="209" t="n">
        <v>2010</v>
      </c>
      <c r="B444" s="209" t="inlineStr">
        <is>
          <t>CA</t>
        </is>
      </c>
      <c r="C444" s="209" t="inlineStr">
        <is>
          <t>N2O</t>
        </is>
      </c>
      <c r="D444" s="209" t="inlineStr">
        <is>
          <t>food beverage and tobacco</t>
        </is>
      </c>
      <c r="E444" s="209" t="n">
        <v>0.0063257865268586</v>
      </c>
      <c r="F444" s="209">
        <f>INDEX($I$5:$J$16,MATCH(D444,$I$5:$I$16,0),2)</f>
        <v/>
      </c>
    </row>
    <row r="445">
      <c r="A445" s="209" t="n">
        <v>2010</v>
      </c>
      <c r="B445" s="209" t="inlineStr">
        <is>
          <t>CO</t>
        </is>
      </c>
      <c r="C445" s="209" t="inlineStr">
        <is>
          <t>N2O</t>
        </is>
      </c>
      <c r="D445" s="209" t="inlineStr">
        <is>
          <t>food beverage and tobacco</t>
        </is>
      </c>
      <c r="E445" s="209" t="n">
        <v>0.00229974378178763</v>
      </c>
      <c r="F445" s="209">
        <f>INDEX($I$5:$J$16,MATCH(D445,$I$5:$I$16,0),2)</f>
        <v/>
      </c>
    </row>
    <row r="446">
      <c r="A446" s="209" t="n">
        <v>2010</v>
      </c>
      <c r="B446" s="209" t="inlineStr">
        <is>
          <t>CT</t>
        </is>
      </c>
      <c r="C446" s="209" t="inlineStr">
        <is>
          <t>N2O</t>
        </is>
      </c>
      <c r="D446" s="209" t="inlineStr">
        <is>
          <t>food beverage and tobacco</t>
        </is>
      </c>
      <c r="E446" s="210" t="n">
        <v>6.81658030911487e-05</v>
      </c>
      <c r="F446" s="209">
        <f>INDEX($I$5:$J$16,MATCH(D446,$I$5:$I$16,0),2)</f>
        <v/>
      </c>
    </row>
    <row r="447">
      <c r="A447" s="209" t="n">
        <v>2010</v>
      </c>
      <c r="B447" s="209" t="inlineStr">
        <is>
          <t>FL</t>
        </is>
      </c>
      <c r="C447" s="209" t="inlineStr">
        <is>
          <t>N2O</t>
        </is>
      </c>
      <c r="D447" s="209" t="inlineStr">
        <is>
          <t>food beverage and tobacco</t>
        </is>
      </c>
      <c r="E447" s="209" t="n">
        <v>0.09203746733366901</v>
      </c>
      <c r="F447" s="209">
        <f>INDEX($I$5:$J$16,MATCH(D447,$I$5:$I$16,0),2)</f>
        <v/>
      </c>
    </row>
    <row r="448">
      <c r="A448" s="209" t="n">
        <v>2010</v>
      </c>
      <c r="B448" s="209" t="inlineStr">
        <is>
          <t>GA</t>
        </is>
      </c>
      <c r="C448" s="209" t="inlineStr">
        <is>
          <t>N2O</t>
        </is>
      </c>
      <c r="D448" s="209" t="inlineStr">
        <is>
          <t>food beverage and tobacco</t>
        </is>
      </c>
      <c r="E448" s="209" t="n">
        <v>0.00302485751216972</v>
      </c>
      <c r="F448" s="209">
        <f>INDEX($I$5:$J$16,MATCH(D448,$I$5:$I$16,0),2)</f>
        <v/>
      </c>
    </row>
    <row r="449">
      <c r="A449" s="209" t="n">
        <v>2010</v>
      </c>
      <c r="B449" s="209" t="inlineStr">
        <is>
          <t>IA</t>
        </is>
      </c>
      <c r="C449" s="209" t="inlineStr">
        <is>
          <t>N2O</t>
        </is>
      </c>
      <c r="D449" s="209" t="inlineStr">
        <is>
          <t>food beverage and tobacco</t>
        </is>
      </c>
      <c r="E449" s="209" t="n">
        <v>0.396765021399801</v>
      </c>
      <c r="F449" s="209">
        <f>INDEX($I$5:$J$16,MATCH(D449,$I$5:$I$16,0),2)</f>
        <v/>
      </c>
    </row>
    <row r="450">
      <c r="A450" s="209" t="n">
        <v>2010</v>
      </c>
      <c r="B450" s="209" t="inlineStr">
        <is>
          <t>ID</t>
        </is>
      </c>
      <c r="C450" s="209" t="inlineStr">
        <is>
          <t>N2O</t>
        </is>
      </c>
      <c r="D450" s="209" t="inlineStr">
        <is>
          <t>food beverage and tobacco</t>
        </is>
      </c>
      <c r="E450" s="209" t="n">
        <v>0.011366647665449</v>
      </c>
      <c r="F450" s="209">
        <f>INDEX($I$5:$J$16,MATCH(D450,$I$5:$I$16,0),2)</f>
        <v/>
      </c>
    </row>
    <row r="451">
      <c r="A451" s="209" t="n">
        <v>2010</v>
      </c>
      <c r="B451" s="209" t="inlineStr">
        <is>
          <t>IL</t>
        </is>
      </c>
      <c r="C451" s="209" t="inlineStr">
        <is>
          <t>N2O</t>
        </is>
      </c>
      <c r="D451" s="209" t="inlineStr">
        <is>
          <t>food beverage and tobacco</t>
        </is>
      </c>
      <c r="E451" s="209" t="n">
        <v>0.09409011007925119</v>
      </c>
      <c r="F451" s="209">
        <f>INDEX($I$5:$J$16,MATCH(D451,$I$5:$I$16,0),2)</f>
        <v/>
      </c>
    </row>
    <row r="452">
      <c r="A452" s="209" t="n">
        <v>2010</v>
      </c>
      <c r="B452" s="209" t="inlineStr">
        <is>
          <t>IN</t>
        </is>
      </c>
      <c r="C452" s="209" t="inlineStr">
        <is>
          <t>N2O</t>
        </is>
      </c>
      <c r="D452" s="209" t="inlineStr">
        <is>
          <t>food beverage and tobacco</t>
        </is>
      </c>
      <c r="E452" s="209" t="n">
        <v>0.0120500098414378</v>
      </c>
      <c r="F452" s="209">
        <f>INDEX($I$5:$J$16,MATCH(D452,$I$5:$I$16,0),2)</f>
        <v/>
      </c>
    </row>
    <row r="453">
      <c r="A453" s="209" t="n">
        <v>2010</v>
      </c>
      <c r="B453" s="209" t="inlineStr">
        <is>
          <t>KS</t>
        </is>
      </c>
      <c r="C453" s="209" t="inlineStr">
        <is>
          <t>N2O</t>
        </is>
      </c>
      <c r="D453" s="209" t="inlineStr">
        <is>
          <t>food beverage and tobacco</t>
        </is>
      </c>
      <c r="E453" s="209" t="n">
        <v>0.00104890129506505</v>
      </c>
      <c r="F453" s="209">
        <f>INDEX($I$5:$J$16,MATCH(D453,$I$5:$I$16,0),2)</f>
        <v/>
      </c>
    </row>
    <row r="454">
      <c r="A454" s="209" t="n">
        <v>2010</v>
      </c>
      <c r="B454" s="209" t="inlineStr">
        <is>
          <t>KY</t>
        </is>
      </c>
      <c r="C454" s="209" t="inlineStr">
        <is>
          <t>N2O</t>
        </is>
      </c>
      <c r="D454" s="209" t="inlineStr">
        <is>
          <t>food beverage and tobacco</t>
        </is>
      </c>
      <c r="E454" s="209" t="n">
        <v>0.00189160103577937</v>
      </c>
      <c r="F454" s="209">
        <f>INDEX($I$5:$J$16,MATCH(D454,$I$5:$I$16,0),2)</f>
        <v/>
      </c>
    </row>
    <row r="455">
      <c r="A455" s="209" t="n">
        <v>2010</v>
      </c>
      <c r="B455" s="209" t="inlineStr">
        <is>
          <t>LA</t>
        </is>
      </c>
      <c r="C455" s="209" t="inlineStr">
        <is>
          <t>N2O</t>
        </is>
      </c>
      <c r="D455" s="209" t="inlineStr">
        <is>
          <t>food beverage and tobacco</t>
        </is>
      </c>
      <c r="E455" s="209" t="n">
        <v>0.000489941709717631</v>
      </c>
      <c r="F455" s="209">
        <f>INDEX($I$5:$J$16,MATCH(D455,$I$5:$I$16,0),2)</f>
        <v/>
      </c>
    </row>
    <row r="456">
      <c r="A456" s="209" t="n">
        <v>2010</v>
      </c>
      <c r="B456" s="209" t="inlineStr">
        <is>
          <t>MA</t>
        </is>
      </c>
      <c r="C456" s="209" t="inlineStr">
        <is>
          <t>N2O</t>
        </is>
      </c>
      <c r="D456" s="209" t="inlineStr">
        <is>
          <t>food beverage and tobacco</t>
        </is>
      </c>
      <c r="E456" s="210" t="n">
        <v>5.11243523183615e-05</v>
      </c>
      <c r="F456" s="209">
        <f>INDEX($I$5:$J$16,MATCH(D456,$I$5:$I$16,0),2)</f>
        <v/>
      </c>
    </row>
    <row r="457">
      <c r="A457" s="209" t="n">
        <v>2010</v>
      </c>
      <c r="B457" s="209" t="inlineStr">
        <is>
          <t>MD</t>
        </is>
      </c>
      <c r="C457" s="209" t="inlineStr">
        <is>
          <t>N2O</t>
        </is>
      </c>
      <c r="D457" s="209" t="inlineStr">
        <is>
          <t>food beverage and tobacco</t>
        </is>
      </c>
      <c r="E457" s="209" t="n">
        <v>0.000203645336734806</v>
      </c>
      <c r="F457" s="209">
        <f>INDEX($I$5:$J$16,MATCH(D457,$I$5:$I$16,0),2)</f>
        <v/>
      </c>
    </row>
    <row r="458">
      <c r="A458" s="209" t="n">
        <v>2010</v>
      </c>
      <c r="B458" s="209" t="inlineStr">
        <is>
          <t>ME</t>
        </is>
      </c>
      <c r="C458" s="209" t="inlineStr">
        <is>
          <t>N2O</t>
        </is>
      </c>
      <c r="D458" s="209" t="inlineStr">
        <is>
          <t>food beverage and tobacco</t>
        </is>
      </c>
      <c r="E458" s="209" t="n">
        <v>0.000639054403979519</v>
      </c>
      <c r="F458" s="209">
        <f>INDEX($I$5:$J$16,MATCH(D458,$I$5:$I$16,0),2)</f>
        <v/>
      </c>
    </row>
    <row r="459">
      <c r="A459" s="209" t="n">
        <v>2010</v>
      </c>
      <c r="B459" s="209" t="inlineStr">
        <is>
          <t>MI</t>
        </is>
      </c>
      <c r="C459" s="209" t="inlineStr">
        <is>
          <t>N2O</t>
        </is>
      </c>
      <c r="D459" s="209" t="inlineStr">
        <is>
          <t>food beverage and tobacco</t>
        </is>
      </c>
      <c r="E459" s="209" t="n">
        <v>0.00608464999842366</v>
      </c>
      <c r="F459" s="209">
        <f>INDEX($I$5:$J$16,MATCH(D459,$I$5:$I$16,0),2)</f>
        <v/>
      </c>
    </row>
    <row r="460">
      <c r="A460" s="209" t="n">
        <v>2010</v>
      </c>
      <c r="B460" s="209" t="inlineStr">
        <is>
          <t>MN</t>
        </is>
      </c>
      <c r="C460" s="209" t="inlineStr">
        <is>
          <t>N2O</t>
        </is>
      </c>
      <c r="D460" s="209" t="inlineStr">
        <is>
          <t>food beverage and tobacco</t>
        </is>
      </c>
      <c r="E460" s="209" t="n">
        <v>0.0194042479224341</v>
      </c>
      <c r="F460" s="209">
        <f>INDEX($I$5:$J$16,MATCH(D460,$I$5:$I$16,0),2)</f>
        <v/>
      </c>
    </row>
    <row r="461">
      <c r="A461" s="209" t="n">
        <v>2010</v>
      </c>
      <c r="B461" s="209" t="inlineStr">
        <is>
          <t>MO</t>
        </is>
      </c>
      <c r="C461" s="209" t="inlineStr">
        <is>
          <t>N2O</t>
        </is>
      </c>
      <c r="D461" s="209" t="inlineStr">
        <is>
          <t>food beverage and tobacco</t>
        </is>
      </c>
      <c r="E461" s="209" t="n">
        <v>0.00029140880821466</v>
      </c>
      <c r="F461" s="209">
        <f>INDEX($I$5:$J$16,MATCH(D461,$I$5:$I$16,0),2)</f>
        <v/>
      </c>
    </row>
    <row r="462">
      <c r="A462" s="209" t="n">
        <v>2010</v>
      </c>
      <c r="B462" s="209" t="inlineStr">
        <is>
          <t>MS</t>
        </is>
      </c>
      <c r="C462" s="209" t="inlineStr">
        <is>
          <t>N2O</t>
        </is>
      </c>
      <c r="D462" s="209" t="inlineStr">
        <is>
          <t>food beverage and tobacco</t>
        </is>
      </c>
      <c r="E462" s="209" t="n">
        <v>0.000154225129493724</v>
      </c>
      <c r="F462" s="209">
        <f>INDEX($I$5:$J$16,MATCH(D462,$I$5:$I$16,0),2)</f>
        <v/>
      </c>
    </row>
    <row r="463">
      <c r="A463" s="209" t="n">
        <v>2010</v>
      </c>
      <c r="B463" s="209" t="inlineStr">
        <is>
          <t>MT</t>
        </is>
      </c>
      <c r="C463" s="209" t="inlineStr">
        <is>
          <t>N2O</t>
        </is>
      </c>
      <c r="D463" s="209" t="inlineStr">
        <is>
          <t>food beverage and tobacco</t>
        </is>
      </c>
      <c r="E463" s="209" t="n">
        <v>0.00203645336734806</v>
      </c>
      <c r="F463" s="209">
        <f>INDEX($I$5:$J$16,MATCH(D463,$I$5:$I$16,0),2)</f>
        <v/>
      </c>
    </row>
    <row r="464">
      <c r="A464" s="209" t="n">
        <v>2010</v>
      </c>
      <c r="B464" s="209" t="inlineStr">
        <is>
          <t>NC</t>
        </is>
      </c>
      <c r="C464" s="209" t="inlineStr">
        <is>
          <t>N2O</t>
        </is>
      </c>
      <c r="D464" s="209" t="inlineStr">
        <is>
          <t>food beverage and tobacco</t>
        </is>
      </c>
      <c r="E464" s="209" t="n">
        <v>0.0289798391116632</v>
      </c>
      <c r="F464" s="209">
        <f>INDEX($I$5:$J$16,MATCH(D464,$I$5:$I$16,0),2)</f>
        <v/>
      </c>
    </row>
    <row r="465">
      <c r="A465" s="209" t="n">
        <v>2010</v>
      </c>
      <c r="B465" s="209" t="inlineStr">
        <is>
          <t>ND</t>
        </is>
      </c>
      <c r="C465" s="209" t="inlineStr">
        <is>
          <t>N2O</t>
        </is>
      </c>
      <c r="D465" s="209" t="inlineStr">
        <is>
          <t>food beverage and tobacco</t>
        </is>
      </c>
      <c r="E465" s="209" t="n">
        <v>0.0131568520691303</v>
      </c>
      <c r="F465" s="209">
        <f>INDEX($I$5:$J$16,MATCH(D465,$I$5:$I$16,0),2)</f>
        <v/>
      </c>
    </row>
    <row r="466">
      <c r="A466" s="209" t="n">
        <v>2010</v>
      </c>
      <c r="B466" s="209" t="inlineStr">
        <is>
          <t>NE</t>
        </is>
      </c>
      <c r="C466" s="209" t="inlineStr">
        <is>
          <t>N2O</t>
        </is>
      </c>
      <c r="D466" s="209" t="inlineStr">
        <is>
          <t>food beverage and tobacco</t>
        </is>
      </c>
      <c r="E466" s="209" t="n">
        <v>0.106446866034599</v>
      </c>
      <c r="F466" s="209">
        <f>INDEX($I$5:$J$16,MATCH(D466,$I$5:$I$16,0),2)</f>
        <v/>
      </c>
    </row>
    <row r="467">
      <c r="A467" s="209" t="n">
        <v>2010</v>
      </c>
      <c r="B467" s="209" t="inlineStr">
        <is>
          <t>NJ</t>
        </is>
      </c>
      <c r="C467" s="209" t="inlineStr">
        <is>
          <t>N2O</t>
        </is>
      </c>
      <c r="D467" s="209" t="inlineStr">
        <is>
          <t>food beverage and tobacco</t>
        </is>
      </c>
      <c r="E467" s="209" t="n">
        <v>0.000186603885962019</v>
      </c>
      <c r="F467" s="209">
        <f>INDEX($I$5:$J$16,MATCH(D467,$I$5:$I$16,0),2)</f>
        <v/>
      </c>
    </row>
    <row r="468">
      <c r="A468" s="209" t="n">
        <v>2010</v>
      </c>
      <c r="B468" s="209" t="inlineStr">
        <is>
          <t>NM</t>
        </is>
      </c>
      <c r="C468" s="209" t="inlineStr">
        <is>
          <t>N2O</t>
        </is>
      </c>
      <c r="D468" s="209" t="inlineStr">
        <is>
          <t>food beverage and tobacco</t>
        </is>
      </c>
      <c r="E468" s="209" t="n">
        <v>0.000115029792716313</v>
      </c>
      <c r="F468" s="209">
        <f>INDEX($I$5:$J$16,MATCH(D468,$I$5:$I$16,0),2)</f>
        <v/>
      </c>
    </row>
    <row r="469">
      <c r="A469" s="209" t="n">
        <v>2010</v>
      </c>
      <c r="B469" s="209" t="inlineStr">
        <is>
          <t>NY</t>
        </is>
      </c>
      <c r="C469" s="209" t="inlineStr">
        <is>
          <t>N2O</t>
        </is>
      </c>
      <c r="D469" s="209" t="inlineStr">
        <is>
          <t>food beverage and tobacco</t>
        </is>
      </c>
      <c r="E469" s="209" t="n">
        <v>0.00300355569870374</v>
      </c>
      <c r="F469" s="209">
        <f>INDEX($I$5:$J$16,MATCH(D469,$I$5:$I$16,0),2)</f>
        <v/>
      </c>
    </row>
    <row r="470">
      <c r="A470" s="209" t="n">
        <v>2010</v>
      </c>
      <c r="B470" s="209" t="inlineStr">
        <is>
          <t>OH</t>
        </is>
      </c>
      <c r="C470" s="209" t="inlineStr">
        <is>
          <t>N2O</t>
        </is>
      </c>
      <c r="D470" s="209" t="inlineStr">
        <is>
          <t>food beverage and tobacco</t>
        </is>
      </c>
      <c r="E470" s="209" t="n">
        <v>0.00807168315853065</v>
      </c>
      <c r="F470" s="209">
        <f>INDEX($I$5:$J$16,MATCH(D470,$I$5:$I$16,0),2)</f>
        <v/>
      </c>
    </row>
    <row r="471">
      <c r="A471" s="209" t="n">
        <v>2010</v>
      </c>
      <c r="B471" s="209" t="inlineStr">
        <is>
          <t>OK</t>
        </is>
      </c>
      <c r="C471" s="209" t="inlineStr">
        <is>
          <t>N2O</t>
        </is>
      </c>
      <c r="D471" s="209" t="inlineStr">
        <is>
          <t>food beverage and tobacco</t>
        </is>
      </c>
      <c r="E471" s="209" t="n">
        <v>0.000516355958415452</v>
      </c>
      <c r="F471" s="209">
        <f>INDEX($I$5:$J$16,MATCH(D471,$I$5:$I$16,0),2)</f>
        <v/>
      </c>
    </row>
    <row r="472">
      <c r="A472" s="209" t="n">
        <v>2010</v>
      </c>
      <c r="B472" s="209" t="inlineStr">
        <is>
          <t>OR</t>
        </is>
      </c>
      <c r="C472" s="209" t="inlineStr">
        <is>
          <t>N2O</t>
        </is>
      </c>
      <c r="D472" s="209" t="inlineStr">
        <is>
          <t>food beverage and tobacco</t>
        </is>
      </c>
      <c r="E472" s="209" t="n">
        <v>0.00018575181342338</v>
      </c>
      <c r="F472" s="209">
        <f>INDEX($I$5:$J$16,MATCH(D472,$I$5:$I$16,0),2)</f>
        <v/>
      </c>
    </row>
    <row r="473">
      <c r="A473" s="209" t="n">
        <v>2010</v>
      </c>
      <c r="B473" s="209" t="inlineStr">
        <is>
          <t>PA</t>
        </is>
      </c>
      <c r="C473" s="209" t="inlineStr">
        <is>
          <t>N2O</t>
        </is>
      </c>
      <c r="D473" s="209" t="inlineStr">
        <is>
          <t>food beverage and tobacco</t>
        </is>
      </c>
      <c r="E473" s="209" t="n">
        <v>0.00198788523264562</v>
      </c>
      <c r="F473" s="209">
        <f>INDEX($I$5:$J$16,MATCH(D473,$I$5:$I$16,0),2)</f>
        <v/>
      </c>
    </row>
    <row r="474">
      <c r="A474" s="209" t="n">
        <v>2010</v>
      </c>
      <c r="B474" s="209" t="inlineStr">
        <is>
          <t>SC</t>
        </is>
      </c>
      <c r="C474" s="209" t="inlineStr">
        <is>
          <t>N2O</t>
        </is>
      </c>
      <c r="D474" s="209" t="inlineStr">
        <is>
          <t>food beverage and tobacco</t>
        </is>
      </c>
      <c r="E474" s="210" t="n">
        <v>5.02722797797222e-05</v>
      </c>
      <c r="F474" s="209">
        <f>INDEX($I$5:$J$16,MATCH(D474,$I$5:$I$16,0),2)</f>
        <v/>
      </c>
    </row>
    <row r="475">
      <c r="A475" s="209" t="n">
        <v>2010</v>
      </c>
      <c r="B475" s="209" t="inlineStr">
        <is>
          <t>SD</t>
        </is>
      </c>
      <c r="C475" s="209" t="inlineStr">
        <is>
          <t>N2O</t>
        </is>
      </c>
      <c r="D475" s="209" t="inlineStr">
        <is>
          <t>food beverage and tobacco</t>
        </is>
      </c>
      <c r="E475" s="209" t="n">
        <v>0.000152520984416445</v>
      </c>
      <c r="F475" s="209">
        <f>INDEX($I$5:$J$16,MATCH(D475,$I$5:$I$16,0),2)</f>
        <v/>
      </c>
    </row>
    <row r="476">
      <c r="A476" s="209" t="n">
        <v>2010</v>
      </c>
      <c r="B476" s="209" t="inlineStr">
        <is>
          <t>TN</t>
        </is>
      </c>
      <c r="C476" s="209" t="inlineStr">
        <is>
          <t>N2O</t>
        </is>
      </c>
      <c r="D476" s="209" t="inlineStr">
        <is>
          <t>food beverage and tobacco</t>
        </is>
      </c>
      <c r="E476" s="209" t="n">
        <v>0.0100893909300286</v>
      </c>
      <c r="F476" s="209">
        <f>INDEX($I$5:$J$16,MATCH(D476,$I$5:$I$16,0),2)</f>
        <v/>
      </c>
    </row>
    <row r="477">
      <c r="A477" s="209" t="n">
        <v>2010</v>
      </c>
      <c r="B477" s="209" t="inlineStr">
        <is>
          <t>TX</t>
        </is>
      </c>
      <c r="C477" s="209" t="inlineStr">
        <is>
          <t>N2O</t>
        </is>
      </c>
      <c r="D477" s="209" t="inlineStr">
        <is>
          <t>food beverage and tobacco</t>
        </is>
      </c>
      <c r="E477" s="209" t="n">
        <v>0.164219940371963</v>
      </c>
      <c r="F477" s="209">
        <f>INDEX($I$5:$J$16,MATCH(D477,$I$5:$I$16,0),2)</f>
        <v/>
      </c>
    </row>
    <row r="478">
      <c r="A478" s="209" t="n">
        <v>2010</v>
      </c>
      <c r="B478" s="209" t="inlineStr">
        <is>
          <t>VA</t>
        </is>
      </c>
      <c r="C478" s="209" t="inlineStr">
        <is>
          <t>N2O</t>
        </is>
      </c>
      <c r="D478" s="209" t="inlineStr">
        <is>
          <t>food beverage and tobacco</t>
        </is>
      </c>
      <c r="E478" s="209" t="n">
        <v>0.0035548466312034</v>
      </c>
      <c r="F478" s="209">
        <f>INDEX($I$5:$J$16,MATCH(D478,$I$5:$I$16,0),2)</f>
        <v/>
      </c>
    </row>
    <row r="479">
      <c r="A479" s="209" t="n">
        <v>2010</v>
      </c>
      <c r="B479" s="209" t="inlineStr">
        <is>
          <t>WA</t>
        </is>
      </c>
      <c r="C479" s="209" t="inlineStr">
        <is>
          <t>N2O</t>
        </is>
      </c>
      <c r="D479" s="209" t="inlineStr">
        <is>
          <t>food beverage and tobacco</t>
        </is>
      </c>
      <c r="E479" s="209" t="n">
        <v>0.000483977201947156</v>
      </c>
      <c r="F479" s="209">
        <f>INDEX($I$5:$J$16,MATCH(D479,$I$5:$I$16,0),2)</f>
        <v/>
      </c>
    </row>
    <row r="480">
      <c r="A480" s="209" t="n">
        <v>2010</v>
      </c>
      <c r="B480" s="209" t="inlineStr">
        <is>
          <t>WI</t>
        </is>
      </c>
      <c r="C480" s="209" t="inlineStr">
        <is>
          <t>N2O</t>
        </is>
      </c>
      <c r="D480" s="209" t="inlineStr">
        <is>
          <t>food beverage and tobacco</t>
        </is>
      </c>
      <c r="E480" s="209" t="n">
        <v>0.00192483186478631</v>
      </c>
      <c r="F480" s="209">
        <f>INDEX($I$5:$J$16,MATCH(D480,$I$5:$I$16,0),2)</f>
        <v/>
      </c>
    </row>
    <row r="481">
      <c r="A481" s="209" t="n">
        <v>2010</v>
      </c>
      <c r="B481" s="209" t="inlineStr">
        <is>
          <t>WY</t>
        </is>
      </c>
      <c r="C481" s="209" t="inlineStr">
        <is>
          <t>N2O</t>
        </is>
      </c>
      <c r="D481" s="209" t="inlineStr">
        <is>
          <t>food beverage and tobacco</t>
        </is>
      </c>
      <c r="E481" s="209" t="n">
        <v>0.00103952849714001</v>
      </c>
      <c r="F481" s="209">
        <f>INDEX($I$5:$J$16,MATCH(D481,$I$5:$I$16,0),2)</f>
        <v/>
      </c>
    </row>
    <row r="482">
      <c r="A482" s="209" t="n">
        <v>2010</v>
      </c>
      <c r="B482" s="209" t="inlineStr">
        <is>
          <t>AK</t>
        </is>
      </c>
      <c r="C482" s="209" t="inlineStr">
        <is>
          <t>N2O</t>
        </is>
      </c>
      <c r="D482" s="209" t="inlineStr">
        <is>
          <t>oil and gas extraction</t>
        </is>
      </c>
      <c r="E482" s="209" t="n">
        <v>0.156317334579204</v>
      </c>
      <c r="F482" s="209">
        <f>INDEX($I$5:$J$16,MATCH(D482,$I$5:$I$16,0),2)</f>
        <v/>
      </c>
    </row>
    <row r="483">
      <c r="A483" s="209" t="n">
        <v>2010</v>
      </c>
      <c r="B483" s="209" t="inlineStr">
        <is>
          <t>AL</t>
        </is>
      </c>
      <c r="C483" s="209" t="inlineStr">
        <is>
          <t>N2O</t>
        </is>
      </c>
      <c r="D483" s="209" t="inlineStr">
        <is>
          <t>oil and gas extraction</t>
        </is>
      </c>
      <c r="E483" s="209" t="n">
        <v>0.0118752920010878</v>
      </c>
      <c r="F483" s="209">
        <f>INDEX($I$5:$J$16,MATCH(D483,$I$5:$I$16,0),2)</f>
        <v/>
      </c>
    </row>
    <row r="484">
      <c r="A484" s="209" t="n">
        <v>2010</v>
      </c>
      <c r="B484" s="209" t="inlineStr">
        <is>
          <t>AR</t>
        </is>
      </c>
      <c r="C484" s="209" t="inlineStr">
        <is>
          <t>N2O</t>
        </is>
      </c>
      <c r="D484" s="209" t="inlineStr">
        <is>
          <t>oil and gas extraction</t>
        </is>
      </c>
      <c r="E484" s="209" t="n">
        <v>0.00402351349655177</v>
      </c>
      <c r="F484" s="209">
        <f>INDEX($I$5:$J$16,MATCH(D484,$I$5:$I$16,0),2)</f>
        <v/>
      </c>
    </row>
    <row r="485">
      <c r="A485" s="209" t="n">
        <v>2010</v>
      </c>
      <c r="B485" s="209" t="inlineStr">
        <is>
          <t>CA</t>
        </is>
      </c>
      <c r="C485" s="209" t="inlineStr">
        <is>
          <t>N2O</t>
        </is>
      </c>
      <c r="D485" s="209" t="inlineStr">
        <is>
          <t>oil and gas extraction</t>
        </is>
      </c>
      <c r="E485" s="209" t="n">
        <v>0.135934787004818</v>
      </c>
      <c r="F485" s="209">
        <f>INDEX($I$5:$J$16,MATCH(D485,$I$5:$I$16,0),2)</f>
        <v/>
      </c>
    </row>
    <row r="486">
      <c r="A486" s="209" t="n">
        <v>2010</v>
      </c>
      <c r="B486" s="209" t="inlineStr">
        <is>
          <t>CO</t>
        </is>
      </c>
      <c r="C486" s="209" t="inlineStr">
        <is>
          <t>N2O</t>
        </is>
      </c>
      <c r="D486" s="209" t="inlineStr">
        <is>
          <t>oil and gas extraction</t>
        </is>
      </c>
      <c r="E486" s="209" t="n">
        <v>0.0409603436373398</v>
      </c>
      <c r="F486" s="209">
        <f>INDEX($I$5:$J$16,MATCH(D486,$I$5:$I$16,0),2)</f>
        <v/>
      </c>
    </row>
    <row r="487">
      <c r="A487" s="209" t="n">
        <v>2010</v>
      </c>
      <c r="B487" s="209" t="inlineStr">
        <is>
          <t>FL</t>
        </is>
      </c>
      <c r="C487" s="209" t="inlineStr">
        <is>
          <t>N2O</t>
        </is>
      </c>
      <c r="D487" s="209" t="inlineStr">
        <is>
          <t>oil and gas extraction</t>
        </is>
      </c>
      <c r="E487" s="209" t="n">
        <v>0.00134581993905457</v>
      </c>
      <c r="F487" s="209">
        <f>INDEX($I$5:$J$16,MATCH(D487,$I$5:$I$16,0),2)</f>
        <v/>
      </c>
    </row>
    <row r="488">
      <c r="A488" s="209" t="n">
        <v>2010</v>
      </c>
      <c r="B488" s="209" t="inlineStr">
        <is>
          <t>IL</t>
        </is>
      </c>
      <c r="C488" s="209" t="inlineStr">
        <is>
          <t>N2O</t>
        </is>
      </c>
      <c r="D488" s="209" t="inlineStr">
        <is>
          <t>oil and gas extraction</t>
        </is>
      </c>
      <c r="E488" s="209" t="n">
        <v>0.00272650567963907</v>
      </c>
      <c r="F488" s="209">
        <f>INDEX($I$5:$J$16,MATCH(D488,$I$5:$I$16,0),2)</f>
        <v/>
      </c>
    </row>
    <row r="489">
      <c r="A489" s="209" t="n">
        <v>2010</v>
      </c>
      <c r="B489" s="209" t="inlineStr">
        <is>
          <t>KS</t>
        </is>
      </c>
      <c r="C489" s="209" t="inlineStr">
        <is>
          <t>N2O</t>
        </is>
      </c>
      <c r="D489" s="209" t="inlineStr">
        <is>
          <t>oil and gas extraction</t>
        </is>
      </c>
      <c r="E489" s="209" t="n">
        <v>0.00868158458094793</v>
      </c>
      <c r="F489" s="209">
        <f>INDEX($I$5:$J$16,MATCH(D489,$I$5:$I$16,0),2)</f>
        <v/>
      </c>
    </row>
    <row r="490">
      <c r="A490" s="209" t="n">
        <v>2010</v>
      </c>
      <c r="B490" s="209" t="inlineStr">
        <is>
          <t>KY</t>
        </is>
      </c>
      <c r="C490" s="209" t="inlineStr">
        <is>
          <t>N2O</t>
        </is>
      </c>
      <c r="D490" s="209" t="inlineStr">
        <is>
          <t>oil and gas extraction</t>
        </is>
      </c>
      <c r="E490" s="209" t="n">
        <v>0.000453255419888848</v>
      </c>
      <c r="F490" s="209">
        <f>INDEX($I$5:$J$16,MATCH(D490,$I$5:$I$16,0),2)</f>
        <v/>
      </c>
    </row>
    <row r="491">
      <c r="A491" s="209" t="n">
        <v>2010</v>
      </c>
      <c r="B491" s="209" t="inlineStr">
        <is>
          <t>LA</t>
        </is>
      </c>
      <c r="C491" s="209" t="inlineStr">
        <is>
          <t>N2O</t>
        </is>
      </c>
      <c r="D491" s="209" t="inlineStr">
        <is>
          <t>oil and gas extraction</t>
        </is>
      </c>
      <c r="E491" s="209" t="n">
        <v>0.283849463415314</v>
      </c>
      <c r="F491" s="209">
        <f>INDEX($I$5:$J$16,MATCH(D491,$I$5:$I$16,0),2)</f>
        <v/>
      </c>
    </row>
    <row r="492">
      <c r="A492" s="209" t="n">
        <v>2010</v>
      </c>
      <c r="B492" s="209" t="inlineStr">
        <is>
          <t>MI</t>
        </is>
      </c>
      <c r="C492" s="209" t="inlineStr">
        <is>
          <t>N2O</t>
        </is>
      </c>
      <c r="D492" s="209" t="inlineStr">
        <is>
          <t>oil and gas extraction</t>
        </is>
      </c>
      <c r="E492" s="209" t="n">
        <v>0.00122030305354689</v>
      </c>
      <c r="F492" s="209">
        <f>INDEX($I$5:$J$16,MATCH(D492,$I$5:$I$16,0),2)</f>
        <v/>
      </c>
    </row>
    <row r="493">
      <c r="A493" s="209" t="n">
        <v>2010</v>
      </c>
      <c r="B493" s="209" t="inlineStr">
        <is>
          <t>MS</t>
        </is>
      </c>
      <c r="C493" s="209" t="inlineStr">
        <is>
          <t>N2O</t>
        </is>
      </c>
      <c r="D493" s="209" t="inlineStr">
        <is>
          <t>oil and gas extraction</t>
        </is>
      </c>
      <c r="E493" s="209" t="n">
        <v>0.00211984073301861</v>
      </c>
      <c r="F493" s="209">
        <f>INDEX($I$5:$J$16,MATCH(D493,$I$5:$I$16,0),2)</f>
        <v/>
      </c>
    </row>
    <row r="494">
      <c r="A494" s="209" t="n">
        <v>2010</v>
      </c>
      <c r="B494" s="209" t="inlineStr">
        <is>
          <t>ND</t>
        </is>
      </c>
      <c r="C494" s="209" t="inlineStr">
        <is>
          <t>N2O</t>
        </is>
      </c>
      <c r="D494" s="209" t="inlineStr">
        <is>
          <t>oil and gas extraction</t>
        </is>
      </c>
      <c r="E494" s="209" t="n">
        <v>0.00237784766433995</v>
      </c>
      <c r="F494" s="209">
        <f>INDEX($I$5:$J$16,MATCH(D494,$I$5:$I$16,0),2)</f>
        <v/>
      </c>
    </row>
    <row r="495">
      <c r="A495" s="209" t="n">
        <v>2010</v>
      </c>
      <c r="B495" s="209" t="inlineStr">
        <is>
          <t>NM</t>
        </is>
      </c>
      <c r="C495" s="209" t="inlineStr">
        <is>
          <t>N2O</t>
        </is>
      </c>
      <c r="D495" s="209" t="inlineStr">
        <is>
          <t>oil and gas extraction</t>
        </is>
      </c>
      <c r="E495" s="209" t="n">
        <v>0.0532470520964806</v>
      </c>
      <c r="F495" s="209">
        <f>INDEX($I$5:$J$16,MATCH(D495,$I$5:$I$16,0),2)</f>
        <v/>
      </c>
    </row>
    <row r="496">
      <c r="A496" s="209" t="n">
        <v>2010</v>
      </c>
      <c r="B496" s="209" t="inlineStr">
        <is>
          <t>OK</t>
        </is>
      </c>
      <c r="C496" s="209" t="inlineStr">
        <is>
          <t>N2O</t>
        </is>
      </c>
      <c r="D496" s="209" t="inlineStr">
        <is>
          <t>oil and gas extraction</t>
        </is>
      </c>
      <c r="E496" s="209" t="n">
        <v>0.0244897389946097</v>
      </c>
      <c r="F496" s="209">
        <f>INDEX($I$5:$J$16,MATCH(D496,$I$5:$I$16,0),2)</f>
        <v/>
      </c>
    </row>
    <row r="497">
      <c r="A497" s="209" t="n">
        <v>2010</v>
      </c>
      <c r="B497" s="209" t="inlineStr">
        <is>
          <t>PA</t>
        </is>
      </c>
      <c r="C497" s="209" t="inlineStr">
        <is>
          <t>N2O</t>
        </is>
      </c>
      <c r="D497" s="209" t="inlineStr">
        <is>
          <t>oil and gas extraction</t>
        </is>
      </c>
      <c r="E497" s="209" t="n">
        <v>0.000634557587844387</v>
      </c>
      <c r="F497" s="209">
        <f>INDEX($I$5:$J$16,MATCH(D497,$I$5:$I$16,0),2)</f>
        <v/>
      </c>
    </row>
    <row r="498">
      <c r="A498" s="209" t="n">
        <v>2010</v>
      </c>
      <c r="B498" s="209" t="inlineStr">
        <is>
          <t>TX</t>
        </is>
      </c>
      <c r="C498" s="209" t="inlineStr">
        <is>
          <t>N2O</t>
        </is>
      </c>
      <c r="D498" s="209" t="inlineStr">
        <is>
          <t>oil and gas extraction</t>
        </is>
      </c>
      <c r="E498" s="209" t="n">
        <v>0.21779968899705</v>
      </c>
      <c r="F498" s="209">
        <f>INDEX($I$5:$J$16,MATCH(D498,$I$5:$I$16,0),2)</f>
        <v/>
      </c>
    </row>
    <row r="499">
      <c r="A499" s="209" t="n">
        <v>2010</v>
      </c>
      <c r="B499" s="209" t="inlineStr">
        <is>
          <t>UT</t>
        </is>
      </c>
      <c r="C499" s="209" t="inlineStr">
        <is>
          <t>N2O</t>
        </is>
      </c>
      <c r="D499" s="209" t="inlineStr">
        <is>
          <t>oil and gas extraction</t>
        </is>
      </c>
      <c r="E499" s="209" t="n">
        <v>0.00407929877899963</v>
      </c>
      <c r="F499" s="209">
        <f>INDEX($I$5:$J$16,MATCH(D499,$I$5:$I$16,0),2)</f>
        <v/>
      </c>
    </row>
    <row r="500">
      <c r="A500" s="209" t="n">
        <v>2010</v>
      </c>
      <c r="B500" s="209" t="inlineStr">
        <is>
          <t>WV</t>
        </is>
      </c>
      <c r="C500" s="209" t="inlineStr">
        <is>
          <t>N2O</t>
        </is>
      </c>
      <c r="D500" s="209" t="inlineStr">
        <is>
          <t>oil and gas extraction</t>
        </is>
      </c>
      <c r="E500" s="209" t="n">
        <v>0.000334711694687149</v>
      </c>
      <c r="F500" s="209">
        <f>INDEX($I$5:$J$16,MATCH(D500,$I$5:$I$16,0),2)</f>
        <v/>
      </c>
    </row>
    <row r="501">
      <c r="A501" s="209" t="n">
        <v>2010</v>
      </c>
      <c r="B501" s="209" t="inlineStr">
        <is>
          <t>WY</t>
        </is>
      </c>
      <c r="C501" s="209" t="inlineStr">
        <is>
          <t>N2O</t>
        </is>
      </c>
      <c r="D501" s="209" t="inlineStr">
        <is>
          <t>oil and gas extraction</t>
        </is>
      </c>
      <c r="E501" s="209" t="n">
        <v>0.0475290606455751</v>
      </c>
      <c r="F501" s="209">
        <f>INDEX($I$5:$J$16,MATCH(D501,$I$5:$I$16,0),2)</f>
        <v/>
      </c>
    </row>
    <row r="502">
      <c r="A502" s="209" t="n">
        <v>2010</v>
      </c>
      <c r="B502" s="209" t="inlineStr">
        <is>
          <t>AK</t>
        </is>
      </c>
      <c r="C502" s="209" t="inlineStr">
        <is>
          <t>N2O</t>
        </is>
      </c>
      <c r="D502" s="209" t="inlineStr">
        <is>
          <t>other mining and quarrying</t>
        </is>
      </c>
      <c r="E502" s="209" t="n">
        <v>0.00666520911814027</v>
      </c>
      <c r="F502" s="209">
        <f>INDEX($I$5:$J$16,MATCH(D502,$I$5:$I$16,0),2)</f>
        <v/>
      </c>
    </row>
    <row r="503">
      <c r="A503" s="209" t="n">
        <v>2010</v>
      </c>
      <c r="B503" s="209" t="inlineStr">
        <is>
          <t>AL</t>
        </is>
      </c>
      <c r="C503" s="209" t="inlineStr">
        <is>
          <t>N2O</t>
        </is>
      </c>
      <c r="D503" s="209" t="inlineStr">
        <is>
          <t>other mining and quarrying</t>
        </is>
      </c>
      <c r="E503" s="209" t="n">
        <v>0.00718522962819652</v>
      </c>
      <c r="F503" s="209">
        <f>INDEX($I$5:$J$16,MATCH(D503,$I$5:$I$16,0),2)</f>
        <v/>
      </c>
    </row>
    <row r="504">
      <c r="A504" s="209" t="n">
        <v>2010</v>
      </c>
      <c r="B504" s="209" t="inlineStr">
        <is>
          <t>AR</t>
        </is>
      </c>
      <c r="C504" s="209" t="inlineStr">
        <is>
          <t>N2O</t>
        </is>
      </c>
      <c r="D504" s="209" t="inlineStr">
        <is>
          <t>other mining and quarrying</t>
        </is>
      </c>
      <c r="E504" s="209" t="n">
        <v>0.000296355774548183</v>
      </c>
      <c r="F504" s="209">
        <f>INDEX($I$5:$J$16,MATCH(D504,$I$5:$I$16,0),2)</f>
        <v/>
      </c>
    </row>
    <row r="505">
      <c r="A505" s="209" t="n">
        <v>2010</v>
      </c>
      <c r="B505" s="209" t="inlineStr">
        <is>
          <t>AZ</t>
        </is>
      </c>
      <c r="C505" s="209" t="inlineStr">
        <is>
          <t>N2O</t>
        </is>
      </c>
      <c r="D505" s="209" t="inlineStr">
        <is>
          <t>other mining and quarrying</t>
        </is>
      </c>
      <c r="E505" s="209" t="n">
        <v>0.000273989300997377</v>
      </c>
      <c r="F505" s="209">
        <f>INDEX($I$5:$J$16,MATCH(D505,$I$5:$I$16,0),2)</f>
        <v/>
      </c>
    </row>
    <row r="506">
      <c r="A506" s="209" t="n">
        <v>2010</v>
      </c>
      <c r="B506" s="209" t="inlineStr">
        <is>
          <t>CA</t>
        </is>
      </c>
      <c r="C506" s="209" t="inlineStr">
        <is>
          <t>N2O</t>
        </is>
      </c>
      <c r="D506" s="209" t="inlineStr">
        <is>
          <t>other mining and quarrying</t>
        </is>
      </c>
      <c r="E506" s="209" t="n">
        <v>0.140344029912921</v>
      </c>
      <c r="F506" s="209">
        <f>INDEX($I$5:$J$16,MATCH(D506,$I$5:$I$16,0),2)</f>
        <v/>
      </c>
    </row>
    <row r="507">
      <c r="A507" s="209" t="n">
        <v>2010</v>
      </c>
      <c r="B507" s="209" t="inlineStr">
        <is>
          <t>GA</t>
        </is>
      </c>
      <c r="C507" s="209" t="inlineStr">
        <is>
          <t>N2O</t>
        </is>
      </c>
      <c r="D507" s="209" t="inlineStr">
        <is>
          <t>other mining and quarrying</t>
        </is>
      </c>
      <c r="E507" s="209" t="n">
        <v>0.243073242931775</v>
      </c>
      <c r="F507" s="209">
        <f>INDEX($I$5:$J$16,MATCH(D507,$I$5:$I$16,0),2)</f>
        <v/>
      </c>
    </row>
    <row r="508">
      <c r="A508" s="209" t="n">
        <v>2010</v>
      </c>
      <c r="B508" s="209" t="inlineStr">
        <is>
          <t>IA</t>
        </is>
      </c>
      <c r="C508" s="209" t="inlineStr">
        <is>
          <t>N2O</t>
        </is>
      </c>
      <c r="D508" s="209" t="inlineStr">
        <is>
          <t>other mining and quarrying</t>
        </is>
      </c>
      <c r="E508" s="209" t="n">
        <v>0.0112391529592801</v>
      </c>
      <c r="F508" s="209">
        <f>INDEX($I$5:$J$16,MATCH(D508,$I$5:$I$16,0),2)</f>
        <v/>
      </c>
    </row>
    <row r="509">
      <c r="A509" s="209" t="n">
        <v>2010</v>
      </c>
      <c r="B509" s="209" t="inlineStr">
        <is>
          <t>IL</t>
        </is>
      </c>
      <c r="C509" s="209" t="inlineStr">
        <is>
          <t>N2O</t>
        </is>
      </c>
      <c r="D509" s="209" t="inlineStr">
        <is>
          <t>other mining and quarrying</t>
        </is>
      </c>
      <c r="E509" s="209" t="n">
        <v>0.000688328223526063</v>
      </c>
      <c r="F509" s="209">
        <f>INDEX($I$5:$J$16,MATCH(D509,$I$5:$I$16,0),2)</f>
        <v/>
      </c>
    </row>
    <row r="510">
      <c r="A510" s="209" t="n">
        <v>2010</v>
      </c>
      <c r="B510" s="209" t="inlineStr">
        <is>
          <t>IN</t>
        </is>
      </c>
      <c r="C510" s="209" t="inlineStr">
        <is>
          <t>N2O</t>
        </is>
      </c>
      <c r="D510" s="209" t="inlineStr">
        <is>
          <t>other mining and quarrying</t>
        </is>
      </c>
      <c r="E510" s="209" t="n">
        <v>0.00402596523914513</v>
      </c>
      <c r="F510" s="209">
        <f>INDEX($I$5:$J$16,MATCH(D510,$I$5:$I$16,0),2)</f>
        <v/>
      </c>
    </row>
    <row r="511">
      <c r="A511" s="209" t="n">
        <v>2010</v>
      </c>
      <c r="B511" s="209" t="inlineStr">
        <is>
          <t>LA</t>
        </is>
      </c>
      <c r="C511" s="209" t="inlineStr">
        <is>
          <t>N2O</t>
        </is>
      </c>
      <c r="D511" s="209" t="inlineStr">
        <is>
          <t>other mining and quarrying</t>
        </is>
      </c>
      <c r="E511" s="209" t="n">
        <v>0.00615078022647173</v>
      </c>
      <c r="F511" s="209">
        <f>INDEX($I$5:$J$16,MATCH(D511,$I$5:$I$16,0),2)</f>
        <v/>
      </c>
    </row>
    <row r="512">
      <c r="A512" s="209" t="n">
        <v>2010</v>
      </c>
      <c r="B512" s="209" t="inlineStr">
        <is>
          <t>MA</t>
        </is>
      </c>
      <c r="C512" s="209" t="inlineStr">
        <is>
          <t>N2O</t>
        </is>
      </c>
      <c r="D512" s="209" t="inlineStr">
        <is>
          <t>other mining and quarrying</t>
        </is>
      </c>
      <c r="E512" s="209" t="n">
        <v>0.000150973696467942</v>
      </c>
      <c r="F512" s="209">
        <f>INDEX($I$5:$J$16,MATCH(D512,$I$5:$I$16,0),2)</f>
        <v/>
      </c>
    </row>
    <row r="513">
      <c r="A513" s="209" t="n">
        <v>2010</v>
      </c>
      <c r="B513" s="209" t="inlineStr">
        <is>
          <t>MI</t>
        </is>
      </c>
      <c r="C513" s="209" t="inlineStr">
        <is>
          <t>N2O</t>
        </is>
      </c>
      <c r="D513" s="209" t="inlineStr">
        <is>
          <t>other mining and quarrying</t>
        </is>
      </c>
      <c r="E513" s="209" t="n">
        <v>0.00185082568632922</v>
      </c>
      <c r="F513" s="209">
        <f>INDEX($I$5:$J$16,MATCH(D513,$I$5:$I$16,0),2)</f>
        <v/>
      </c>
    </row>
    <row r="514">
      <c r="A514" s="209" t="n">
        <v>2010</v>
      </c>
      <c r="B514" s="209" t="inlineStr">
        <is>
          <t>MN</t>
        </is>
      </c>
      <c r="C514" s="209" t="inlineStr">
        <is>
          <t>N2O</t>
        </is>
      </c>
      <c r="D514" s="209" t="inlineStr">
        <is>
          <t>other mining and quarrying</t>
        </is>
      </c>
      <c r="E514" s="209" t="n">
        <v>0.108561270997226</v>
      </c>
      <c r="F514" s="209">
        <f>INDEX($I$5:$J$16,MATCH(D514,$I$5:$I$16,0),2)</f>
        <v/>
      </c>
    </row>
    <row r="515">
      <c r="A515" s="209" t="n">
        <v>2010</v>
      </c>
      <c r="B515" s="209" t="inlineStr">
        <is>
          <t>MO</t>
        </is>
      </c>
      <c r="C515" s="209" t="inlineStr">
        <is>
          <t>N2O</t>
        </is>
      </c>
      <c r="D515" s="209" t="inlineStr">
        <is>
          <t>other mining and quarrying</t>
        </is>
      </c>
      <c r="E515" s="209" t="n">
        <v>0.00384703345073868</v>
      </c>
      <c r="F515" s="209">
        <f>INDEX($I$5:$J$16,MATCH(D515,$I$5:$I$16,0),2)</f>
        <v/>
      </c>
    </row>
    <row r="516">
      <c r="A516" s="209" t="n">
        <v>2010</v>
      </c>
      <c r="B516" s="209" t="inlineStr">
        <is>
          <t>NC</t>
        </is>
      </c>
      <c r="C516" s="209" t="inlineStr">
        <is>
          <t>N2O</t>
        </is>
      </c>
      <c r="D516" s="209" t="inlineStr">
        <is>
          <t>other mining and quarrying</t>
        </is>
      </c>
      <c r="E516" s="209" t="n">
        <v>0.0204149987334984</v>
      </c>
      <c r="F516" s="209">
        <f>INDEX($I$5:$J$16,MATCH(D516,$I$5:$I$16,0),2)</f>
        <v/>
      </c>
    </row>
    <row r="517">
      <c r="A517" s="209" t="n">
        <v>2010</v>
      </c>
      <c r="B517" s="209" t="inlineStr">
        <is>
          <t>NM</t>
        </is>
      </c>
      <c r="C517" s="209" t="inlineStr">
        <is>
          <t>N2O</t>
        </is>
      </c>
      <c r="D517" s="209" t="inlineStr">
        <is>
          <t>other mining and quarrying</t>
        </is>
      </c>
      <c r="E517" s="209" t="n">
        <v>0.008219679029921311</v>
      </c>
      <c r="F517" s="209">
        <f>INDEX($I$5:$J$16,MATCH(D517,$I$5:$I$16,0),2)</f>
        <v/>
      </c>
    </row>
    <row r="518">
      <c r="A518" s="209" t="n">
        <v>2010</v>
      </c>
      <c r="B518" s="209" t="inlineStr">
        <is>
          <t>NV</t>
        </is>
      </c>
      <c r="C518" s="209" t="inlineStr">
        <is>
          <t>N2O</t>
        </is>
      </c>
      <c r="D518" s="209" t="inlineStr">
        <is>
          <t>other mining and quarrying</t>
        </is>
      </c>
      <c r="E518" s="209" t="n">
        <v>0.017087985792816</v>
      </c>
      <c r="F518" s="209">
        <f>INDEX($I$5:$J$16,MATCH(D518,$I$5:$I$16,0),2)</f>
        <v/>
      </c>
    </row>
    <row r="519">
      <c r="A519" s="209" t="n">
        <v>2010</v>
      </c>
      <c r="B519" s="209" t="inlineStr">
        <is>
          <t>OH</t>
        </is>
      </c>
      <c r="C519" s="209" t="inlineStr">
        <is>
          <t>N2O</t>
        </is>
      </c>
      <c r="D519" s="209" t="inlineStr">
        <is>
          <t>other mining and quarrying</t>
        </is>
      </c>
      <c r="E519" s="209" t="n">
        <v>0.00192910834375704</v>
      </c>
      <c r="F519" s="209">
        <f>INDEX($I$5:$J$16,MATCH(D519,$I$5:$I$16,0),2)</f>
        <v/>
      </c>
    </row>
    <row r="520">
      <c r="A520" s="209" t="n">
        <v>2010</v>
      </c>
      <c r="B520" s="209" t="inlineStr">
        <is>
          <t>OR</t>
        </is>
      </c>
      <c r="C520" s="209" t="inlineStr">
        <is>
          <t>N2O</t>
        </is>
      </c>
      <c r="D520" s="209" t="inlineStr">
        <is>
          <t>other mining and quarrying</t>
        </is>
      </c>
      <c r="E520" s="209" t="n">
        <v>0.000268397682609675</v>
      </c>
      <c r="F520" s="209">
        <f>INDEX($I$5:$J$16,MATCH(D520,$I$5:$I$16,0),2)</f>
        <v/>
      </c>
    </row>
    <row r="521">
      <c r="A521" s="209" t="n">
        <v>2010</v>
      </c>
      <c r="B521" s="209" t="inlineStr">
        <is>
          <t>PR</t>
        </is>
      </c>
      <c r="C521" s="209" t="inlineStr">
        <is>
          <t>N2O</t>
        </is>
      </c>
      <c r="D521" s="209" t="inlineStr">
        <is>
          <t>other mining and quarrying</t>
        </is>
      </c>
      <c r="E521" s="209" t="n">
        <v>0.000341088721649795</v>
      </c>
      <c r="F521" s="209">
        <f>INDEX($I$5:$J$16,MATCH(D521,$I$5:$I$16,0),2)</f>
        <v/>
      </c>
    </row>
    <row r="522">
      <c r="A522" s="209" t="n">
        <v>2010</v>
      </c>
      <c r="B522" s="209" t="inlineStr">
        <is>
          <t>SD</t>
        </is>
      </c>
      <c r="C522" s="209" t="inlineStr">
        <is>
          <t>N2O</t>
        </is>
      </c>
      <c r="D522" s="209" t="inlineStr">
        <is>
          <t>other mining and quarrying</t>
        </is>
      </c>
      <c r="E522" s="209" t="n">
        <v>0.0113509853270341</v>
      </c>
      <c r="F522" s="209">
        <f>INDEX($I$5:$J$16,MATCH(D522,$I$5:$I$16,0),2)</f>
        <v/>
      </c>
    </row>
    <row r="523">
      <c r="A523" s="209" t="n">
        <v>2010</v>
      </c>
      <c r="B523" s="209" t="inlineStr">
        <is>
          <t>TN</t>
        </is>
      </c>
      <c r="C523" s="209" t="inlineStr">
        <is>
          <t>N2O</t>
        </is>
      </c>
      <c r="D523" s="209" t="inlineStr">
        <is>
          <t>other mining and quarrying</t>
        </is>
      </c>
      <c r="E523" s="209" t="n">
        <v>0.00988038969106868</v>
      </c>
      <c r="F523" s="209">
        <f>INDEX($I$5:$J$16,MATCH(D523,$I$5:$I$16,0),2)</f>
        <v/>
      </c>
    </row>
    <row r="524">
      <c r="A524" s="209" t="n">
        <v>2010</v>
      </c>
      <c r="B524" s="209" t="inlineStr">
        <is>
          <t>TX</t>
        </is>
      </c>
      <c r="C524" s="209" t="inlineStr">
        <is>
          <t>N2O</t>
        </is>
      </c>
      <c r="D524" s="209" t="inlineStr">
        <is>
          <t>other mining and quarrying</t>
        </is>
      </c>
      <c r="E524" s="209" t="n">
        <v>0.00786181545310841</v>
      </c>
      <c r="F524" s="209">
        <f>INDEX($I$5:$J$16,MATCH(D524,$I$5:$I$16,0),2)</f>
        <v/>
      </c>
    </row>
    <row r="525">
      <c r="A525" s="209" t="n">
        <v>2010</v>
      </c>
      <c r="B525" s="209" t="inlineStr">
        <is>
          <t>UT</t>
        </is>
      </c>
      <c r="C525" s="209" t="inlineStr">
        <is>
          <t>N2O</t>
        </is>
      </c>
      <c r="D525" s="209" t="inlineStr">
        <is>
          <t>other mining and quarrying</t>
        </is>
      </c>
      <c r="E525" s="209" t="n">
        <v>0.09719351081502869</v>
      </c>
      <c r="F525" s="209">
        <f>INDEX($I$5:$J$16,MATCH(D525,$I$5:$I$16,0),2)</f>
        <v/>
      </c>
    </row>
    <row r="526">
      <c r="A526" s="209" t="n">
        <v>2010</v>
      </c>
      <c r="B526" s="209" t="inlineStr">
        <is>
          <t>VA</t>
        </is>
      </c>
      <c r="C526" s="209" t="inlineStr">
        <is>
          <t>N2O</t>
        </is>
      </c>
      <c r="D526" s="209" t="inlineStr">
        <is>
          <t>other mining and quarrying</t>
        </is>
      </c>
      <c r="E526" s="209" t="n">
        <v>0.00191233348859393</v>
      </c>
      <c r="F526" s="209">
        <f>INDEX($I$5:$J$16,MATCH(D526,$I$5:$I$16,0),2)</f>
        <v/>
      </c>
    </row>
    <row r="527">
      <c r="A527" s="209" t="n">
        <v>2010</v>
      </c>
      <c r="B527" s="209" t="inlineStr">
        <is>
          <t>VT</t>
        </is>
      </c>
      <c r="C527" s="209" t="inlineStr">
        <is>
          <t>N2O</t>
        </is>
      </c>
      <c r="D527" s="209" t="inlineStr">
        <is>
          <t>other mining and quarrying</t>
        </is>
      </c>
      <c r="E527" s="209" t="n">
        <v>0.00111832367754031</v>
      </c>
      <c r="F527" s="209">
        <f>INDEX($I$5:$J$16,MATCH(D527,$I$5:$I$16,0),2)</f>
        <v/>
      </c>
    </row>
    <row r="528">
      <c r="A528" s="209" t="n">
        <v>2010</v>
      </c>
      <c r="B528" s="209" t="inlineStr">
        <is>
          <t>WI</t>
        </is>
      </c>
      <c r="C528" s="209" t="inlineStr">
        <is>
          <t>N2O</t>
        </is>
      </c>
      <c r="D528" s="209" t="inlineStr">
        <is>
          <t>other mining and quarrying</t>
        </is>
      </c>
      <c r="E528" s="209" t="n">
        <v>0.000273989300997377</v>
      </c>
      <c r="F528" s="209">
        <f>INDEX($I$5:$J$16,MATCH(D528,$I$5:$I$16,0),2)</f>
        <v/>
      </c>
    </row>
    <row r="529">
      <c r="A529" s="209" t="n">
        <v>2010</v>
      </c>
      <c r="B529" s="209" t="inlineStr">
        <is>
          <t>WV</t>
        </is>
      </c>
      <c r="C529" s="209" t="inlineStr">
        <is>
          <t>N2O</t>
        </is>
      </c>
      <c r="D529" s="209" t="inlineStr">
        <is>
          <t>other mining and quarrying</t>
        </is>
      </c>
      <c r="E529" s="209" t="n">
        <v>0.01393990464054</v>
      </c>
      <c r="F529" s="209">
        <f>INDEX($I$5:$J$16,MATCH(D529,$I$5:$I$16,0),2)</f>
        <v/>
      </c>
    </row>
    <row r="530">
      <c r="A530" s="209" t="n">
        <v>2010</v>
      </c>
      <c r="B530" s="209" t="inlineStr">
        <is>
          <t>WY</t>
        </is>
      </c>
      <c r="C530" s="209" t="inlineStr">
        <is>
          <t>N2O</t>
        </is>
      </c>
      <c r="D530" s="209" t="inlineStr">
        <is>
          <t>other mining and quarrying</t>
        </is>
      </c>
      <c r="E530" s="209" t="n">
        <v>0.273855102156072</v>
      </c>
      <c r="F530" s="209">
        <f>INDEX($I$5:$J$16,MATCH(D530,$I$5:$I$16,0),2)</f>
        <v/>
      </c>
    </row>
    <row r="531">
      <c r="A531" s="209" t="n">
        <v>2010</v>
      </c>
      <c r="B531" s="209" t="inlineStr">
        <is>
          <t>AK</t>
        </is>
      </c>
      <c r="C531" s="209" t="inlineStr">
        <is>
          <t>N2O</t>
        </is>
      </c>
      <c r="D531" s="209" t="inlineStr">
        <is>
          <t>refined petroleum and coke</t>
        </is>
      </c>
      <c r="E531" s="209" t="n">
        <v>0.00125294822437828</v>
      </c>
      <c r="F531" s="209">
        <f>INDEX($I$5:$J$16,MATCH(D531,$I$5:$I$16,0),2)</f>
        <v/>
      </c>
    </row>
    <row r="532">
      <c r="A532" s="209" t="n">
        <v>2010</v>
      </c>
      <c r="B532" s="209" t="inlineStr">
        <is>
          <t>AL</t>
        </is>
      </c>
      <c r="C532" s="209" t="inlineStr">
        <is>
          <t>N2O</t>
        </is>
      </c>
      <c r="D532" s="209" t="inlineStr">
        <is>
          <t>refined petroleum and coke</t>
        </is>
      </c>
      <c r="E532" s="209" t="n">
        <v>0.000889935135292765</v>
      </c>
      <c r="F532" s="209">
        <f>INDEX($I$5:$J$16,MATCH(D532,$I$5:$I$16,0),2)</f>
        <v/>
      </c>
    </row>
    <row r="533">
      <c r="A533" s="209" t="n">
        <v>2010</v>
      </c>
      <c r="B533" s="209" t="inlineStr">
        <is>
          <t>AR</t>
        </is>
      </c>
      <c r="C533" s="209" t="inlineStr">
        <is>
          <t>N2O</t>
        </is>
      </c>
      <c r="D533" s="209" t="inlineStr">
        <is>
          <t>refined petroleum and coke</t>
        </is>
      </c>
      <c r="E533" s="209" t="n">
        <v>0.000970884037429565</v>
      </c>
      <c r="F533" s="209">
        <f>INDEX($I$5:$J$16,MATCH(D533,$I$5:$I$16,0),2)</f>
        <v/>
      </c>
    </row>
    <row r="534">
      <c r="A534" s="209" t="n">
        <v>2010</v>
      </c>
      <c r="B534" s="209" t="inlineStr">
        <is>
          <t>CA</t>
        </is>
      </c>
      <c r="C534" s="209" t="inlineStr">
        <is>
          <t>N2O</t>
        </is>
      </c>
      <c r="D534" s="209" t="inlineStr">
        <is>
          <t>refined petroleum and coke</t>
        </is>
      </c>
      <c r="E534" s="209" t="n">
        <v>0.124112767351346</v>
      </c>
      <c r="F534" s="209">
        <f>INDEX($I$5:$J$16,MATCH(D534,$I$5:$I$16,0),2)</f>
        <v/>
      </c>
    </row>
    <row r="535">
      <c r="A535" s="209" t="n">
        <v>2010</v>
      </c>
      <c r="B535" s="209" t="inlineStr">
        <is>
          <t>CO</t>
        </is>
      </c>
      <c r="C535" s="209" t="inlineStr">
        <is>
          <t>N2O</t>
        </is>
      </c>
      <c r="D535" s="209" t="inlineStr">
        <is>
          <t>refined petroleum and coke</t>
        </is>
      </c>
      <c r="E535" s="209" t="n">
        <v>0.000921610792650644</v>
      </c>
      <c r="F535" s="209">
        <f>INDEX($I$5:$J$16,MATCH(D535,$I$5:$I$16,0),2)</f>
        <v/>
      </c>
    </row>
    <row r="536">
      <c r="A536" s="209" t="n">
        <v>2010</v>
      </c>
      <c r="B536" s="209" t="inlineStr">
        <is>
          <t>DE</t>
        </is>
      </c>
      <c r="C536" s="209" t="inlineStr">
        <is>
          <t>N2O</t>
        </is>
      </c>
      <c r="D536" s="209" t="inlineStr">
        <is>
          <t>refined petroleum and coke</t>
        </is>
      </c>
      <c r="E536" s="209" t="n">
        <v>0.00013223329976384</v>
      </c>
      <c r="F536" s="209">
        <f>INDEX($I$5:$J$16,MATCH(D536,$I$5:$I$16,0),2)</f>
        <v/>
      </c>
    </row>
    <row r="537">
      <c r="A537" s="209" t="n">
        <v>2010</v>
      </c>
      <c r="B537" s="209" t="inlineStr">
        <is>
          <t>GA</t>
        </is>
      </c>
      <c r="C537" s="209" t="inlineStr">
        <is>
          <t>N2O</t>
        </is>
      </c>
      <c r="D537" s="209" t="inlineStr">
        <is>
          <t>refined petroleum and coke</t>
        </is>
      </c>
      <c r="E537" s="210" t="n">
        <v>3.56979630541166e-05</v>
      </c>
      <c r="F537" s="209">
        <f>INDEX($I$5:$J$16,MATCH(D537,$I$5:$I$16,0),2)</f>
        <v/>
      </c>
    </row>
    <row r="538">
      <c r="A538" s="209" t="n">
        <v>2010</v>
      </c>
      <c r="B538" s="209" t="inlineStr">
        <is>
          <t>HI</t>
        </is>
      </c>
      <c r="C538" s="209" t="inlineStr">
        <is>
          <t>N2O</t>
        </is>
      </c>
      <c r="D538" s="209" t="inlineStr">
        <is>
          <t>refined petroleum and coke</t>
        </is>
      </c>
      <c r="E538" s="209" t="n">
        <v>0.00340035667795761</v>
      </c>
      <c r="F538" s="209">
        <f>INDEX($I$5:$J$16,MATCH(D538,$I$5:$I$16,0),2)</f>
        <v/>
      </c>
    </row>
    <row r="539">
      <c r="A539" s="209" t="n">
        <v>2010</v>
      </c>
      <c r="B539" s="209" t="inlineStr">
        <is>
          <t>IL</t>
        </is>
      </c>
      <c r="C539" s="209" t="inlineStr">
        <is>
          <t>N2O</t>
        </is>
      </c>
      <c r="D539" s="209" t="inlineStr">
        <is>
          <t>refined petroleum and coke</t>
        </is>
      </c>
      <c r="E539" s="209" t="n">
        <v>0.0407776323602537</v>
      </c>
      <c r="F539" s="209">
        <f>INDEX($I$5:$J$16,MATCH(D539,$I$5:$I$16,0),2)</f>
        <v/>
      </c>
    </row>
    <row r="540">
      <c r="A540" s="209" t="n">
        <v>2010</v>
      </c>
      <c r="B540" s="209" t="inlineStr">
        <is>
          <t>IN</t>
        </is>
      </c>
      <c r="C540" s="209" t="inlineStr">
        <is>
          <t>N2O</t>
        </is>
      </c>
      <c r="D540" s="209" t="inlineStr">
        <is>
          <t>refined petroleum and coke</t>
        </is>
      </c>
      <c r="E540" s="209" t="n">
        <v>0.0173130092930345</v>
      </c>
      <c r="F540" s="209">
        <f>INDEX($I$5:$J$16,MATCH(D540,$I$5:$I$16,0),2)</f>
        <v/>
      </c>
    </row>
    <row r="541">
      <c r="A541" s="209" t="n">
        <v>2010</v>
      </c>
      <c r="B541" s="209" t="inlineStr">
        <is>
          <t>KS</t>
        </is>
      </c>
      <c r="C541" s="209" t="inlineStr">
        <is>
          <t>N2O</t>
        </is>
      </c>
      <c r="D541" s="209" t="inlineStr">
        <is>
          <t>refined petroleum and coke</t>
        </is>
      </c>
      <c r="E541" s="209" t="n">
        <v>0.0157885554341601</v>
      </c>
      <c r="F541" s="209">
        <f>INDEX($I$5:$J$16,MATCH(D541,$I$5:$I$16,0),2)</f>
        <v/>
      </c>
    </row>
    <row r="542">
      <c r="A542" s="209" t="n">
        <v>2010</v>
      </c>
      <c r="B542" s="209" t="inlineStr">
        <is>
          <t>KY</t>
        </is>
      </c>
      <c r="C542" s="209" t="inlineStr">
        <is>
          <t>N2O</t>
        </is>
      </c>
      <c r="D542" s="209" t="inlineStr">
        <is>
          <t>refined petroleum and coke</t>
        </is>
      </c>
      <c r="E542" s="209" t="n">
        <v>0.008718850384808951</v>
      </c>
      <c r="F542" s="209">
        <f>INDEX($I$5:$J$16,MATCH(D542,$I$5:$I$16,0),2)</f>
        <v/>
      </c>
    </row>
    <row r="543">
      <c r="A543" s="209" t="n">
        <v>2010</v>
      </c>
      <c r="B543" s="209" t="inlineStr">
        <is>
          <t>LA</t>
        </is>
      </c>
      <c r="C543" s="209" t="inlineStr">
        <is>
          <t>N2O</t>
        </is>
      </c>
      <c r="D543" s="209" t="inlineStr">
        <is>
          <t>refined petroleum and coke</t>
        </is>
      </c>
      <c r="E543" s="209" t="n">
        <v>0.180788060187771</v>
      </c>
      <c r="F543" s="209">
        <f>INDEX($I$5:$J$16,MATCH(D543,$I$5:$I$16,0),2)</f>
        <v/>
      </c>
    </row>
    <row r="544">
      <c r="A544" s="209" t="n">
        <v>2010</v>
      </c>
      <c r="B544" s="209" t="inlineStr">
        <is>
          <t>MI</t>
        </is>
      </c>
      <c r="C544" s="209" t="inlineStr">
        <is>
          <t>N2O</t>
        </is>
      </c>
      <c r="D544" s="209" t="inlineStr">
        <is>
          <t>refined petroleum and coke</t>
        </is>
      </c>
      <c r="E544" s="209" t="n">
        <v>0.00294885286355484</v>
      </c>
      <c r="F544" s="209">
        <f>INDEX($I$5:$J$16,MATCH(D544,$I$5:$I$16,0),2)</f>
        <v/>
      </c>
    </row>
    <row r="545">
      <c r="A545" s="209" t="n">
        <v>2010</v>
      </c>
      <c r="B545" s="209" t="inlineStr">
        <is>
          <t>MN</t>
        </is>
      </c>
      <c r="C545" s="209" t="inlineStr">
        <is>
          <t>N2O</t>
        </is>
      </c>
      <c r="D545" s="209" t="inlineStr">
        <is>
          <t>refined petroleum and coke</t>
        </is>
      </c>
      <c r="E545" s="209" t="n">
        <v>0.0147704093047997</v>
      </c>
      <c r="F545" s="209">
        <f>INDEX($I$5:$J$16,MATCH(D545,$I$5:$I$16,0),2)</f>
        <v/>
      </c>
    </row>
    <row r="546">
      <c r="A546" s="209" t="n">
        <v>2010</v>
      </c>
      <c r="B546" s="209" t="inlineStr">
        <is>
          <t>MS</t>
        </is>
      </c>
      <c r="C546" s="209" t="inlineStr">
        <is>
          <t>N2O</t>
        </is>
      </c>
      <c r="D546" s="209" t="inlineStr">
        <is>
          <t>refined petroleum and coke</t>
        </is>
      </c>
      <c r="E546" s="209" t="n">
        <v>0.0155557644919903</v>
      </c>
      <c r="F546" s="209">
        <f>INDEX($I$5:$J$16,MATCH(D546,$I$5:$I$16,0),2)</f>
        <v/>
      </c>
    </row>
    <row r="547">
      <c r="A547" s="209" t="n">
        <v>2010</v>
      </c>
      <c r="B547" s="209" t="inlineStr">
        <is>
          <t>MT</t>
        </is>
      </c>
      <c r="C547" s="209" t="inlineStr">
        <is>
          <t>N2O</t>
        </is>
      </c>
      <c r="D547" s="209" t="inlineStr">
        <is>
          <t>refined petroleum and coke</t>
        </is>
      </c>
      <c r="E547" s="209" t="n">
        <v>0.00709233051889251</v>
      </c>
      <c r="F547" s="209">
        <f>INDEX($I$5:$J$16,MATCH(D547,$I$5:$I$16,0),2)</f>
        <v/>
      </c>
    </row>
    <row r="548">
      <c r="A548" s="209" t="n">
        <v>2010</v>
      </c>
      <c r="B548" s="209" t="inlineStr">
        <is>
          <t>ND</t>
        </is>
      </c>
      <c r="C548" s="209" t="inlineStr">
        <is>
          <t>N2O</t>
        </is>
      </c>
      <c r="D548" s="209" t="inlineStr">
        <is>
          <t>refined petroleum and coke</t>
        </is>
      </c>
      <c r="E548" s="209" t="n">
        <v>0.00247271242676261</v>
      </c>
      <c r="F548" s="209">
        <f>INDEX($I$5:$J$16,MATCH(D548,$I$5:$I$16,0),2)</f>
        <v/>
      </c>
    </row>
    <row r="549">
      <c r="A549" s="209" t="n">
        <v>2010</v>
      </c>
      <c r="B549" s="209" t="inlineStr">
        <is>
          <t>NJ</t>
        </is>
      </c>
      <c r="C549" s="209" t="inlineStr">
        <is>
          <t>N2O</t>
        </is>
      </c>
      <c r="D549" s="209" t="inlineStr">
        <is>
          <t>refined petroleum and coke</t>
        </is>
      </c>
      <c r="E549" s="209" t="n">
        <v>0.0208239793776386</v>
      </c>
      <c r="F549" s="209">
        <f>INDEX($I$5:$J$16,MATCH(D549,$I$5:$I$16,0),2)</f>
        <v/>
      </c>
    </row>
    <row r="550">
      <c r="A550" s="209" t="n">
        <v>2010</v>
      </c>
      <c r="B550" s="209" t="inlineStr">
        <is>
          <t>NM</t>
        </is>
      </c>
      <c r="C550" s="209" t="inlineStr">
        <is>
          <t>N2O</t>
        </is>
      </c>
      <c r="D550" s="209" t="inlineStr">
        <is>
          <t>refined petroleum and coke</t>
        </is>
      </c>
      <c r="E550" s="209" t="n">
        <v>0.00173160260223066</v>
      </c>
      <c r="F550" s="209">
        <f>INDEX($I$5:$J$16,MATCH(D550,$I$5:$I$16,0),2)</f>
        <v/>
      </c>
    </row>
    <row r="551">
      <c r="A551" s="209" t="n">
        <v>2010</v>
      </c>
      <c r="B551" s="209" t="inlineStr">
        <is>
          <t>NV</t>
        </is>
      </c>
      <c r="C551" s="209" t="inlineStr">
        <is>
          <t>N2O</t>
        </is>
      </c>
      <c r="D551" s="209" t="inlineStr">
        <is>
          <t>refined petroleum and coke</t>
        </is>
      </c>
      <c r="E551" s="210" t="n">
        <v>6.58652557759052e-05</v>
      </c>
      <c r="F551" s="209">
        <f>INDEX($I$5:$J$16,MATCH(D551,$I$5:$I$16,0),2)</f>
        <v/>
      </c>
    </row>
    <row r="552">
      <c r="A552" s="209" t="n">
        <v>2010</v>
      </c>
      <c r="B552" s="209" t="inlineStr">
        <is>
          <t>NY</t>
        </is>
      </c>
      <c r="C552" s="209" t="inlineStr">
        <is>
          <t>N2O</t>
        </is>
      </c>
      <c r="D552" s="209" t="inlineStr">
        <is>
          <t>refined petroleum and coke</t>
        </is>
      </c>
      <c r="E552" s="210" t="n">
        <v>6.88819850480841e-05</v>
      </c>
      <c r="F552" s="209">
        <f>INDEX($I$5:$J$16,MATCH(D552,$I$5:$I$16,0),2)</f>
        <v/>
      </c>
    </row>
    <row r="553">
      <c r="A553" s="209" t="n">
        <v>2010</v>
      </c>
      <c r="B553" s="209" t="inlineStr">
        <is>
          <t>OH</t>
        </is>
      </c>
      <c r="C553" s="209" t="inlineStr">
        <is>
          <t>N2O</t>
        </is>
      </c>
      <c r="D553" s="209" t="inlineStr">
        <is>
          <t>refined petroleum and coke</t>
        </is>
      </c>
      <c r="E553" s="209" t="n">
        <v>0.0153838109234761</v>
      </c>
      <c r="F553" s="209">
        <f>INDEX($I$5:$J$16,MATCH(D553,$I$5:$I$16,0),2)</f>
        <v/>
      </c>
    </row>
    <row r="554">
      <c r="A554" s="209" t="n">
        <v>2010</v>
      </c>
      <c r="B554" s="209" t="inlineStr">
        <is>
          <t>OK</t>
        </is>
      </c>
      <c r="C554" s="209" t="inlineStr">
        <is>
          <t>N2O</t>
        </is>
      </c>
      <c r="D554" s="209" t="inlineStr">
        <is>
          <t>refined petroleum and coke</t>
        </is>
      </c>
      <c r="E554" s="209" t="n">
        <v>0.0190722652469268</v>
      </c>
      <c r="F554" s="209">
        <f>INDEX($I$5:$J$16,MATCH(D554,$I$5:$I$16,0),2)</f>
        <v/>
      </c>
    </row>
    <row r="555">
      <c r="A555" s="209" t="n">
        <v>2010</v>
      </c>
      <c r="B555" s="209" t="inlineStr">
        <is>
          <t>PA</t>
        </is>
      </c>
      <c r="C555" s="209" t="inlineStr">
        <is>
          <t>N2O</t>
        </is>
      </c>
      <c r="D555" s="209" t="inlineStr">
        <is>
          <t>refined petroleum and coke</t>
        </is>
      </c>
      <c r="E555" s="209" t="n">
        <v>0.0204624746531892</v>
      </c>
      <c r="F555" s="209">
        <f>INDEX($I$5:$J$16,MATCH(D555,$I$5:$I$16,0),2)</f>
        <v/>
      </c>
    </row>
    <row r="556">
      <c r="A556" s="209" t="n">
        <v>2010</v>
      </c>
      <c r="B556" s="209" t="inlineStr">
        <is>
          <t>TN</t>
        </is>
      </c>
      <c r="C556" s="209" t="inlineStr">
        <is>
          <t>N2O</t>
        </is>
      </c>
      <c r="D556" s="209" t="inlineStr">
        <is>
          <t>refined petroleum and coke</t>
        </is>
      </c>
      <c r="E556" s="209" t="n">
        <v>0.00673535088835135</v>
      </c>
      <c r="F556" s="209">
        <f>INDEX($I$5:$J$16,MATCH(D556,$I$5:$I$16,0),2)</f>
        <v/>
      </c>
    </row>
    <row r="557">
      <c r="A557" s="209" t="n">
        <v>2010</v>
      </c>
      <c r="B557" s="209" t="inlineStr">
        <is>
          <t>TX</t>
        </is>
      </c>
      <c r="C557" s="209" t="inlineStr">
        <is>
          <t>N2O</t>
        </is>
      </c>
      <c r="D557" s="209" t="inlineStr">
        <is>
          <t>refined petroleum and coke</t>
        </is>
      </c>
      <c r="E557" s="209" t="n">
        <v>0.41028624235699</v>
      </c>
      <c r="F557" s="209">
        <f>INDEX($I$5:$J$16,MATCH(D557,$I$5:$I$16,0),2)</f>
        <v/>
      </c>
    </row>
    <row r="558">
      <c r="A558" s="209" t="n">
        <v>2010</v>
      </c>
      <c r="B558" s="209" t="inlineStr">
        <is>
          <t>UT</t>
        </is>
      </c>
      <c r="C558" s="209" t="inlineStr">
        <is>
          <t>N2O</t>
        </is>
      </c>
      <c r="D558" s="209" t="inlineStr">
        <is>
          <t>refined petroleum and coke</t>
        </is>
      </c>
      <c r="E558" s="209" t="n">
        <v>0.00459297031689232</v>
      </c>
      <c r="F558" s="209">
        <f>INDEX($I$5:$J$16,MATCH(D558,$I$5:$I$16,0),2)</f>
        <v/>
      </c>
    </row>
    <row r="559">
      <c r="A559" s="209" t="n">
        <v>2010</v>
      </c>
      <c r="B559" s="209" t="inlineStr">
        <is>
          <t>VA</t>
        </is>
      </c>
      <c r="C559" s="209" t="inlineStr">
        <is>
          <t>N2O</t>
        </is>
      </c>
      <c r="D559" s="209" t="inlineStr">
        <is>
          <t>refined petroleum and coke</t>
        </is>
      </c>
      <c r="E559" s="209" t="n">
        <v>0.00280404985849025</v>
      </c>
      <c r="F559" s="209">
        <f>INDEX($I$5:$J$16,MATCH(D559,$I$5:$I$16,0),2)</f>
        <v/>
      </c>
    </row>
    <row r="560">
      <c r="A560" s="209" t="n">
        <v>2010</v>
      </c>
      <c r="B560" s="209" t="inlineStr">
        <is>
          <t>VI</t>
        </is>
      </c>
      <c r="C560" s="209" t="inlineStr">
        <is>
          <t>N2O</t>
        </is>
      </c>
      <c r="D560" s="209" t="inlineStr">
        <is>
          <t>refined petroleum and coke</t>
        </is>
      </c>
      <c r="E560" s="209" t="n">
        <v>0.0231725031160299</v>
      </c>
      <c r="F560" s="209">
        <f>INDEX($I$5:$J$16,MATCH(D560,$I$5:$I$16,0),2)</f>
        <v/>
      </c>
    </row>
    <row r="561">
      <c r="A561" s="209" t="n">
        <v>2010</v>
      </c>
      <c r="B561" s="209" t="inlineStr">
        <is>
          <t>WA</t>
        </is>
      </c>
      <c r="C561" s="209" t="inlineStr">
        <is>
          <t>N2O</t>
        </is>
      </c>
      <c r="D561" s="209" t="inlineStr">
        <is>
          <t>refined petroleum and coke</t>
        </is>
      </c>
      <c r="E561" s="209" t="n">
        <v>0.0269755931518234</v>
      </c>
      <c r="F561" s="209">
        <f>INDEX($I$5:$J$16,MATCH(D561,$I$5:$I$16,0),2)</f>
        <v/>
      </c>
    </row>
    <row r="562">
      <c r="A562" s="209" t="n">
        <v>2010</v>
      </c>
      <c r="B562" s="209" t="inlineStr">
        <is>
          <t>WI</t>
        </is>
      </c>
      <c r="C562" s="209" t="inlineStr">
        <is>
          <t>N2O</t>
        </is>
      </c>
      <c r="D562" s="209" t="inlineStr">
        <is>
          <t>refined petroleum and coke</t>
        </is>
      </c>
      <c r="E562" s="209" t="n">
        <v>0.00173864163719908</v>
      </c>
      <c r="F562" s="209">
        <f>INDEX($I$5:$J$16,MATCH(D562,$I$5:$I$16,0),2)</f>
        <v/>
      </c>
    </row>
    <row r="563">
      <c r="A563" s="209" t="n">
        <v>2010</v>
      </c>
      <c r="B563" s="209" t="inlineStr">
        <is>
          <t>WV</t>
        </is>
      </c>
      <c r="C563" s="209" t="inlineStr">
        <is>
          <t>N2O</t>
        </is>
      </c>
      <c r="D563" s="209" t="inlineStr">
        <is>
          <t>refined petroleum and coke</t>
        </is>
      </c>
      <c r="E563" s="209" t="n">
        <v>0.00151540367105785</v>
      </c>
      <c r="F563" s="209">
        <f>INDEX($I$5:$J$16,MATCH(D563,$I$5:$I$16,0),2)</f>
        <v/>
      </c>
    </row>
    <row r="564">
      <c r="A564" s="209" t="n">
        <v>2010</v>
      </c>
      <c r="B564" s="209" t="inlineStr">
        <is>
          <t>WY</t>
        </is>
      </c>
      <c r="C564" s="209" t="inlineStr">
        <is>
          <t>N2O</t>
        </is>
      </c>
      <c r="D564" s="209" t="inlineStr">
        <is>
          <t>refined petroleum and coke</t>
        </is>
      </c>
      <c r="E564" s="209" t="n">
        <v>0.00662775421097697</v>
      </c>
      <c r="F564" s="209">
        <f>INDEX($I$5:$J$16,MATCH(D564,$I$5:$I$16,0),2)</f>
        <v/>
      </c>
    </row>
    <row r="565">
      <c r="A565" s="209" t="n">
        <v>2010</v>
      </c>
      <c r="B565" s="209" t="inlineStr">
        <is>
          <t>AK</t>
        </is>
      </c>
      <c r="C565" s="209" t="inlineStr">
        <is>
          <t>N2O</t>
        </is>
      </c>
      <c r="D565" s="209" t="inlineStr">
        <is>
          <t>water and waste</t>
        </is>
      </c>
      <c r="E565" s="209" t="n">
        <v>0.0118337935364153</v>
      </c>
      <c r="F565" s="209">
        <f>INDEX($I$5:$J$16,MATCH(D565,$I$5:$I$16,0),2)</f>
        <v/>
      </c>
    </row>
    <row r="566">
      <c r="A566" s="209" t="n">
        <v>2010</v>
      </c>
      <c r="B566" s="209" t="inlineStr">
        <is>
          <t>AL</t>
        </is>
      </c>
      <c r="C566" s="209" t="inlineStr">
        <is>
          <t>N2O</t>
        </is>
      </c>
      <c r="D566" s="209" t="inlineStr">
        <is>
          <t>water and waste</t>
        </is>
      </c>
      <c r="E566" s="209" t="n">
        <v>0.00214267591887832</v>
      </c>
      <c r="F566" s="209">
        <f>INDEX($I$5:$J$16,MATCH(D566,$I$5:$I$16,0),2)</f>
        <v/>
      </c>
    </row>
    <row r="567">
      <c r="A567" s="209" t="n">
        <v>2010</v>
      </c>
      <c r="B567" s="209" t="inlineStr">
        <is>
          <t>CA</t>
        </is>
      </c>
      <c r="C567" s="209" t="inlineStr">
        <is>
          <t>N2O</t>
        </is>
      </c>
      <c r="D567" s="209" t="inlineStr">
        <is>
          <t>water and waste</t>
        </is>
      </c>
      <c r="E567" s="209" t="n">
        <v>0.00735213776832062</v>
      </c>
      <c r="F567" s="209">
        <f>INDEX($I$5:$J$16,MATCH(D567,$I$5:$I$16,0),2)</f>
        <v/>
      </c>
    </row>
    <row r="568">
      <c r="A568" s="209" t="n">
        <v>2010</v>
      </c>
      <c r="B568" s="209" t="inlineStr">
        <is>
          <t>CO</t>
        </is>
      </c>
      <c r="C568" s="209" t="inlineStr">
        <is>
          <t>N2O</t>
        </is>
      </c>
      <c r="D568" s="209" t="inlineStr">
        <is>
          <t>water and waste</t>
        </is>
      </c>
      <c r="E568" s="209" t="n">
        <v>0.0526983456764059</v>
      </c>
      <c r="F568" s="209">
        <f>INDEX($I$5:$J$16,MATCH(D568,$I$5:$I$16,0),2)</f>
        <v/>
      </c>
    </row>
    <row r="569">
      <c r="A569" s="209" t="n">
        <v>2010</v>
      </c>
      <c r="B569" s="209" t="inlineStr">
        <is>
          <t>CT</t>
        </is>
      </c>
      <c r="C569" s="209" t="inlineStr">
        <is>
          <t>N2O</t>
        </is>
      </c>
      <c r="D569" s="209" t="inlineStr">
        <is>
          <t>water and waste</t>
        </is>
      </c>
      <c r="E569" s="210" t="n">
        <v>3.70384774222701e-05</v>
      </c>
      <c r="F569" s="209">
        <f>INDEX($I$5:$J$16,MATCH(D569,$I$5:$I$16,0),2)</f>
        <v/>
      </c>
    </row>
    <row r="570">
      <c r="A570" s="209" t="n">
        <v>2010</v>
      </c>
      <c r="B570" s="209" t="inlineStr">
        <is>
          <t>DC</t>
        </is>
      </c>
      <c r="C570" s="209" t="inlineStr">
        <is>
          <t>N2O</t>
        </is>
      </c>
      <c r="D570" s="209" t="inlineStr">
        <is>
          <t>water and waste</t>
        </is>
      </c>
      <c r="E570" s="209" t="n">
        <v>0.00113522933299257</v>
      </c>
      <c r="F570" s="209">
        <f>INDEX($I$5:$J$16,MATCH(D570,$I$5:$I$16,0),2)</f>
        <v/>
      </c>
    </row>
    <row r="571">
      <c r="A571" s="209" t="n">
        <v>2010</v>
      </c>
      <c r="B571" s="209" t="inlineStr">
        <is>
          <t>IA</t>
        </is>
      </c>
      <c r="C571" s="209" t="inlineStr">
        <is>
          <t>N2O</t>
        </is>
      </c>
      <c r="D571" s="209" t="inlineStr">
        <is>
          <t>water and waste</t>
        </is>
      </c>
      <c r="E571" s="209" t="n">
        <v>0.500136116404526</v>
      </c>
      <c r="F571" s="209">
        <f>INDEX($I$5:$J$16,MATCH(D571,$I$5:$I$16,0),2)</f>
        <v/>
      </c>
    </row>
    <row r="572">
      <c r="A572" s="209" t="n">
        <v>2010</v>
      </c>
      <c r="B572" s="209" t="inlineStr">
        <is>
          <t>IL</t>
        </is>
      </c>
      <c r="C572" s="209" t="inlineStr">
        <is>
          <t>N2O</t>
        </is>
      </c>
      <c r="D572" s="209" t="inlineStr">
        <is>
          <t>water and waste</t>
        </is>
      </c>
      <c r="E572" s="209" t="n">
        <v>0.00108707931234362</v>
      </c>
      <c r="F572" s="209">
        <f>INDEX($I$5:$J$16,MATCH(D572,$I$5:$I$16,0),2)</f>
        <v/>
      </c>
    </row>
    <row r="573">
      <c r="A573" s="209" t="n">
        <v>2010</v>
      </c>
      <c r="B573" s="209" t="inlineStr">
        <is>
          <t>IN</t>
        </is>
      </c>
      <c r="C573" s="209" t="inlineStr">
        <is>
          <t>N2O</t>
        </is>
      </c>
      <c r="D573" s="209" t="inlineStr">
        <is>
          <t>water and waste</t>
        </is>
      </c>
      <c r="E573" s="209" t="n">
        <v>0.015093179549575</v>
      </c>
      <c r="F573" s="209">
        <f>INDEX($I$5:$J$16,MATCH(D573,$I$5:$I$16,0),2)</f>
        <v/>
      </c>
    </row>
    <row r="574">
      <c r="A574" s="209" t="n">
        <v>2010</v>
      </c>
      <c r="B574" s="209" t="inlineStr">
        <is>
          <t>KY</t>
        </is>
      </c>
      <c r="C574" s="209" t="inlineStr">
        <is>
          <t>N2O</t>
        </is>
      </c>
      <c r="D574" s="209" t="inlineStr">
        <is>
          <t>water and waste</t>
        </is>
      </c>
      <c r="E574" s="209" t="n">
        <v>0.0222749403217532</v>
      </c>
      <c r="F574" s="209">
        <f>INDEX($I$5:$J$16,MATCH(D574,$I$5:$I$16,0),2)</f>
        <v/>
      </c>
    </row>
    <row r="575">
      <c r="A575" s="209" t="n">
        <v>2010</v>
      </c>
      <c r="B575" s="209" t="inlineStr">
        <is>
          <t>LA</t>
        </is>
      </c>
      <c r="C575" s="209" t="inlineStr">
        <is>
          <t>N2O</t>
        </is>
      </c>
      <c r="D575" s="209" t="inlineStr">
        <is>
          <t>water and waste</t>
        </is>
      </c>
      <c r="E575" s="209" t="n">
        <v>0.000646321431018613</v>
      </c>
      <c r="F575" s="209">
        <f>INDEX($I$5:$J$16,MATCH(D575,$I$5:$I$16,0),2)</f>
        <v/>
      </c>
    </row>
    <row r="576">
      <c r="A576" s="209" t="n">
        <v>2010</v>
      </c>
      <c r="B576" s="209" t="inlineStr">
        <is>
          <t>MA</t>
        </is>
      </c>
      <c r="C576" s="209" t="inlineStr">
        <is>
          <t>N2O</t>
        </is>
      </c>
      <c r="D576" s="209" t="inlineStr">
        <is>
          <t>water and waste</t>
        </is>
      </c>
      <c r="E576" s="209" t="n">
        <v>0.00280936851247919</v>
      </c>
      <c r="F576" s="209">
        <f>INDEX($I$5:$J$16,MATCH(D576,$I$5:$I$16,0),2)</f>
        <v/>
      </c>
    </row>
    <row r="577">
      <c r="A577" s="209" t="n">
        <v>2010</v>
      </c>
      <c r="B577" s="209" t="inlineStr">
        <is>
          <t>MD</t>
        </is>
      </c>
      <c r="C577" s="209" t="inlineStr">
        <is>
          <t>N2O</t>
        </is>
      </c>
      <c r="D577" s="209" t="inlineStr">
        <is>
          <t>water and waste</t>
        </is>
      </c>
      <c r="E577" s="209" t="n">
        <v>0.000316678981960409</v>
      </c>
      <c r="F577" s="209">
        <f>INDEX($I$5:$J$16,MATCH(D577,$I$5:$I$16,0),2)</f>
        <v/>
      </c>
    </row>
    <row r="578">
      <c r="A578" s="209" t="n">
        <v>2010</v>
      </c>
      <c r="B578" s="209" t="inlineStr">
        <is>
          <t>MI</t>
        </is>
      </c>
      <c r="C578" s="209" t="inlineStr">
        <is>
          <t>N2O</t>
        </is>
      </c>
      <c r="D578" s="209" t="inlineStr">
        <is>
          <t>water and waste</t>
        </is>
      </c>
      <c r="E578" s="209" t="n">
        <v>0.0199248489293102</v>
      </c>
      <c r="F578" s="209">
        <f>INDEX($I$5:$J$16,MATCH(D578,$I$5:$I$16,0),2)</f>
        <v/>
      </c>
    </row>
    <row r="579">
      <c r="A579" s="209" t="n">
        <v>2010</v>
      </c>
      <c r="B579" s="209" t="inlineStr">
        <is>
          <t>MN</t>
        </is>
      </c>
      <c r="C579" s="209" t="inlineStr">
        <is>
          <t>N2O</t>
        </is>
      </c>
      <c r="D579" s="209" t="inlineStr">
        <is>
          <t>water and waste</t>
        </is>
      </c>
      <c r="E579" s="209" t="n">
        <v>0.240435276186666</v>
      </c>
      <c r="F579" s="209">
        <f>INDEX($I$5:$J$16,MATCH(D579,$I$5:$I$16,0),2)</f>
        <v/>
      </c>
    </row>
    <row r="580">
      <c r="A580" s="209" t="n">
        <v>2010</v>
      </c>
      <c r="B580" s="209" t="inlineStr">
        <is>
          <t>MO</t>
        </is>
      </c>
      <c r="C580" s="209" t="inlineStr">
        <is>
          <t>N2O</t>
        </is>
      </c>
      <c r="D580" s="209" t="inlineStr">
        <is>
          <t>water and waste</t>
        </is>
      </c>
      <c r="E580" s="209" t="n">
        <v>0.00779289564964563</v>
      </c>
      <c r="F580" s="209">
        <f>INDEX($I$5:$J$16,MATCH(D580,$I$5:$I$16,0),2)</f>
        <v/>
      </c>
    </row>
    <row r="581">
      <c r="A581" s="209" t="n">
        <v>2010</v>
      </c>
      <c r="B581" s="209" t="inlineStr">
        <is>
          <t>ND</t>
        </is>
      </c>
      <c r="C581" s="209" t="inlineStr">
        <is>
          <t>N2O</t>
        </is>
      </c>
      <c r="D581" s="209" t="inlineStr">
        <is>
          <t>water and waste</t>
        </is>
      </c>
      <c r="E581" s="209" t="n">
        <v>0.00247602221567875</v>
      </c>
      <c r="F581" s="209">
        <f>INDEX($I$5:$J$16,MATCH(D581,$I$5:$I$16,0),2)</f>
        <v/>
      </c>
    </row>
    <row r="582">
      <c r="A582" s="209" t="n">
        <v>2010</v>
      </c>
      <c r="B582" s="209" t="inlineStr">
        <is>
          <t>NE</t>
        </is>
      </c>
      <c r="C582" s="209" t="inlineStr">
        <is>
          <t>N2O</t>
        </is>
      </c>
      <c r="D582" s="209" t="inlineStr">
        <is>
          <t>water and waste</t>
        </is>
      </c>
      <c r="E582" s="210" t="n">
        <v>7.40769548445402e-06</v>
      </c>
      <c r="F582" s="209">
        <f>INDEX($I$5:$J$16,MATCH(D582,$I$5:$I$16,0),2)</f>
        <v/>
      </c>
    </row>
    <row r="583">
      <c r="A583" s="209" t="n">
        <v>2010</v>
      </c>
      <c r="B583" s="209" t="inlineStr">
        <is>
          <t>NJ</t>
        </is>
      </c>
      <c r="C583" s="209" t="inlineStr">
        <is>
          <t>N2O</t>
        </is>
      </c>
      <c r="D583" s="209" t="inlineStr">
        <is>
          <t>water and waste</t>
        </is>
      </c>
      <c r="E583" s="209" t="n">
        <v>0.000753733015543197</v>
      </c>
      <c r="F583" s="209">
        <f>INDEX($I$5:$J$16,MATCH(D583,$I$5:$I$16,0),2)</f>
        <v/>
      </c>
    </row>
    <row r="584">
      <c r="A584" s="209" t="n">
        <v>2010</v>
      </c>
      <c r="B584" s="209" t="inlineStr">
        <is>
          <t>NY</t>
        </is>
      </c>
      <c r="C584" s="209" t="inlineStr">
        <is>
          <t>N2O</t>
        </is>
      </c>
      <c r="D584" s="209" t="inlineStr">
        <is>
          <t>water and waste</t>
        </is>
      </c>
      <c r="E584" s="209" t="n">
        <v>0.0277621907518625</v>
      </c>
      <c r="F584" s="209">
        <f>INDEX($I$5:$J$16,MATCH(D584,$I$5:$I$16,0),2)</f>
        <v/>
      </c>
    </row>
    <row r="585">
      <c r="A585" s="209" t="n">
        <v>2010</v>
      </c>
      <c r="B585" s="209" t="inlineStr">
        <is>
          <t>OH</t>
        </is>
      </c>
      <c r="C585" s="209" t="inlineStr">
        <is>
          <t>N2O</t>
        </is>
      </c>
      <c r="D585" s="209" t="inlineStr">
        <is>
          <t>water and waste</t>
        </is>
      </c>
      <c r="E585" s="209" t="n">
        <v>0.0165487917122703</v>
      </c>
      <c r="F585" s="209">
        <f>INDEX($I$5:$J$16,MATCH(D585,$I$5:$I$16,0),2)</f>
        <v/>
      </c>
    </row>
    <row r="586">
      <c r="A586" s="209" t="n">
        <v>2010</v>
      </c>
      <c r="B586" s="209" t="inlineStr">
        <is>
          <t>OK</t>
        </is>
      </c>
      <c r="C586" s="209" t="inlineStr">
        <is>
          <t>N2O</t>
        </is>
      </c>
      <c r="D586" s="209" t="inlineStr">
        <is>
          <t>water and waste</t>
        </is>
      </c>
      <c r="E586" s="209" t="n">
        <v>0.000725954157476494</v>
      </c>
      <c r="F586" s="209">
        <f>INDEX($I$5:$J$16,MATCH(D586,$I$5:$I$16,0),2)</f>
        <v/>
      </c>
    </row>
    <row r="587">
      <c r="A587" s="209" t="n">
        <v>2010</v>
      </c>
      <c r="B587" s="209" t="inlineStr">
        <is>
          <t>PA</t>
        </is>
      </c>
      <c r="C587" s="209" t="inlineStr">
        <is>
          <t>N2O</t>
        </is>
      </c>
      <c r="D587" s="209" t="inlineStr">
        <is>
          <t>water and waste</t>
        </is>
      </c>
      <c r="E587" s="209" t="n">
        <v>0.00550762159269156</v>
      </c>
      <c r="F587" s="209">
        <f>INDEX($I$5:$J$16,MATCH(D587,$I$5:$I$16,0),2)</f>
        <v/>
      </c>
    </row>
    <row r="588">
      <c r="A588" s="209" t="n">
        <v>2010</v>
      </c>
      <c r="B588" s="209" t="inlineStr">
        <is>
          <t>SC</t>
        </is>
      </c>
      <c r="C588" s="209" t="inlineStr">
        <is>
          <t>N2O</t>
        </is>
      </c>
      <c r="D588" s="209" t="inlineStr">
        <is>
          <t>water and waste</t>
        </is>
      </c>
      <c r="E588" s="209" t="n">
        <v>0.00538169076945585</v>
      </c>
      <c r="F588" s="209">
        <f>INDEX($I$5:$J$16,MATCH(D588,$I$5:$I$16,0),2)</f>
        <v/>
      </c>
    </row>
    <row r="589">
      <c r="A589" s="209" t="n">
        <v>2010</v>
      </c>
      <c r="B589" s="209" t="inlineStr">
        <is>
          <t>TX</t>
        </is>
      </c>
      <c r="C589" s="209" t="inlineStr">
        <is>
          <t>N2O</t>
        </is>
      </c>
      <c r="D589" s="209" t="inlineStr">
        <is>
          <t>water and waste</t>
        </is>
      </c>
      <c r="E589" s="209" t="n">
        <v>0.0030445628441106</v>
      </c>
      <c r="F589" s="209">
        <f>INDEX($I$5:$J$16,MATCH(D589,$I$5:$I$16,0),2)</f>
        <v/>
      </c>
    </row>
    <row r="590">
      <c r="A590" s="209" t="n">
        <v>2010</v>
      </c>
      <c r="B590" s="209" t="inlineStr">
        <is>
          <t>VA</t>
        </is>
      </c>
      <c r="C590" s="209" t="inlineStr">
        <is>
          <t>N2O</t>
        </is>
      </c>
      <c r="D590" s="209" t="inlineStr">
        <is>
          <t>water and waste</t>
        </is>
      </c>
      <c r="E590" s="209" t="n">
        <v>0.00557058700430942</v>
      </c>
      <c r="F590" s="209">
        <f>INDEX($I$5:$J$16,MATCH(D590,$I$5:$I$16,0),2)</f>
        <v/>
      </c>
    </row>
    <row r="591">
      <c r="A591" s="209" t="n">
        <v>2010</v>
      </c>
      <c r="B591" s="209" t="inlineStr">
        <is>
          <t>VI</t>
        </is>
      </c>
      <c r="C591" s="209" t="inlineStr">
        <is>
          <t>N2O</t>
        </is>
      </c>
      <c r="D591" s="209" t="inlineStr">
        <is>
          <t>water and waste</t>
        </is>
      </c>
      <c r="E591" s="209" t="n">
        <v>0.0160765511251363</v>
      </c>
      <c r="F591" s="209">
        <f>INDEX($I$5:$J$16,MATCH(D591,$I$5:$I$16,0),2)</f>
        <v/>
      </c>
    </row>
    <row r="592">
      <c r="A592" s="209" t="n">
        <v>2010</v>
      </c>
      <c r="B592" s="209" t="inlineStr">
        <is>
          <t>WA</t>
        </is>
      </c>
      <c r="C592" s="209" t="inlineStr">
        <is>
          <t>N2O</t>
        </is>
      </c>
      <c r="D592" s="209" t="inlineStr">
        <is>
          <t>water and waste</t>
        </is>
      </c>
      <c r="E592" s="209" t="n">
        <v>0.00302974745314169</v>
      </c>
      <c r="F592" s="209">
        <f>INDEX($I$5:$J$16,MATCH(D592,$I$5:$I$16,0),2)</f>
        <v/>
      </c>
    </row>
    <row r="593">
      <c r="A593" s="209" t="n">
        <v>2010</v>
      </c>
      <c r="B593" s="209" t="inlineStr">
        <is>
          <t>WI</t>
        </is>
      </c>
      <c r="C593" s="209" t="inlineStr">
        <is>
          <t>N2O</t>
        </is>
      </c>
      <c r="D593" s="209" t="inlineStr">
        <is>
          <t>water and waste</t>
        </is>
      </c>
      <c r="E593" s="209" t="n">
        <v>0.0258806360988112</v>
      </c>
      <c r="F593" s="209">
        <f>INDEX($I$5:$J$16,MATCH(D593,$I$5:$I$16,0),2)</f>
        <v/>
      </c>
    </row>
    <row r="594">
      <c r="A594" s="209" t="n">
        <v>2010</v>
      </c>
      <c r="B594" s="209" t="inlineStr">
        <is>
          <t>WY</t>
        </is>
      </c>
      <c r="C594" s="209" t="inlineStr">
        <is>
          <t>N2O</t>
        </is>
      </c>
      <c r="D594" s="209" t="inlineStr">
        <is>
          <t>water and waste</t>
        </is>
      </c>
      <c r="E594" s="209" t="n">
        <v>0.00151857757431307</v>
      </c>
      <c r="F594" s="209">
        <f>INDEX($I$5:$J$16,MATCH(D594,$I$5:$I$16,0),2)</f>
        <v/>
      </c>
    </row>
    <row r="595">
      <c r="A595" s="209" t="n">
        <v>2011</v>
      </c>
      <c r="B595" s="209" t="inlineStr">
        <is>
          <t>AK</t>
        </is>
      </c>
      <c r="C595" s="209" t="inlineStr">
        <is>
          <t>CH4</t>
        </is>
      </c>
      <c r="D595" s="209" t="inlineStr">
        <is>
          <t>energy pipelines and gas processing</t>
        </is>
      </c>
      <c r="E595" s="210" t="n">
        <v>3.59042436793825e-05</v>
      </c>
      <c r="F595" s="209">
        <f>INDEX($I$5:$J$16,MATCH(D595,$I$5:$I$16,0),2)</f>
        <v/>
      </c>
    </row>
    <row r="596">
      <c r="A596" s="209" t="n">
        <v>2011</v>
      </c>
      <c r="B596" s="209" t="inlineStr">
        <is>
          <t>AL</t>
        </is>
      </c>
      <c r="C596" s="209" t="inlineStr">
        <is>
          <t>CH4</t>
        </is>
      </c>
      <c r="D596" s="209" t="inlineStr">
        <is>
          <t>energy pipelines and gas processing</t>
        </is>
      </c>
      <c r="E596" s="209" t="n">
        <v>0.0378297369761312</v>
      </c>
      <c r="F596" s="209">
        <f>INDEX($I$5:$J$16,MATCH(D596,$I$5:$I$16,0),2)</f>
        <v/>
      </c>
    </row>
    <row r="597">
      <c r="A597" s="209" t="n">
        <v>2011</v>
      </c>
      <c r="B597" s="209" t="inlineStr">
        <is>
          <t>AR</t>
        </is>
      </c>
      <c r="C597" s="209" t="inlineStr">
        <is>
          <t>CH4</t>
        </is>
      </c>
      <c r="D597" s="209" t="inlineStr">
        <is>
          <t>energy pipelines and gas processing</t>
        </is>
      </c>
      <c r="E597" s="209" t="n">
        <v>0.008705875379994401</v>
      </c>
      <c r="F597" s="209">
        <f>INDEX($I$5:$J$16,MATCH(D597,$I$5:$I$16,0),2)</f>
        <v/>
      </c>
    </row>
    <row r="598">
      <c r="A598" s="209" t="n">
        <v>2011</v>
      </c>
      <c r="B598" s="209" t="inlineStr">
        <is>
          <t>AZ</t>
        </is>
      </c>
      <c r="C598" s="209" t="inlineStr">
        <is>
          <t>CH4</t>
        </is>
      </c>
      <c r="D598" s="209" t="inlineStr">
        <is>
          <t>energy pipelines and gas processing</t>
        </is>
      </c>
      <c r="E598" s="209" t="n">
        <v>0.0233950586335523</v>
      </c>
      <c r="F598" s="209">
        <f>INDEX($I$5:$J$16,MATCH(D598,$I$5:$I$16,0),2)</f>
        <v/>
      </c>
    </row>
    <row r="599">
      <c r="A599" s="209" t="n">
        <v>2011</v>
      </c>
      <c r="B599" s="209" t="inlineStr">
        <is>
          <t>CA</t>
        </is>
      </c>
      <c r="C599" s="209" t="inlineStr">
        <is>
          <t>CH4</t>
        </is>
      </c>
      <c r="D599" s="209" t="inlineStr">
        <is>
          <t>energy pipelines and gas processing</t>
        </is>
      </c>
      <c r="E599" s="209" t="n">
        <v>0.010666002838333</v>
      </c>
      <c r="F599" s="209">
        <f>INDEX($I$5:$J$16,MATCH(D599,$I$5:$I$16,0),2)</f>
        <v/>
      </c>
    </row>
    <row r="600">
      <c r="A600" s="209" t="n">
        <v>2011</v>
      </c>
      <c r="B600" s="209" t="inlineStr">
        <is>
          <t>CO</t>
        </is>
      </c>
      <c r="C600" s="209" t="inlineStr">
        <is>
          <t>CH4</t>
        </is>
      </c>
      <c r="D600" s="209" t="inlineStr">
        <is>
          <t>energy pipelines and gas processing</t>
        </is>
      </c>
      <c r="E600" s="209" t="n">
        <v>0.009105965892929431</v>
      </c>
      <c r="F600" s="209">
        <f>INDEX($I$5:$J$16,MATCH(D600,$I$5:$I$16,0),2)</f>
        <v/>
      </c>
    </row>
    <row r="601">
      <c r="A601" s="209" t="n">
        <v>2011</v>
      </c>
      <c r="B601" s="209" t="inlineStr">
        <is>
          <t>CT</t>
        </is>
      </c>
      <c r="C601" s="209" t="inlineStr">
        <is>
          <t>CH4</t>
        </is>
      </c>
      <c r="D601" s="209" t="inlineStr">
        <is>
          <t>energy pipelines and gas processing</t>
        </is>
      </c>
      <c r="E601" s="209" t="n">
        <v>0.00178446533552087</v>
      </c>
      <c r="F601" s="209">
        <f>INDEX($I$5:$J$16,MATCH(D601,$I$5:$I$16,0),2)</f>
        <v/>
      </c>
    </row>
    <row r="602">
      <c r="A602" s="209" t="n">
        <v>2011</v>
      </c>
      <c r="B602" s="209" t="inlineStr">
        <is>
          <t>FL</t>
        </is>
      </c>
      <c r="C602" s="209" t="inlineStr">
        <is>
          <t>CH4</t>
        </is>
      </c>
      <c r="D602" s="209" t="inlineStr">
        <is>
          <t>energy pipelines and gas processing</t>
        </is>
      </c>
      <c r="E602" s="209" t="n">
        <v>0.009191388683299681</v>
      </c>
      <c r="F602" s="209">
        <f>INDEX($I$5:$J$16,MATCH(D602,$I$5:$I$16,0),2)</f>
        <v/>
      </c>
    </row>
    <row r="603">
      <c r="A603" s="209" t="n">
        <v>2011</v>
      </c>
      <c r="B603" s="209" t="inlineStr">
        <is>
          <t>GA</t>
        </is>
      </c>
      <c r="C603" s="209" t="inlineStr">
        <is>
          <t>CH4</t>
        </is>
      </c>
      <c r="D603" s="209" t="inlineStr">
        <is>
          <t>energy pipelines and gas processing</t>
        </is>
      </c>
      <c r="E603" s="209" t="n">
        <v>0.0230108588015273</v>
      </c>
      <c r="F603" s="209">
        <f>INDEX($I$5:$J$16,MATCH(D603,$I$5:$I$16,0),2)</f>
        <v/>
      </c>
    </row>
    <row r="604">
      <c r="A604" s="209" t="n">
        <v>2011</v>
      </c>
      <c r="B604" s="209" t="inlineStr">
        <is>
          <t>IA</t>
        </is>
      </c>
      <c r="C604" s="209" t="inlineStr">
        <is>
          <t>CH4</t>
        </is>
      </c>
      <c r="D604" s="209" t="inlineStr">
        <is>
          <t>energy pipelines and gas processing</t>
        </is>
      </c>
      <c r="E604" s="209" t="n">
        <v>0.0328655722806397</v>
      </c>
      <c r="F604" s="209">
        <f>INDEX($I$5:$J$16,MATCH(D604,$I$5:$I$16,0),2)</f>
        <v/>
      </c>
    </row>
    <row r="605">
      <c r="A605" s="209" t="n">
        <v>2011</v>
      </c>
      <c r="B605" s="209" t="inlineStr">
        <is>
          <t>ID</t>
        </is>
      </c>
      <c r="C605" s="209" t="inlineStr">
        <is>
          <t>CH4</t>
        </is>
      </c>
      <c r="D605" s="209" t="inlineStr">
        <is>
          <t>energy pipelines and gas processing</t>
        </is>
      </c>
      <c r="E605" s="209" t="n">
        <v>0.0050999169311173</v>
      </c>
      <c r="F605" s="209">
        <f>INDEX($I$5:$J$16,MATCH(D605,$I$5:$I$16,0),2)</f>
        <v/>
      </c>
    </row>
    <row r="606">
      <c r="A606" s="209" t="n">
        <v>2011</v>
      </c>
      <c r="B606" s="209" t="inlineStr">
        <is>
          <t>IL</t>
        </is>
      </c>
      <c r="C606" s="209" t="inlineStr">
        <is>
          <t>CH4</t>
        </is>
      </c>
      <c r="D606" s="209" t="inlineStr">
        <is>
          <t>energy pipelines and gas processing</t>
        </is>
      </c>
      <c r="E606" s="209" t="n">
        <v>0.0348548464946795</v>
      </c>
      <c r="F606" s="209">
        <f>INDEX($I$5:$J$16,MATCH(D606,$I$5:$I$16,0),2)</f>
        <v/>
      </c>
    </row>
    <row r="607">
      <c r="A607" s="209" t="n">
        <v>2011</v>
      </c>
      <c r="B607" s="209" t="inlineStr">
        <is>
          <t>IN</t>
        </is>
      </c>
      <c r="C607" s="209" t="inlineStr">
        <is>
          <t>CH4</t>
        </is>
      </c>
      <c r="D607" s="209" t="inlineStr">
        <is>
          <t>energy pipelines and gas processing</t>
        </is>
      </c>
      <c r="E607" s="209" t="n">
        <v>0.0265029983554752</v>
      </c>
      <c r="F607" s="209">
        <f>INDEX($I$5:$J$16,MATCH(D607,$I$5:$I$16,0),2)</f>
        <v/>
      </c>
    </row>
    <row r="608">
      <c r="A608" s="209" t="n">
        <v>2011</v>
      </c>
      <c r="B608" s="209" t="inlineStr">
        <is>
          <t>KS</t>
        </is>
      </c>
      <c r="C608" s="209" t="inlineStr">
        <is>
          <t>CH4</t>
        </is>
      </c>
      <c r="D608" s="209" t="inlineStr">
        <is>
          <t>energy pipelines and gas processing</t>
        </is>
      </c>
      <c r="E608" s="209" t="n">
        <v>0.0604164372091305</v>
      </c>
      <c r="F608" s="209">
        <f>INDEX($I$5:$J$16,MATCH(D608,$I$5:$I$16,0),2)</f>
        <v/>
      </c>
    </row>
    <row r="609">
      <c r="A609" s="209" t="n">
        <v>2011</v>
      </c>
      <c r="B609" s="209" t="inlineStr">
        <is>
          <t>KY</t>
        </is>
      </c>
      <c r="C609" s="209" t="inlineStr">
        <is>
          <t>CH4</t>
        </is>
      </c>
      <c r="D609" s="209" t="inlineStr">
        <is>
          <t>energy pipelines and gas processing</t>
        </is>
      </c>
      <c r="E609" s="209" t="n">
        <v>0.0288672073154681</v>
      </c>
      <c r="F609" s="209">
        <f>INDEX($I$5:$J$16,MATCH(D609,$I$5:$I$16,0),2)</f>
        <v/>
      </c>
    </row>
    <row r="610">
      <c r="A610" s="209" t="n">
        <v>2011</v>
      </c>
      <c r="B610" s="209" t="inlineStr">
        <is>
          <t>LA</t>
        </is>
      </c>
      <c r="C610" s="209" t="inlineStr">
        <is>
          <t>CH4</t>
        </is>
      </c>
      <c r="D610" s="209" t="inlineStr">
        <is>
          <t>energy pipelines and gas processing</t>
        </is>
      </c>
      <c r="E610" s="209" t="n">
        <v>0.13463023440779</v>
      </c>
      <c r="F610" s="209">
        <f>INDEX($I$5:$J$16,MATCH(D610,$I$5:$I$16,0),2)</f>
        <v/>
      </c>
    </row>
    <row r="611">
      <c r="A611" s="209" t="n">
        <v>2011</v>
      </c>
      <c r="B611" s="209" t="inlineStr">
        <is>
          <t>MA</t>
        </is>
      </c>
      <c r="C611" s="209" t="inlineStr">
        <is>
          <t>CH4</t>
        </is>
      </c>
      <c r="D611" s="209" t="inlineStr">
        <is>
          <t>energy pipelines and gas processing</t>
        </is>
      </c>
      <c r="E611" s="209" t="n">
        <v>0.00259765981787554</v>
      </c>
      <c r="F611" s="209">
        <f>INDEX($I$5:$J$16,MATCH(D611,$I$5:$I$16,0),2)</f>
        <v/>
      </c>
    </row>
    <row r="612">
      <c r="A612" s="209" t="n">
        <v>2011</v>
      </c>
      <c r="B612" s="209" t="inlineStr">
        <is>
          <t>MD</t>
        </is>
      </c>
      <c r="C612" s="209" t="inlineStr">
        <is>
          <t>CH4</t>
        </is>
      </c>
      <c r="D612" s="209" t="inlineStr">
        <is>
          <t>energy pipelines and gas processing</t>
        </is>
      </c>
      <c r="E612" s="209" t="n">
        <v>0.016128321177945</v>
      </c>
      <c r="F612" s="209">
        <f>INDEX($I$5:$J$16,MATCH(D612,$I$5:$I$16,0),2)</f>
        <v/>
      </c>
    </row>
    <row r="613">
      <c r="A613" s="209" t="n">
        <v>2011</v>
      </c>
      <c r="B613" s="209" t="inlineStr">
        <is>
          <t>ME</t>
        </is>
      </c>
      <c r="C613" s="209" t="inlineStr">
        <is>
          <t>CH4</t>
        </is>
      </c>
      <c r="D613" s="209" t="inlineStr">
        <is>
          <t>energy pipelines and gas processing</t>
        </is>
      </c>
      <c r="E613" s="209" t="n">
        <v>0.000138145851871148</v>
      </c>
      <c r="F613" s="209">
        <f>INDEX($I$5:$J$16,MATCH(D613,$I$5:$I$16,0),2)</f>
        <v/>
      </c>
    </row>
    <row r="614">
      <c r="A614" s="209" t="n">
        <v>2011</v>
      </c>
      <c r="B614" s="209" t="inlineStr">
        <is>
          <t>MI</t>
        </is>
      </c>
      <c r="C614" s="209" t="inlineStr">
        <is>
          <t>CH4</t>
        </is>
      </c>
      <c r="D614" s="209" t="inlineStr">
        <is>
          <t>energy pipelines and gas processing</t>
        </is>
      </c>
      <c r="E614" s="209" t="n">
        <v>0.0164974821679783</v>
      </c>
      <c r="F614" s="209">
        <f>INDEX($I$5:$J$16,MATCH(D614,$I$5:$I$16,0),2)</f>
        <v/>
      </c>
    </row>
    <row r="615">
      <c r="A615" s="209" t="n">
        <v>2011</v>
      </c>
      <c r="B615" s="209" t="inlineStr">
        <is>
          <t>MN</t>
        </is>
      </c>
      <c r="C615" s="209" t="inlineStr">
        <is>
          <t>CH4</t>
        </is>
      </c>
      <c r="D615" s="209" t="inlineStr">
        <is>
          <t>energy pipelines and gas processing</t>
        </is>
      </c>
      <c r="E615" s="209" t="n">
        <v>0.00114888694842911</v>
      </c>
      <c r="F615" s="209">
        <f>INDEX($I$5:$J$16,MATCH(D615,$I$5:$I$16,0),2)</f>
        <v/>
      </c>
    </row>
    <row r="616">
      <c r="A616" s="209" t="n">
        <v>2011</v>
      </c>
      <c r="B616" s="209" t="inlineStr">
        <is>
          <t>MO</t>
        </is>
      </c>
      <c r="C616" s="209" t="inlineStr">
        <is>
          <t>CH4</t>
        </is>
      </c>
      <c r="D616" s="209" t="inlineStr">
        <is>
          <t>energy pipelines and gas processing</t>
        </is>
      </c>
      <c r="E616" s="209" t="n">
        <v>0.0329466621371129</v>
      </c>
      <c r="F616" s="209">
        <f>INDEX($I$5:$J$16,MATCH(D616,$I$5:$I$16,0),2)</f>
        <v/>
      </c>
    </row>
    <row r="617">
      <c r="A617" s="209" t="n">
        <v>2011</v>
      </c>
      <c r="B617" s="209" t="inlineStr">
        <is>
          <t>MS</t>
        </is>
      </c>
      <c r="C617" s="209" t="inlineStr">
        <is>
          <t>CH4</t>
        </is>
      </c>
      <c r="D617" s="209" t="inlineStr">
        <is>
          <t>energy pipelines and gas processing</t>
        </is>
      </c>
      <c r="E617" s="209" t="n">
        <v>0.0828701207679272</v>
      </c>
      <c r="F617" s="209">
        <f>INDEX($I$5:$J$16,MATCH(D617,$I$5:$I$16,0),2)</f>
        <v/>
      </c>
    </row>
    <row r="618">
      <c r="A618" s="209" t="n">
        <v>2011</v>
      </c>
      <c r="B618" s="209" t="inlineStr">
        <is>
          <t>MT</t>
        </is>
      </c>
      <c r="C618" s="209" t="inlineStr">
        <is>
          <t>CH4</t>
        </is>
      </c>
      <c r="D618" s="209" t="inlineStr">
        <is>
          <t>energy pipelines and gas processing</t>
        </is>
      </c>
      <c r="E618" s="209" t="n">
        <v>0.00864100349481587</v>
      </c>
      <c r="F618" s="209">
        <f>INDEX($I$5:$J$16,MATCH(D618,$I$5:$I$16,0),2)</f>
        <v/>
      </c>
    </row>
    <row r="619">
      <c r="A619" s="209" t="n">
        <v>2011</v>
      </c>
      <c r="B619" s="209" t="inlineStr">
        <is>
          <t>NC</t>
        </is>
      </c>
      <c r="C619" s="209" t="inlineStr">
        <is>
          <t>CH4</t>
        </is>
      </c>
      <c r="D619" s="209" t="inlineStr">
        <is>
          <t>energy pipelines and gas processing</t>
        </is>
      </c>
      <c r="E619" s="209" t="n">
        <v>0.0130505331117553</v>
      </c>
      <c r="F619" s="209">
        <f>INDEX($I$5:$J$16,MATCH(D619,$I$5:$I$16,0),2)</f>
        <v/>
      </c>
    </row>
    <row r="620">
      <c r="A620" s="209" t="n">
        <v>2011</v>
      </c>
      <c r="B620" s="209" t="inlineStr">
        <is>
          <t>ND</t>
        </is>
      </c>
      <c r="C620" s="209" t="inlineStr">
        <is>
          <t>CH4</t>
        </is>
      </c>
      <c r="D620" s="209" t="inlineStr">
        <is>
          <t>energy pipelines and gas processing</t>
        </is>
      </c>
      <c r="E620" s="209" t="n">
        <v>0.00166869246814654</v>
      </c>
      <c r="F620" s="209">
        <f>INDEX($I$5:$J$16,MATCH(D620,$I$5:$I$16,0),2)</f>
        <v/>
      </c>
    </row>
    <row r="621">
      <c r="A621" s="209" t="n">
        <v>2011</v>
      </c>
      <c r="B621" s="209" t="inlineStr">
        <is>
          <t>NE</t>
        </is>
      </c>
      <c r="C621" s="209" t="inlineStr">
        <is>
          <t>CH4</t>
        </is>
      </c>
      <c r="D621" s="209" t="inlineStr">
        <is>
          <t>energy pipelines and gas processing</t>
        </is>
      </c>
      <c r="E621" s="209" t="n">
        <v>0.00575957802859538</v>
      </c>
      <c r="F621" s="209">
        <f>INDEX($I$5:$J$16,MATCH(D621,$I$5:$I$16,0),2)</f>
        <v/>
      </c>
    </row>
    <row r="622">
      <c r="A622" s="209" t="n">
        <v>2011</v>
      </c>
      <c r="B622" s="209" t="inlineStr">
        <is>
          <t>NJ</t>
        </is>
      </c>
      <c r="C622" s="209" t="inlineStr">
        <is>
          <t>CH4</t>
        </is>
      </c>
      <c r="D622" s="209" t="inlineStr">
        <is>
          <t>energy pipelines and gas processing</t>
        </is>
      </c>
      <c r="E622" s="209" t="n">
        <v>0.00182750157862501</v>
      </c>
      <c r="F622" s="209">
        <f>INDEX($I$5:$J$16,MATCH(D622,$I$5:$I$16,0),2)</f>
        <v/>
      </c>
    </row>
    <row r="623">
      <c r="A623" s="209" t="n">
        <v>2011</v>
      </c>
      <c r="B623" s="209" t="inlineStr">
        <is>
          <t>NM</t>
        </is>
      </c>
      <c r="C623" s="209" t="inlineStr">
        <is>
          <t>CH4</t>
        </is>
      </c>
      <c r="D623" s="209" t="inlineStr">
        <is>
          <t>energy pipelines and gas processing</t>
        </is>
      </c>
      <c r="E623" s="209" t="n">
        <v>0.0175615227479085</v>
      </c>
      <c r="F623" s="209">
        <f>INDEX($I$5:$J$16,MATCH(D623,$I$5:$I$16,0),2)</f>
        <v/>
      </c>
    </row>
    <row r="624">
      <c r="A624" s="209" t="n">
        <v>2011</v>
      </c>
      <c r="B624" s="209" t="inlineStr">
        <is>
          <t>NV</t>
        </is>
      </c>
      <c r="C624" s="209" t="inlineStr">
        <is>
          <t>CH4</t>
        </is>
      </c>
      <c r="D624" s="209" t="inlineStr">
        <is>
          <t>energy pipelines and gas processing</t>
        </is>
      </c>
      <c r="E624" s="209" t="n">
        <v>0.000540517627635875</v>
      </c>
      <c r="F624" s="209">
        <f>INDEX($I$5:$J$16,MATCH(D624,$I$5:$I$16,0),2)</f>
        <v/>
      </c>
    </row>
    <row r="625">
      <c r="A625" s="209" t="n">
        <v>2011</v>
      </c>
      <c r="B625" s="209" t="inlineStr">
        <is>
          <t>NY</t>
        </is>
      </c>
      <c r="C625" s="209" t="inlineStr">
        <is>
          <t>CH4</t>
        </is>
      </c>
      <c r="D625" s="209" t="inlineStr">
        <is>
          <t>energy pipelines and gas processing</t>
        </is>
      </c>
      <c r="E625" s="209" t="n">
        <v>0.00697421614980333</v>
      </c>
      <c r="F625" s="209">
        <f>INDEX($I$5:$J$16,MATCH(D625,$I$5:$I$16,0),2)</f>
        <v/>
      </c>
    </row>
    <row r="626">
      <c r="A626" s="209" t="n">
        <v>2011</v>
      </c>
      <c r="B626" s="209" t="inlineStr">
        <is>
          <t>OH</t>
        </is>
      </c>
      <c r="C626" s="209" t="inlineStr">
        <is>
          <t>CH4</t>
        </is>
      </c>
      <c r="D626" s="209" t="inlineStr">
        <is>
          <t>energy pipelines and gas processing</t>
        </is>
      </c>
      <c r="E626" s="209" t="n">
        <v>0.0163475196677452</v>
      </c>
      <c r="F626" s="209">
        <f>INDEX($I$5:$J$16,MATCH(D626,$I$5:$I$16,0),2)</f>
        <v/>
      </c>
    </row>
    <row r="627">
      <c r="A627" s="209" t="n">
        <v>2011</v>
      </c>
      <c r="B627" s="209" t="inlineStr">
        <is>
          <t>OK</t>
        </is>
      </c>
      <c r="C627" s="209" t="inlineStr">
        <is>
          <t>CH4</t>
        </is>
      </c>
      <c r="D627" s="209" t="inlineStr">
        <is>
          <t>energy pipelines and gas processing</t>
        </is>
      </c>
      <c r="E627" s="209" t="n">
        <v>0.0253619138054285</v>
      </c>
      <c r="F627" s="209">
        <f>INDEX($I$5:$J$16,MATCH(D627,$I$5:$I$16,0),2)</f>
        <v/>
      </c>
    </row>
    <row r="628">
      <c r="A628" s="209" t="n">
        <v>2011</v>
      </c>
      <c r="B628" s="209" t="inlineStr">
        <is>
          <t>OR</t>
        </is>
      </c>
      <c r="C628" s="209" t="inlineStr">
        <is>
          <t>CH4</t>
        </is>
      </c>
      <c r="D628" s="209" t="inlineStr">
        <is>
          <t>energy pipelines and gas processing</t>
        </is>
      </c>
      <c r="E628" s="209" t="n">
        <v>0.00193101326890611</v>
      </c>
      <c r="F628" s="209">
        <f>INDEX($I$5:$J$16,MATCH(D628,$I$5:$I$16,0),2)</f>
        <v/>
      </c>
    </row>
    <row r="629">
      <c r="A629" s="209" t="n">
        <v>2011</v>
      </c>
      <c r="B629" s="209" t="inlineStr">
        <is>
          <t>PA</t>
        </is>
      </c>
      <c r="C629" s="209" t="inlineStr">
        <is>
          <t>CH4</t>
        </is>
      </c>
      <c r="D629" s="209" t="inlineStr">
        <is>
          <t>energy pipelines and gas processing</t>
        </is>
      </c>
      <c r="E629" s="209" t="n">
        <v>0.0428211595872323</v>
      </c>
      <c r="F629" s="209">
        <f>INDEX($I$5:$J$16,MATCH(D629,$I$5:$I$16,0),2)</f>
        <v/>
      </c>
    </row>
    <row r="630">
      <c r="A630" s="209" t="n">
        <v>2011</v>
      </c>
      <c r="B630" s="209" t="inlineStr">
        <is>
          <t>RI</t>
        </is>
      </c>
      <c r="C630" s="209" t="inlineStr">
        <is>
          <t>CH4</t>
        </is>
      </c>
      <c r="D630" s="209" t="inlineStr">
        <is>
          <t>energy pipelines and gas processing</t>
        </is>
      </c>
      <c r="E630" s="209" t="n">
        <v>0.000269355101562062</v>
      </c>
      <c r="F630" s="209">
        <f>INDEX($I$5:$J$16,MATCH(D630,$I$5:$I$16,0),2)</f>
        <v/>
      </c>
    </row>
    <row r="631">
      <c r="A631" s="209" t="n">
        <v>2011</v>
      </c>
      <c r="B631" s="209" t="inlineStr">
        <is>
          <t>SC</t>
        </is>
      </c>
      <c r="C631" s="209" t="inlineStr">
        <is>
          <t>CH4</t>
        </is>
      </c>
      <c r="D631" s="209" t="inlineStr">
        <is>
          <t>energy pipelines and gas processing</t>
        </is>
      </c>
      <c r="E631" s="209" t="n">
        <v>0.00505121416792228</v>
      </c>
      <c r="F631" s="209">
        <f>INDEX($I$5:$J$16,MATCH(D631,$I$5:$I$16,0),2)</f>
        <v/>
      </c>
    </row>
    <row r="632">
      <c r="A632" s="209" t="n">
        <v>2011</v>
      </c>
      <c r="B632" s="209" t="inlineStr">
        <is>
          <t>TN</t>
        </is>
      </c>
      <c r="C632" s="209" t="inlineStr">
        <is>
          <t>CH4</t>
        </is>
      </c>
      <c r="D632" s="209" t="inlineStr">
        <is>
          <t>energy pipelines and gas processing</t>
        </is>
      </c>
      <c r="E632" s="209" t="n">
        <v>0.0333398502423855</v>
      </c>
      <c r="F632" s="209">
        <f>INDEX($I$5:$J$16,MATCH(D632,$I$5:$I$16,0),2)</f>
        <v/>
      </c>
    </row>
    <row r="633">
      <c r="A633" s="209" t="n">
        <v>2011</v>
      </c>
      <c r="B633" s="209" t="inlineStr">
        <is>
          <t>TX</t>
        </is>
      </c>
      <c r="C633" s="209" t="inlineStr">
        <is>
          <t>CH4</t>
        </is>
      </c>
      <c r="D633" s="209" t="inlineStr">
        <is>
          <t>energy pipelines and gas processing</t>
        </is>
      </c>
      <c r="E633" s="209" t="n">
        <v>0.160242919873491</v>
      </c>
      <c r="F633" s="209">
        <f>INDEX($I$5:$J$16,MATCH(D633,$I$5:$I$16,0),2)</f>
        <v/>
      </c>
    </row>
    <row r="634">
      <c r="A634" s="209" t="n">
        <v>2011</v>
      </c>
      <c r="B634" s="209" t="inlineStr">
        <is>
          <t>UT</t>
        </is>
      </c>
      <c r="C634" s="209" t="inlineStr">
        <is>
          <t>CH4</t>
        </is>
      </c>
      <c r="D634" s="209" t="inlineStr">
        <is>
          <t>energy pipelines and gas processing</t>
        </is>
      </c>
      <c r="E634" s="209" t="n">
        <v>0.00441273506203577</v>
      </c>
      <c r="F634" s="209">
        <f>INDEX($I$5:$J$16,MATCH(D634,$I$5:$I$16,0),2)</f>
        <v/>
      </c>
    </row>
    <row r="635">
      <c r="A635" s="209" t="n">
        <v>2011</v>
      </c>
      <c r="B635" s="209" t="inlineStr">
        <is>
          <t>VA</t>
        </is>
      </c>
      <c r="C635" s="209" t="inlineStr">
        <is>
          <t>CH4</t>
        </is>
      </c>
      <c r="D635" s="209" t="inlineStr">
        <is>
          <t>energy pipelines and gas processing</t>
        </is>
      </c>
      <c r="E635" s="209" t="n">
        <v>0.015922139866439</v>
      </c>
      <c r="F635" s="209">
        <f>INDEX($I$5:$J$16,MATCH(D635,$I$5:$I$16,0),2)</f>
        <v/>
      </c>
    </row>
    <row r="636">
      <c r="A636" s="209" t="n">
        <v>2011</v>
      </c>
      <c r="B636" s="209" t="inlineStr">
        <is>
          <t>WA</t>
        </is>
      </c>
      <c r="C636" s="209" t="inlineStr">
        <is>
          <t>CH4</t>
        </is>
      </c>
      <c r="D636" s="209" t="inlineStr">
        <is>
          <t>energy pipelines and gas processing</t>
        </is>
      </c>
      <c r="E636" s="209" t="n">
        <v>0.0031032501880546</v>
      </c>
      <c r="F636" s="209">
        <f>INDEX($I$5:$J$16,MATCH(D636,$I$5:$I$16,0),2)</f>
        <v/>
      </c>
    </row>
    <row r="637">
      <c r="A637" s="209" t="n">
        <v>2011</v>
      </c>
      <c r="B637" s="209" t="inlineStr">
        <is>
          <t>WI</t>
        </is>
      </c>
      <c r="C637" s="209" t="inlineStr">
        <is>
          <t>CH4</t>
        </is>
      </c>
      <c r="D637" s="209" t="inlineStr">
        <is>
          <t>energy pipelines and gas processing</t>
        </is>
      </c>
      <c r="E637" s="210" t="n">
        <v>1.08445470705073e-05</v>
      </c>
      <c r="F637" s="209">
        <f>INDEX($I$5:$J$16,MATCH(D637,$I$5:$I$16,0),2)</f>
        <v/>
      </c>
    </row>
    <row r="638">
      <c r="A638" s="209" t="n">
        <v>2011</v>
      </c>
      <c r="B638" s="209" t="inlineStr">
        <is>
          <t>WV</t>
        </is>
      </c>
      <c r="C638" s="209" t="inlineStr">
        <is>
          <t>CH4</t>
        </is>
      </c>
      <c r="D638" s="209" t="inlineStr">
        <is>
          <t>energy pipelines and gas processing</t>
        </is>
      </c>
      <c r="E638" s="209" t="n">
        <v>0.00863512762049758</v>
      </c>
      <c r="F638" s="209">
        <f>INDEX($I$5:$J$16,MATCH(D638,$I$5:$I$16,0),2)</f>
        <v/>
      </c>
    </row>
    <row r="639">
      <c r="A639" s="209" t="n">
        <v>2011</v>
      </c>
      <c r="B639" s="209" t="inlineStr">
        <is>
          <t>WY</t>
        </is>
      </c>
      <c r="C639" s="209" t="inlineStr">
        <is>
          <t>CH4</t>
        </is>
      </c>
      <c r="D639" s="209" t="inlineStr">
        <is>
          <t>energy pipelines and gas processing</t>
        </is>
      </c>
      <c r="E639" s="209" t="n">
        <v>0.0272376431455354</v>
      </c>
      <c r="F639" s="209">
        <f>INDEX($I$5:$J$16,MATCH(D639,$I$5:$I$16,0),2)</f>
        <v/>
      </c>
    </row>
    <row r="640">
      <c r="A640" s="209" t="n">
        <v>2011</v>
      </c>
      <c r="B640" s="209" t="inlineStr">
        <is>
          <t>AK</t>
        </is>
      </c>
      <c r="C640" s="209" t="inlineStr">
        <is>
          <t>CH4</t>
        </is>
      </c>
      <c r="D640" s="209" t="inlineStr">
        <is>
          <t>food beverage and tobacco</t>
        </is>
      </c>
      <c r="E640" s="210" t="n">
        <v>8.65259095617132e-06</v>
      </c>
      <c r="F640" s="209">
        <f>INDEX($I$5:$J$16,MATCH(D640,$I$5:$I$16,0),2)</f>
        <v/>
      </c>
    </row>
    <row r="641">
      <c r="A641" s="209" t="n">
        <v>2011</v>
      </c>
      <c r="B641" s="209" t="inlineStr">
        <is>
          <t>AL</t>
        </is>
      </c>
      <c r="C641" s="209" t="inlineStr">
        <is>
          <t>CH4</t>
        </is>
      </c>
      <c r="D641" s="209" t="inlineStr">
        <is>
          <t>food beverage and tobacco</t>
        </is>
      </c>
      <c r="E641" s="209" t="n">
        <v>0.00496604642190758</v>
      </c>
      <c r="F641" s="209">
        <f>INDEX($I$5:$J$16,MATCH(D641,$I$5:$I$16,0),2)</f>
        <v/>
      </c>
    </row>
    <row r="642">
      <c r="A642" s="209" t="n">
        <v>2011</v>
      </c>
      <c r="B642" s="209" t="inlineStr">
        <is>
          <t>AR</t>
        </is>
      </c>
      <c r="C642" s="209" t="inlineStr">
        <is>
          <t>CH4</t>
        </is>
      </c>
      <c r="D642" s="209" t="inlineStr">
        <is>
          <t>food beverage and tobacco</t>
        </is>
      </c>
      <c r="E642" s="209" t="n">
        <v>0.0147510722588145</v>
      </c>
      <c r="F642" s="209">
        <f>INDEX($I$5:$J$16,MATCH(D642,$I$5:$I$16,0),2)</f>
        <v/>
      </c>
    </row>
    <row r="643">
      <c r="A643" s="209" t="n">
        <v>2011</v>
      </c>
      <c r="B643" s="209" t="inlineStr">
        <is>
          <t>AZ</t>
        </is>
      </c>
      <c r="C643" s="209" t="inlineStr">
        <is>
          <t>CH4</t>
        </is>
      </c>
      <c r="D643" s="209" t="inlineStr">
        <is>
          <t>food beverage and tobacco</t>
        </is>
      </c>
      <c r="E643" s="210" t="n">
        <v>2.08473363350252e-05</v>
      </c>
      <c r="F643" s="209">
        <f>INDEX($I$5:$J$16,MATCH(D643,$I$5:$I$16,0),2)</f>
        <v/>
      </c>
    </row>
    <row r="644">
      <c r="A644" s="209" t="n">
        <v>2011</v>
      </c>
      <c r="B644" s="209" t="inlineStr">
        <is>
          <t>CA</t>
        </is>
      </c>
      <c r="C644" s="209" t="inlineStr">
        <is>
          <t>CH4</t>
        </is>
      </c>
      <c r="D644" s="209" t="inlineStr">
        <is>
          <t>food beverage and tobacco</t>
        </is>
      </c>
      <c r="E644" s="209" t="n">
        <v>0.000166183825051965</v>
      </c>
      <c r="F644" s="209">
        <f>INDEX($I$5:$J$16,MATCH(D644,$I$5:$I$16,0),2)</f>
        <v/>
      </c>
    </row>
    <row r="645">
      <c r="A645" s="209" t="n">
        <v>2011</v>
      </c>
      <c r="B645" s="209" t="inlineStr">
        <is>
          <t>CO</t>
        </is>
      </c>
      <c r="C645" s="209" t="inlineStr">
        <is>
          <t>CH4</t>
        </is>
      </c>
      <c r="D645" s="209" t="inlineStr">
        <is>
          <t>food beverage and tobacco</t>
        </is>
      </c>
      <c r="E645" s="209" t="n">
        <v>0.00455348006937863</v>
      </c>
      <c r="F645" s="209">
        <f>INDEX($I$5:$J$16,MATCH(D645,$I$5:$I$16,0),2)</f>
        <v/>
      </c>
    </row>
    <row r="646">
      <c r="A646" s="209" t="n">
        <v>2011</v>
      </c>
      <c r="B646" s="209" t="inlineStr">
        <is>
          <t>CT</t>
        </is>
      </c>
      <c r="C646" s="209" t="inlineStr">
        <is>
          <t>CH4</t>
        </is>
      </c>
      <c r="D646" s="209" t="inlineStr">
        <is>
          <t>food beverage and tobacco</t>
        </is>
      </c>
      <c r="E646" s="210" t="n">
        <v>2.05499035209069e-06</v>
      </c>
      <c r="F646" s="209">
        <f>INDEX($I$5:$J$16,MATCH(D646,$I$5:$I$16,0),2)</f>
        <v/>
      </c>
    </row>
    <row r="647">
      <c r="A647" s="209" t="n">
        <v>2011</v>
      </c>
      <c r="B647" s="209" t="inlineStr">
        <is>
          <t>DE</t>
        </is>
      </c>
      <c r="C647" s="209" t="inlineStr">
        <is>
          <t>CH4</t>
        </is>
      </c>
      <c r="D647" s="209" t="inlineStr">
        <is>
          <t>food beverage and tobacco</t>
        </is>
      </c>
      <c r="E647" s="209" t="n">
        <v>0.109932844537654</v>
      </c>
      <c r="F647" s="209">
        <f>INDEX($I$5:$J$16,MATCH(D647,$I$5:$I$16,0),2)</f>
        <v/>
      </c>
    </row>
    <row r="648">
      <c r="A648" s="209" t="n">
        <v>2011</v>
      </c>
      <c r="B648" s="209" t="inlineStr">
        <is>
          <t>FL</t>
        </is>
      </c>
      <c r="C648" s="209" t="inlineStr">
        <is>
          <t>CH4</t>
        </is>
      </c>
      <c r="D648" s="209" t="inlineStr">
        <is>
          <t>food beverage and tobacco</t>
        </is>
      </c>
      <c r="E648" s="209" t="n">
        <v>0.00219770402417404</v>
      </c>
      <c r="F648" s="209">
        <f>INDEX($I$5:$J$16,MATCH(D648,$I$5:$I$16,0),2)</f>
        <v/>
      </c>
    </row>
    <row r="649">
      <c r="A649" s="209" t="n">
        <v>2011</v>
      </c>
      <c r="B649" s="209" t="inlineStr">
        <is>
          <t>GA</t>
        </is>
      </c>
      <c r="C649" s="209" t="inlineStr">
        <is>
          <t>CH4</t>
        </is>
      </c>
      <c r="D649" s="209" t="inlineStr">
        <is>
          <t>food beverage and tobacco</t>
        </is>
      </c>
      <c r="E649" s="209" t="n">
        <v>0.000299244450349837</v>
      </c>
      <c r="F649" s="209">
        <f>INDEX($I$5:$J$16,MATCH(D649,$I$5:$I$16,0),2)</f>
        <v/>
      </c>
    </row>
    <row r="650">
      <c r="A650" s="209" t="n">
        <v>2011</v>
      </c>
      <c r="B650" s="209" t="inlineStr">
        <is>
          <t>IA</t>
        </is>
      </c>
      <c r="C650" s="209" t="inlineStr">
        <is>
          <t>CH4</t>
        </is>
      </c>
      <c r="D650" s="209" t="inlineStr">
        <is>
          <t>food beverage and tobacco</t>
        </is>
      </c>
      <c r="E650" s="209" t="n">
        <v>0.4379414545146</v>
      </c>
      <c r="F650" s="209">
        <f>INDEX($I$5:$J$16,MATCH(D650,$I$5:$I$16,0),2)</f>
        <v/>
      </c>
    </row>
    <row r="651">
      <c r="A651" s="209" t="n">
        <v>2011</v>
      </c>
      <c r="B651" s="209" t="inlineStr">
        <is>
          <t>ID</t>
        </is>
      </c>
      <c r="C651" s="209" t="inlineStr">
        <is>
          <t>CH4</t>
        </is>
      </c>
      <c r="D651" s="209" t="inlineStr">
        <is>
          <t>food beverage and tobacco</t>
        </is>
      </c>
      <c r="E651" s="209" t="n">
        <v>0.0119277047904691</v>
      </c>
      <c r="F651" s="209">
        <f>INDEX($I$5:$J$16,MATCH(D651,$I$5:$I$16,0),2)</f>
        <v/>
      </c>
    </row>
    <row r="652">
      <c r="A652" s="209" t="n">
        <v>2011</v>
      </c>
      <c r="B652" s="209" t="inlineStr">
        <is>
          <t>IL</t>
        </is>
      </c>
      <c r="C652" s="209" t="inlineStr">
        <is>
          <t>CH4</t>
        </is>
      </c>
      <c r="D652" s="209" t="inlineStr">
        <is>
          <t>food beverage and tobacco</t>
        </is>
      </c>
      <c r="E652" s="209" t="n">
        <v>0.0107573877849534</v>
      </c>
      <c r="F652" s="209">
        <f>INDEX($I$5:$J$16,MATCH(D652,$I$5:$I$16,0),2)</f>
        <v/>
      </c>
    </row>
    <row r="653">
      <c r="A653" s="209" t="n">
        <v>2011</v>
      </c>
      <c r="B653" s="209" t="inlineStr">
        <is>
          <t>IN</t>
        </is>
      </c>
      <c r="C653" s="209" t="inlineStr">
        <is>
          <t>CH4</t>
        </is>
      </c>
      <c r="D653" s="209" t="inlineStr">
        <is>
          <t>food beverage and tobacco</t>
        </is>
      </c>
      <c r="E653" s="209" t="n">
        <v>0.009737598822728471</v>
      </c>
      <c r="F653" s="209">
        <f>INDEX($I$5:$J$16,MATCH(D653,$I$5:$I$16,0),2)</f>
        <v/>
      </c>
    </row>
    <row r="654">
      <c r="A654" s="209" t="n">
        <v>2011</v>
      </c>
      <c r="B654" s="209" t="inlineStr">
        <is>
          <t>KS</t>
        </is>
      </c>
      <c r="C654" s="209" t="inlineStr">
        <is>
          <t>CH4</t>
        </is>
      </c>
      <c r="D654" s="209" t="inlineStr">
        <is>
          <t>food beverage and tobacco</t>
        </is>
      </c>
      <c r="E654" s="209" t="n">
        <v>0.00643033520515915</v>
      </c>
      <c r="F654" s="209">
        <f>INDEX($I$5:$J$16,MATCH(D654,$I$5:$I$16,0),2)</f>
        <v/>
      </c>
    </row>
    <row r="655">
      <c r="A655" s="209" t="n">
        <v>2011</v>
      </c>
      <c r="B655" s="209" t="inlineStr">
        <is>
          <t>KY</t>
        </is>
      </c>
      <c r="C655" s="209" t="inlineStr">
        <is>
          <t>CH4</t>
        </is>
      </c>
      <c r="D655" s="209" t="inlineStr">
        <is>
          <t>food beverage and tobacco</t>
        </is>
      </c>
      <c r="E655" s="209" t="n">
        <v>0.000544626521997509</v>
      </c>
      <c r="F655" s="209">
        <f>INDEX($I$5:$J$16,MATCH(D655,$I$5:$I$16,0),2)</f>
        <v/>
      </c>
    </row>
    <row r="656">
      <c r="A656" s="209" t="n">
        <v>2011</v>
      </c>
      <c r="B656" s="209" t="inlineStr">
        <is>
          <t>LA</t>
        </is>
      </c>
      <c r="C656" s="209" t="inlineStr">
        <is>
          <t>CH4</t>
        </is>
      </c>
      <c r="D656" s="209" t="inlineStr">
        <is>
          <t>food beverage and tobacco</t>
        </is>
      </c>
      <c r="E656" s="209" t="n">
        <v>0.0349449487012217</v>
      </c>
      <c r="F656" s="209">
        <f>INDEX($I$5:$J$16,MATCH(D656,$I$5:$I$16,0),2)</f>
        <v/>
      </c>
    </row>
    <row r="657">
      <c r="A657" s="209" t="n">
        <v>2011</v>
      </c>
      <c r="B657" s="209" t="inlineStr">
        <is>
          <t>MA</t>
        </is>
      </c>
      <c r="C657" s="209" t="inlineStr">
        <is>
          <t>CH4</t>
        </is>
      </c>
      <c r="D657" s="209" t="inlineStr">
        <is>
          <t>food beverage and tobacco</t>
        </is>
      </c>
      <c r="E657" s="210" t="n">
        <v>1.86571492492444e-06</v>
      </c>
      <c r="F657" s="209">
        <f>INDEX($I$5:$J$16,MATCH(D657,$I$5:$I$16,0),2)</f>
        <v/>
      </c>
    </row>
    <row r="658">
      <c r="A658" s="209" t="n">
        <v>2011</v>
      </c>
      <c r="B658" s="209" t="inlineStr">
        <is>
          <t>MD</t>
        </is>
      </c>
      <c r="C658" s="209" t="inlineStr">
        <is>
          <t>CH4</t>
        </is>
      </c>
      <c r="D658" s="209" t="inlineStr">
        <is>
          <t>food beverage and tobacco</t>
        </is>
      </c>
      <c r="E658" s="210" t="n">
        <v>6.94911211167509e-06</v>
      </c>
      <c r="F658" s="209">
        <f>INDEX($I$5:$J$16,MATCH(D658,$I$5:$I$16,0),2)</f>
        <v/>
      </c>
    </row>
    <row r="659">
      <c r="A659" s="209" t="n">
        <v>2011</v>
      </c>
      <c r="B659" s="209" t="inlineStr">
        <is>
          <t>ME</t>
        </is>
      </c>
      <c r="C659" s="209" t="inlineStr">
        <is>
          <t>CH4</t>
        </is>
      </c>
      <c r="D659" s="209" t="inlineStr">
        <is>
          <t>food beverage and tobacco</t>
        </is>
      </c>
      <c r="E659" s="209" t="n">
        <v>0.000175701675103754</v>
      </c>
      <c r="F659" s="209">
        <f>INDEX($I$5:$J$16,MATCH(D659,$I$5:$I$16,0),2)</f>
        <v/>
      </c>
    </row>
    <row r="660">
      <c r="A660" s="209" t="n">
        <v>2011</v>
      </c>
      <c r="B660" s="209" t="inlineStr">
        <is>
          <t>MI</t>
        </is>
      </c>
      <c r="C660" s="209" t="inlineStr">
        <is>
          <t>CH4</t>
        </is>
      </c>
      <c r="D660" s="209" t="inlineStr">
        <is>
          <t>food beverage and tobacco</t>
        </is>
      </c>
      <c r="E660" s="209" t="n">
        <v>0.000143200380324635</v>
      </c>
      <c r="F660" s="209">
        <f>INDEX($I$5:$J$16,MATCH(D660,$I$5:$I$16,0),2)</f>
        <v/>
      </c>
    </row>
    <row r="661">
      <c r="A661" s="209" t="n">
        <v>2011</v>
      </c>
      <c r="B661" s="209" t="inlineStr">
        <is>
          <t>MN</t>
        </is>
      </c>
      <c r="C661" s="209" t="inlineStr">
        <is>
          <t>CH4</t>
        </is>
      </c>
      <c r="D661" s="209" t="inlineStr">
        <is>
          <t>food beverage and tobacco</t>
        </is>
      </c>
      <c r="E661" s="209" t="n">
        <v>0.0364035321823116</v>
      </c>
      <c r="F661" s="209">
        <f>INDEX($I$5:$J$16,MATCH(D661,$I$5:$I$16,0),2)</f>
        <v/>
      </c>
    </row>
    <row r="662">
      <c r="A662" s="209" t="n">
        <v>2011</v>
      </c>
      <c r="B662" s="209" t="inlineStr">
        <is>
          <t>MO</t>
        </is>
      </c>
      <c r="C662" s="209" t="inlineStr">
        <is>
          <t>CH4</t>
        </is>
      </c>
      <c r="D662" s="209" t="inlineStr">
        <is>
          <t>food beverage and tobacco</t>
        </is>
      </c>
      <c r="E662" s="209" t="n">
        <v>0.009431648614387601</v>
      </c>
      <c r="F662" s="209">
        <f>INDEX($I$5:$J$16,MATCH(D662,$I$5:$I$16,0),2)</f>
        <v/>
      </c>
    </row>
    <row r="663">
      <c r="A663" s="209" t="n">
        <v>2011</v>
      </c>
      <c r="B663" s="209" t="inlineStr">
        <is>
          <t>MS</t>
        </is>
      </c>
      <c r="C663" s="209" t="inlineStr">
        <is>
          <t>CH4</t>
        </is>
      </c>
      <c r="D663" s="209" t="inlineStr">
        <is>
          <t>food beverage and tobacco</t>
        </is>
      </c>
      <c r="E663" s="209" t="n">
        <v>0.0224251362958831</v>
      </c>
      <c r="F663" s="209">
        <f>INDEX($I$5:$J$16,MATCH(D663,$I$5:$I$16,0),2)</f>
        <v/>
      </c>
    </row>
    <row r="664">
      <c r="A664" s="209" t="n">
        <v>2011</v>
      </c>
      <c r="B664" s="209" t="inlineStr">
        <is>
          <t>MT</t>
        </is>
      </c>
      <c r="C664" s="209" t="inlineStr">
        <is>
          <t>CH4</t>
        </is>
      </c>
      <c r="D664" s="209" t="inlineStr">
        <is>
          <t>food beverage and tobacco</t>
        </is>
      </c>
      <c r="E664" s="210" t="n">
        <v>4.85626667415115e-05</v>
      </c>
      <c r="F664" s="209">
        <f>INDEX($I$5:$J$16,MATCH(D664,$I$5:$I$16,0),2)</f>
        <v/>
      </c>
    </row>
    <row r="665">
      <c r="A665" s="209" t="n">
        <v>2011</v>
      </c>
      <c r="B665" s="209" t="inlineStr">
        <is>
          <t>NC</t>
        </is>
      </c>
      <c r="C665" s="209" t="inlineStr">
        <is>
          <t>CH4</t>
        </is>
      </c>
      <c r="D665" s="209" t="inlineStr">
        <is>
          <t>food beverage and tobacco</t>
        </is>
      </c>
      <c r="E665" s="209" t="n">
        <v>0.0309682990158056</v>
      </c>
      <c r="F665" s="209">
        <f>INDEX($I$5:$J$16,MATCH(D665,$I$5:$I$16,0),2)</f>
        <v/>
      </c>
    </row>
    <row r="666">
      <c r="A666" s="209" t="n">
        <v>2011</v>
      </c>
      <c r="B666" s="209" t="inlineStr">
        <is>
          <t>ND</t>
        </is>
      </c>
      <c r="C666" s="209" t="inlineStr">
        <is>
          <t>CH4</t>
        </is>
      </c>
      <c r="D666" s="209" t="inlineStr">
        <is>
          <t>food beverage and tobacco</t>
        </is>
      </c>
      <c r="E666" s="209" t="n">
        <v>0.0181952631282653</v>
      </c>
      <c r="F666" s="209">
        <f>INDEX($I$5:$J$16,MATCH(D666,$I$5:$I$16,0),2)</f>
        <v/>
      </c>
    </row>
    <row r="667">
      <c r="A667" s="209" t="n">
        <v>2011</v>
      </c>
      <c r="B667" s="209" t="inlineStr">
        <is>
          <t>NE</t>
        </is>
      </c>
      <c r="C667" s="209" t="inlineStr">
        <is>
          <t>CH4</t>
        </is>
      </c>
      <c r="D667" s="209" t="inlineStr">
        <is>
          <t>food beverage and tobacco</t>
        </is>
      </c>
      <c r="E667" s="209" t="n">
        <v>0.0554763032302663</v>
      </c>
      <c r="F667" s="209">
        <f>INDEX($I$5:$J$16,MATCH(D667,$I$5:$I$16,0),2)</f>
        <v/>
      </c>
    </row>
    <row r="668">
      <c r="A668" s="209" t="n">
        <v>2011</v>
      </c>
      <c r="B668" s="209" t="inlineStr">
        <is>
          <t>NJ</t>
        </is>
      </c>
      <c r="C668" s="209" t="inlineStr">
        <is>
          <t>CH4</t>
        </is>
      </c>
      <c r="D668" s="209" t="inlineStr">
        <is>
          <t>food beverage and tobacco</t>
        </is>
      </c>
      <c r="E668" s="210" t="n">
        <v>5.40786934760708e-06</v>
      </c>
      <c r="F668" s="209">
        <f>INDEX($I$5:$J$16,MATCH(D668,$I$5:$I$16,0),2)</f>
        <v/>
      </c>
    </row>
    <row r="669">
      <c r="A669" s="209" t="n">
        <v>2011</v>
      </c>
      <c r="B669" s="209" t="inlineStr">
        <is>
          <t>NM</t>
        </is>
      </c>
      <c r="C669" s="209" t="inlineStr">
        <is>
          <t>CH4</t>
        </is>
      </c>
      <c r="D669" s="209" t="inlineStr">
        <is>
          <t>food beverage and tobacco</t>
        </is>
      </c>
      <c r="E669" s="210" t="n">
        <v>3.56919376942067e-06</v>
      </c>
      <c r="F669" s="209">
        <f>INDEX($I$5:$J$16,MATCH(D669,$I$5:$I$16,0),2)</f>
        <v/>
      </c>
    </row>
    <row r="670">
      <c r="A670" s="209" t="n">
        <v>2011</v>
      </c>
      <c r="B670" s="209" t="inlineStr">
        <is>
          <t>NY</t>
        </is>
      </c>
      <c r="C670" s="209" t="inlineStr">
        <is>
          <t>CH4</t>
        </is>
      </c>
      <c r="D670" s="209" t="inlineStr">
        <is>
          <t>food beverage and tobacco</t>
        </is>
      </c>
      <c r="E670" s="210" t="n">
        <v>7.270880337857711e-05</v>
      </c>
      <c r="F670" s="209">
        <f>INDEX($I$5:$J$16,MATCH(D670,$I$5:$I$16,0),2)</f>
        <v/>
      </c>
    </row>
    <row r="671">
      <c r="A671" s="209" t="n">
        <v>2011</v>
      </c>
      <c r="B671" s="209" t="inlineStr">
        <is>
          <t>OH</t>
        </is>
      </c>
      <c r="C671" s="209" t="inlineStr">
        <is>
          <t>CH4</t>
        </is>
      </c>
      <c r="D671" s="209" t="inlineStr">
        <is>
          <t>food beverage and tobacco</t>
        </is>
      </c>
      <c r="E671" s="209" t="n">
        <v>0.000163993637966184</v>
      </c>
      <c r="F671" s="209">
        <f>INDEX($I$5:$J$16,MATCH(D671,$I$5:$I$16,0),2)</f>
        <v/>
      </c>
    </row>
    <row r="672">
      <c r="A672" s="209" t="n">
        <v>2011</v>
      </c>
      <c r="B672" s="209" t="inlineStr">
        <is>
          <t>OK</t>
        </is>
      </c>
      <c r="C672" s="209" t="inlineStr">
        <is>
          <t>CH4</t>
        </is>
      </c>
      <c r="D672" s="209" t="inlineStr">
        <is>
          <t>food beverage and tobacco</t>
        </is>
      </c>
      <c r="E672" s="209" t="n">
        <v>0.009241075298577929</v>
      </c>
      <c r="F672" s="209">
        <f>INDEX($I$5:$J$16,MATCH(D672,$I$5:$I$16,0),2)</f>
        <v/>
      </c>
    </row>
    <row r="673">
      <c r="A673" s="209" t="n">
        <v>2011</v>
      </c>
      <c r="B673" s="209" t="inlineStr">
        <is>
          <t>OR</t>
        </is>
      </c>
      <c r="C673" s="209" t="inlineStr">
        <is>
          <t>CH4</t>
        </is>
      </c>
      <c r="D673" s="209" t="inlineStr">
        <is>
          <t>food beverage and tobacco</t>
        </is>
      </c>
      <c r="E673" s="210" t="n">
        <v>6.110892362796e-06</v>
      </c>
      <c r="F673" s="209">
        <f>INDEX($I$5:$J$16,MATCH(D673,$I$5:$I$16,0),2)</f>
        <v/>
      </c>
    </row>
    <row r="674">
      <c r="A674" s="209" t="n">
        <v>2011</v>
      </c>
      <c r="B674" s="209" t="inlineStr">
        <is>
          <t>PA</t>
        </is>
      </c>
      <c r="C674" s="209" t="inlineStr">
        <is>
          <t>CH4</t>
        </is>
      </c>
      <c r="D674" s="209" t="inlineStr">
        <is>
          <t>food beverage and tobacco</t>
        </is>
      </c>
      <c r="E674" s="209" t="n">
        <v>0.0112738393076499</v>
      </c>
      <c r="F674" s="209">
        <f>INDEX($I$5:$J$16,MATCH(D674,$I$5:$I$16,0),2)</f>
        <v/>
      </c>
    </row>
    <row r="675">
      <c r="A675" s="209" t="n">
        <v>2011</v>
      </c>
      <c r="B675" s="209" t="inlineStr">
        <is>
          <t>SC</t>
        </is>
      </c>
      <c r="C675" s="209" t="inlineStr">
        <is>
          <t>CH4</t>
        </is>
      </c>
      <c r="D675" s="209" t="inlineStr">
        <is>
          <t>food beverage and tobacco</t>
        </is>
      </c>
      <c r="E675" s="209" t="n">
        <v>0.000858526298279362</v>
      </c>
      <c r="F675" s="209">
        <f>INDEX($I$5:$J$16,MATCH(D675,$I$5:$I$16,0),2)</f>
        <v/>
      </c>
    </row>
    <row r="676">
      <c r="A676" s="209" t="n">
        <v>2011</v>
      </c>
      <c r="B676" s="209" t="inlineStr">
        <is>
          <t>SD</t>
        </is>
      </c>
      <c r="C676" s="209" t="inlineStr">
        <is>
          <t>CH4</t>
        </is>
      </c>
      <c r="D676" s="209" t="inlineStr">
        <is>
          <t>food beverage and tobacco</t>
        </is>
      </c>
      <c r="E676" s="209" t="n">
        <v>0.00334303667330374</v>
      </c>
      <c r="F676" s="209">
        <f>INDEX($I$5:$J$16,MATCH(D676,$I$5:$I$16,0),2)</f>
        <v/>
      </c>
    </row>
    <row r="677">
      <c r="A677" s="209" t="n">
        <v>2011</v>
      </c>
      <c r="B677" s="209" t="inlineStr">
        <is>
          <t>TN</t>
        </is>
      </c>
      <c r="C677" s="209" t="inlineStr">
        <is>
          <t>CH4</t>
        </is>
      </c>
      <c r="D677" s="209" t="inlineStr">
        <is>
          <t>food beverage and tobacco</t>
        </is>
      </c>
      <c r="E677" s="209" t="n">
        <v>0.00379681099026145</v>
      </c>
      <c r="F677" s="209">
        <f>INDEX($I$5:$J$16,MATCH(D677,$I$5:$I$16,0),2)</f>
        <v/>
      </c>
    </row>
    <row r="678">
      <c r="A678" s="209" t="n">
        <v>2011</v>
      </c>
      <c r="B678" s="209" t="inlineStr">
        <is>
          <t>TX</t>
        </is>
      </c>
      <c r="C678" s="209" t="inlineStr">
        <is>
          <t>CH4</t>
        </is>
      </c>
      <c r="D678" s="209" t="inlineStr">
        <is>
          <t>food beverage and tobacco</t>
        </is>
      </c>
      <c r="E678" s="209" t="n">
        <v>0.0503266326046608</v>
      </c>
      <c r="F678" s="209">
        <f>INDEX($I$5:$J$16,MATCH(D678,$I$5:$I$16,0),2)</f>
        <v/>
      </c>
    </row>
    <row r="679">
      <c r="A679" s="209" t="n">
        <v>2011</v>
      </c>
      <c r="B679" s="209" t="inlineStr">
        <is>
          <t>UT</t>
        </is>
      </c>
      <c r="C679" s="209" t="inlineStr">
        <is>
          <t>CH4</t>
        </is>
      </c>
      <c r="D679" s="209" t="inlineStr">
        <is>
          <t>food beverage and tobacco</t>
        </is>
      </c>
      <c r="E679" s="210" t="n">
        <v>1.3790066836398e-06</v>
      </c>
      <c r="F679" s="209">
        <f>INDEX($I$5:$J$16,MATCH(D679,$I$5:$I$16,0),2)</f>
        <v/>
      </c>
    </row>
    <row r="680">
      <c r="A680" s="209" t="n">
        <v>2011</v>
      </c>
      <c r="B680" s="209" t="inlineStr">
        <is>
          <t>VA</t>
        </is>
      </c>
      <c r="C680" s="209" t="inlineStr">
        <is>
          <t>CH4</t>
        </is>
      </c>
      <c r="D680" s="209" t="inlineStr">
        <is>
          <t>food beverage and tobacco</t>
        </is>
      </c>
      <c r="E680" s="209" t="n">
        <v>0.0797689931266521</v>
      </c>
      <c r="F680" s="209">
        <f>INDEX($I$5:$J$16,MATCH(D680,$I$5:$I$16,0),2)</f>
        <v/>
      </c>
    </row>
    <row r="681">
      <c r="A681" s="209" t="n">
        <v>2011</v>
      </c>
      <c r="B681" s="209" t="inlineStr">
        <is>
          <t>WA</t>
        </is>
      </c>
      <c r="C681" s="209" t="inlineStr">
        <is>
          <t>CH4</t>
        </is>
      </c>
      <c r="D681" s="209" t="inlineStr">
        <is>
          <t>food beverage and tobacco</t>
        </is>
      </c>
      <c r="E681" s="209" t="n">
        <v>0.0177135301267804</v>
      </c>
      <c r="F681" s="209">
        <f>INDEX($I$5:$J$16,MATCH(D681,$I$5:$I$16,0),2)</f>
        <v/>
      </c>
    </row>
    <row r="682">
      <c r="A682" s="209" t="n">
        <v>2011</v>
      </c>
      <c r="B682" s="209" t="inlineStr">
        <is>
          <t>WI</t>
        </is>
      </c>
      <c r="C682" s="209" t="inlineStr">
        <is>
          <t>CH4</t>
        </is>
      </c>
      <c r="D682" s="209" t="inlineStr">
        <is>
          <t>food beverage and tobacco</t>
        </is>
      </c>
      <c r="E682" s="210" t="n">
        <v>4.24788137254536e-05</v>
      </c>
      <c r="F682" s="209">
        <f>INDEX($I$5:$J$16,MATCH(D682,$I$5:$I$16,0),2)</f>
        <v/>
      </c>
    </row>
    <row r="683">
      <c r="A683" s="209" t="n">
        <v>2011</v>
      </c>
      <c r="B683" s="209" t="inlineStr">
        <is>
          <t>WV</t>
        </is>
      </c>
      <c r="C683" s="209" t="inlineStr">
        <is>
          <t>CH4</t>
        </is>
      </c>
      <c r="D683" s="209" t="inlineStr">
        <is>
          <t>food beverage and tobacco</t>
        </is>
      </c>
      <c r="E683" s="210" t="n">
        <v>3.78550854332495e-06</v>
      </c>
      <c r="F683" s="209">
        <f>INDEX($I$5:$J$16,MATCH(D683,$I$5:$I$16,0),2)</f>
        <v/>
      </c>
    </row>
    <row r="684">
      <c r="A684" s="209" t="n">
        <v>2011</v>
      </c>
      <c r="B684" s="209" t="inlineStr">
        <is>
          <t>WY</t>
        </is>
      </c>
      <c r="C684" s="209" t="inlineStr">
        <is>
          <t>CH4</t>
        </is>
      </c>
      <c r="D684" s="209" t="inlineStr">
        <is>
          <t>food beverage and tobacco</t>
        </is>
      </c>
      <c r="E684" s="209" t="n">
        <v>0.0009194729858268929</v>
      </c>
      <c r="F684" s="209">
        <f>INDEX($I$5:$J$16,MATCH(D684,$I$5:$I$16,0),2)</f>
        <v/>
      </c>
    </row>
    <row r="685">
      <c r="A685" s="209" t="n">
        <v>2011</v>
      </c>
      <c r="B685" s="209" t="inlineStr">
        <is>
          <t>AK</t>
        </is>
      </c>
      <c r="C685" s="209" t="inlineStr">
        <is>
          <t>CH4</t>
        </is>
      </c>
      <c r="D685" s="209" t="inlineStr">
        <is>
          <t>oil and gas extraction</t>
        </is>
      </c>
      <c r="E685" s="209" t="n">
        <v>0.00686723813579547</v>
      </c>
      <c r="F685" s="209">
        <f>INDEX($I$5:$J$16,MATCH(D685,$I$5:$I$16,0),2)</f>
        <v/>
      </c>
    </row>
    <row r="686">
      <c r="A686" s="209" t="n">
        <v>2011</v>
      </c>
      <c r="B686" s="209" t="inlineStr">
        <is>
          <t>AL</t>
        </is>
      </c>
      <c r="C686" s="209" t="inlineStr">
        <is>
          <t>CH4</t>
        </is>
      </c>
      <c r="D686" s="209" t="inlineStr">
        <is>
          <t>oil and gas extraction</t>
        </is>
      </c>
      <c r="E686" s="209" t="n">
        <v>0.00161623039890956</v>
      </c>
      <c r="F686" s="209">
        <f>INDEX($I$5:$J$16,MATCH(D686,$I$5:$I$16,0),2)</f>
        <v/>
      </c>
    </row>
    <row r="687">
      <c r="A687" s="209" t="n">
        <v>2011</v>
      </c>
      <c r="B687" s="209" t="inlineStr">
        <is>
          <t>AR</t>
        </is>
      </c>
      <c r="C687" s="209" t="inlineStr">
        <is>
          <t>CH4</t>
        </is>
      </c>
      <c r="D687" s="209" t="inlineStr">
        <is>
          <t>oil and gas extraction</t>
        </is>
      </c>
      <c r="E687" s="209" t="n">
        <v>0.0248437419058244</v>
      </c>
      <c r="F687" s="209">
        <f>INDEX($I$5:$J$16,MATCH(D687,$I$5:$I$16,0),2)</f>
        <v/>
      </c>
    </row>
    <row r="688">
      <c r="A688" s="209" t="n">
        <v>2011</v>
      </c>
      <c r="B688" s="209" t="inlineStr">
        <is>
          <t>CA</t>
        </is>
      </c>
      <c r="C688" s="209" t="inlineStr">
        <is>
          <t>CH4</t>
        </is>
      </c>
      <c r="D688" s="209" t="inlineStr">
        <is>
          <t>oil and gas extraction</t>
        </is>
      </c>
      <c r="E688" s="209" t="n">
        <v>0.0212070201664835</v>
      </c>
      <c r="F688" s="209">
        <f>INDEX($I$5:$J$16,MATCH(D688,$I$5:$I$16,0),2)</f>
        <v/>
      </c>
    </row>
    <row r="689">
      <c r="A689" s="209" t="n">
        <v>2011</v>
      </c>
      <c r="B689" s="209" t="inlineStr">
        <is>
          <t>CO</t>
        </is>
      </c>
      <c r="C689" s="209" t="inlineStr">
        <is>
          <t>CH4</t>
        </is>
      </c>
      <c r="D689" s="209" t="inlineStr">
        <is>
          <t>oil and gas extraction</t>
        </is>
      </c>
      <c r="E689" s="209" t="n">
        <v>0.105831557267092</v>
      </c>
      <c r="F689" s="209">
        <f>INDEX($I$5:$J$16,MATCH(D689,$I$5:$I$16,0),2)</f>
        <v/>
      </c>
    </row>
    <row r="690">
      <c r="A690" s="209" t="n">
        <v>2011</v>
      </c>
      <c r="B690" s="209" t="inlineStr">
        <is>
          <t>FL</t>
        </is>
      </c>
      <c r="C690" s="209" t="inlineStr">
        <is>
          <t>CH4</t>
        </is>
      </c>
      <c r="D690" s="209" t="inlineStr">
        <is>
          <t>oil and gas extraction</t>
        </is>
      </c>
      <c r="E690" s="210" t="n">
        <v>9.81730692573585e-05</v>
      </c>
      <c r="F690" s="209">
        <f>INDEX($I$5:$J$16,MATCH(D690,$I$5:$I$16,0),2)</f>
        <v/>
      </c>
    </row>
    <row r="691">
      <c r="A691" s="209" t="n">
        <v>2011</v>
      </c>
      <c r="B691" s="209" t="inlineStr">
        <is>
          <t>IL</t>
        </is>
      </c>
      <c r="C691" s="209" t="inlineStr">
        <is>
          <t>CH4</t>
        </is>
      </c>
      <c r="D691" s="209" t="inlineStr">
        <is>
          <t>oil and gas extraction</t>
        </is>
      </c>
      <c r="E691" s="209" t="n">
        <v>0.000869175336741526</v>
      </c>
      <c r="F691" s="209">
        <f>INDEX($I$5:$J$16,MATCH(D691,$I$5:$I$16,0),2)</f>
        <v/>
      </c>
    </row>
    <row r="692">
      <c r="A692" s="209" t="n">
        <v>2011</v>
      </c>
      <c r="B692" s="209" t="inlineStr">
        <is>
          <t>KS</t>
        </is>
      </c>
      <c r="C692" s="209" t="inlineStr">
        <is>
          <t>CH4</t>
        </is>
      </c>
      <c r="D692" s="209" t="inlineStr">
        <is>
          <t>oil and gas extraction</t>
        </is>
      </c>
      <c r="E692" s="209" t="n">
        <v>0.00367232488030583</v>
      </c>
      <c r="F692" s="209">
        <f>INDEX($I$5:$J$16,MATCH(D692,$I$5:$I$16,0),2)</f>
        <v/>
      </c>
    </row>
    <row r="693">
      <c r="A693" s="209" t="n">
        <v>2011</v>
      </c>
      <c r="B693" s="209" t="inlineStr">
        <is>
          <t>KY</t>
        </is>
      </c>
      <c r="C693" s="209" t="inlineStr">
        <is>
          <t>CH4</t>
        </is>
      </c>
      <c r="D693" s="209" t="inlineStr">
        <is>
          <t>oil and gas extraction</t>
        </is>
      </c>
      <c r="E693" s="209" t="n">
        <v>0.0006785856037029451</v>
      </c>
      <c r="F693" s="209">
        <f>INDEX($I$5:$J$16,MATCH(D693,$I$5:$I$16,0),2)</f>
        <v/>
      </c>
    </row>
    <row r="694">
      <c r="A694" s="209" t="n">
        <v>2011</v>
      </c>
      <c r="B694" s="209" t="inlineStr">
        <is>
          <t>LA</t>
        </is>
      </c>
      <c r="C694" s="209" t="inlineStr">
        <is>
          <t>CH4</t>
        </is>
      </c>
      <c r="D694" s="209" t="inlineStr">
        <is>
          <t>oil and gas extraction</t>
        </is>
      </c>
      <c r="E694" s="209" t="n">
        <v>0.0339117826673737</v>
      </c>
      <c r="F694" s="209">
        <f>INDEX($I$5:$J$16,MATCH(D694,$I$5:$I$16,0),2)</f>
        <v/>
      </c>
    </row>
    <row r="695">
      <c r="A695" s="209" t="n">
        <v>2011</v>
      </c>
      <c r="B695" s="209" t="inlineStr">
        <is>
          <t>MI</t>
        </is>
      </c>
      <c r="C695" s="209" t="inlineStr">
        <is>
          <t>CH4</t>
        </is>
      </c>
      <c r="D695" s="209" t="inlineStr">
        <is>
          <t>oil and gas extraction</t>
        </is>
      </c>
      <c r="E695" s="209" t="n">
        <v>0.00980315503501405</v>
      </c>
      <c r="F695" s="209">
        <f>INDEX($I$5:$J$16,MATCH(D695,$I$5:$I$16,0),2)</f>
        <v/>
      </c>
    </row>
    <row r="696">
      <c r="A696" s="209" t="n">
        <v>2011</v>
      </c>
      <c r="B696" s="209" t="inlineStr">
        <is>
          <t>MS</t>
        </is>
      </c>
      <c r="C696" s="209" t="inlineStr">
        <is>
          <t>CH4</t>
        </is>
      </c>
      <c r="D696" s="209" t="inlineStr">
        <is>
          <t>oil and gas extraction</t>
        </is>
      </c>
      <c r="E696" s="209" t="n">
        <v>0.000563513347720313</v>
      </c>
      <c r="F696" s="209">
        <f>INDEX($I$5:$J$16,MATCH(D696,$I$5:$I$16,0),2)</f>
        <v/>
      </c>
    </row>
    <row r="697">
      <c r="A697" s="209" t="n">
        <v>2011</v>
      </c>
      <c r="B697" s="209" t="inlineStr">
        <is>
          <t>MT</t>
        </is>
      </c>
      <c r="C697" s="209" t="inlineStr">
        <is>
          <t>CH4</t>
        </is>
      </c>
      <c r="D697" s="209" t="inlineStr">
        <is>
          <t>oil and gas extraction</t>
        </is>
      </c>
      <c r="E697" s="209" t="n">
        <v>0.000347161169312486</v>
      </c>
      <c r="F697" s="209">
        <f>INDEX($I$5:$J$16,MATCH(D697,$I$5:$I$16,0),2)</f>
        <v/>
      </c>
    </row>
    <row r="698">
      <c r="A698" s="209" t="n">
        <v>2011</v>
      </c>
      <c r="B698" s="209" t="inlineStr">
        <is>
          <t>ND</t>
        </is>
      </c>
      <c r="C698" s="209" t="inlineStr">
        <is>
          <t>CH4</t>
        </is>
      </c>
      <c r="D698" s="209" t="inlineStr">
        <is>
          <t>oil and gas extraction</t>
        </is>
      </c>
      <c r="E698" s="209" t="n">
        <v>0.00109216710472825</v>
      </c>
      <c r="F698" s="209">
        <f>INDEX($I$5:$J$16,MATCH(D698,$I$5:$I$16,0),2)</f>
        <v/>
      </c>
    </row>
    <row r="699">
      <c r="A699" s="209" t="n">
        <v>2011</v>
      </c>
      <c r="B699" s="209" t="inlineStr">
        <is>
          <t>NM</t>
        </is>
      </c>
      <c r="C699" s="209" t="inlineStr">
        <is>
          <t>CH4</t>
        </is>
      </c>
      <c r="D699" s="209" t="inlineStr">
        <is>
          <t>oil and gas extraction</t>
        </is>
      </c>
      <c r="E699" s="209" t="n">
        <v>0.0415919027531865</v>
      </c>
      <c r="F699" s="209">
        <f>INDEX($I$5:$J$16,MATCH(D699,$I$5:$I$16,0),2)</f>
        <v/>
      </c>
    </row>
    <row r="700">
      <c r="A700" s="209" t="n">
        <v>2011</v>
      </c>
      <c r="B700" s="209" t="inlineStr">
        <is>
          <t>OK</t>
        </is>
      </c>
      <c r="C700" s="209" t="inlineStr">
        <is>
          <t>CH4</t>
        </is>
      </c>
      <c r="D700" s="209" t="inlineStr">
        <is>
          <t>oil and gas extraction</t>
        </is>
      </c>
      <c r="E700" s="209" t="n">
        <v>0.150101283994237</v>
      </c>
      <c r="F700" s="209">
        <f>INDEX($I$5:$J$16,MATCH(D700,$I$5:$I$16,0),2)</f>
        <v/>
      </c>
    </row>
    <row r="701">
      <c r="A701" s="209" t="n">
        <v>2011</v>
      </c>
      <c r="B701" s="209" t="inlineStr">
        <is>
          <t>PA</t>
        </is>
      </c>
      <c r="C701" s="209" t="inlineStr">
        <is>
          <t>CH4</t>
        </is>
      </c>
      <c r="D701" s="209" t="inlineStr">
        <is>
          <t>oil and gas extraction</t>
        </is>
      </c>
      <c r="E701" s="209" t="n">
        <v>0.0360370950446723</v>
      </c>
      <c r="F701" s="209">
        <f>INDEX($I$5:$J$16,MATCH(D701,$I$5:$I$16,0),2)</f>
        <v/>
      </c>
    </row>
    <row r="702">
      <c r="A702" s="209" t="n">
        <v>2011</v>
      </c>
      <c r="B702" s="209" t="inlineStr">
        <is>
          <t>TX</t>
        </is>
      </c>
      <c r="C702" s="209" t="inlineStr">
        <is>
          <t>CH4</t>
        </is>
      </c>
      <c r="D702" s="209" t="inlineStr">
        <is>
          <t>oil and gas extraction</t>
        </is>
      </c>
      <c r="E702" s="209" t="n">
        <v>0.539069648434078</v>
      </c>
      <c r="F702" s="209">
        <f>INDEX($I$5:$J$16,MATCH(D702,$I$5:$I$16,0),2)</f>
        <v/>
      </c>
    </row>
    <row r="703">
      <c r="A703" s="209" t="n">
        <v>2011</v>
      </c>
      <c r="B703" s="209" t="inlineStr">
        <is>
          <t>UT</t>
        </is>
      </c>
      <c r="C703" s="209" t="inlineStr">
        <is>
          <t>CH4</t>
        </is>
      </c>
      <c r="D703" s="209" t="inlineStr">
        <is>
          <t>oil and gas extraction</t>
        </is>
      </c>
      <c r="E703" s="209" t="n">
        <v>0.00694782432161512</v>
      </c>
      <c r="F703" s="209">
        <f>INDEX($I$5:$J$16,MATCH(D703,$I$5:$I$16,0),2)</f>
        <v/>
      </c>
    </row>
    <row r="704">
      <c r="A704" s="209" t="n">
        <v>2011</v>
      </c>
      <c r="B704" s="209" t="inlineStr">
        <is>
          <t>WV</t>
        </is>
      </c>
      <c r="C704" s="209" t="inlineStr">
        <is>
          <t>CH4</t>
        </is>
      </c>
      <c r="D704" s="209" t="inlineStr">
        <is>
          <t>oil and gas extraction</t>
        </is>
      </c>
      <c r="E704" s="209" t="n">
        <v>0.00264849807273119</v>
      </c>
      <c r="F704" s="209">
        <f>INDEX($I$5:$J$16,MATCH(D704,$I$5:$I$16,0),2)</f>
        <v/>
      </c>
    </row>
    <row r="705">
      <c r="A705" s="209" t="n">
        <v>2011</v>
      </c>
      <c r="B705" s="209" t="inlineStr">
        <is>
          <t>WY</t>
        </is>
      </c>
      <c r="C705" s="209" t="inlineStr">
        <is>
          <t>CH4</t>
        </is>
      </c>
      <c r="D705" s="209" t="inlineStr">
        <is>
          <t>oil and gas extraction</t>
        </is>
      </c>
      <c r="E705" s="209" t="n">
        <v>0.0122019212912174</v>
      </c>
      <c r="F705" s="209">
        <f>INDEX($I$5:$J$16,MATCH(D705,$I$5:$I$16,0),2)</f>
        <v/>
      </c>
    </row>
    <row r="706">
      <c r="A706" s="209" t="n">
        <v>2011</v>
      </c>
      <c r="B706" s="209" t="inlineStr">
        <is>
          <t>AK</t>
        </is>
      </c>
      <c r="C706" s="209" t="inlineStr">
        <is>
          <t>CH4</t>
        </is>
      </c>
      <c r="D706" s="209" t="inlineStr">
        <is>
          <t>other mining and quarrying</t>
        </is>
      </c>
      <c r="E706" s="209" t="n">
        <v>0.0101951216045454</v>
      </c>
      <c r="F706" s="209">
        <f>INDEX($I$5:$J$16,MATCH(D706,$I$5:$I$16,0),2)</f>
        <v/>
      </c>
    </row>
    <row r="707">
      <c r="A707" s="209" t="n">
        <v>2011</v>
      </c>
      <c r="B707" s="209" t="inlineStr">
        <is>
          <t>AL</t>
        </is>
      </c>
      <c r="C707" s="209" t="inlineStr">
        <is>
          <t>CH4</t>
        </is>
      </c>
      <c r="D707" s="209" t="inlineStr">
        <is>
          <t>other mining and quarrying</t>
        </is>
      </c>
      <c r="E707" s="209" t="n">
        <v>0.00643706583060716</v>
      </c>
      <c r="F707" s="209">
        <f>INDEX($I$5:$J$16,MATCH(D707,$I$5:$I$16,0),2)</f>
        <v/>
      </c>
    </row>
    <row r="708">
      <c r="A708" s="209" t="n">
        <v>2011</v>
      </c>
      <c r="B708" s="209" t="inlineStr">
        <is>
          <t>AR</t>
        </is>
      </c>
      <c r="C708" s="209" t="inlineStr">
        <is>
          <t>CH4</t>
        </is>
      </c>
      <c r="D708" s="209" t="inlineStr">
        <is>
          <t>other mining and quarrying</t>
        </is>
      </c>
      <c r="E708" s="209" t="n">
        <v>0.000319992867879893</v>
      </c>
      <c r="F708" s="209">
        <f>INDEX($I$5:$J$16,MATCH(D708,$I$5:$I$16,0),2)</f>
        <v/>
      </c>
    </row>
    <row r="709">
      <c r="A709" s="209" t="n">
        <v>2011</v>
      </c>
      <c r="B709" s="209" t="inlineStr">
        <is>
          <t>AZ</t>
        </is>
      </c>
      <c r="C709" s="209" t="inlineStr">
        <is>
          <t>CH4</t>
        </is>
      </c>
      <c r="D709" s="209" t="inlineStr">
        <is>
          <t>other mining and quarrying</t>
        </is>
      </c>
      <c r="E709" s="209" t="n">
        <v>0.000915328436028532</v>
      </c>
      <c r="F709" s="209">
        <f>INDEX($I$5:$J$16,MATCH(D709,$I$5:$I$16,0),2)</f>
        <v/>
      </c>
    </row>
    <row r="710">
      <c r="A710" s="209" t="n">
        <v>2011</v>
      </c>
      <c r="B710" s="209" t="inlineStr">
        <is>
          <t>CA</t>
        </is>
      </c>
      <c r="C710" s="209" t="inlineStr">
        <is>
          <t>CH4</t>
        </is>
      </c>
      <c r="D710" s="209" t="inlineStr">
        <is>
          <t>other mining and quarrying</t>
        </is>
      </c>
      <c r="E710" s="209" t="n">
        <v>0.124693034748732</v>
      </c>
      <c r="F710" s="209">
        <f>INDEX($I$5:$J$16,MATCH(D710,$I$5:$I$16,0),2)</f>
        <v/>
      </c>
    </row>
    <row r="711">
      <c r="A711" s="209" t="n">
        <v>2011</v>
      </c>
      <c r="B711" s="209" t="inlineStr">
        <is>
          <t>GA</t>
        </is>
      </c>
      <c r="C711" s="209" t="inlineStr">
        <is>
          <t>CH4</t>
        </is>
      </c>
      <c r="D711" s="209" t="inlineStr">
        <is>
          <t>other mining and quarrying</t>
        </is>
      </c>
      <c r="E711" s="209" t="n">
        <v>0.197249557116847</v>
      </c>
      <c r="F711" s="209">
        <f>INDEX($I$5:$J$16,MATCH(D711,$I$5:$I$16,0),2)</f>
        <v/>
      </c>
    </row>
    <row r="712">
      <c r="A712" s="209" t="n">
        <v>2011</v>
      </c>
      <c r="B712" s="209" t="inlineStr">
        <is>
          <t>IA</t>
        </is>
      </c>
      <c r="C712" s="209" t="inlineStr">
        <is>
          <t>CH4</t>
        </is>
      </c>
      <c r="D712" s="209" t="inlineStr">
        <is>
          <t>other mining and quarrying</t>
        </is>
      </c>
      <c r="E712" s="209" t="n">
        <v>0.009212817917100191</v>
      </c>
      <c r="F712" s="209">
        <f>INDEX($I$5:$J$16,MATCH(D712,$I$5:$I$16,0),2)</f>
        <v/>
      </c>
    </row>
    <row r="713">
      <c r="A713" s="209" t="n">
        <v>2011</v>
      </c>
      <c r="B713" s="209" t="inlineStr">
        <is>
          <t>IL</t>
        </is>
      </c>
      <c r="C713" s="209" t="inlineStr">
        <is>
          <t>CH4</t>
        </is>
      </c>
      <c r="D713" s="209" t="inlineStr">
        <is>
          <t>other mining and quarrying</t>
        </is>
      </c>
      <c r="E713" s="209" t="n">
        <v>0.00939882307367363</v>
      </c>
      <c r="F713" s="209">
        <f>INDEX($I$5:$J$16,MATCH(D713,$I$5:$I$16,0),2)</f>
        <v/>
      </c>
    </row>
    <row r="714">
      <c r="A714" s="209" t="n">
        <v>2011</v>
      </c>
      <c r="B714" s="209" t="inlineStr">
        <is>
          <t>IN</t>
        </is>
      </c>
      <c r="C714" s="209" t="inlineStr">
        <is>
          <t>CH4</t>
        </is>
      </c>
      <c r="D714" s="209" t="inlineStr">
        <is>
          <t>other mining and quarrying</t>
        </is>
      </c>
      <c r="E714" s="209" t="n">
        <v>0.0052240696105043</v>
      </c>
      <c r="F714" s="209">
        <f>INDEX($I$5:$J$16,MATCH(D714,$I$5:$I$16,0),2)</f>
        <v/>
      </c>
    </row>
    <row r="715">
      <c r="A715" s="209" t="n">
        <v>2011</v>
      </c>
      <c r="B715" s="209" t="inlineStr">
        <is>
          <t>LA</t>
        </is>
      </c>
      <c r="C715" s="209" t="inlineStr">
        <is>
          <t>CH4</t>
        </is>
      </c>
      <c r="D715" s="209" t="inlineStr">
        <is>
          <t>other mining and quarrying</t>
        </is>
      </c>
      <c r="E715" s="209" t="n">
        <v>0.00565568789741207</v>
      </c>
      <c r="F715" s="209">
        <f>INDEX($I$5:$J$16,MATCH(D715,$I$5:$I$16,0),2)</f>
        <v/>
      </c>
    </row>
    <row r="716">
      <c r="A716" s="209" t="n">
        <v>2011</v>
      </c>
      <c r="B716" s="209" t="inlineStr">
        <is>
          <t>MA</t>
        </is>
      </c>
      <c r="C716" s="209" t="inlineStr">
        <is>
          <t>CH4</t>
        </is>
      </c>
      <c r="D716" s="209" t="inlineStr">
        <is>
          <t>other mining and quarrying</t>
        </is>
      </c>
      <c r="E716" s="209" t="n">
        <v>0.000632544041157929</v>
      </c>
      <c r="F716" s="209">
        <f>INDEX($I$5:$J$16,MATCH(D716,$I$5:$I$16,0),2)</f>
        <v/>
      </c>
    </row>
    <row r="717">
      <c r="A717" s="209" t="n">
        <v>2011</v>
      </c>
      <c r="B717" s="209" t="inlineStr">
        <is>
          <t>MI</t>
        </is>
      </c>
      <c r="C717" s="209" t="inlineStr">
        <is>
          <t>CH4</t>
        </is>
      </c>
      <c r="D717" s="209" t="inlineStr">
        <is>
          <t>other mining and quarrying</t>
        </is>
      </c>
      <c r="E717" s="209" t="n">
        <v>0.002515292775428</v>
      </c>
      <c r="F717" s="209">
        <f>INDEX($I$5:$J$16,MATCH(D717,$I$5:$I$16,0),2)</f>
        <v/>
      </c>
    </row>
    <row r="718">
      <c r="A718" s="209" t="n">
        <v>2011</v>
      </c>
      <c r="B718" s="209" t="inlineStr">
        <is>
          <t>MN</t>
        </is>
      </c>
      <c r="C718" s="209" t="inlineStr">
        <is>
          <t>CH4</t>
        </is>
      </c>
      <c r="D718" s="209" t="inlineStr">
        <is>
          <t>other mining and quarrying</t>
        </is>
      </c>
      <c r="E718" s="209" t="n">
        <v>0.0933858255587159</v>
      </c>
      <c r="F718" s="209">
        <f>INDEX($I$5:$J$16,MATCH(D718,$I$5:$I$16,0),2)</f>
        <v/>
      </c>
    </row>
    <row r="719">
      <c r="A719" s="209" t="n">
        <v>2011</v>
      </c>
      <c r="B719" s="209" t="inlineStr">
        <is>
          <t>MO</t>
        </is>
      </c>
      <c r="C719" s="209" t="inlineStr">
        <is>
          <t>CH4</t>
        </is>
      </c>
      <c r="D719" s="209" t="inlineStr">
        <is>
          <t>other mining and quarrying</t>
        </is>
      </c>
      <c r="E719" s="209" t="n">
        <v>0.0035943384926974</v>
      </c>
      <c r="F719" s="209">
        <f>INDEX($I$5:$J$16,MATCH(D719,$I$5:$I$16,0),2)</f>
        <v/>
      </c>
    </row>
    <row r="720">
      <c r="A720" s="209" t="n">
        <v>2011</v>
      </c>
      <c r="B720" s="209" t="inlineStr">
        <is>
          <t>MS</t>
        </is>
      </c>
      <c r="C720" s="209" t="inlineStr">
        <is>
          <t>CH4</t>
        </is>
      </c>
      <c r="D720" s="209" t="inlineStr">
        <is>
          <t>other mining and quarrying</t>
        </is>
      </c>
      <c r="E720" s="209" t="n">
        <v>0.000342317951685467</v>
      </c>
      <c r="F720" s="209">
        <f>INDEX($I$5:$J$16,MATCH(D720,$I$5:$I$16,0),2)</f>
        <v/>
      </c>
    </row>
    <row r="721">
      <c r="A721" s="209" t="n">
        <v>2011</v>
      </c>
      <c r="B721" s="209" t="inlineStr">
        <is>
          <t>NC</t>
        </is>
      </c>
      <c r="C721" s="209" t="inlineStr">
        <is>
          <t>CH4</t>
        </is>
      </c>
      <c r="D721" s="209" t="inlineStr">
        <is>
          <t>other mining and quarrying</t>
        </is>
      </c>
      <c r="E721" s="209" t="n">
        <v>0.0126136723501492</v>
      </c>
      <c r="F721" s="209">
        <f>INDEX($I$5:$J$16,MATCH(D721,$I$5:$I$16,0),2)</f>
        <v/>
      </c>
    </row>
    <row r="722">
      <c r="A722" s="209" t="n">
        <v>2011</v>
      </c>
      <c r="B722" s="209" t="inlineStr">
        <is>
          <t>NM</t>
        </is>
      </c>
      <c r="C722" s="209" t="inlineStr">
        <is>
          <t>CH4</t>
        </is>
      </c>
      <c r="D722" s="209" t="inlineStr">
        <is>
          <t>other mining and quarrying</t>
        </is>
      </c>
      <c r="E722" s="209" t="n">
        <v>0.00151066400417717</v>
      </c>
      <c r="F722" s="209">
        <f>INDEX($I$5:$J$16,MATCH(D722,$I$5:$I$16,0),2)</f>
        <v/>
      </c>
    </row>
    <row r="723">
      <c r="A723" s="209" t="n">
        <v>2011</v>
      </c>
      <c r="B723" s="209" t="inlineStr">
        <is>
          <t>NV</t>
        </is>
      </c>
      <c r="C723" s="209" t="inlineStr">
        <is>
          <t>CH4</t>
        </is>
      </c>
      <c r="D723" s="209" t="inlineStr">
        <is>
          <t>other mining and quarrying</t>
        </is>
      </c>
      <c r="E723" s="209" t="n">
        <v>0.0144443292222063</v>
      </c>
      <c r="F723" s="209">
        <f>INDEX($I$5:$J$16,MATCH(D723,$I$5:$I$16,0),2)</f>
        <v/>
      </c>
    </row>
    <row r="724">
      <c r="A724" s="209" t="n">
        <v>2011</v>
      </c>
      <c r="B724" s="209" t="inlineStr">
        <is>
          <t>OH</t>
        </is>
      </c>
      <c r="C724" s="209" t="inlineStr">
        <is>
          <t>CH4</t>
        </is>
      </c>
      <c r="D724" s="209" t="inlineStr">
        <is>
          <t>other mining and quarrying</t>
        </is>
      </c>
      <c r="E724" s="209" t="n">
        <v>0.00215809143453881</v>
      </c>
      <c r="F724" s="209">
        <f>INDEX($I$5:$J$16,MATCH(D724,$I$5:$I$16,0),2)</f>
        <v/>
      </c>
    </row>
    <row r="725">
      <c r="A725" s="209" t="n">
        <v>2011</v>
      </c>
      <c r="B725" s="209" t="inlineStr">
        <is>
          <t>OR</t>
        </is>
      </c>
      <c r="C725" s="209" t="inlineStr">
        <is>
          <t>CH4</t>
        </is>
      </c>
      <c r="D725" s="209" t="inlineStr">
        <is>
          <t>other mining and quarrying</t>
        </is>
      </c>
      <c r="E725" s="209" t="n">
        <v>0.000394409813898473</v>
      </c>
      <c r="F725" s="209">
        <f>INDEX($I$5:$J$16,MATCH(D725,$I$5:$I$16,0),2)</f>
        <v/>
      </c>
    </row>
    <row r="726">
      <c r="A726" s="209" t="n">
        <v>2011</v>
      </c>
      <c r="B726" s="209" t="inlineStr">
        <is>
          <t>PR</t>
        </is>
      </c>
      <c r="C726" s="209" t="inlineStr">
        <is>
          <t>CH4</t>
        </is>
      </c>
      <c r="D726" s="209" t="inlineStr">
        <is>
          <t>other mining and quarrying</t>
        </is>
      </c>
      <c r="E726" s="209" t="n">
        <v>0.000230692532657597</v>
      </c>
      <c r="F726" s="209">
        <f>INDEX($I$5:$J$16,MATCH(D726,$I$5:$I$16,0),2)</f>
        <v/>
      </c>
    </row>
    <row r="727">
      <c r="A727" s="209" t="n">
        <v>2011</v>
      </c>
      <c r="B727" s="209" t="inlineStr">
        <is>
          <t>SD</t>
        </is>
      </c>
      <c r="C727" s="209" t="inlineStr">
        <is>
          <t>CH4</t>
        </is>
      </c>
      <c r="D727" s="209" t="inlineStr">
        <is>
          <t>other mining and quarrying</t>
        </is>
      </c>
      <c r="E727" s="209" t="n">
        <v>0.0110806832621665</v>
      </c>
      <c r="F727" s="209">
        <f>INDEX($I$5:$J$16,MATCH(D727,$I$5:$I$16,0),2)</f>
        <v/>
      </c>
    </row>
    <row r="728">
      <c r="A728" s="209" t="n">
        <v>2011</v>
      </c>
      <c r="B728" s="209" t="inlineStr">
        <is>
          <t>TN</t>
        </is>
      </c>
      <c r="C728" s="209" t="inlineStr">
        <is>
          <t>CH4</t>
        </is>
      </c>
      <c r="D728" s="209" t="inlineStr">
        <is>
          <t>other mining and quarrying</t>
        </is>
      </c>
      <c r="E728" s="209" t="n">
        <v>0.00837190642709024</v>
      </c>
      <c r="F728" s="209">
        <f>INDEX($I$5:$J$16,MATCH(D728,$I$5:$I$16,0),2)</f>
        <v/>
      </c>
    </row>
    <row r="729">
      <c r="A729" s="209" t="n">
        <v>2011</v>
      </c>
      <c r="B729" s="209" t="inlineStr">
        <is>
          <t>TX</t>
        </is>
      </c>
      <c r="C729" s="209" t="inlineStr">
        <is>
          <t>CH4</t>
        </is>
      </c>
      <c r="D729" s="209" t="inlineStr">
        <is>
          <t>other mining and quarrying</t>
        </is>
      </c>
      <c r="E729" s="209" t="n">
        <v>0.00715891020698738</v>
      </c>
      <c r="F729" s="209">
        <f>INDEX($I$5:$J$16,MATCH(D729,$I$5:$I$16,0),2)</f>
        <v/>
      </c>
    </row>
    <row r="730">
      <c r="A730" s="209" t="n">
        <v>2011</v>
      </c>
      <c r="B730" s="209" t="inlineStr">
        <is>
          <t>UT</t>
        </is>
      </c>
      <c r="C730" s="209" t="inlineStr">
        <is>
          <t>CH4</t>
        </is>
      </c>
      <c r="D730" s="209" t="inlineStr">
        <is>
          <t>other mining and quarrying</t>
        </is>
      </c>
      <c r="E730" s="209" t="n">
        <v>0.189859954377202</v>
      </c>
      <c r="F730" s="209">
        <f>INDEX($I$5:$J$16,MATCH(D730,$I$5:$I$16,0),2)</f>
        <v/>
      </c>
    </row>
    <row r="731">
      <c r="A731" s="209" t="n">
        <v>2011</v>
      </c>
      <c r="B731" s="209" t="inlineStr">
        <is>
          <t>VA</t>
        </is>
      </c>
      <c r="C731" s="209" t="inlineStr">
        <is>
          <t>CH4</t>
        </is>
      </c>
      <c r="D731" s="209" t="inlineStr">
        <is>
          <t>other mining and quarrying</t>
        </is>
      </c>
      <c r="E731" s="209" t="n">
        <v>0.000461385065315195</v>
      </c>
      <c r="F731" s="209">
        <f>INDEX($I$5:$J$16,MATCH(D731,$I$5:$I$16,0),2)</f>
        <v/>
      </c>
    </row>
    <row r="732">
      <c r="A732" s="209" t="n">
        <v>2011</v>
      </c>
      <c r="B732" s="209" t="inlineStr">
        <is>
          <t>VT</t>
        </is>
      </c>
      <c r="C732" s="209" t="inlineStr">
        <is>
          <t>CH4</t>
        </is>
      </c>
      <c r="D732" s="209" t="inlineStr">
        <is>
          <t>other mining and quarrying</t>
        </is>
      </c>
      <c r="E732" s="209" t="n">
        <v>0.00084835318461181</v>
      </c>
      <c r="F732" s="209">
        <f>INDEX($I$5:$J$16,MATCH(D732,$I$5:$I$16,0),2)</f>
        <v/>
      </c>
    </row>
    <row r="733">
      <c r="A733" s="209" t="n">
        <v>2011</v>
      </c>
      <c r="B733" s="209" t="inlineStr">
        <is>
          <t>WI</t>
        </is>
      </c>
      <c r="C733" s="209" t="inlineStr">
        <is>
          <t>CH4</t>
        </is>
      </c>
      <c r="D733" s="209" t="inlineStr">
        <is>
          <t>other mining and quarrying</t>
        </is>
      </c>
      <c r="E733" s="209" t="n">
        <v>0.000394409813898473</v>
      </c>
      <c r="F733" s="209">
        <f>INDEX($I$5:$J$16,MATCH(D733,$I$5:$I$16,0),2)</f>
        <v/>
      </c>
    </row>
    <row r="734">
      <c r="A734" s="209" t="n">
        <v>2011</v>
      </c>
      <c r="B734" s="209" t="inlineStr">
        <is>
          <t>WV</t>
        </is>
      </c>
      <c r="C734" s="209" t="inlineStr">
        <is>
          <t>CH4</t>
        </is>
      </c>
      <c r="D734" s="209" t="inlineStr">
        <is>
          <t>other mining and quarrying</t>
        </is>
      </c>
      <c r="E734" s="209" t="n">
        <v>0.0117653191655374</v>
      </c>
      <c r="F734" s="209">
        <f>INDEX($I$5:$J$16,MATCH(D734,$I$5:$I$16,0),2)</f>
        <v/>
      </c>
    </row>
    <row r="735">
      <c r="A735" s="209" t="n">
        <v>2011</v>
      </c>
      <c r="B735" s="209" t="inlineStr">
        <is>
          <t>WY</t>
        </is>
      </c>
      <c r="C735" s="209" t="inlineStr">
        <is>
          <t>CH4</t>
        </is>
      </c>
      <c r="D735" s="209" t="inlineStr">
        <is>
          <t>other mining and quarrying</t>
        </is>
      </c>
      <c r="E735" s="209" t="n">
        <v>0.268935401216545</v>
      </c>
      <c r="F735" s="209">
        <f>INDEX($I$5:$J$16,MATCH(D735,$I$5:$I$16,0),2)</f>
        <v/>
      </c>
    </row>
    <row r="736">
      <c r="A736" s="209" t="n">
        <v>2011</v>
      </c>
      <c r="B736" s="209" t="inlineStr">
        <is>
          <t>AK</t>
        </is>
      </c>
      <c r="C736" s="209" t="inlineStr">
        <is>
          <t>CH4</t>
        </is>
      </c>
      <c r="D736" s="209" t="inlineStr">
        <is>
          <t>refined petroleum and coke</t>
        </is>
      </c>
      <c r="E736" s="209" t="n">
        <v>0.0422290846283376</v>
      </c>
      <c r="F736" s="209">
        <f>INDEX($I$5:$J$16,MATCH(D736,$I$5:$I$16,0),2)</f>
        <v/>
      </c>
    </row>
    <row r="737">
      <c r="A737" s="209" t="n">
        <v>2011</v>
      </c>
      <c r="B737" s="209" t="inlineStr">
        <is>
          <t>AL</t>
        </is>
      </c>
      <c r="C737" s="209" t="inlineStr">
        <is>
          <t>CH4</t>
        </is>
      </c>
      <c r="D737" s="209" t="inlineStr">
        <is>
          <t>refined petroleum and coke</t>
        </is>
      </c>
      <c r="E737" s="209" t="n">
        <v>0.00330571151182543</v>
      </c>
      <c r="F737" s="209">
        <f>INDEX($I$5:$J$16,MATCH(D737,$I$5:$I$16,0),2)</f>
        <v/>
      </c>
    </row>
    <row r="738">
      <c r="A738" s="209" t="n">
        <v>2011</v>
      </c>
      <c r="B738" s="209" t="inlineStr">
        <is>
          <t>AR</t>
        </is>
      </c>
      <c r="C738" s="209" t="inlineStr">
        <is>
          <t>CH4</t>
        </is>
      </c>
      <c r="D738" s="209" t="inlineStr">
        <is>
          <t>refined petroleum and coke</t>
        </is>
      </c>
      <c r="E738" s="209" t="n">
        <v>0.00510340149552898</v>
      </c>
      <c r="F738" s="209">
        <f>INDEX($I$5:$J$16,MATCH(D738,$I$5:$I$16,0),2)</f>
        <v/>
      </c>
    </row>
    <row r="739">
      <c r="A739" s="209" t="n">
        <v>2011</v>
      </c>
      <c r="B739" s="209" t="inlineStr">
        <is>
          <t>CA</t>
        </is>
      </c>
      <c r="C739" s="209" t="inlineStr">
        <is>
          <t>CH4</t>
        </is>
      </c>
      <c r="D739" s="209" t="inlineStr">
        <is>
          <t>refined petroleum and coke</t>
        </is>
      </c>
      <c r="E739" s="209" t="n">
        <v>0.0944733381652296</v>
      </c>
      <c r="F739" s="209">
        <f>INDEX($I$5:$J$16,MATCH(D739,$I$5:$I$16,0),2)</f>
        <v/>
      </c>
    </row>
    <row r="740">
      <c r="A740" s="209" t="n">
        <v>2011</v>
      </c>
      <c r="B740" s="209" t="inlineStr">
        <is>
          <t>CO</t>
        </is>
      </c>
      <c r="C740" s="209" t="inlineStr">
        <is>
          <t>CH4</t>
        </is>
      </c>
      <c r="D740" s="209" t="inlineStr">
        <is>
          <t>refined petroleum and coke</t>
        </is>
      </c>
      <c r="E740" s="209" t="n">
        <v>0.00519044356402217</v>
      </c>
      <c r="F740" s="209">
        <f>INDEX($I$5:$J$16,MATCH(D740,$I$5:$I$16,0),2)</f>
        <v/>
      </c>
    </row>
    <row r="741">
      <c r="A741" s="209" t="n">
        <v>2011</v>
      </c>
      <c r="B741" s="209" t="inlineStr">
        <is>
          <t>DE</t>
        </is>
      </c>
      <c r="C741" s="209" t="inlineStr">
        <is>
          <t>CH4</t>
        </is>
      </c>
      <c r="D741" s="209" t="inlineStr">
        <is>
          <t>refined petroleum and coke</t>
        </is>
      </c>
      <c r="E741" s="209" t="n">
        <v>0.00364350078576106</v>
      </c>
      <c r="F741" s="209">
        <f>INDEX($I$5:$J$16,MATCH(D741,$I$5:$I$16,0),2)</f>
        <v/>
      </c>
    </row>
    <row r="742">
      <c r="A742" s="209" t="n">
        <v>2011</v>
      </c>
      <c r="B742" s="209" t="inlineStr">
        <is>
          <t>GA</t>
        </is>
      </c>
      <c r="C742" s="209" t="inlineStr">
        <is>
          <t>CH4</t>
        </is>
      </c>
      <c r="D742" s="209" t="inlineStr">
        <is>
          <t>refined petroleum and coke</t>
        </is>
      </c>
      <c r="E742" s="209" t="n">
        <v>0.000775830252775356</v>
      </c>
      <c r="F742" s="209">
        <f>INDEX($I$5:$J$16,MATCH(D742,$I$5:$I$16,0),2)</f>
        <v/>
      </c>
    </row>
    <row r="743">
      <c r="A743" s="209" t="n">
        <v>2011</v>
      </c>
      <c r="B743" s="209" t="inlineStr">
        <is>
          <t>HI</t>
        </is>
      </c>
      <c r="C743" s="209" t="inlineStr">
        <is>
          <t>CH4</t>
        </is>
      </c>
      <c r="D743" s="209" t="inlineStr">
        <is>
          <t>refined petroleum and coke</t>
        </is>
      </c>
      <c r="E743" s="209" t="n">
        <v>0.0016125191875866</v>
      </c>
      <c r="F743" s="209">
        <f>INDEX($I$5:$J$16,MATCH(D743,$I$5:$I$16,0),2)</f>
        <v/>
      </c>
    </row>
    <row r="744">
      <c r="A744" s="209" t="n">
        <v>2011</v>
      </c>
      <c r="B744" s="209" t="inlineStr">
        <is>
          <t>IL</t>
        </is>
      </c>
      <c r="C744" s="209" t="inlineStr">
        <is>
          <t>CH4</t>
        </is>
      </c>
      <c r="D744" s="209" t="inlineStr">
        <is>
          <t>refined petroleum and coke</t>
        </is>
      </c>
      <c r="E744" s="209" t="n">
        <v>0.0316271719767753</v>
      </c>
      <c r="F744" s="209">
        <f>INDEX($I$5:$J$16,MATCH(D744,$I$5:$I$16,0),2)</f>
        <v/>
      </c>
    </row>
    <row r="745">
      <c r="A745" s="209" t="n">
        <v>2011</v>
      </c>
      <c r="B745" s="209" t="inlineStr">
        <is>
          <t>IN</t>
        </is>
      </c>
      <c r="C745" s="209" t="inlineStr">
        <is>
          <t>CH4</t>
        </is>
      </c>
      <c r="D745" s="209" t="inlineStr">
        <is>
          <t>refined petroleum and coke</t>
        </is>
      </c>
      <c r="E745" s="209" t="n">
        <v>0.0231333757645725</v>
      </c>
      <c r="F745" s="209">
        <f>INDEX($I$5:$J$16,MATCH(D745,$I$5:$I$16,0),2)</f>
        <v/>
      </c>
    </row>
    <row r="746">
      <c r="A746" s="209" t="n">
        <v>2011</v>
      </c>
      <c r="B746" s="209" t="inlineStr">
        <is>
          <t>KS</t>
        </is>
      </c>
      <c r="C746" s="209" t="inlineStr">
        <is>
          <t>CH4</t>
        </is>
      </c>
      <c r="D746" s="209" t="inlineStr">
        <is>
          <t>refined petroleum and coke</t>
        </is>
      </c>
      <c r="E746" s="209" t="n">
        <v>0.0339699953487926</v>
      </c>
      <c r="F746" s="209">
        <f>INDEX($I$5:$J$16,MATCH(D746,$I$5:$I$16,0),2)</f>
        <v/>
      </c>
    </row>
    <row r="747">
      <c r="A747" s="209" t="n">
        <v>2011</v>
      </c>
      <c r="B747" s="209" t="inlineStr">
        <is>
          <t>KY</t>
        </is>
      </c>
      <c r="C747" s="209" t="inlineStr">
        <is>
          <t>CH4</t>
        </is>
      </c>
      <c r="D747" s="209" t="inlineStr">
        <is>
          <t>refined petroleum and coke</t>
        </is>
      </c>
      <c r="E747" s="209" t="n">
        <v>0.0120875249750585</v>
      </c>
      <c r="F747" s="209">
        <f>INDEX($I$5:$J$16,MATCH(D747,$I$5:$I$16,0),2)</f>
        <v/>
      </c>
    </row>
    <row r="748">
      <c r="A748" s="209" t="n">
        <v>2011</v>
      </c>
      <c r="B748" s="209" t="inlineStr">
        <is>
          <t>LA</t>
        </is>
      </c>
      <c r="C748" s="209" t="inlineStr">
        <is>
          <t>CH4</t>
        </is>
      </c>
      <c r="D748" s="209" t="inlineStr">
        <is>
          <t>refined petroleum and coke</t>
        </is>
      </c>
      <c r="E748" s="209" t="n">
        <v>0.141900485487162</v>
      </c>
      <c r="F748" s="209">
        <f>INDEX($I$5:$J$16,MATCH(D748,$I$5:$I$16,0),2)</f>
        <v/>
      </c>
    </row>
    <row r="749">
      <c r="A749" s="209" t="n">
        <v>2011</v>
      </c>
      <c r="B749" s="209" t="inlineStr">
        <is>
          <t>MI</t>
        </is>
      </c>
      <c r="C749" s="209" t="inlineStr">
        <is>
          <t>CH4</t>
        </is>
      </c>
      <c r="D749" s="209" t="inlineStr">
        <is>
          <t>refined petroleum and coke</t>
        </is>
      </c>
      <c r="E749" s="209" t="n">
        <v>0.00240037964495044</v>
      </c>
      <c r="F749" s="209">
        <f>INDEX($I$5:$J$16,MATCH(D749,$I$5:$I$16,0),2)</f>
        <v/>
      </c>
    </row>
    <row r="750">
      <c r="A750" s="209" t="n">
        <v>2011</v>
      </c>
      <c r="B750" s="209" t="inlineStr">
        <is>
          <t>MN</t>
        </is>
      </c>
      <c r="C750" s="209" t="inlineStr">
        <is>
          <t>CH4</t>
        </is>
      </c>
      <c r="D750" s="209" t="inlineStr">
        <is>
          <t>refined petroleum and coke</t>
        </is>
      </c>
      <c r="E750" s="209" t="n">
        <v>0.0144619571199161</v>
      </c>
      <c r="F750" s="209">
        <f>INDEX($I$5:$J$16,MATCH(D750,$I$5:$I$16,0),2)</f>
        <v/>
      </c>
    </row>
    <row r="751">
      <c r="A751" s="209" t="n">
        <v>2011</v>
      </c>
      <c r="B751" s="209" t="inlineStr">
        <is>
          <t>MS</t>
        </is>
      </c>
      <c r="C751" s="209" t="inlineStr">
        <is>
          <t>CH4</t>
        </is>
      </c>
      <c r="D751" s="209" t="inlineStr">
        <is>
          <t>refined petroleum and coke</t>
        </is>
      </c>
      <c r="E751" s="209" t="n">
        <v>0.0335642708018867</v>
      </c>
      <c r="F751" s="209">
        <f>INDEX($I$5:$J$16,MATCH(D751,$I$5:$I$16,0),2)</f>
        <v/>
      </c>
    </row>
    <row r="752">
      <c r="A752" s="209" t="n">
        <v>2011</v>
      </c>
      <c r="B752" s="209" t="inlineStr">
        <is>
          <t>MT</t>
        </is>
      </c>
      <c r="C752" s="209" t="inlineStr">
        <is>
          <t>CH4</t>
        </is>
      </c>
      <c r="D752" s="209" t="inlineStr">
        <is>
          <t>refined petroleum and coke</t>
        </is>
      </c>
      <c r="E752" s="209" t="n">
        <v>0.00597712458956362</v>
      </c>
      <c r="F752" s="209">
        <f>INDEX($I$5:$J$16,MATCH(D752,$I$5:$I$16,0),2)</f>
        <v/>
      </c>
    </row>
    <row r="753">
      <c r="A753" s="209" t="n">
        <v>2011</v>
      </c>
      <c r="B753" s="209" t="inlineStr">
        <is>
          <t>ND</t>
        </is>
      </c>
      <c r="C753" s="209" t="inlineStr">
        <is>
          <t>CH4</t>
        </is>
      </c>
      <c r="D753" s="209" t="inlineStr">
        <is>
          <t>refined petroleum and coke</t>
        </is>
      </c>
      <c r="E753" s="209" t="n">
        <v>0.00644229250031856</v>
      </c>
      <c r="F753" s="209">
        <f>INDEX($I$5:$J$16,MATCH(D753,$I$5:$I$16,0),2)</f>
        <v/>
      </c>
    </row>
    <row r="754">
      <c r="A754" s="209" t="n">
        <v>2011</v>
      </c>
      <c r="B754" s="209" t="inlineStr">
        <is>
          <t>NJ</t>
        </is>
      </c>
      <c r="C754" s="209" t="inlineStr">
        <is>
          <t>CH4</t>
        </is>
      </c>
      <c r="D754" s="209" t="inlineStr">
        <is>
          <t>refined petroleum and coke</t>
        </is>
      </c>
      <c r="E754" s="209" t="n">
        <v>0.0130464030466705</v>
      </c>
      <c r="F754" s="209">
        <f>INDEX($I$5:$J$16,MATCH(D754,$I$5:$I$16,0),2)</f>
        <v/>
      </c>
    </row>
    <row r="755">
      <c r="A755" s="209" t="n">
        <v>2011</v>
      </c>
      <c r="B755" s="209" t="inlineStr">
        <is>
          <t>NM</t>
        </is>
      </c>
      <c r="C755" s="209" t="inlineStr">
        <is>
          <t>CH4</t>
        </is>
      </c>
      <c r="D755" s="209" t="inlineStr">
        <is>
          <t>refined petroleum and coke</t>
        </is>
      </c>
      <c r="E755" s="209" t="n">
        <v>0.00316016962494115</v>
      </c>
      <c r="F755" s="209">
        <f>INDEX($I$5:$J$16,MATCH(D755,$I$5:$I$16,0),2)</f>
        <v/>
      </c>
    </row>
    <row r="756">
      <c r="A756" s="209" t="n">
        <v>2011</v>
      </c>
      <c r="B756" s="209" t="inlineStr">
        <is>
          <t>NV</t>
        </is>
      </c>
      <c r="C756" s="209" t="inlineStr">
        <is>
          <t>CH4</t>
        </is>
      </c>
      <c r="D756" s="209" t="inlineStr">
        <is>
          <t>refined petroleum and coke</t>
        </is>
      </c>
      <c r="E756" s="210" t="n">
        <v>5.66127274752464e-05</v>
      </c>
      <c r="F756" s="209">
        <f>INDEX($I$5:$J$16,MATCH(D756,$I$5:$I$16,0),2)</f>
        <v/>
      </c>
    </row>
    <row r="757">
      <c r="A757" s="209" t="n">
        <v>2011</v>
      </c>
      <c r="B757" s="209" t="inlineStr">
        <is>
          <t>NY</t>
        </is>
      </c>
      <c r="C757" s="209" t="inlineStr">
        <is>
          <t>CH4</t>
        </is>
      </c>
      <c r="D757" s="209" t="inlineStr">
        <is>
          <t>refined petroleum and coke</t>
        </is>
      </c>
      <c r="E757" s="210" t="n">
        <v>1.58043864201729e-05</v>
      </c>
      <c r="F757" s="209">
        <f>INDEX($I$5:$J$16,MATCH(D757,$I$5:$I$16,0),2)</f>
        <v/>
      </c>
    </row>
    <row r="758">
      <c r="A758" s="209" t="n">
        <v>2011</v>
      </c>
      <c r="B758" s="209" t="inlineStr">
        <is>
          <t>OH</t>
        </is>
      </c>
      <c r="C758" s="209" t="inlineStr">
        <is>
          <t>CH4</t>
        </is>
      </c>
      <c r="D758" s="209" t="inlineStr">
        <is>
          <t>refined petroleum and coke</t>
        </is>
      </c>
      <c r="E758" s="209" t="n">
        <v>0.014136198050569</v>
      </c>
      <c r="F758" s="209">
        <f>INDEX($I$5:$J$16,MATCH(D758,$I$5:$I$16,0),2)</f>
        <v/>
      </c>
    </row>
    <row r="759">
      <c r="A759" s="209" t="n">
        <v>2011</v>
      </c>
      <c r="B759" s="209" t="inlineStr">
        <is>
          <t>OK</t>
        </is>
      </c>
      <c r="C759" s="209" t="inlineStr">
        <is>
          <t>CH4</t>
        </is>
      </c>
      <c r="D759" s="209" t="inlineStr">
        <is>
          <t>refined petroleum and coke</t>
        </is>
      </c>
      <c r="E759" s="209" t="n">
        <v>0.0169708444925275</v>
      </c>
      <c r="F759" s="209">
        <f>INDEX($I$5:$J$16,MATCH(D759,$I$5:$I$16,0),2)</f>
        <v/>
      </c>
    </row>
    <row r="760">
      <c r="A760" s="209" t="n">
        <v>2011</v>
      </c>
      <c r="B760" s="209" t="inlineStr">
        <is>
          <t>PA</t>
        </is>
      </c>
      <c r="C760" s="209" t="inlineStr">
        <is>
          <t>CH4</t>
        </is>
      </c>
      <c r="D760" s="209" t="inlineStr">
        <is>
          <t>refined petroleum and coke</t>
        </is>
      </c>
      <c r="E760" s="209" t="n">
        <v>0.0115275307457825</v>
      </c>
      <c r="F760" s="209">
        <f>INDEX($I$5:$J$16,MATCH(D760,$I$5:$I$16,0),2)</f>
        <v/>
      </c>
    </row>
    <row r="761">
      <c r="A761" s="209" t="n">
        <v>2011</v>
      </c>
      <c r="B761" s="209" t="inlineStr">
        <is>
          <t>TN</t>
        </is>
      </c>
      <c r="C761" s="209" t="inlineStr">
        <is>
          <t>CH4</t>
        </is>
      </c>
      <c r="D761" s="209" t="inlineStr">
        <is>
          <t>refined petroleum and coke</t>
        </is>
      </c>
      <c r="E761" s="209" t="n">
        <v>0.00676715520148068</v>
      </c>
      <c r="F761" s="209">
        <f>INDEX($I$5:$J$16,MATCH(D761,$I$5:$I$16,0),2)</f>
        <v/>
      </c>
    </row>
    <row r="762">
      <c r="A762" s="209" t="n">
        <v>2011</v>
      </c>
      <c r="B762" s="209" t="inlineStr">
        <is>
          <t>TX</t>
        </is>
      </c>
      <c r="C762" s="209" t="inlineStr">
        <is>
          <t>CH4</t>
        </is>
      </c>
      <c r="D762" s="209" t="inlineStr">
        <is>
          <t>refined petroleum and coke</t>
        </is>
      </c>
      <c r="E762" s="209" t="n">
        <v>0.396968374290518</v>
      </c>
      <c r="F762" s="209">
        <f>INDEX($I$5:$J$16,MATCH(D762,$I$5:$I$16,0),2)</f>
        <v/>
      </c>
    </row>
    <row r="763">
      <c r="A763" s="209" t="n">
        <v>2011</v>
      </c>
      <c r="B763" s="209" t="inlineStr">
        <is>
          <t>UT</t>
        </is>
      </c>
      <c r="C763" s="209" t="inlineStr">
        <is>
          <t>CH4</t>
        </is>
      </c>
      <c r="D763" s="209" t="inlineStr">
        <is>
          <t>refined petroleum and coke</t>
        </is>
      </c>
      <c r="E763" s="209" t="n">
        <v>0.00700818388870654</v>
      </c>
      <c r="F763" s="209">
        <f>INDEX($I$5:$J$16,MATCH(D763,$I$5:$I$16,0),2)</f>
        <v/>
      </c>
    </row>
    <row r="764">
      <c r="A764" s="209" t="n">
        <v>2011</v>
      </c>
      <c r="B764" s="209" t="inlineStr">
        <is>
          <t>VA</t>
        </is>
      </c>
      <c r="C764" s="209" t="inlineStr">
        <is>
          <t>CH4</t>
        </is>
      </c>
      <c r="D764" s="209" t="inlineStr">
        <is>
          <t>refined petroleum and coke</t>
        </is>
      </c>
      <c r="E764" s="210" t="n">
        <v>8.56267503063102e-05</v>
      </c>
      <c r="F764" s="209">
        <f>INDEX($I$5:$J$16,MATCH(D764,$I$5:$I$16,0),2)</f>
        <v/>
      </c>
    </row>
    <row r="765">
      <c r="A765" s="209" t="n">
        <v>2011</v>
      </c>
      <c r="B765" s="209" t="inlineStr">
        <is>
          <t>VI</t>
        </is>
      </c>
      <c r="C765" s="209" t="inlineStr">
        <is>
          <t>CH4</t>
        </is>
      </c>
      <c r="D765" s="209" t="inlineStr">
        <is>
          <t>refined petroleum and coke</t>
        </is>
      </c>
      <c r="E765" s="209" t="n">
        <v>0.0299905923800118</v>
      </c>
      <c r="F765" s="209">
        <f>INDEX($I$5:$J$16,MATCH(D765,$I$5:$I$16,0),2)</f>
        <v/>
      </c>
    </row>
    <row r="766">
      <c r="A766" s="209" t="n">
        <v>2011</v>
      </c>
      <c r="B766" s="209" t="inlineStr">
        <is>
          <t>WA</t>
        </is>
      </c>
      <c r="C766" s="209" t="inlineStr">
        <is>
          <t>CH4</t>
        </is>
      </c>
      <c r="D766" s="209" t="inlineStr">
        <is>
          <t>refined petroleum and coke</t>
        </is>
      </c>
      <c r="E766" s="209" t="n">
        <v>0.0227057137857699</v>
      </c>
      <c r="F766" s="209">
        <f>INDEX($I$5:$J$16,MATCH(D766,$I$5:$I$16,0),2)</f>
        <v/>
      </c>
    </row>
    <row r="767">
      <c r="A767" s="209" t="n">
        <v>2011</v>
      </c>
      <c r="B767" s="209" t="inlineStr">
        <is>
          <t>WI</t>
        </is>
      </c>
      <c r="C767" s="209" t="inlineStr">
        <is>
          <t>CH4</t>
        </is>
      </c>
      <c r="D767" s="209" t="inlineStr">
        <is>
          <t>refined petroleum and coke</t>
        </is>
      </c>
      <c r="E767" s="209" t="n">
        <v>0.00198970148439043</v>
      </c>
      <c r="F767" s="209">
        <f>INDEX($I$5:$J$16,MATCH(D767,$I$5:$I$16,0),2)</f>
        <v/>
      </c>
    </row>
    <row r="768">
      <c r="A768" s="209" t="n">
        <v>2011</v>
      </c>
      <c r="B768" s="209" t="inlineStr">
        <is>
          <t>WV</t>
        </is>
      </c>
      <c r="C768" s="209" t="inlineStr">
        <is>
          <t>CH4</t>
        </is>
      </c>
      <c r="D768" s="209" t="inlineStr">
        <is>
          <t>refined petroleum and coke</t>
        </is>
      </c>
      <c r="E768" s="209" t="n">
        <v>0.000916654412370031</v>
      </c>
      <c r="F768" s="209">
        <f>INDEX($I$5:$J$16,MATCH(D768,$I$5:$I$16,0),2)</f>
        <v/>
      </c>
    </row>
    <row r="769">
      <c r="A769" s="209" t="n">
        <v>2011</v>
      </c>
      <c r="B769" s="209" t="inlineStr">
        <is>
          <t>WY</t>
        </is>
      </c>
      <c r="C769" s="209" t="inlineStr">
        <is>
          <t>CH4</t>
        </is>
      </c>
      <c r="D769" s="209" t="inlineStr">
        <is>
          <t>refined petroleum and coke</t>
        </is>
      </c>
      <c r="E769" s="209" t="n">
        <v>0.0127560269319954</v>
      </c>
      <c r="F769" s="209">
        <f>INDEX($I$5:$J$16,MATCH(D769,$I$5:$I$16,0),2)</f>
        <v/>
      </c>
    </row>
    <row r="770">
      <c r="A770" s="209" t="n">
        <v>2011</v>
      </c>
      <c r="B770" s="209" t="inlineStr">
        <is>
          <t>AK</t>
        </is>
      </c>
      <c r="C770" s="209" t="inlineStr">
        <is>
          <t>CH4</t>
        </is>
      </c>
      <c r="D770" s="209" t="inlineStr">
        <is>
          <t>water and waste</t>
        </is>
      </c>
      <c r="E770" s="209" t="n">
        <v>0.0122207365845297</v>
      </c>
      <c r="F770" s="209">
        <f>INDEX($I$5:$J$16,MATCH(D770,$I$5:$I$16,0),2)</f>
        <v/>
      </c>
    </row>
    <row r="771">
      <c r="A771" s="209" t="n">
        <v>2011</v>
      </c>
      <c r="B771" s="209" t="inlineStr">
        <is>
          <t>AL</t>
        </is>
      </c>
      <c r="C771" s="209" t="inlineStr">
        <is>
          <t>CH4</t>
        </is>
      </c>
      <c r="D771" s="209" t="inlineStr">
        <is>
          <t>water and waste</t>
        </is>
      </c>
      <c r="E771" s="209" t="n">
        <v>0.00197411898673172</v>
      </c>
      <c r="F771" s="209">
        <f>INDEX($I$5:$J$16,MATCH(D771,$I$5:$I$16,0),2)</f>
        <v/>
      </c>
    </row>
    <row r="772">
      <c r="A772" s="209" t="n">
        <v>2011</v>
      </c>
      <c r="B772" s="209" t="inlineStr">
        <is>
          <t>CA</t>
        </is>
      </c>
      <c r="C772" s="209" t="inlineStr">
        <is>
          <t>CH4</t>
        </is>
      </c>
      <c r="D772" s="209" t="inlineStr">
        <is>
          <t>water and waste</t>
        </is>
      </c>
      <c r="E772" s="209" t="n">
        <v>0.0569016296508911</v>
      </c>
      <c r="F772" s="209">
        <f>INDEX($I$5:$J$16,MATCH(D772,$I$5:$I$16,0),2)</f>
        <v/>
      </c>
    </row>
    <row r="773">
      <c r="A773" s="209" t="n">
        <v>2011</v>
      </c>
      <c r="B773" s="209" t="inlineStr">
        <is>
          <t>CO</t>
        </is>
      </c>
      <c r="C773" s="209" t="inlineStr">
        <is>
          <t>CH4</t>
        </is>
      </c>
      <c r="D773" s="209" t="inlineStr">
        <is>
          <t>water and waste</t>
        </is>
      </c>
      <c r="E773" s="209" t="n">
        <v>0.0598314729089771</v>
      </c>
      <c r="F773" s="209">
        <f>INDEX($I$5:$J$16,MATCH(D773,$I$5:$I$16,0),2)</f>
        <v/>
      </c>
    </row>
    <row r="774">
      <c r="A774" s="209" t="n">
        <v>2011</v>
      </c>
      <c r="B774" s="209" t="inlineStr">
        <is>
          <t>CT</t>
        </is>
      </c>
      <c r="C774" s="209" t="inlineStr">
        <is>
          <t>CH4</t>
        </is>
      </c>
      <c r="D774" s="209" t="inlineStr">
        <is>
          <t>water and waste</t>
        </is>
      </c>
      <c r="E774" s="210" t="n">
        <v>5.01363552185835e-05</v>
      </c>
      <c r="F774" s="209">
        <f>INDEX($I$5:$J$16,MATCH(D774,$I$5:$I$16,0),2)</f>
        <v/>
      </c>
    </row>
    <row r="775">
      <c r="A775" s="209" t="n">
        <v>2011</v>
      </c>
      <c r="B775" s="209" t="inlineStr">
        <is>
          <t>DC</t>
        </is>
      </c>
      <c r="C775" s="209" t="inlineStr">
        <is>
          <t>CH4</t>
        </is>
      </c>
      <c r="D775" s="209" t="inlineStr">
        <is>
          <t>water and waste</t>
        </is>
      </c>
      <c r="E775" s="209" t="n">
        <v>0.00162943154460396</v>
      </c>
      <c r="F775" s="209">
        <f>INDEX($I$5:$J$16,MATCH(D775,$I$5:$I$16,0),2)</f>
        <v/>
      </c>
    </row>
    <row r="776">
      <c r="A776" s="209" t="n">
        <v>2011</v>
      </c>
      <c r="B776" s="209" t="inlineStr">
        <is>
          <t>IA</t>
        </is>
      </c>
      <c r="C776" s="209" t="inlineStr">
        <is>
          <t>CH4</t>
        </is>
      </c>
      <c r="D776" s="209" t="inlineStr">
        <is>
          <t>water and waste</t>
        </is>
      </c>
      <c r="E776" s="209" t="n">
        <v>0.453878156749434</v>
      </c>
      <c r="F776" s="209">
        <f>INDEX($I$5:$J$16,MATCH(D776,$I$5:$I$16,0),2)</f>
        <v/>
      </c>
    </row>
    <row r="777">
      <c r="A777" s="209" t="n">
        <v>2011</v>
      </c>
      <c r="B777" s="209" t="inlineStr">
        <is>
          <t>IL</t>
        </is>
      </c>
      <c r="C777" s="209" t="inlineStr">
        <is>
          <t>CH4</t>
        </is>
      </c>
      <c r="D777" s="209" t="inlineStr">
        <is>
          <t>water and waste</t>
        </is>
      </c>
      <c r="E777" s="209" t="n">
        <v>0.00220599962961767</v>
      </c>
      <c r="F777" s="209">
        <f>INDEX($I$5:$J$16,MATCH(D777,$I$5:$I$16,0),2)</f>
        <v/>
      </c>
    </row>
    <row r="778">
      <c r="A778" s="209" t="n">
        <v>2011</v>
      </c>
      <c r="B778" s="209" t="inlineStr">
        <is>
          <t>IN</t>
        </is>
      </c>
      <c r="C778" s="209" t="inlineStr">
        <is>
          <t>CH4</t>
        </is>
      </c>
      <c r="D778" s="209" t="inlineStr">
        <is>
          <t>water and waste</t>
        </is>
      </c>
      <c r="E778" s="209" t="n">
        <v>0.0125058871048354</v>
      </c>
      <c r="F778" s="209">
        <f>INDEX($I$5:$J$16,MATCH(D778,$I$5:$I$16,0),2)</f>
        <v/>
      </c>
    </row>
    <row r="779">
      <c r="A779" s="209" t="n">
        <v>2011</v>
      </c>
      <c r="B779" s="209" t="inlineStr">
        <is>
          <t>KY</t>
        </is>
      </c>
      <c r="C779" s="209" t="inlineStr">
        <is>
          <t>CH4</t>
        </is>
      </c>
      <c r="D779" s="209" t="inlineStr">
        <is>
          <t>water and waste</t>
        </is>
      </c>
      <c r="E779" s="209" t="n">
        <v>0.00505123778827229</v>
      </c>
      <c r="F779" s="209">
        <f>INDEX($I$5:$J$16,MATCH(D779,$I$5:$I$16,0),2)</f>
        <v/>
      </c>
    </row>
    <row r="780">
      <c r="A780" s="209" t="n">
        <v>2011</v>
      </c>
      <c r="B780" s="209" t="inlineStr">
        <is>
          <t>LA</t>
        </is>
      </c>
      <c r="C780" s="209" t="inlineStr">
        <is>
          <t>CH4</t>
        </is>
      </c>
      <c r="D780" s="209" t="inlineStr">
        <is>
          <t>water and waste</t>
        </is>
      </c>
      <c r="E780" s="209" t="n">
        <v>0.00151349122316099</v>
      </c>
      <c r="F780" s="209">
        <f>INDEX($I$5:$J$16,MATCH(D780,$I$5:$I$16,0),2)</f>
        <v/>
      </c>
    </row>
    <row r="781">
      <c r="A781" s="209" t="n">
        <v>2011</v>
      </c>
      <c r="B781" s="209" t="inlineStr">
        <is>
          <t>MA</t>
        </is>
      </c>
      <c r="C781" s="209" t="inlineStr">
        <is>
          <t>CH4</t>
        </is>
      </c>
      <c r="D781" s="209" t="inlineStr">
        <is>
          <t>water and waste</t>
        </is>
      </c>
      <c r="E781" s="209" t="n">
        <v>0.00336226932184625</v>
      </c>
      <c r="F781" s="209">
        <f>INDEX($I$5:$J$16,MATCH(D781,$I$5:$I$16,0),2)</f>
        <v/>
      </c>
    </row>
    <row r="782">
      <c r="A782" s="209" t="n">
        <v>2011</v>
      </c>
      <c r="B782" s="209" t="inlineStr">
        <is>
          <t>MD</t>
        </is>
      </c>
      <c r="C782" s="209" t="inlineStr">
        <is>
          <t>CH4</t>
        </is>
      </c>
      <c r="D782" s="209" t="inlineStr">
        <is>
          <t>water and waste</t>
        </is>
      </c>
      <c r="E782" s="209" t="n">
        <v>0.000488829463381189</v>
      </c>
      <c r="F782" s="209">
        <f>INDEX($I$5:$J$16,MATCH(D782,$I$5:$I$16,0),2)</f>
        <v/>
      </c>
    </row>
    <row r="783">
      <c r="A783" s="209" t="n">
        <v>2011</v>
      </c>
      <c r="B783" s="209" t="inlineStr">
        <is>
          <t>MI</t>
        </is>
      </c>
      <c r="C783" s="209" t="inlineStr">
        <is>
          <t>CH4</t>
        </is>
      </c>
      <c r="D783" s="209" t="inlineStr">
        <is>
          <t>water and waste</t>
        </is>
      </c>
      <c r="E783" s="209" t="n">
        <v>0.0297465262556258</v>
      </c>
      <c r="F783" s="209">
        <f>INDEX($I$5:$J$16,MATCH(D783,$I$5:$I$16,0),2)</f>
        <v/>
      </c>
    </row>
    <row r="784">
      <c r="A784" s="209" t="n">
        <v>2011</v>
      </c>
      <c r="B784" s="209" t="inlineStr">
        <is>
          <t>MN</t>
        </is>
      </c>
      <c r="C784" s="209" t="inlineStr">
        <is>
          <t>CH4</t>
        </is>
      </c>
      <c r="D784" s="209" t="inlineStr">
        <is>
          <t>water and waste</t>
        </is>
      </c>
      <c r="E784" s="209" t="n">
        <v>0.231547549475965</v>
      </c>
      <c r="F784" s="209">
        <f>INDEX($I$5:$J$16,MATCH(D784,$I$5:$I$16,0),2)</f>
        <v/>
      </c>
    </row>
    <row r="785">
      <c r="A785" s="209" t="n">
        <v>2011</v>
      </c>
      <c r="B785" s="209" t="inlineStr">
        <is>
          <t>MO</t>
        </is>
      </c>
      <c r="C785" s="209" t="inlineStr">
        <is>
          <t>CH4</t>
        </is>
      </c>
      <c r="D785" s="209" t="inlineStr">
        <is>
          <t>water and waste</t>
        </is>
      </c>
      <c r="E785" s="209" t="n">
        <v>0.00898067462852877</v>
      </c>
      <c r="F785" s="209">
        <f>INDEX($I$5:$J$16,MATCH(D785,$I$5:$I$16,0),2)</f>
        <v/>
      </c>
    </row>
    <row r="786">
      <c r="A786" s="209" t="n">
        <v>2011</v>
      </c>
      <c r="B786" s="209" t="inlineStr">
        <is>
          <t>ND</t>
        </is>
      </c>
      <c r="C786" s="209" t="inlineStr">
        <is>
          <t>CH4</t>
        </is>
      </c>
      <c r="D786" s="209" t="inlineStr">
        <is>
          <t>water and waste</t>
        </is>
      </c>
      <c r="E786" s="209" t="n">
        <v>0.00288284042506855</v>
      </c>
      <c r="F786" s="209">
        <f>INDEX($I$5:$J$16,MATCH(D786,$I$5:$I$16,0),2)</f>
        <v/>
      </c>
    </row>
    <row r="787">
      <c r="A787" s="209" t="n">
        <v>2011</v>
      </c>
      <c r="B787" s="209" t="inlineStr">
        <is>
          <t>NE</t>
        </is>
      </c>
      <c r="C787" s="209" t="inlineStr">
        <is>
          <t>CH4</t>
        </is>
      </c>
      <c r="D787" s="209" t="inlineStr">
        <is>
          <t>water and waste</t>
        </is>
      </c>
      <c r="E787" s="210" t="n">
        <v>1.25340888046458e-05</v>
      </c>
      <c r="F787" s="209">
        <f>INDEX($I$5:$J$16,MATCH(D787,$I$5:$I$16,0),2)</f>
        <v/>
      </c>
    </row>
    <row r="788">
      <c r="A788" s="209" t="n">
        <v>2011</v>
      </c>
      <c r="B788" s="209" t="inlineStr">
        <is>
          <t>NJ</t>
        </is>
      </c>
      <c r="C788" s="209" t="inlineStr">
        <is>
          <t>CH4</t>
        </is>
      </c>
      <c r="D788" s="209" t="inlineStr">
        <is>
          <t>water and waste</t>
        </is>
      </c>
      <c r="E788" s="209" t="n">
        <v>0.00114373560342393</v>
      </c>
      <c r="F788" s="209">
        <f>INDEX($I$5:$J$16,MATCH(D788,$I$5:$I$16,0),2)</f>
        <v/>
      </c>
    </row>
    <row r="789">
      <c r="A789" s="209" t="n">
        <v>2011</v>
      </c>
      <c r="B789" s="209" t="inlineStr">
        <is>
          <t>NY</t>
        </is>
      </c>
      <c r="C789" s="209" t="inlineStr">
        <is>
          <t>CH4</t>
        </is>
      </c>
      <c r="D789" s="209" t="inlineStr">
        <is>
          <t>water and waste</t>
        </is>
      </c>
      <c r="E789" s="209" t="n">
        <v>0.0336070256074567</v>
      </c>
      <c r="F789" s="209">
        <f>INDEX($I$5:$J$16,MATCH(D789,$I$5:$I$16,0),2)</f>
        <v/>
      </c>
    </row>
    <row r="790">
      <c r="A790" s="209" t="n">
        <v>2011</v>
      </c>
      <c r="B790" s="209" t="inlineStr">
        <is>
          <t>OH</t>
        </is>
      </c>
      <c r="C790" s="209" t="inlineStr">
        <is>
          <t>CH4</t>
        </is>
      </c>
      <c r="D790" s="209" t="inlineStr">
        <is>
          <t>water and waste</t>
        </is>
      </c>
      <c r="E790" s="209" t="n">
        <v>0.0185629855196805</v>
      </c>
      <c r="F790" s="209">
        <f>INDEX($I$5:$J$16,MATCH(D790,$I$5:$I$16,0),2)</f>
        <v/>
      </c>
    </row>
    <row r="791">
      <c r="A791" s="209" t="n">
        <v>2011</v>
      </c>
      <c r="B791" s="209" t="inlineStr">
        <is>
          <t>OK</t>
        </is>
      </c>
      <c r="C791" s="209" t="inlineStr">
        <is>
          <t>CH4</t>
        </is>
      </c>
      <c r="D791" s="209" t="inlineStr">
        <is>
          <t>water and waste</t>
        </is>
      </c>
      <c r="E791" s="209" t="n">
        <v>0.00098079244896354</v>
      </c>
      <c r="F791" s="209">
        <f>INDEX($I$5:$J$16,MATCH(D791,$I$5:$I$16,0),2)</f>
        <v/>
      </c>
    </row>
    <row r="792">
      <c r="A792" s="209" t="n">
        <v>2011</v>
      </c>
      <c r="B792" s="209" t="inlineStr">
        <is>
          <t>PA</t>
        </is>
      </c>
      <c r="C792" s="209" t="inlineStr">
        <is>
          <t>CH4</t>
        </is>
      </c>
      <c r="D792" s="209" t="inlineStr">
        <is>
          <t>water and waste</t>
        </is>
      </c>
      <c r="E792" s="209" t="n">
        <v>0.00578134846114291</v>
      </c>
      <c r="F792" s="209">
        <f>INDEX($I$5:$J$16,MATCH(D792,$I$5:$I$16,0),2)</f>
        <v/>
      </c>
    </row>
    <row r="793">
      <c r="A793" s="209" t="n">
        <v>2011</v>
      </c>
      <c r="B793" s="209" t="inlineStr">
        <is>
          <t>SC</t>
        </is>
      </c>
      <c r="C793" s="209" t="inlineStr">
        <is>
          <t>CH4</t>
        </is>
      </c>
      <c r="D793" s="209" t="inlineStr">
        <is>
          <t>water and waste</t>
        </is>
      </c>
      <c r="E793" s="209" t="n">
        <v>0.00688434827595175</v>
      </c>
      <c r="F793" s="209">
        <f>INDEX($I$5:$J$16,MATCH(D793,$I$5:$I$16,0),2)</f>
        <v/>
      </c>
    </row>
    <row r="794">
      <c r="A794" s="209" t="n">
        <v>2011</v>
      </c>
      <c r="B794" s="209" t="inlineStr">
        <is>
          <t>TN</t>
        </is>
      </c>
      <c r="C794" s="209" t="inlineStr">
        <is>
          <t>CH4</t>
        </is>
      </c>
      <c r="D794" s="209" t="inlineStr">
        <is>
          <t>water and waste</t>
        </is>
      </c>
      <c r="E794" s="209" t="n">
        <v>0.000770846461485721</v>
      </c>
      <c r="F794" s="209">
        <f>INDEX($I$5:$J$16,MATCH(D794,$I$5:$I$16,0),2)</f>
        <v/>
      </c>
    </row>
    <row r="795">
      <c r="A795" s="209" t="n">
        <v>2011</v>
      </c>
      <c r="B795" s="209" t="inlineStr">
        <is>
          <t>TX</t>
        </is>
      </c>
      <c r="C795" s="209" t="inlineStr">
        <is>
          <t>CH4</t>
        </is>
      </c>
      <c r="D795" s="209" t="inlineStr">
        <is>
          <t>water and waste</t>
        </is>
      </c>
      <c r="E795" s="209" t="n">
        <v>0.00559647065127438</v>
      </c>
      <c r="F795" s="209">
        <f>INDEX($I$5:$J$16,MATCH(D795,$I$5:$I$16,0),2)</f>
        <v/>
      </c>
    </row>
    <row r="796">
      <c r="A796" s="209" t="n">
        <v>2011</v>
      </c>
      <c r="B796" s="209" t="inlineStr">
        <is>
          <t>VA</t>
        </is>
      </c>
      <c r="C796" s="209" t="inlineStr">
        <is>
          <t>CH4</t>
        </is>
      </c>
      <c r="D796" s="209" t="inlineStr">
        <is>
          <t>water and waste</t>
        </is>
      </c>
      <c r="E796" s="209" t="n">
        <v>0.0130479864456363</v>
      </c>
      <c r="F796" s="209">
        <f>INDEX($I$5:$J$16,MATCH(D796,$I$5:$I$16,0),2)</f>
        <v/>
      </c>
    </row>
    <row r="797">
      <c r="A797" s="209" t="n">
        <v>2011</v>
      </c>
      <c r="B797" s="209" t="inlineStr">
        <is>
          <t>VI</t>
        </is>
      </c>
      <c r="C797" s="209" t="inlineStr">
        <is>
          <t>CH4</t>
        </is>
      </c>
      <c r="D797" s="209" t="inlineStr">
        <is>
          <t>water and waste</t>
        </is>
      </c>
      <c r="E797" s="209" t="n">
        <v>0.012925779079791</v>
      </c>
      <c r="F797" s="209">
        <f>INDEX($I$5:$J$16,MATCH(D797,$I$5:$I$16,0),2)</f>
        <v/>
      </c>
    </row>
    <row r="798">
      <c r="A798" s="209" t="n">
        <v>2011</v>
      </c>
      <c r="B798" s="209" t="inlineStr">
        <is>
          <t>WA</t>
        </is>
      </c>
      <c r="C798" s="209" t="inlineStr">
        <is>
          <t>CH4</t>
        </is>
      </c>
      <c r="D798" s="209" t="inlineStr">
        <is>
          <t>water and waste</t>
        </is>
      </c>
      <c r="E798" s="209" t="n">
        <v>0.00259455638256169</v>
      </c>
      <c r="F798" s="209">
        <f>INDEX($I$5:$J$16,MATCH(D798,$I$5:$I$16,0),2)</f>
        <v/>
      </c>
    </row>
    <row r="799">
      <c r="A799" s="209" t="n">
        <v>2011</v>
      </c>
      <c r="B799" s="209" t="inlineStr">
        <is>
          <t>WI</t>
        </is>
      </c>
      <c r="C799" s="209" t="inlineStr">
        <is>
          <t>CH4</t>
        </is>
      </c>
      <c r="D799" s="209" t="inlineStr">
        <is>
          <t>water and waste</t>
        </is>
      </c>
      <c r="E799" s="209" t="n">
        <v>0.0114655577340498</v>
      </c>
      <c r="F799" s="209">
        <f>INDEX($I$5:$J$16,MATCH(D799,$I$5:$I$16,0),2)</f>
        <v/>
      </c>
    </row>
    <row r="800">
      <c r="A800" s="209" t="n">
        <v>2011</v>
      </c>
      <c r="B800" s="209" t="inlineStr">
        <is>
          <t>WY</t>
        </is>
      </c>
      <c r="C800" s="209" t="inlineStr">
        <is>
          <t>CH4</t>
        </is>
      </c>
      <c r="D800" s="209" t="inlineStr">
        <is>
          <t>water and waste</t>
        </is>
      </c>
      <c r="E800" s="209" t="n">
        <v>0.00185504514308759</v>
      </c>
      <c r="F800" s="209">
        <f>INDEX($I$5:$J$16,MATCH(D800,$I$5:$I$16,0),2)</f>
        <v/>
      </c>
    </row>
    <row r="801">
      <c r="A801" s="209" t="n">
        <v>2011</v>
      </c>
      <c r="B801" s="209" t="inlineStr">
        <is>
          <t>AK</t>
        </is>
      </c>
      <c r="C801" s="209" t="inlineStr">
        <is>
          <t>CO2</t>
        </is>
      </c>
      <c r="D801" s="209" t="inlineStr">
        <is>
          <t>energy pipelines and gas processing</t>
        </is>
      </c>
      <c r="E801" s="209" t="n">
        <v>0.0107460817351237</v>
      </c>
      <c r="F801" s="209">
        <f>INDEX($I$5:$J$16,MATCH(D801,$I$5:$I$16,0),2)</f>
        <v/>
      </c>
    </row>
    <row r="802">
      <c r="A802" s="209" t="n">
        <v>2011</v>
      </c>
      <c r="B802" s="209" t="inlineStr">
        <is>
          <t>AL</t>
        </is>
      </c>
      <c r="C802" s="209" t="inlineStr">
        <is>
          <t>CO2</t>
        </is>
      </c>
      <c r="D802" s="209" t="inlineStr">
        <is>
          <t>energy pipelines and gas processing</t>
        </is>
      </c>
      <c r="E802" s="209" t="n">
        <v>0.0347753051402317</v>
      </c>
      <c r="F802" s="209">
        <f>INDEX($I$5:$J$16,MATCH(D802,$I$5:$I$16,0),2)</f>
        <v/>
      </c>
    </row>
    <row r="803">
      <c r="A803" s="209" t="n">
        <v>2011</v>
      </c>
      <c r="B803" s="209" t="inlineStr">
        <is>
          <t>AR</t>
        </is>
      </c>
      <c r="C803" s="209" t="inlineStr">
        <is>
          <t>CO2</t>
        </is>
      </c>
      <c r="D803" s="209" t="inlineStr">
        <is>
          <t>energy pipelines and gas processing</t>
        </is>
      </c>
      <c r="E803" s="209" t="n">
        <v>0.0188434414903626</v>
      </c>
      <c r="F803" s="209">
        <f>INDEX($I$5:$J$16,MATCH(D803,$I$5:$I$16,0),2)</f>
        <v/>
      </c>
    </row>
    <row r="804">
      <c r="A804" s="209" t="n">
        <v>2011</v>
      </c>
      <c r="B804" s="209" t="inlineStr">
        <is>
          <t>AZ</t>
        </is>
      </c>
      <c r="C804" s="209" t="inlineStr">
        <is>
          <t>CO2</t>
        </is>
      </c>
      <c r="D804" s="209" t="inlineStr">
        <is>
          <t>energy pipelines and gas processing</t>
        </is>
      </c>
      <c r="E804" s="209" t="n">
        <v>0.0197909570626827</v>
      </c>
      <c r="F804" s="209">
        <f>INDEX($I$5:$J$16,MATCH(D804,$I$5:$I$16,0),2)</f>
        <v/>
      </c>
    </row>
    <row r="805">
      <c r="A805" s="209" t="n">
        <v>2011</v>
      </c>
      <c r="B805" s="209" t="inlineStr">
        <is>
          <t>CA</t>
        </is>
      </c>
      <c r="C805" s="209" t="inlineStr">
        <is>
          <t>CO2</t>
        </is>
      </c>
      <c r="D805" s="209" t="inlineStr">
        <is>
          <t>energy pipelines and gas processing</t>
        </is>
      </c>
      <c r="E805" s="209" t="n">
        <v>0.00655075526612336</v>
      </c>
      <c r="F805" s="209">
        <f>INDEX($I$5:$J$16,MATCH(D805,$I$5:$I$16,0),2)</f>
        <v/>
      </c>
    </row>
    <row r="806">
      <c r="A806" s="209" t="n">
        <v>2011</v>
      </c>
      <c r="B806" s="209" t="inlineStr">
        <is>
          <t>CO</t>
        </is>
      </c>
      <c r="C806" s="209" t="inlineStr">
        <is>
          <t>CO2</t>
        </is>
      </c>
      <c r="D806" s="209" t="inlineStr">
        <is>
          <t>energy pipelines and gas processing</t>
        </is>
      </c>
      <c r="E806" s="209" t="n">
        <v>0.0225282760476049</v>
      </c>
      <c r="F806" s="209">
        <f>INDEX($I$5:$J$16,MATCH(D806,$I$5:$I$16,0),2)</f>
        <v/>
      </c>
    </row>
    <row r="807">
      <c r="A807" s="209" t="n">
        <v>2011</v>
      </c>
      <c r="B807" s="209" t="inlineStr">
        <is>
          <t>CT</t>
        </is>
      </c>
      <c r="C807" s="209" t="inlineStr">
        <is>
          <t>CO2</t>
        </is>
      </c>
      <c r="D807" s="209" t="inlineStr">
        <is>
          <t>energy pipelines and gas processing</t>
        </is>
      </c>
      <c r="E807" s="209" t="n">
        <v>0.00437710059887984</v>
      </c>
      <c r="F807" s="209">
        <f>INDEX($I$5:$J$16,MATCH(D807,$I$5:$I$16,0),2)</f>
        <v/>
      </c>
    </row>
    <row r="808">
      <c r="A808" s="209" t="n">
        <v>2011</v>
      </c>
      <c r="B808" s="209" t="inlineStr">
        <is>
          <t>FL</t>
        </is>
      </c>
      <c r="C808" s="209" t="inlineStr">
        <is>
          <t>CO2</t>
        </is>
      </c>
      <c r="D808" s="209" t="inlineStr">
        <is>
          <t>energy pipelines and gas processing</t>
        </is>
      </c>
      <c r="E808" s="209" t="n">
        <v>0.0128735469769497</v>
      </c>
      <c r="F808" s="209">
        <f>INDEX($I$5:$J$16,MATCH(D808,$I$5:$I$16,0),2)</f>
        <v/>
      </c>
    </row>
    <row r="809">
      <c r="A809" s="209" t="n">
        <v>2011</v>
      </c>
      <c r="B809" s="209" t="inlineStr">
        <is>
          <t>GA</t>
        </is>
      </c>
      <c r="C809" s="209" t="inlineStr">
        <is>
          <t>CO2</t>
        </is>
      </c>
      <c r="D809" s="209" t="inlineStr">
        <is>
          <t>energy pipelines and gas processing</t>
        </is>
      </c>
      <c r="E809" s="209" t="n">
        <v>0.0177541921810308</v>
      </c>
      <c r="F809" s="209">
        <f>INDEX($I$5:$J$16,MATCH(D809,$I$5:$I$16,0),2)</f>
        <v/>
      </c>
    </row>
    <row r="810">
      <c r="A810" s="209" t="n">
        <v>2011</v>
      </c>
      <c r="B810" s="209" t="inlineStr">
        <is>
          <t>IA</t>
        </is>
      </c>
      <c r="C810" s="209" t="inlineStr">
        <is>
          <t>CO2</t>
        </is>
      </c>
      <c r="D810" s="209" t="inlineStr">
        <is>
          <t>energy pipelines and gas processing</t>
        </is>
      </c>
      <c r="E810" s="209" t="n">
        <v>0.0178395922003577</v>
      </c>
      <c r="F810" s="209">
        <f>INDEX($I$5:$J$16,MATCH(D810,$I$5:$I$16,0),2)</f>
        <v/>
      </c>
    </row>
    <row r="811">
      <c r="A811" s="209" t="n">
        <v>2011</v>
      </c>
      <c r="B811" s="209" t="inlineStr">
        <is>
          <t>ID</t>
        </is>
      </c>
      <c r="C811" s="209" t="inlineStr">
        <is>
          <t>CO2</t>
        </is>
      </c>
      <c r="D811" s="209" t="inlineStr">
        <is>
          <t>energy pipelines and gas processing</t>
        </is>
      </c>
      <c r="E811" s="209" t="n">
        <v>0.00846992726287355</v>
      </c>
      <c r="F811" s="209">
        <f>INDEX($I$5:$J$16,MATCH(D811,$I$5:$I$16,0),2)</f>
        <v/>
      </c>
    </row>
    <row r="812">
      <c r="A812" s="209" t="n">
        <v>2011</v>
      </c>
      <c r="B812" s="209" t="inlineStr">
        <is>
          <t>IL</t>
        </is>
      </c>
      <c r="C812" s="209" t="inlineStr">
        <is>
          <t>CO2</t>
        </is>
      </c>
      <c r="D812" s="209" t="inlineStr">
        <is>
          <t>energy pipelines and gas processing</t>
        </is>
      </c>
      <c r="E812" s="209" t="n">
        <v>0.0325224402352671</v>
      </c>
      <c r="F812" s="209">
        <f>INDEX($I$5:$J$16,MATCH(D812,$I$5:$I$16,0),2)</f>
        <v/>
      </c>
    </row>
    <row r="813">
      <c r="A813" s="209" t="n">
        <v>2011</v>
      </c>
      <c r="B813" s="209" t="inlineStr">
        <is>
          <t>IN</t>
        </is>
      </c>
      <c r="C813" s="209" t="inlineStr">
        <is>
          <t>CO2</t>
        </is>
      </c>
      <c r="D813" s="209" t="inlineStr">
        <is>
          <t>energy pipelines and gas processing</t>
        </is>
      </c>
      <c r="E813" s="209" t="n">
        <v>0.0211716869626765</v>
      </c>
      <c r="F813" s="209">
        <f>INDEX($I$5:$J$16,MATCH(D813,$I$5:$I$16,0),2)</f>
        <v/>
      </c>
    </row>
    <row r="814">
      <c r="A814" s="209" t="n">
        <v>2011</v>
      </c>
      <c r="B814" s="209" t="inlineStr">
        <is>
          <t>KS</t>
        </is>
      </c>
      <c r="C814" s="209" t="inlineStr">
        <is>
          <t>CO2</t>
        </is>
      </c>
      <c r="D814" s="209" t="inlineStr">
        <is>
          <t>energy pipelines and gas processing</t>
        </is>
      </c>
      <c r="E814" s="209" t="n">
        <v>0.0332330926584607</v>
      </c>
      <c r="F814" s="209">
        <f>INDEX($I$5:$J$16,MATCH(D814,$I$5:$I$16,0),2)</f>
        <v/>
      </c>
    </row>
    <row r="815">
      <c r="A815" s="209" t="n">
        <v>2011</v>
      </c>
      <c r="B815" s="209" t="inlineStr">
        <is>
          <t>KY</t>
        </is>
      </c>
      <c r="C815" s="209" t="inlineStr">
        <is>
          <t>CO2</t>
        </is>
      </c>
      <c r="D815" s="209" t="inlineStr">
        <is>
          <t>energy pipelines and gas processing</t>
        </is>
      </c>
      <c r="E815" s="209" t="n">
        <v>0.0170356503701505</v>
      </c>
      <c r="F815" s="209">
        <f>INDEX($I$5:$J$16,MATCH(D815,$I$5:$I$16,0),2)</f>
        <v/>
      </c>
    </row>
    <row r="816">
      <c r="A816" s="209" t="n">
        <v>2011</v>
      </c>
      <c r="B816" s="209" t="inlineStr">
        <is>
          <t>LA</t>
        </is>
      </c>
      <c r="C816" s="209" t="inlineStr">
        <is>
          <t>CO2</t>
        </is>
      </c>
      <c r="D816" s="209" t="inlineStr">
        <is>
          <t>energy pipelines and gas processing</t>
        </is>
      </c>
      <c r="E816" s="209" t="n">
        <v>0.08935462963826871</v>
      </c>
      <c r="F816" s="209">
        <f>INDEX($I$5:$J$16,MATCH(D816,$I$5:$I$16,0),2)</f>
        <v/>
      </c>
    </row>
    <row r="817">
      <c r="A817" s="209" t="n">
        <v>2011</v>
      </c>
      <c r="B817" s="209" t="inlineStr">
        <is>
          <t>MA</t>
        </is>
      </c>
      <c r="C817" s="209" t="inlineStr">
        <is>
          <t>CO2</t>
        </is>
      </c>
      <c r="D817" s="209" t="inlineStr">
        <is>
          <t>energy pipelines and gas processing</t>
        </is>
      </c>
      <c r="E817" s="209" t="n">
        <v>0.000866621287248514</v>
      </c>
      <c r="F817" s="209">
        <f>INDEX($I$5:$J$16,MATCH(D817,$I$5:$I$16,0),2)</f>
        <v/>
      </c>
    </row>
    <row r="818">
      <c r="A818" s="209" t="n">
        <v>2011</v>
      </c>
      <c r="B818" s="209" t="inlineStr">
        <is>
          <t>MD</t>
        </is>
      </c>
      <c r="C818" s="209" t="inlineStr">
        <is>
          <t>CO2</t>
        </is>
      </c>
      <c r="D818" s="209" t="inlineStr">
        <is>
          <t>energy pipelines and gas processing</t>
        </is>
      </c>
      <c r="E818" s="209" t="n">
        <v>0.00933385540796668</v>
      </c>
      <c r="F818" s="209">
        <f>INDEX($I$5:$J$16,MATCH(D818,$I$5:$I$16,0),2)</f>
        <v/>
      </c>
    </row>
    <row r="819">
      <c r="A819" s="209" t="n">
        <v>2011</v>
      </c>
      <c r="B819" s="209" t="inlineStr">
        <is>
          <t>ME</t>
        </is>
      </c>
      <c r="C819" s="209" t="inlineStr">
        <is>
          <t>CO2</t>
        </is>
      </c>
      <c r="D819" s="209" t="inlineStr">
        <is>
          <t>energy pipelines and gas processing</t>
        </is>
      </c>
      <c r="E819" s="209" t="n">
        <v>0.00111961365363027</v>
      </c>
      <c r="F819" s="209">
        <f>INDEX($I$5:$J$16,MATCH(D819,$I$5:$I$16,0),2)</f>
        <v/>
      </c>
    </row>
    <row r="820">
      <c r="A820" s="209" t="n">
        <v>2011</v>
      </c>
      <c r="B820" s="209" t="inlineStr">
        <is>
          <t>MI</t>
        </is>
      </c>
      <c r="C820" s="209" t="inlineStr">
        <is>
          <t>CO2</t>
        </is>
      </c>
      <c r="D820" s="209" t="inlineStr">
        <is>
          <t>energy pipelines and gas processing</t>
        </is>
      </c>
      <c r="E820" s="209" t="n">
        <v>0.0524734972272125</v>
      </c>
      <c r="F820" s="209">
        <f>INDEX($I$5:$J$16,MATCH(D820,$I$5:$I$16,0),2)</f>
        <v/>
      </c>
    </row>
    <row r="821">
      <c r="A821" s="209" t="n">
        <v>2011</v>
      </c>
      <c r="B821" s="209" t="inlineStr">
        <is>
          <t>MN</t>
        </is>
      </c>
      <c r="C821" s="209" t="inlineStr">
        <is>
          <t>CO2</t>
        </is>
      </c>
      <c r="D821" s="209" t="inlineStr">
        <is>
          <t>energy pipelines and gas processing</t>
        </is>
      </c>
      <c r="E821" s="209" t="n">
        <v>0.0211313305794018</v>
      </c>
      <c r="F821" s="209">
        <f>INDEX($I$5:$J$16,MATCH(D821,$I$5:$I$16,0),2)</f>
        <v/>
      </c>
    </row>
    <row r="822">
      <c r="A822" s="209" t="n">
        <v>2011</v>
      </c>
      <c r="B822" s="209" t="inlineStr">
        <is>
          <t>MO</t>
        </is>
      </c>
      <c r="C822" s="209" t="inlineStr">
        <is>
          <t>CO2</t>
        </is>
      </c>
      <c r="D822" s="209" t="inlineStr">
        <is>
          <t>energy pipelines and gas processing</t>
        </is>
      </c>
      <c r="E822" s="209" t="n">
        <v>0.0147149434731958</v>
      </c>
      <c r="F822" s="209">
        <f>INDEX($I$5:$J$16,MATCH(D822,$I$5:$I$16,0),2)</f>
        <v/>
      </c>
    </row>
    <row r="823">
      <c r="A823" s="209" t="n">
        <v>2011</v>
      </c>
      <c r="B823" s="209" t="inlineStr">
        <is>
          <t>MS</t>
        </is>
      </c>
      <c r="C823" s="209" t="inlineStr">
        <is>
          <t>CO2</t>
        </is>
      </c>
      <c r="D823" s="209" t="inlineStr">
        <is>
          <t>energy pipelines and gas processing</t>
        </is>
      </c>
      <c r="E823" s="209" t="n">
        <v>0.0514364046350584</v>
      </c>
      <c r="F823" s="209">
        <f>INDEX($I$5:$J$16,MATCH(D823,$I$5:$I$16,0),2)</f>
        <v/>
      </c>
    </row>
    <row r="824">
      <c r="A824" s="209" t="n">
        <v>2011</v>
      </c>
      <c r="B824" s="209" t="inlineStr">
        <is>
          <t>MT</t>
        </is>
      </c>
      <c r="C824" s="209" t="inlineStr">
        <is>
          <t>CO2</t>
        </is>
      </c>
      <c r="D824" s="209" t="inlineStr">
        <is>
          <t>energy pipelines and gas processing</t>
        </is>
      </c>
      <c r="E824" s="209" t="n">
        <v>0.008096241008428781</v>
      </c>
      <c r="F824" s="209">
        <f>INDEX($I$5:$J$16,MATCH(D824,$I$5:$I$16,0),2)</f>
        <v/>
      </c>
    </row>
    <row r="825">
      <c r="A825" s="209" t="n">
        <v>2011</v>
      </c>
      <c r="B825" s="209" t="inlineStr">
        <is>
          <t>NC</t>
        </is>
      </c>
      <c r="C825" s="209" t="inlineStr">
        <is>
          <t>CO2</t>
        </is>
      </c>
      <c r="D825" s="209" t="inlineStr">
        <is>
          <t>energy pipelines and gas processing</t>
        </is>
      </c>
      <c r="E825" s="209" t="n">
        <v>0.0108997075284589</v>
      </c>
      <c r="F825" s="209">
        <f>INDEX($I$5:$J$16,MATCH(D825,$I$5:$I$16,0),2)</f>
        <v/>
      </c>
    </row>
    <row r="826">
      <c r="A826" s="209" t="n">
        <v>2011</v>
      </c>
      <c r="B826" s="209" t="inlineStr">
        <is>
          <t>ND</t>
        </is>
      </c>
      <c r="C826" s="209" t="inlineStr">
        <is>
          <t>CO2</t>
        </is>
      </c>
      <c r="D826" s="209" t="inlineStr">
        <is>
          <t>energy pipelines and gas processing</t>
        </is>
      </c>
      <c r="E826" s="209" t="n">
        <v>0.0392112940521614</v>
      </c>
      <c r="F826" s="209">
        <f>INDEX($I$5:$J$16,MATCH(D826,$I$5:$I$16,0),2)</f>
        <v/>
      </c>
    </row>
    <row r="827">
      <c r="A827" s="209" t="n">
        <v>2011</v>
      </c>
      <c r="B827" s="209" t="inlineStr">
        <is>
          <t>NE</t>
        </is>
      </c>
      <c r="C827" s="209" t="inlineStr">
        <is>
          <t>CO2</t>
        </is>
      </c>
      <c r="D827" s="209" t="inlineStr">
        <is>
          <t>energy pipelines and gas processing</t>
        </is>
      </c>
      <c r="E827" s="209" t="n">
        <v>0.0112195487212023</v>
      </c>
      <c r="F827" s="209">
        <f>INDEX($I$5:$J$16,MATCH(D827,$I$5:$I$16,0),2)</f>
        <v/>
      </c>
    </row>
    <row r="828">
      <c r="A828" s="209" t="n">
        <v>2011</v>
      </c>
      <c r="B828" s="209" t="inlineStr">
        <is>
          <t>NJ</t>
        </is>
      </c>
      <c r="C828" s="209" t="inlineStr">
        <is>
          <t>CO2</t>
        </is>
      </c>
      <c r="D828" s="209" t="inlineStr">
        <is>
          <t>energy pipelines and gas processing</t>
        </is>
      </c>
      <c r="E828" s="209" t="n">
        <v>0.00219764845230596</v>
      </c>
      <c r="F828" s="209">
        <f>INDEX($I$5:$J$16,MATCH(D828,$I$5:$I$16,0),2)</f>
        <v/>
      </c>
    </row>
    <row r="829">
      <c r="A829" s="209" t="n">
        <v>2011</v>
      </c>
      <c r="B829" s="209" t="inlineStr">
        <is>
          <t>NM</t>
        </is>
      </c>
      <c r="C829" s="209" t="inlineStr">
        <is>
          <t>CO2</t>
        </is>
      </c>
      <c r="D829" s="209" t="inlineStr">
        <is>
          <t>energy pipelines and gas processing</t>
        </is>
      </c>
      <c r="E829" s="209" t="n">
        <v>0.00522882625393195</v>
      </c>
      <c r="F829" s="209">
        <f>INDEX($I$5:$J$16,MATCH(D829,$I$5:$I$16,0),2)</f>
        <v/>
      </c>
    </row>
    <row r="830">
      <c r="A830" s="209" t="n">
        <v>2011</v>
      </c>
      <c r="B830" s="209" t="inlineStr">
        <is>
          <t>NV</t>
        </is>
      </c>
      <c r="C830" s="209" t="inlineStr">
        <is>
          <t>CO2</t>
        </is>
      </c>
      <c r="D830" s="209" t="inlineStr">
        <is>
          <t>energy pipelines and gas processing</t>
        </is>
      </c>
      <c r="E830" s="209" t="n">
        <v>0.00621088961681749</v>
      </c>
      <c r="F830" s="209">
        <f>INDEX($I$5:$J$16,MATCH(D830,$I$5:$I$16,0),2)</f>
        <v/>
      </c>
    </row>
    <row r="831">
      <c r="A831" s="209" t="n">
        <v>2011</v>
      </c>
      <c r="B831" s="209" t="inlineStr">
        <is>
          <t>NY</t>
        </is>
      </c>
      <c r="C831" s="209" t="inlineStr">
        <is>
          <t>CO2</t>
        </is>
      </c>
      <c r="D831" s="209" t="inlineStr">
        <is>
          <t>energy pipelines and gas processing</t>
        </is>
      </c>
      <c r="E831" s="209" t="n">
        <v>0.0151920297163388</v>
      </c>
      <c r="F831" s="209">
        <f>INDEX($I$5:$J$16,MATCH(D831,$I$5:$I$16,0),2)</f>
        <v/>
      </c>
    </row>
    <row r="832">
      <c r="A832" s="209" t="n">
        <v>2011</v>
      </c>
      <c r="B832" s="209" t="inlineStr">
        <is>
          <t>OH</t>
        </is>
      </c>
      <c r="C832" s="209" t="inlineStr">
        <is>
          <t>CO2</t>
        </is>
      </c>
      <c r="D832" s="209" t="inlineStr">
        <is>
          <t>energy pipelines and gas processing</t>
        </is>
      </c>
      <c r="E832" s="209" t="n">
        <v>0.0105343644580064</v>
      </c>
      <c r="F832" s="209">
        <f>INDEX($I$5:$J$16,MATCH(D832,$I$5:$I$16,0),2)</f>
        <v/>
      </c>
    </row>
    <row r="833">
      <c r="A833" s="209" t="n">
        <v>2011</v>
      </c>
      <c r="B833" s="209" t="inlineStr">
        <is>
          <t>OK</t>
        </is>
      </c>
      <c r="C833" s="209" t="inlineStr">
        <is>
          <t>CO2</t>
        </is>
      </c>
      <c r="D833" s="209" t="inlineStr">
        <is>
          <t>energy pipelines and gas processing</t>
        </is>
      </c>
      <c r="E833" s="209" t="n">
        <v>0.0359197490088656</v>
      </c>
      <c r="F833" s="209">
        <f>INDEX($I$5:$J$16,MATCH(D833,$I$5:$I$16,0),2)</f>
        <v/>
      </c>
    </row>
    <row r="834">
      <c r="A834" s="209" t="n">
        <v>2011</v>
      </c>
      <c r="B834" s="209" t="inlineStr">
        <is>
          <t>OR</t>
        </is>
      </c>
      <c r="C834" s="209" t="inlineStr">
        <is>
          <t>CO2</t>
        </is>
      </c>
      <c r="D834" s="209" t="inlineStr">
        <is>
          <t>energy pipelines and gas processing</t>
        </is>
      </c>
      <c r="E834" s="209" t="n">
        <v>0.00831270369833984</v>
      </c>
      <c r="F834" s="209">
        <f>INDEX($I$5:$J$16,MATCH(D834,$I$5:$I$16,0),2)</f>
        <v/>
      </c>
    </row>
    <row r="835">
      <c r="A835" s="209" t="n">
        <v>2011</v>
      </c>
      <c r="B835" s="209" t="inlineStr">
        <is>
          <t>PA</t>
        </is>
      </c>
      <c r="C835" s="209" t="inlineStr">
        <is>
          <t>CO2</t>
        </is>
      </c>
      <c r="D835" s="209" t="inlineStr">
        <is>
          <t>energy pipelines and gas processing</t>
        </is>
      </c>
      <c r="E835" s="209" t="n">
        <v>0.0552770205736535</v>
      </c>
      <c r="F835" s="209">
        <f>INDEX($I$5:$J$16,MATCH(D835,$I$5:$I$16,0),2)</f>
        <v/>
      </c>
    </row>
    <row r="836">
      <c r="A836" s="209" t="n">
        <v>2011</v>
      </c>
      <c r="B836" s="209" t="inlineStr">
        <is>
          <t>RI</t>
        </is>
      </c>
      <c r="C836" s="209" t="inlineStr">
        <is>
          <t>CO2</t>
        </is>
      </c>
      <c r="D836" s="209" t="inlineStr">
        <is>
          <t>energy pipelines and gas processing</t>
        </is>
      </c>
      <c r="E836" s="209" t="n">
        <v>0.00106962937976157</v>
      </c>
      <c r="F836" s="209">
        <f>INDEX($I$5:$J$16,MATCH(D836,$I$5:$I$16,0),2)</f>
        <v/>
      </c>
    </row>
    <row r="837">
      <c r="A837" s="209" t="n">
        <v>2011</v>
      </c>
      <c r="B837" s="209" t="inlineStr">
        <is>
          <t>SC</t>
        </is>
      </c>
      <c r="C837" s="209" t="inlineStr">
        <is>
          <t>CO2</t>
        </is>
      </c>
      <c r="D837" s="209" t="inlineStr">
        <is>
          <t>energy pipelines and gas processing</t>
        </is>
      </c>
      <c r="E837" s="209" t="n">
        <v>0.00566567206338685</v>
      </c>
      <c r="F837" s="209">
        <f>INDEX($I$5:$J$16,MATCH(D837,$I$5:$I$16,0),2)</f>
        <v/>
      </c>
    </row>
    <row r="838">
      <c r="A838" s="209" t="n">
        <v>2011</v>
      </c>
      <c r="B838" s="209" t="inlineStr">
        <is>
          <t>TN</t>
        </is>
      </c>
      <c r="C838" s="209" t="inlineStr">
        <is>
          <t>CO2</t>
        </is>
      </c>
      <c r="D838" s="209" t="inlineStr">
        <is>
          <t>energy pipelines and gas processing</t>
        </is>
      </c>
      <c r="E838" s="209" t="n">
        <v>0.0159859361653921</v>
      </c>
      <c r="F838" s="209">
        <f>INDEX($I$5:$J$16,MATCH(D838,$I$5:$I$16,0),2)</f>
        <v/>
      </c>
    </row>
    <row r="839">
      <c r="A839" s="209" t="n">
        <v>2011</v>
      </c>
      <c r="B839" s="209" t="inlineStr">
        <is>
          <t>TX</t>
        </is>
      </c>
      <c r="C839" s="209" t="inlineStr">
        <is>
          <t>CO2</t>
        </is>
      </c>
      <c r="D839" s="209" t="inlineStr">
        <is>
          <t>energy pipelines and gas processing</t>
        </is>
      </c>
      <c r="E839" s="209" t="n">
        <v>0.163791165163221</v>
      </c>
      <c r="F839" s="209">
        <f>INDEX($I$5:$J$16,MATCH(D839,$I$5:$I$16,0),2)</f>
        <v/>
      </c>
    </row>
    <row r="840">
      <c r="A840" s="209" t="n">
        <v>2011</v>
      </c>
      <c r="B840" s="209" t="inlineStr">
        <is>
          <t>UT</t>
        </is>
      </c>
      <c r="C840" s="209" t="inlineStr">
        <is>
          <t>CO2</t>
        </is>
      </c>
      <c r="D840" s="209" t="inlineStr">
        <is>
          <t>energy pipelines and gas processing</t>
        </is>
      </c>
      <c r="E840" s="209" t="n">
        <v>0.018235235898403</v>
      </c>
      <c r="F840" s="209">
        <f>INDEX($I$5:$J$16,MATCH(D840,$I$5:$I$16,0),2)</f>
        <v/>
      </c>
    </row>
    <row r="841">
      <c r="A841" s="209" t="n">
        <v>2011</v>
      </c>
      <c r="B841" s="209" t="inlineStr">
        <is>
          <t>VA</t>
        </is>
      </c>
      <c r="C841" s="209" t="inlineStr">
        <is>
          <t>CO2</t>
        </is>
      </c>
      <c r="D841" s="209" t="inlineStr">
        <is>
          <t>energy pipelines and gas processing</t>
        </is>
      </c>
      <c r="E841" s="209" t="n">
        <v>0.0129040265299428</v>
      </c>
      <c r="F841" s="209">
        <f>INDEX($I$5:$J$16,MATCH(D841,$I$5:$I$16,0),2)</f>
        <v/>
      </c>
    </row>
    <row r="842">
      <c r="A842" s="209" t="n">
        <v>2011</v>
      </c>
      <c r="B842" s="209" t="inlineStr">
        <is>
          <t>WA</t>
        </is>
      </c>
      <c r="C842" s="209" t="inlineStr">
        <is>
          <t>CO2</t>
        </is>
      </c>
      <c r="D842" s="209" t="inlineStr">
        <is>
          <t>energy pipelines and gas processing</t>
        </is>
      </c>
      <c r="E842" s="209" t="n">
        <v>0.008975121834396719</v>
      </c>
      <c r="F842" s="209">
        <f>INDEX($I$5:$J$16,MATCH(D842,$I$5:$I$16,0),2)</f>
        <v/>
      </c>
    </row>
    <row r="843">
      <c r="A843" s="209" t="n">
        <v>2011</v>
      </c>
      <c r="B843" s="209" t="inlineStr">
        <is>
          <t>WI</t>
        </is>
      </c>
      <c r="C843" s="209" t="inlineStr">
        <is>
          <t>CO2</t>
        </is>
      </c>
      <c r="D843" s="209" t="inlineStr">
        <is>
          <t>energy pipelines and gas processing</t>
        </is>
      </c>
      <c r="E843" s="209" t="n">
        <v>0.000469773639821517</v>
      </c>
      <c r="F843" s="209">
        <f>INDEX($I$5:$J$16,MATCH(D843,$I$5:$I$16,0),2)</f>
        <v/>
      </c>
    </row>
    <row r="844">
      <c r="A844" s="209" t="n">
        <v>2011</v>
      </c>
      <c r="B844" s="209" t="inlineStr">
        <is>
          <t>WV</t>
        </is>
      </c>
      <c r="C844" s="209" t="inlineStr">
        <is>
          <t>CO2</t>
        </is>
      </c>
      <c r="D844" s="209" t="inlineStr">
        <is>
          <t>energy pipelines and gas processing</t>
        </is>
      </c>
      <c r="E844" s="209" t="n">
        <v>0.0117288452408805</v>
      </c>
      <c r="F844" s="209">
        <f>INDEX($I$5:$J$16,MATCH(D844,$I$5:$I$16,0),2)</f>
        <v/>
      </c>
    </row>
    <row r="845">
      <c r="A845" s="209" t="n">
        <v>2011</v>
      </c>
      <c r="B845" s="209" t="inlineStr">
        <is>
          <t>WY</t>
        </is>
      </c>
      <c r="C845" s="209" t="inlineStr">
        <is>
          <t>CO2</t>
        </is>
      </c>
      <c r="D845" s="209" t="inlineStr">
        <is>
          <t>energy pipelines and gas processing</t>
        </is>
      </c>
      <c r="E845" s="209" t="n">
        <v>0.0339316289055227</v>
      </c>
      <c r="F845" s="209">
        <f>INDEX($I$5:$J$16,MATCH(D845,$I$5:$I$16,0),2)</f>
        <v/>
      </c>
    </row>
    <row r="846">
      <c r="A846" s="209" t="n">
        <v>2011</v>
      </c>
      <c r="B846" s="209" t="inlineStr">
        <is>
          <t>AK</t>
        </is>
      </c>
      <c r="C846" s="209" t="inlineStr">
        <is>
          <t>CO2</t>
        </is>
      </c>
      <c r="D846" s="209" t="inlineStr">
        <is>
          <t>food beverage and tobacco</t>
        </is>
      </c>
      <c r="E846" s="209" t="n">
        <v>0.000966672700256759</v>
      </c>
      <c r="F846" s="209">
        <f>INDEX($I$5:$J$16,MATCH(D846,$I$5:$I$16,0),2)</f>
        <v/>
      </c>
    </row>
    <row r="847">
      <c r="A847" s="209" t="n">
        <v>2011</v>
      </c>
      <c r="B847" s="209" t="inlineStr">
        <is>
          <t>AL</t>
        </is>
      </c>
      <c r="C847" s="209" t="inlineStr">
        <is>
          <t>CO2</t>
        </is>
      </c>
      <c r="D847" s="209" t="inlineStr">
        <is>
          <t>food beverage and tobacco</t>
        </is>
      </c>
      <c r="E847" s="209" t="n">
        <v>0.00254939165225352</v>
      </c>
      <c r="F847" s="209">
        <f>INDEX($I$5:$J$16,MATCH(D847,$I$5:$I$16,0),2)</f>
        <v/>
      </c>
    </row>
    <row r="848">
      <c r="A848" s="209" t="n">
        <v>2011</v>
      </c>
      <c r="B848" s="209" t="inlineStr">
        <is>
          <t>AR</t>
        </is>
      </c>
      <c r="C848" s="209" t="inlineStr">
        <is>
          <t>CO2</t>
        </is>
      </c>
      <c r="D848" s="209" t="inlineStr">
        <is>
          <t>food beverage and tobacco</t>
        </is>
      </c>
      <c r="E848" s="209" t="n">
        <v>0.00435726962227502</v>
      </c>
      <c r="F848" s="209">
        <f>INDEX($I$5:$J$16,MATCH(D848,$I$5:$I$16,0),2)</f>
        <v/>
      </c>
    </row>
    <row r="849">
      <c r="A849" s="209" t="n">
        <v>2011</v>
      </c>
      <c r="B849" s="209" t="inlineStr">
        <is>
          <t>AZ</t>
        </is>
      </c>
      <c r="C849" s="209" t="inlineStr">
        <is>
          <t>CO2</t>
        </is>
      </c>
      <c r="D849" s="209" t="inlineStr">
        <is>
          <t>food beverage and tobacco</t>
        </is>
      </c>
      <c r="E849" s="209" t="n">
        <v>0.00586534750108249</v>
      </c>
      <c r="F849" s="209">
        <f>INDEX($I$5:$J$16,MATCH(D849,$I$5:$I$16,0),2)</f>
        <v/>
      </c>
    </row>
    <row r="850">
      <c r="A850" s="209" t="n">
        <v>2011</v>
      </c>
      <c r="B850" s="209" t="inlineStr">
        <is>
          <t>CA</t>
        </is>
      </c>
      <c r="C850" s="209" t="inlineStr">
        <is>
          <t>CO2</t>
        </is>
      </c>
      <c r="D850" s="209" t="inlineStr">
        <is>
          <t>food beverage and tobacco</t>
        </is>
      </c>
      <c r="E850" s="209" t="n">
        <v>0.0424373795722875</v>
      </c>
      <c r="F850" s="209">
        <f>INDEX($I$5:$J$16,MATCH(D850,$I$5:$I$16,0),2)</f>
        <v/>
      </c>
    </row>
    <row r="851">
      <c r="A851" s="209" t="n">
        <v>2011</v>
      </c>
      <c r="B851" s="209" t="inlineStr">
        <is>
          <t>CO</t>
        </is>
      </c>
      <c r="C851" s="209" t="inlineStr">
        <is>
          <t>CO2</t>
        </is>
      </c>
      <c r="D851" s="209" t="inlineStr">
        <is>
          <t>food beverage and tobacco</t>
        </is>
      </c>
      <c r="E851" s="209" t="n">
        <v>0.008924055390159559</v>
      </c>
      <c r="F851" s="209">
        <f>INDEX($I$5:$J$16,MATCH(D851,$I$5:$I$16,0),2)</f>
        <v/>
      </c>
    </row>
    <row r="852">
      <c r="A852" s="209" t="n">
        <v>2011</v>
      </c>
      <c r="B852" s="209" t="inlineStr">
        <is>
          <t>CT</t>
        </is>
      </c>
      <c r="C852" s="209" t="inlineStr">
        <is>
          <t>CO2</t>
        </is>
      </c>
      <c r="D852" s="209" t="inlineStr">
        <is>
          <t>food beverage and tobacco</t>
        </is>
      </c>
      <c r="E852" s="209" t="n">
        <v>0.000587089345308369</v>
      </c>
      <c r="F852" s="209">
        <f>INDEX($I$5:$J$16,MATCH(D852,$I$5:$I$16,0),2)</f>
        <v/>
      </c>
    </row>
    <row r="853">
      <c r="A853" s="209" t="n">
        <v>2011</v>
      </c>
      <c r="B853" s="209" t="inlineStr">
        <is>
          <t>DE</t>
        </is>
      </c>
      <c r="C853" s="209" t="inlineStr">
        <is>
          <t>CO2</t>
        </is>
      </c>
      <c r="D853" s="209" t="inlineStr">
        <is>
          <t>food beverage and tobacco</t>
        </is>
      </c>
      <c r="E853" s="209" t="n">
        <v>0.00303256000877604</v>
      </c>
      <c r="F853" s="209">
        <f>INDEX($I$5:$J$16,MATCH(D853,$I$5:$I$16,0),2)</f>
        <v/>
      </c>
    </row>
    <row r="854">
      <c r="A854" s="209" t="n">
        <v>2011</v>
      </c>
      <c r="B854" s="209" t="inlineStr">
        <is>
          <t>FL</t>
        </is>
      </c>
      <c r="C854" s="209" t="inlineStr">
        <is>
          <t>CO2</t>
        </is>
      </c>
      <c r="D854" s="209" t="inlineStr">
        <is>
          <t>food beverage and tobacco</t>
        </is>
      </c>
      <c r="E854" s="209" t="n">
        <v>0.00613085094060737</v>
      </c>
      <c r="F854" s="209">
        <f>INDEX($I$5:$J$16,MATCH(D854,$I$5:$I$16,0),2)</f>
        <v/>
      </c>
    </row>
    <row r="855">
      <c r="A855" s="209" t="n">
        <v>2011</v>
      </c>
      <c r="B855" s="209" t="inlineStr">
        <is>
          <t>GA</t>
        </is>
      </c>
      <c r="C855" s="209" t="inlineStr">
        <is>
          <t>CO2</t>
        </is>
      </c>
      <c r="D855" s="209" t="inlineStr">
        <is>
          <t>food beverage and tobacco</t>
        </is>
      </c>
      <c r="E855" s="209" t="n">
        <v>0.00712432907553659</v>
      </c>
      <c r="F855" s="209">
        <f>INDEX($I$5:$J$16,MATCH(D855,$I$5:$I$16,0),2)</f>
        <v/>
      </c>
    </row>
    <row r="856">
      <c r="A856" s="209" t="n">
        <v>2011</v>
      </c>
      <c r="B856" s="209" t="inlineStr">
        <is>
          <t>IA</t>
        </is>
      </c>
      <c r="C856" s="209" t="inlineStr">
        <is>
          <t>CO2</t>
        </is>
      </c>
      <c r="D856" s="209" t="inlineStr">
        <is>
          <t>food beverage and tobacco</t>
        </is>
      </c>
      <c r="E856" s="209" t="n">
        <v>0.427195404790867</v>
      </c>
      <c r="F856" s="209">
        <f>INDEX($I$5:$J$16,MATCH(D856,$I$5:$I$16,0),2)</f>
        <v/>
      </c>
    </row>
    <row r="857">
      <c r="A857" s="209" t="n">
        <v>2011</v>
      </c>
      <c r="B857" s="209" t="inlineStr">
        <is>
          <t>ID</t>
        </is>
      </c>
      <c r="C857" s="209" t="inlineStr">
        <is>
          <t>CO2</t>
        </is>
      </c>
      <c r="D857" s="209" t="inlineStr">
        <is>
          <t>food beverage and tobacco</t>
        </is>
      </c>
      <c r="E857" s="209" t="n">
        <v>0.0183492393116141</v>
      </c>
      <c r="F857" s="209">
        <f>INDEX($I$5:$J$16,MATCH(D857,$I$5:$I$16,0),2)</f>
        <v/>
      </c>
    </row>
    <row r="858">
      <c r="A858" s="209" t="n">
        <v>2011</v>
      </c>
      <c r="B858" s="209" t="inlineStr">
        <is>
          <t>IL</t>
        </is>
      </c>
      <c r="C858" s="209" t="inlineStr">
        <is>
          <t>CO2</t>
        </is>
      </c>
      <c r="D858" s="209" t="inlineStr">
        <is>
          <t>food beverage and tobacco</t>
        </is>
      </c>
      <c r="E858" s="209" t="n">
        <v>0.100593238776485</v>
      </c>
      <c r="F858" s="209">
        <f>INDEX($I$5:$J$16,MATCH(D858,$I$5:$I$16,0),2)</f>
        <v/>
      </c>
    </row>
    <row r="859">
      <c r="A859" s="209" t="n">
        <v>2011</v>
      </c>
      <c r="B859" s="209" t="inlineStr">
        <is>
          <t>IN</t>
        </is>
      </c>
      <c r="C859" s="209" t="inlineStr">
        <is>
          <t>CO2</t>
        </is>
      </c>
      <c r="D859" s="209" t="inlineStr">
        <is>
          <t>food beverage and tobacco</t>
        </is>
      </c>
      <c r="E859" s="209" t="n">
        <v>0.0395917221835664</v>
      </c>
      <c r="F859" s="209">
        <f>INDEX($I$5:$J$16,MATCH(D859,$I$5:$I$16,0),2)</f>
        <v/>
      </c>
    </row>
    <row r="860">
      <c r="A860" s="209" t="n">
        <v>2011</v>
      </c>
      <c r="B860" s="209" t="inlineStr">
        <is>
          <t>KS</t>
        </is>
      </c>
      <c r="C860" s="209" t="inlineStr">
        <is>
          <t>CO2</t>
        </is>
      </c>
      <c r="D860" s="209" t="inlineStr">
        <is>
          <t>food beverage and tobacco</t>
        </is>
      </c>
      <c r="E860" s="209" t="n">
        <v>0.0068615813079499</v>
      </c>
      <c r="F860" s="209">
        <f>INDEX($I$5:$J$16,MATCH(D860,$I$5:$I$16,0),2)</f>
        <v/>
      </c>
    </row>
    <row r="861">
      <c r="A861" s="209" t="n">
        <v>2011</v>
      </c>
      <c r="B861" s="209" t="inlineStr">
        <is>
          <t>KY</t>
        </is>
      </c>
      <c r="C861" s="209" t="inlineStr">
        <is>
          <t>CO2</t>
        </is>
      </c>
      <c r="D861" s="209" t="inlineStr">
        <is>
          <t>food beverage and tobacco</t>
        </is>
      </c>
      <c r="E861" s="209" t="n">
        <v>0.0018728201162321</v>
      </c>
      <c r="F861" s="209">
        <f>INDEX($I$5:$J$16,MATCH(D861,$I$5:$I$16,0),2)</f>
        <v/>
      </c>
    </row>
    <row r="862">
      <c r="A862" s="209" t="n">
        <v>2011</v>
      </c>
      <c r="B862" s="209" t="inlineStr">
        <is>
          <t>LA</t>
        </is>
      </c>
      <c r="C862" s="209" t="inlineStr">
        <is>
          <t>CO2</t>
        </is>
      </c>
      <c r="D862" s="209" t="inlineStr">
        <is>
          <t>food beverage and tobacco</t>
        </is>
      </c>
      <c r="E862" s="209" t="n">
        <v>0.00667152213851101</v>
      </c>
      <c r="F862" s="209">
        <f>INDEX($I$5:$J$16,MATCH(D862,$I$5:$I$16,0),2)</f>
        <v/>
      </c>
    </row>
    <row r="863">
      <c r="A863" s="209" t="n">
        <v>2011</v>
      </c>
      <c r="B863" s="209" t="inlineStr">
        <is>
          <t>MA</t>
        </is>
      </c>
      <c r="C863" s="209" t="inlineStr">
        <is>
          <t>CO2</t>
        </is>
      </c>
      <c r="D863" s="209" t="inlineStr">
        <is>
          <t>food beverage and tobacco</t>
        </is>
      </c>
      <c r="E863" s="209" t="n">
        <v>0.000532934840002853</v>
      </c>
      <c r="F863" s="209">
        <f>INDEX($I$5:$J$16,MATCH(D863,$I$5:$I$16,0),2)</f>
        <v/>
      </c>
    </row>
    <row r="864">
      <c r="A864" s="209" t="n">
        <v>2011</v>
      </c>
      <c r="B864" s="209" t="inlineStr">
        <is>
          <t>MD</t>
        </is>
      </c>
      <c r="C864" s="209" t="inlineStr">
        <is>
          <t>CO2</t>
        </is>
      </c>
      <c r="D864" s="209" t="inlineStr">
        <is>
          <t>food beverage and tobacco</t>
        </is>
      </c>
      <c r="E864" s="209" t="n">
        <v>0.00200029337595804</v>
      </c>
      <c r="F864" s="209">
        <f>INDEX($I$5:$J$16,MATCH(D864,$I$5:$I$16,0),2)</f>
        <v/>
      </c>
    </row>
    <row r="865">
      <c r="A865" s="209" t="n">
        <v>2011</v>
      </c>
      <c r="B865" s="209" t="inlineStr">
        <is>
          <t>ME</t>
        </is>
      </c>
      <c r="C865" s="209" t="inlineStr">
        <is>
          <t>CO2</t>
        </is>
      </c>
      <c r="D865" s="209" t="inlineStr">
        <is>
          <t>food beverage and tobacco</t>
        </is>
      </c>
      <c r="E865" s="209" t="n">
        <v>0.0012914598575854</v>
      </c>
      <c r="F865" s="209">
        <f>INDEX($I$5:$J$16,MATCH(D865,$I$5:$I$16,0),2)</f>
        <v/>
      </c>
    </row>
    <row r="866">
      <c r="A866" s="209" t="n">
        <v>2011</v>
      </c>
      <c r="B866" s="209" t="inlineStr">
        <is>
          <t>MI</t>
        </is>
      </c>
      <c r="C866" s="209" t="inlineStr">
        <is>
          <t>CO2</t>
        </is>
      </c>
      <c r="D866" s="209" t="inlineStr">
        <is>
          <t>food beverage and tobacco</t>
        </is>
      </c>
      <c r="E866" s="209" t="n">
        <v>0.0124136675992715</v>
      </c>
      <c r="F866" s="209">
        <f>INDEX($I$5:$J$16,MATCH(D866,$I$5:$I$16,0),2)</f>
        <v/>
      </c>
    </row>
    <row r="867">
      <c r="A867" s="209" t="n">
        <v>2011</v>
      </c>
      <c r="B867" s="209" t="inlineStr">
        <is>
          <t>MN</t>
        </is>
      </c>
      <c r="C867" s="209" t="inlineStr">
        <is>
          <t>CO2</t>
        </is>
      </c>
      <c r="D867" s="209" t="inlineStr">
        <is>
          <t>food beverage and tobacco</t>
        </is>
      </c>
      <c r="E867" s="209" t="n">
        <v>0.0315073334436226</v>
      </c>
      <c r="F867" s="209">
        <f>INDEX($I$5:$J$16,MATCH(D867,$I$5:$I$16,0),2)</f>
        <v/>
      </c>
    </row>
    <row r="868">
      <c r="A868" s="209" t="n">
        <v>2011</v>
      </c>
      <c r="B868" s="209" t="inlineStr">
        <is>
          <t>MO</t>
        </is>
      </c>
      <c r="C868" s="209" t="inlineStr">
        <is>
          <t>CO2</t>
        </is>
      </c>
      <c r="D868" s="209" t="inlineStr">
        <is>
          <t>food beverage and tobacco</t>
        </is>
      </c>
      <c r="E868" s="209" t="n">
        <v>0.00247925684531584</v>
      </c>
      <c r="F868" s="209">
        <f>INDEX($I$5:$J$16,MATCH(D868,$I$5:$I$16,0),2)</f>
        <v/>
      </c>
    </row>
    <row r="869">
      <c r="A869" s="209" t="n">
        <v>2011</v>
      </c>
      <c r="B869" s="209" t="inlineStr">
        <is>
          <t>MS</t>
        </is>
      </c>
      <c r="C869" s="209" t="inlineStr">
        <is>
          <t>CO2</t>
        </is>
      </c>
      <c r="D869" s="209" t="inlineStr">
        <is>
          <t>food beverage and tobacco</t>
        </is>
      </c>
      <c r="E869" s="209" t="n">
        <v>0.00219515730672506</v>
      </c>
      <c r="F869" s="209">
        <f>INDEX($I$5:$J$16,MATCH(D869,$I$5:$I$16,0),2)</f>
        <v/>
      </c>
    </row>
    <row r="870">
      <c r="A870" s="209" t="n">
        <v>2011</v>
      </c>
      <c r="B870" s="209" t="inlineStr">
        <is>
          <t>MT</t>
        </is>
      </c>
      <c r="C870" s="209" t="inlineStr">
        <is>
          <t>CO2</t>
        </is>
      </c>
      <c r="D870" s="209" t="inlineStr">
        <is>
          <t>food beverage and tobacco</t>
        </is>
      </c>
      <c r="E870" s="209" t="n">
        <v>0.00324072787952306</v>
      </c>
      <c r="F870" s="209">
        <f>INDEX($I$5:$J$16,MATCH(D870,$I$5:$I$16,0),2)</f>
        <v/>
      </c>
    </row>
    <row r="871">
      <c r="A871" s="209" t="n">
        <v>2011</v>
      </c>
      <c r="B871" s="209" t="inlineStr">
        <is>
          <t>NC</t>
        </is>
      </c>
      <c r="C871" s="209" t="inlineStr">
        <is>
          <t>CO2</t>
        </is>
      </c>
      <c r="D871" s="209" t="inlineStr">
        <is>
          <t>food beverage and tobacco</t>
        </is>
      </c>
      <c r="E871" s="209" t="n">
        <v>0.0083553343070954</v>
      </c>
      <c r="F871" s="209">
        <f>INDEX($I$5:$J$16,MATCH(D871,$I$5:$I$16,0),2)</f>
        <v/>
      </c>
    </row>
    <row r="872">
      <c r="A872" s="209" t="n">
        <v>2011</v>
      </c>
      <c r="B872" s="209" t="inlineStr">
        <is>
          <t>ND</t>
        </is>
      </c>
      <c r="C872" s="209" t="inlineStr">
        <is>
          <t>CO2</t>
        </is>
      </c>
      <c r="D872" s="209" t="inlineStr">
        <is>
          <t>food beverage and tobacco</t>
        </is>
      </c>
      <c r="E872" s="209" t="n">
        <v>0.0162979710518176</v>
      </c>
      <c r="F872" s="209">
        <f>INDEX($I$5:$J$16,MATCH(D872,$I$5:$I$16,0),2)</f>
        <v/>
      </c>
    </row>
    <row r="873">
      <c r="A873" s="209" t="n">
        <v>2011</v>
      </c>
      <c r="B873" s="209" t="inlineStr">
        <is>
          <t>NE</t>
        </is>
      </c>
      <c r="C873" s="209" t="inlineStr">
        <is>
          <t>CO2</t>
        </is>
      </c>
      <c r="D873" s="209" t="inlineStr">
        <is>
          <t>food beverage and tobacco</t>
        </is>
      </c>
      <c r="E873" s="209" t="n">
        <v>0.149701415158668</v>
      </c>
      <c r="F873" s="209">
        <f>INDEX($I$5:$J$16,MATCH(D873,$I$5:$I$16,0),2)</f>
        <v/>
      </c>
    </row>
    <row r="874">
      <c r="A874" s="209" t="n">
        <v>2011</v>
      </c>
      <c r="B874" s="209" t="inlineStr">
        <is>
          <t>NJ</t>
        </is>
      </c>
      <c r="C874" s="209" t="inlineStr">
        <is>
          <t>CO2</t>
        </is>
      </c>
      <c r="D874" s="209" t="inlineStr">
        <is>
          <t>food beverage and tobacco</t>
        </is>
      </c>
      <c r="E874" s="209" t="n">
        <v>0.00150924301900948</v>
      </c>
      <c r="F874" s="209">
        <f>INDEX($I$5:$J$16,MATCH(D874,$I$5:$I$16,0),2)</f>
        <v/>
      </c>
    </row>
    <row r="875">
      <c r="A875" s="209" t="n">
        <v>2011</v>
      </c>
      <c r="B875" s="209" t="inlineStr">
        <is>
          <t>NM</t>
        </is>
      </c>
      <c r="C875" s="209" t="inlineStr">
        <is>
          <t>CO2</t>
        </is>
      </c>
      <c r="D875" s="209" t="inlineStr">
        <is>
          <t>food beverage and tobacco</t>
        </is>
      </c>
      <c r="E875" s="209" t="n">
        <v>0.00100918733958368</v>
      </c>
      <c r="F875" s="209">
        <f>INDEX($I$5:$J$16,MATCH(D875,$I$5:$I$16,0),2)</f>
        <v/>
      </c>
    </row>
    <row r="876">
      <c r="A876" s="209" t="n">
        <v>2011</v>
      </c>
      <c r="B876" s="209" t="inlineStr">
        <is>
          <t>NY</t>
        </is>
      </c>
      <c r="C876" s="209" t="inlineStr">
        <is>
          <t>CO2</t>
        </is>
      </c>
      <c r="D876" s="209" t="inlineStr">
        <is>
          <t>food beverage and tobacco</t>
        </is>
      </c>
      <c r="E876" s="209" t="n">
        <v>0.00473257310578827</v>
      </c>
      <c r="F876" s="209">
        <f>INDEX($I$5:$J$16,MATCH(D876,$I$5:$I$16,0),2)</f>
        <v/>
      </c>
    </row>
    <row r="877">
      <c r="A877" s="209" t="n">
        <v>2011</v>
      </c>
      <c r="B877" s="209" t="inlineStr">
        <is>
          <t>OH</t>
        </is>
      </c>
      <c r="C877" s="209" t="inlineStr">
        <is>
          <t>CO2</t>
        </is>
      </c>
      <c r="D877" s="209" t="inlineStr">
        <is>
          <t>food beverage and tobacco</t>
        </is>
      </c>
      <c r="E877" s="209" t="n">
        <v>0.0101460437631995</v>
      </c>
      <c r="F877" s="209">
        <f>INDEX($I$5:$J$16,MATCH(D877,$I$5:$I$16,0),2)</f>
        <v/>
      </c>
    </row>
    <row r="878">
      <c r="A878" s="209" t="n">
        <v>2011</v>
      </c>
      <c r="B878" s="209" t="inlineStr">
        <is>
          <t>OK</t>
        </is>
      </c>
      <c r="C878" s="209" t="inlineStr">
        <is>
          <t>CO2</t>
        </is>
      </c>
      <c r="D878" s="209" t="inlineStr">
        <is>
          <t>food beverage and tobacco</t>
        </is>
      </c>
      <c r="E878" s="209" t="n">
        <v>0.00344131224492054</v>
      </c>
      <c r="F878" s="209">
        <f>INDEX($I$5:$J$16,MATCH(D878,$I$5:$I$16,0),2)</f>
        <v/>
      </c>
    </row>
    <row r="879">
      <c r="A879" s="209" t="n">
        <v>2011</v>
      </c>
      <c r="B879" s="209" t="inlineStr">
        <is>
          <t>OR</t>
        </is>
      </c>
      <c r="C879" s="209" t="inlineStr">
        <is>
          <t>CO2</t>
        </is>
      </c>
      <c r="D879" s="209" t="inlineStr">
        <is>
          <t>food beverage and tobacco</t>
        </is>
      </c>
      <c r="E879" s="209" t="n">
        <v>0.00172552505301982</v>
      </c>
      <c r="F879" s="209">
        <f>INDEX($I$5:$J$16,MATCH(D879,$I$5:$I$16,0),2)</f>
        <v/>
      </c>
    </row>
    <row r="880">
      <c r="A880" s="209" t="n">
        <v>2011</v>
      </c>
      <c r="B880" s="209" t="inlineStr">
        <is>
          <t>PA</t>
        </is>
      </c>
      <c r="C880" s="209" t="inlineStr">
        <is>
          <t>CO2</t>
        </is>
      </c>
      <c r="D880" s="209" t="inlineStr">
        <is>
          <t>food beverage and tobacco</t>
        </is>
      </c>
      <c r="E880" s="209" t="n">
        <v>0.00809123682264103</v>
      </c>
      <c r="F880" s="209">
        <f>INDEX($I$5:$J$16,MATCH(D880,$I$5:$I$16,0),2)</f>
        <v/>
      </c>
    </row>
    <row r="881">
      <c r="A881" s="209" t="n">
        <v>2011</v>
      </c>
      <c r="B881" s="209" t="inlineStr">
        <is>
          <t>SC</t>
        </is>
      </c>
      <c r="C881" s="209" t="inlineStr">
        <is>
          <t>CO2</t>
        </is>
      </c>
      <c r="D881" s="209" t="inlineStr">
        <is>
          <t>food beverage and tobacco</t>
        </is>
      </c>
      <c r="E881" s="209" t="n">
        <v>0.000715704673153118</v>
      </c>
      <c r="F881" s="209">
        <f>INDEX($I$5:$J$16,MATCH(D881,$I$5:$I$16,0),2)</f>
        <v/>
      </c>
    </row>
    <row r="882">
      <c r="A882" s="209" t="n">
        <v>2011</v>
      </c>
      <c r="B882" s="209" t="inlineStr">
        <is>
          <t>SD</t>
        </is>
      </c>
      <c r="C882" s="209" t="inlineStr">
        <is>
          <t>CO2</t>
        </is>
      </c>
      <c r="D882" s="209" t="inlineStr">
        <is>
          <t>food beverage and tobacco</t>
        </is>
      </c>
      <c r="E882" s="209" t="n">
        <v>0.00132700961179381</v>
      </c>
      <c r="F882" s="209">
        <f>INDEX($I$5:$J$16,MATCH(D882,$I$5:$I$16,0),2)</f>
        <v/>
      </c>
    </row>
    <row r="883">
      <c r="A883" s="209" t="n">
        <v>2011</v>
      </c>
      <c r="B883" s="209" t="inlineStr">
        <is>
          <t>TN</t>
        </is>
      </c>
      <c r="C883" s="209" t="inlineStr">
        <is>
          <t>CO2</t>
        </is>
      </c>
      <c r="D883" s="209" t="inlineStr">
        <is>
          <t>food beverage and tobacco</t>
        </is>
      </c>
      <c r="E883" s="209" t="n">
        <v>0.0148900202461135</v>
      </c>
      <c r="F883" s="209">
        <f>INDEX($I$5:$J$16,MATCH(D883,$I$5:$I$16,0),2)</f>
        <v/>
      </c>
    </row>
    <row r="884">
      <c r="A884" s="209" t="n">
        <v>2011</v>
      </c>
      <c r="B884" s="209" t="inlineStr">
        <is>
          <t>TX</t>
        </is>
      </c>
      <c r="C884" s="209" t="inlineStr">
        <is>
          <t>CO2</t>
        </is>
      </c>
      <c r="D884" s="209" t="inlineStr">
        <is>
          <t>food beverage and tobacco</t>
        </is>
      </c>
      <c r="E884" s="209" t="n">
        <v>0.0190302161735231</v>
      </c>
      <c r="F884" s="209">
        <f>INDEX($I$5:$J$16,MATCH(D884,$I$5:$I$16,0),2)</f>
        <v/>
      </c>
    </row>
    <row r="885">
      <c r="A885" s="209" t="n">
        <v>2011</v>
      </c>
      <c r="B885" s="209" t="inlineStr">
        <is>
          <t>UT</t>
        </is>
      </c>
      <c r="C885" s="209" t="inlineStr">
        <is>
          <t>CO2</t>
        </is>
      </c>
      <c r="D885" s="209" t="inlineStr">
        <is>
          <t>food beverage and tobacco</t>
        </is>
      </c>
      <c r="E885" s="209" t="n">
        <v>0.000347482877179622</v>
      </c>
      <c r="F885" s="209">
        <f>INDEX($I$5:$J$16,MATCH(D885,$I$5:$I$16,0),2)</f>
        <v/>
      </c>
    </row>
    <row r="886">
      <c r="A886" s="209" t="n">
        <v>2011</v>
      </c>
      <c r="B886" s="209" t="inlineStr">
        <is>
          <t>VA</t>
        </is>
      </c>
      <c r="C886" s="209" t="inlineStr">
        <is>
          <t>CO2</t>
        </is>
      </c>
      <c r="D886" s="209" t="inlineStr">
        <is>
          <t>food beverage and tobacco</t>
        </is>
      </c>
      <c r="E886" s="209" t="n">
        <v>0.00980408953395869</v>
      </c>
      <c r="F886" s="209">
        <f>INDEX($I$5:$J$16,MATCH(D886,$I$5:$I$16,0),2)</f>
        <v/>
      </c>
    </row>
    <row r="887">
      <c r="A887" s="209" t="n">
        <v>2011</v>
      </c>
      <c r="B887" s="209" t="inlineStr">
        <is>
          <t>VT</t>
        </is>
      </c>
      <c r="C887" s="209" t="inlineStr">
        <is>
          <t>CO2</t>
        </is>
      </c>
      <c r="D887" s="209" t="inlineStr">
        <is>
          <t>food beverage and tobacco</t>
        </is>
      </c>
      <c r="E887" s="209" t="n">
        <v>0.000374011446853582</v>
      </c>
      <c r="F887" s="209">
        <f>INDEX($I$5:$J$16,MATCH(D887,$I$5:$I$16,0),2)</f>
        <v/>
      </c>
    </row>
    <row r="888">
      <c r="A888" s="209" t="n">
        <v>2011</v>
      </c>
      <c r="B888" s="209" t="inlineStr">
        <is>
          <t>WA</t>
        </is>
      </c>
      <c r="C888" s="209" t="inlineStr">
        <is>
          <t>CO2</t>
        </is>
      </c>
      <c r="D888" s="209" t="inlineStr">
        <is>
          <t>food beverage and tobacco</t>
        </is>
      </c>
      <c r="E888" s="209" t="n">
        <v>0.00421506339541538</v>
      </c>
      <c r="F888" s="209">
        <f>INDEX($I$5:$J$16,MATCH(D888,$I$5:$I$16,0),2)</f>
        <v/>
      </c>
    </row>
    <row r="889">
      <c r="A889" s="209" t="n">
        <v>2011</v>
      </c>
      <c r="B889" s="209" t="inlineStr">
        <is>
          <t>WI</t>
        </is>
      </c>
      <c r="C889" s="209" t="inlineStr">
        <is>
          <t>CO2</t>
        </is>
      </c>
      <c r="D889" s="209" t="inlineStr">
        <is>
          <t>food beverage and tobacco</t>
        </is>
      </c>
      <c r="E889" s="209" t="n">
        <v>0.00220128871283767</v>
      </c>
      <c r="F889" s="209">
        <f>INDEX($I$5:$J$16,MATCH(D889,$I$5:$I$16,0),2)</f>
        <v/>
      </c>
    </row>
    <row r="890">
      <c r="A890" s="209" t="n">
        <v>2011</v>
      </c>
      <c r="B890" s="209" t="inlineStr">
        <is>
          <t>WV</t>
        </is>
      </c>
      <c r="C890" s="209" t="inlineStr">
        <is>
          <t>CO2</t>
        </is>
      </c>
      <c r="D890" s="209" t="inlineStr">
        <is>
          <t>food beverage and tobacco</t>
        </is>
      </c>
      <c r="E890" s="209" t="n">
        <v>0.0010769760040601</v>
      </c>
      <c r="F890" s="209">
        <f>INDEX($I$5:$J$16,MATCH(D890,$I$5:$I$16,0),2)</f>
        <v/>
      </c>
    </row>
    <row r="891">
      <c r="A891" s="209" t="n">
        <v>2011</v>
      </c>
      <c r="B891" s="209" t="inlineStr">
        <is>
          <t>WY</t>
        </is>
      </c>
      <c r="C891" s="209" t="inlineStr">
        <is>
          <t>CO2</t>
        </is>
      </c>
      <c r="D891" s="209" t="inlineStr">
        <is>
          <t>food beverage and tobacco</t>
        </is>
      </c>
      <c r="E891" s="209" t="n">
        <v>0.00223698987759214</v>
      </c>
      <c r="F891" s="209">
        <f>INDEX($I$5:$J$16,MATCH(D891,$I$5:$I$16,0),2)</f>
        <v/>
      </c>
    </row>
    <row r="892">
      <c r="A892" s="209" t="n">
        <v>2011</v>
      </c>
      <c r="B892" s="209" t="inlineStr">
        <is>
          <t>AK</t>
        </is>
      </c>
      <c r="C892" s="209" t="inlineStr">
        <is>
          <t>CO2</t>
        </is>
      </c>
      <c r="D892" s="209" t="inlineStr">
        <is>
          <t>oil and gas extraction</t>
        </is>
      </c>
      <c r="E892" s="209" t="n">
        <v>0.119092674615712</v>
      </c>
      <c r="F892" s="209">
        <f>INDEX($I$5:$J$16,MATCH(D892,$I$5:$I$16,0),2)</f>
        <v/>
      </c>
    </row>
    <row r="893">
      <c r="A893" s="209" t="n">
        <v>2011</v>
      </c>
      <c r="B893" s="209" t="inlineStr">
        <is>
          <t>AL</t>
        </is>
      </c>
      <c r="C893" s="209" t="inlineStr">
        <is>
          <t>CO2</t>
        </is>
      </c>
      <c r="D893" s="209" t="inlineStr">
        <is>
          <t>oil and gas extraction</t>
        </is>
      </c>
      <c r="E893" s="209" t="n">
        <v>0.0122518268729347</v>
      </c>
      <c r="F893" s="209">
        <f>INDEX($I$5:$J$16,MATCH(D893,$I$5:$I$16,0),2)</f>
        <v/>
      </c>
    </row>
    <row r="894">
      <c r="A894" s="209" t="n">
        <v>2011</v>
      </c>
      <c r="B894" s="209" t="inlineStr">
        <is>
          <t>AR</t>
        </is>
      </c>
      <c r="C894" s="209" t="inlineStr">
        <is>
          <t>CO2</t>
        </is>
      </c>
      <c r="D894" s="209" t="inlineStr">
        <is>
          <t>oil and gas extraction</t>
        </is>
      </c>
      <c r="E894" s="209" t="n">
        <v>0.00619802190752527</v>
      </c>
      <c r="F894" s="209">
        <f>INDEX($I$5:$J$16,MATCH(D894,$I$5:$I$16,0),2)</f>
        <v/>
      </c>
    </row>
    <row r="895">
      <c r="A895" s="209" t="n">
        <v>2011</v>
      </c>
      <c r="B895" s="209" t="inlineStr">
        <is>
          <t>CA</t>
        </is>
      </c>
      <c r="C895" s="209" t="inlineStr">
        <is>
          <t>CO2</t>
        </is>
      </c>
      <c r="D895" s="209" t="inlineStr">
        <is>
          <t>oil and gas extraction</t>
        </is>
      </c>
      <c r="E895" s="209" t="n">
        <v>0.09686199304853919</v>
      </c>
      <c r="F895" s="209">
        <f>INDEX($I$5:$J$16,MATCH(D895,$I$5:$I$16,0),2)</f>
        <v/>
      </c>
    </row>
    <row r="896">
      <c r="A896" s="209" t="n">
        <v>2011</v>
      </c>
      <c r="B896" s="209" t="inlineStr">
        <is>
          <t>CO</t>
        </is>
      </c>
      <c r="C896" s="209" t="inlineStr">
        <is>
          <t>CO2</t>
        </is>
      </c>
      <c r="D896" s="209" t="inlineStr">
        <is>
          <t>oil and gas extraction</t>
        </is>
      </c>
      <c r="E896" s="209" t="n">
        <v>0.0759009538177063</v>
      </c>
      <c r="F896" s="209">
        <f>INDEX($I$5:$J$16,MATCH(D896,$I$5:$I$16,0),2)</f>
        <v/>
      </c>
    </row>
    <row r="897">
      <c r="A897" s="209" t="n">
        <v>2011</v>
      </c>
      <c r="B897" s="209" t="inlineStr">
        <is>
          <t>FL</t>
        </is>
      </c>
      <c r="C897" s="209" t="inlineStr">
        <is>
          <t>CO2</t>
        </is>
      </c>
      <c r="D897" s="209" t="inlineStr">
        <is>
          <t>oil and gas extraction</t>
        </is>
      </c>
      <c r="E897" s="209" t="n">
        <v>0.00169297927815837</v>
      </c>
      <c r="F897" s="209">
        <f>INDEX($I$5:$J$16,MATCH(D897,$I$5:$I$16,0),2)</f>
        <v/>
      </c>
    </row>
    <row r="898">
      <c r="A898" s="209" t="n">
        <v>2011</v>
      </c>
      <c r="B898" s="209" t="inlineStr">
        <is>
          <t>IL</t>
        </is>
      </c>
      <c r="C898" s="209" t="inlineStr">
        <is>
          <t>CO2</t>
        </is>
      </c>
      <c r="D898" s="209" t="inlineStr">
        <is>
          <t>oil and gas extraction</t>
        </is>
      </c>
      <c r="E898" s="209" t="n">
        <v>0.00220511012295817</v>
      </c>
      <c r="F898" s="209">
        <f>INDEX($I$5:$J$16,MATCH(D898,$I$5:$I$16,0),2)</f>
        <v/>
      </c>
    </row>
    <row r="899">
      <c r="A899" s="209" t="n">
        <v>2011</v>
      </c>
      <c r="B899" s="209" t="inlineStr">
        <is>
          <t>KS</t>
        </is>
      </c>
      <c r="C899" s="209" t="inlineStr">
        <is>
          <t>CO2</t>
        </is>
      </c>
      <c r="D899" s="209" t="inlineStr">
        <is>
          <t>oil and gas extraction</t>
        </is>
      </c>
      <c r="E899" s="209" t="n">
        <v>0.00599441353729377</v>
      </c>
      <c r="F899" s="209">
        <f>INDEX($I$5:$J$16,MATCH(D899,$I$5:$I$16,0),2)</f>
        <v/>
      </c>
    </row>
    <row r="900">
      <c r="A900" s="209" t="n">
        <v>2011</v>
      </c>
      <c r="B900" s="209" t="inlineStr">
        <is>
          <t>KY</t>
        </is>
      </c>
      <c r="C900" s="209" t="inlineStr">
        <is>
          <t>CO2</t>
        </is>
      </c>
      <c r="D900" s="209" t="inlineStr">
        <is>
          <t>oil and gas extraction</t>
        </is>
      </c>
      <c r="E900" s="209" t="n">
        <v>0.000805658798724774</v>
      </c>
      <c r="F900" s="209">
        <f>INDEX($I$5:$J$16,MATCH(D900,$I$5:$I$16,0),2)</f>
        <v/>
      </c>
    </row>
    <row r="901">
      <c r="A901" s="209" t="n">
        <v>2011</v>
      </c>
      <c r="B901" s="209" t="inlineStr">
        <is>
          <t>LA</t>
        </is>
      </c>
      <c r="C901" s="209" t="inlineStr">
        <is>
          <t>CO2</t>
        </is>
      </c>
      <c r="D901" s="209" t="inlineStr">
        <is>
          <t>oil and gas extraction</t>
        </is>
      </c>
      <c r="E901" s="209" t="n">
        <v>0.0881093632426532</v>
      </c>
      <c r="F901" s="209">
        <f>INDEX($I$5:$J$16,MATCH(D901,$I$5:$I$16,0),2)</f>
        <v/>
      </c>
    </row>
    <row r="902">
      <c r="A902" s="209" t="n">
        <v>2011</v>
      </c>
      <c r="B902" s="209" t="inlineStr">
        <is>
          <t>MI</t>
        </is>
      </c>
      <c r="C902" s="209" t="inlineStr">
        <is>
          <t>CO2</t>
        </is>
      </c>
      <c r="D902" s="209" t="inlineStr">
        <is>
          <t>oil and gas extraction</t>
        </is>
      </c>
      <c r="E902" s="209" t="n">
        <v>0.0078855173394479</v>
      </c>
      <c r="F902" s="209">
        <f>INDEX($I$5:$J$16,MATCH(D902,$I$5:$I$16,0),2)</f>
        <v/>
      </c>
    </row>
    <row r="903">
      <c r="A903" s="209" t="n">
        <v>2011</v>
      </c>
      <c r="B903" s="209" t="inlineStr">
        <is>
          <t>MS</t>
        </is>
      </c>
      <c r="C903" s="209" t="inlineStr">
        <is>
          <t>CO2</t>
        </is>
      </c>
      <c r="D903" s="209" t="inlineStr">
        <is>
          <t>oil and gas extraction</t>
        </is>
      </c>
      <c r="E903" s="209" t="n">
        <v>0.00240722802093457</v>
      </c>
      <c r="F903" s="209">
        <f>INDEX($I$5:$J$16,MATCH(D903,$I$5:$I$16,0),2)</f>
        <v/>
      </c>
    </row>
    <row r="904">
      <c r="A904" s="209" t="n">
        <v>2011</v>
      </c>
      <c r="B904" s="209" t="inlineStr">
        <is>
          <t>MT</t>
        </is>
      </c>
      <c r="C904" s="209" t="inlineStr">
        <is>
          <t>CO2</t>
        </is>
      </c>
      <c r="D904" s="209" t="inlineStr">
        <is>
          <t>oil and gas extraction</t>
        </is>
      </c>
      <c r="E904" s="209" t="n">
        <v>0.000417516229484048</v>
      </c>
      <c r="F904" s="209">
        <f>INDEX($I$5:$J$16,MATCH(D904,$I$5:$I$16,0),2)</f>
        <v/>
      </c>
    </row>
    <row r="905">
      <c r="A905" s="209" t="n">
        <v>2011</v>
      </c>
      <c r="B905" s="209" t="inlineStr">
        <is>
          <t>ND</t>
        </is>
      </c>
      <c r="C905" s="209" t="inlineStr">
        <is>
          <t>CO2</t>
        </is>
      </c>
      <c r="D905" s="209" t="inlineStr">
        <is>
          <t>oil and gas extraction</t>
        </is>
      </c>
      <c r="E905" s="209" t="n">
        <v>0.008443623927058649</v>
      </c>
      <c r="F905" s="209">
        <f>INDEX($I$5:$J$16,MATCH(D905,$I$5:$I$16,0),2)</f>
        <v/>
      </c>
    </row>
    <row r="906">
      <c r="A906" s="209" t="n">
        <v>2011</v>
      </c>
      <c r="B906" s="209" t="inlineStr">
        <is>
          <t>NM</t>
        </is>
      </c>
      <c r="C906" s="209" t="inlineStr">
        <is>
          <t>CO2</t>
        </is>
      </c>
      <c r="D906" s="209" t="inlineStr">
        <is>
          <t>oil and gas extraction</t>
        </is>
      </c>
      <c r="E906" s="209" t="n">
        <v>0.066178816259923</v>
      </c>
      <c r="F906" s="209">
        <f>INDEX($I$5:$J$16,MATCH(D906,$I$5:$I$16,0),2)</f>
        <v/>
      </c>
    </row>
    <row r="907">
      <c r="A907" s="209" t="n">
        <v>2011</v>
      </c>
      <c r="B907" s="209" t="inlineStr">
        <is>
          <t>OK</t>
        </is>
      </c>
      <c r="C907" s="209" t="inlineStr">
        <is>
          <t>CO2</t>
        </is>
      </c>
      <c r="D907" s="209" t="inlineStr">
        <is>
          <t>oil and gas extraction</t>
        </is>
      </c>
      <c r="E907" s="209" t="n">
        <v>0.0785462521899704</v>
      </c>
      <c r="F907" s="209">
        <f>INDEX($I$5:$J$16,MATCH(D907,$I$5:$I$16,0),2)</f>
        <v/>
      </c>
    </row>
    <row r="908">
      <c r="A908" s="209" t="n">
        <v>2011</v>
      </c>
      <c r="B908" s="209" t="inlineStr">
        <is>
          <t>PA</t>
        </is>
      </c>
      <c r="C908" s="209" t="inlineStr">
        <is>
          <t>CO2</t>
        </is>
      </c>
      <c r="D908" s="209" t="inlineStr">
        <is>
          <t>oil and gas extraction</t>
        </is>
      </c>
      <c r="E908" s="209" t="n">
        <v>0.0210800105750205</v>
      </c>
      <c r="F908" s="209">
        <f>INDEX($I$5:$J$16,MATCH(D908,$I$5:$I$16,0),2)</f>
        <v/>
      </c>
    </row>
    <row r="909">
      <c r="A909" s="209" t="n">
        <v>2011</v>
      </c>
      <c r="B909" s="209" t="inlineStr">
        <is>
          <t>TX</t>
        </is>
      </c>
      <c r="C909" s="209" t="inlineStr">
        <is>
          <t>CO2</t>
        </is>
      </c>
      <c r="D909" s="209" t="inlineStr">
        <is>
          <t>oil and gas extraction</t>
        </is>
      </c>
      <c r="E909" s="209" t="n">
        <v>0.312900599136089</v>
      </c>
      <c r="F909" s="209">
        <f>INDEX($I$5:$J$16,MATCH(D909,$I$5:$I$16,0),2)</f>
        <v/>
      </c>
    </row>
    <row r="910">
      <c r="A910" s="209" t="n">
        <v>2011</v>
      </c>
      <c r="B910" s="209" t="inlineStr">
        <is>
          <t>UT</t>
        </is>
      </c>
      <c r="C910" s="209" t="inlineStr">
        <is>
          <t>CO2</t>
        </is>
      </c>
      <c r="D910" s="209" t="inlineStr">
        <is>
          <t>oil and gas extraction</t>
        </is>
      </c>
      <c r="E910" s="209" t="n">
        <v>0.00564987586515634</v>
      </c>
      <c r="F910" s="209">
        <f>INDEX($I$5:$J$16,MATCH(D910,$I$5:$I$16,0),2)</f>
        <v/>
      </c>
    </row>
    <row r="911">
      <c r="A911" s="209" t="n">
        <v>2011</v>
      </c>
      <c r="B911" s="209" t="inlineStr">
        <is>
          <t>WV</t>
        </is>
      </c>
      <c r="C911" s="209" t="inlineStr">
        <is>
          <t>CO2</t>
        </is>
      </c>
      <c r="D911" s="209" t="inlineStr">
        <is>
          <t>oil and gas extraction</t>
        </is>
      </c>
      <c r="E911" s="209" t="n">
        <v>0.00262418197233282</v>
      </c>
      <c r="F911" s="209">
        <f>INDEX($I$5:$J$16,MATCH(D911,$I$5:$I$16,0),2)</f>
        <v/>
      </c>
    </row>
    <row r="912">
      <c r="A912" s="209" t="n">
        <v>2011</v>
      </c>
      <c r="B912" s="209" t="inlineStr">
        <is>
          <t>WY</t>
        </is>
      </c>
      <c r="C912" s="209" t="inlineStr">
        <is>
          <t>CO2</t>
        </is>
      </c>
      <c r="D912" s="209" t="inlineStr">
        <is>
          <t>oil and gas extraction</t>
        </is>
      </c>
      <c r="E912" s="209" t="n">
        <v>0.0847533832423753</v>
      </c>
      <c r="F912" s="209">
        <f>INDEX($I$5:$J$16,MATCH(D912,$I$5:$I$16,0),2)</f>
        <v/>
      </c>
    </row>
    <row r="913">
      <c r="A913" s="209" t="n">
        <v>2011</v>
      </c>
      <c r="B913" s="209" t="inlineStr">
        <is>
          <t>AK</t>
        </is>
      </c>
      <c r="C913" s="209" t="inlineStr">
        <is>
          <t>CO2</t>
        </is>
      </c>
      <c r="D913" s="209" t="inlineStr">
        <is>
          <t>other mining and quarrying</t>
        </is>
      </c>
      <c r="E913" s="209" t="n">
        <v>0.0161543219022885</v>
      </c>
      <c r="F913" s="209">
        <f>INDEX($I$5:$J$16,MATCH(D913,$I$5:$I$16,0),2)</f>
        <v/>
      </c>
    </row>
    <row r="914">
      <c r="A914" s="209" t="n">
        <v>2011</v>
      </c>
      <c r="B914" s="209" t="inlineStr">
        <is>
          <t>AL</t>
        </is>
      </c>
      <c r="C914" s="209" t="inlineStr">
        <is>
          <t>CO2</t>
        </is>
      </c>
      <c r="D914" s="209" t="inlineStr">
        <is>
          <t>other mining and quarrying</t>
        </is>
      </c>
      <c r="E914" s="209" t="n">
        <v>0.00707481337531825</v>
      </c>
      <c r="F914" s="209">
        <f>INDEX($I$5:$J$16,MATCH(D914,$I$5:$I$16,0),2)</f>
        <v/>
      </c>
    </row>
    <row r="915">
      <c r="A915" s="209" t="n">
        <v>2011</v>
      </c>
      <c r="B915" s="209" t="inlineStr">
        <is>
          <t>AR</t>
        </is>
      </c>
      <c r="C915" s="209" t="inlineStr">
        <is>
          <t>CO2</t>
        </is>
      </c>
      <c r="D915" s="209" t="inlineStr">
        <is>
          <t>other mining and quarrying</t>
        </is>
      </c>
      <c r="E915" s="209" t="n">
        <v>0.00110393328552493</v>
      </c>
      <c r="F915" s="209">
        <f>INDEX($I$5:$J$16,MATCH(D915,$I$5:$I$16,0),2)</f>
        <v/>
      </c>
    </row>
    <row r="916">
      <c r="A916" s="209" t="n">
        <v>2011</v>
      </c>
      <c r="B916" s="209" t="inlineStr">
        <is>
          <t>AZ</t>
        </is>
      </c>
      <c r="C916" s="209" t="inlineStr">
        <is>
          <t>CO2</t>
        </is>
      </c>
      <c r="D916" s="209" t="inlineStr">
        <is>
          <t>other mining and quarrying</t>
        </is>
      </c>
      <c r="E916" s="209" t="n">
        <v>0.00309194489058449</v>
      </c>
      <c r="F916" s="209">
        <f>INDEX($I$5:$J$16,MATCH(D916,$I$5:$I$16,0),2)</f>
        <v/>
      </c>
    </row>
    <row r="917">
      <c r="A917" s="209" t="n">
        <v>2011</v>
      </c>
      <c r="B917" s="209" t="inlineStr">
        <is>
          <t>CA</t>
        </is>
      </c>
      <c r="C917" s="209" t="inlineStr">
        <is>
          <t>CO2</t>
        </is>
      </c>
      <c r="D917" s="209" t="inlineStr">
        <is>
          <t>other mining and quarrying</t>
        </is>
      </c>
      <c r="E917" s="209" t="n">
        <v>0.0890022315749721</v>
      </c>
      <c r="F917" s="209">
        <f>INDEX($I$5:$J$16,MATCH(D917,$I$5:$I$16,0),2)</f>
        <v/>
      </c>
    </row>
    <row r="918">
      <c r="A918" s="209" t="n">
        <v>2011</v>
      </c>
      <c r="B918" s="209" t="inlineStr">
        <is>
          <t>GA</t>
        </is>
      </c>
      <c r="C918" s="209" t="inlineStr">
        <is>
          <t>CO2</t>
        </is>
      </c>
      <c r="D918" s="209" t="inlineStr">
        <is>
          <t>other mining and quarrying</t>
        </is>
      </c>
      <c r="E918" s="209" t="n">
        <v>0.172339134299031</v>
      </c>
      <c r="F918" s="209">
        <f>INDEX($I$5:$J$16,MATCH(D918,$I$5:$I$16,0),2)</f>
        <v/>
      </c>
    </row>
    <row r="919">
      <c r="A919" s="209" t="n">
        <v>2011</v>
      </c>
      <c r="B919" s="209" t="inlineStr">
        <is>
          <t>IA</t>
        </is>
      </c>
      <c r="C919" s="209" t="inlineStr">
        <is>
          <t>CO2</t>
        </is>
      </c>
      <c r="D919" s="209" t="inlineStr">
        <is>
          <t>other mining and quarrying</t>
        </is>
      </c>
      <c r="E919" s="209" t="n">
        <v>0.0140844614741746</v>
      </c>
      <c r="F919" s="209">
        <f>INDEX($I$5:$J$16,MATCH(D919,$I$5:$I$16,0),2)</f>
        <v/>
      </c>
    </row>
    <row r="920">
      <c r="A920" s="209" t="n">
        <v>2011</v>
      </c>
      <c r="B920" s="209" t="inlineStr">
        <is>
          <t>IL</t>
        </is>
      </c>
      <c r="C920" s="209" t="inlineStr">
        <is>
          <t>CO2</t>
        </is>
      </c>
      <c r="D920" s="209" t="inlineStr">
        <is>
          <t>other mining and quarrying</t>
        </is>
      </c>
      <c r="E920" s="209" t="n">
        <v>0.00334362796982528</v>
      </c>
      <c r="F920" s="209">
        <f>INDEX($I$5:$J$16,MATCH(D920,$I$5:$I$16,0),2)</f>
        <v/>
      </c>
    </row>
    <row r="921">
      <c r="A921" s="209" t="n">
        <v>2011</v>
      </c>
      <c r="B921" s="209" t="inlineStr">
        <is>
          <t>IN</t>
        </is>
      </c>
      <c r="C921" s="209" t="inlineStr">
        <is>
          <t>CO2</t>
        </is>
      </c>
      <c r="D921" s="209" t="inlineStr">
        <is>
          <t>other mining and quarrying</t>
        </is>
      </c>
      <c r="E921" s="209" t="n">
        <v>0.0178605186685236</v>
      </c>
      <c r="F921" s="209">
        <f>INDEX($I$5:$J$16,MATCH(D921,$I$5:$I$16,0),2)</f>
        <v/>
      </c>
    </row>
    <row r="922">
      <c r="A922" s="209" t="n">
        <v>2011</v>
      </c>
      <c r="B922" s="209" t="inlineStr">
        <is>
          <t>LA</t>
        </is>
      </c>
      <c r="C922" s="209" t="inlineStr">
        <is>
          <t>CO2</t>
        </is>
      </c>
      <c r="D922" s="209" t="inlineStr">
        <is>
          <t>other mining and quarrying</t>
        </is>
      </c>
      <c r="E922" s="209" t="n">
        <v>0.00311912806502384</v>
      </c>
      <c r="F922" s="209">
        <f>INDEX($I$5:$J$16,MATCH(D922,$I$5:$I$16,0),2)</f>
        <v/>
      </c>
    </row>
    <row r="923">
      <c r="A923" s="209" t="n">
        <v>2011</v>
      </c>
      <c r="B923" s="209" t="inlineStr">
        <is>
          <t>MA</t>
        </is>
      </c>
      <c r="C923" s="209" t="inlineStr">
        <is>
          <t>CO2</t>
        </is>
      </c>
      <c r="D923" s="209" t="inlineStr">
        <is>
          <t>other mining and quarrying</t>
        </is>
      </c>
      <c r="E923" s="209" t="n">
        <v>0.000746105968504422</v>
      </c>
      <c r="F923" s="209">
        <f>INDEX($I$5:$J$16,MATCH(D923,$I$5:$I$16,0),2)</f>
        <v/>
      </c>
    </row>
    <row r="924">
      <c r="A924" s="209" t="n">
        <v>2011</v>
      </c>
      <c r="B924" s="209" t="inlineStr">
        <is>
          <t>MI</t>
        </is>
      </c>
      <c r="C924" s="209" t="inlineStr">
        <is>
          <t>CO2</t>
        </is>
      </c>
      <c r="D924" s="209" t="inlineStr">
        <is>
          <t>other mining and quarrying</t>
        </is>
      </c>
      <c r="E924" s="209" t="n">
        <v>0.09951134529249341</v>
      </c>
      <c r="F924" s="209">
        <f>INDEX($I$5:$J$16,MATCH(D924,$I$5:$I$16,0),2)</f>
        <v/>
      </c>
    </row>
    <row r="925">
      <c r="A925" s="209" t="n">
        <v>2011</v>
      </c>
      <c r="B925" s="209" t="inlineStr">
        <is>
          <t>MN</t>
        </is>
      </c>
      <c r="C925" s="209" t="inlineStr">
        <is>
          <t>CO2</t>
        </is>
      </c>
      <c r="D925" s="209" t="inlineStr">
        <is>
          <t>other mining and quarrying</t>
        </is>
      </c>
      <c r="E925" s="209" t="n">
        <v>0.169083960021603</v>
      </c>
      <c r="F925" s="209">
        <f>INDEX($I$5:$J$16,MATCH(D925,$I$5:$I$16,0),2)</f>
        <v/>
      </c>
    </row>
    <row r="926">
      <c r="A926" s="209" t="n">
        <v>2011</v>
      </c>
      <c r="B926" s="209" t="inlineStr">
        <is>
          <t>MO</t>
        </is>
      </c>
      <c r="C926" s="209" t="inlineStr">
        <is>
          <t>CO2</t>
        </is>
      </c>
      <c r="D926" s="209" t="inlineStr">
        <is>
          <t>other mining and quarrying</t>
        </is>
      </c>
      <c r="E926" s="209" t="n">
        <v>0.00372360732926584</v>
      </c>
      <c r="F926" s="209">
        <f>INDEX($I$5:$J$16,MATCH(D926,$I$5:$I$16,0),2)</f>
        <v/>
      </c>
    </row>
    <row r="927">
      <c r="A927" s="209" t="n">
        <v>2011</v>
      </c>
      <c r="B927" s="209" t="inlineStr">
        <is>
          <t>MS</t>
        </is>
      </c>
      <c r="C927" s="209" t="inlineStr">
        <is>
          <t>CO2</t>
        </is>
      </c>
      <c r="D927" s="209" t="inlineStr">
        <is>
          <t>other mining and quarrying</t>
        </is>
      </c>
      <c r="E927" s="209" t="n">
        <v>0.00116881374449578</v>
      </c>
      <c r="F927" s="209">
        <f>INDEX($I$5:$J$16,MATCH(D927,$I$5:$I$16,0),2)</f>
        <v/>
      </c>
    </row>
    <row r="928">
      <c r="A928" s="209" t="n">
        <v>2011</v>
      </c>
      <c r="B928" s="209" t="inlineStr">
        <is>
          <t>NC</t>
        </is>
      </c>
      <c r="C928" s="209" t="inlineStr">
        <is>
          <t>CO2</t>
        </is>
      </c>
      <c r="D928" s="209" t="inlineStr">
        <is>
          <t>other mining and quarrying</t>
        </is>
      </c>
      <c r="E928" s="209" t="n">
        <v>0.0193130058066581</v>
      </c>
      <c r="F928" s="209">
        <f>INDEX($I$5:$J$16,MATCH(D928,$I$5:$I$16,0),2)</f>
        <v/>
      </c>
    </row>
    <row r="929">
      <c r="A929" s="209" t="n">
        <v>2011</v>
      </c>
      <c r="B929" s="209" t="inlineStr">
        <is>
          <t>NM</t>
        </is>
      </c>
      <c r="C929" s="209" t="inlineStr">
        <is>
          <t>CO2</t>
        </is>
      </c>
      <c r="D929" s="209" t="inlineStr">
        <is>
          <t>other mining and quarrying</t>
        </is>
      </c>
      <c r="E929" s="209" t="n">
        <v>0.00529908734936905</v>
      </c>
      <c r="F929" s="209">
        <f>INDEX($I$5:$J$16,MATCH(D929,$I$5:$I$16,0),2)</f>
        <v/>
      </c>
    </row>
    <row r="930">
      <c r="A930" s="209" t="n">
        <v>2011</v>
      </c>
      <c r="B930" s="209" t="inlineStr">
        <is>
          <t>NV</t>
        </is>
      </c>
      <c r="C930" s="209" t="inlineStr">
        <is>
          <t>CO2</t>
        </is>
      </c>
      <c r="D930" s="209" t="inlineStr">
        <is>
          <t>other mining and quarrying</t>
        </is>
      </c>
      <c r="E930" s="209" t="n">
        <v>0.0235814062398449</v>
      </c>
      <c r="F930" s="209">
        <f>INDEX($I$5:$J$16,MATCH(D930,$I$5:$I$16,0),2)</f>
        <v/>
      </c>
    </row>
    <row r="931">
      <c r="A931" s="209" t="n">
        <v>2011</v>
      </c>
      <c r="B931" s="209" t="inlineStr">
        <is>
          <t>OH</t>
        </is>
      </c>
      <c r="C931" s="209" t="inlineStr">
        <is>
          <t>CO2</t>
        </is>
      </c>
      <c r="D931" s="209" t="inlineStr">
        <is>
          <t>other mining and quarrying</t>
        </is>
      </c>
      <c r="E931" s="209" t="n">
        <v>0.00122929642830872</v>
      </c>
      <c r="F931" s="209">
        <f>INDEX($I$5:$J$16,MATCH(D931,$I$5:$I$16,0),2)</f>
        <v/>
      </c>
    </row>
    <row r="932">
      <c r="A932" s="209" t="n">
        <v>2011</v>
      </c>
      <c r="B932" s="209" t="inlineStr">
        <is>
          <t>OR</t>
        </is>
      </c>
      <c r="C932" s="209" t="inlineStr">
        <is>
          <t>CO2</t>
        </is>
      </c>
      <c r="D932" s="209" t="inlineStr">
        <is>
          <t>other mining and quarrying</t>
        </is>
      </c>
      <c r="E932" s="209" t="n">
        <v>0.00134916597270643</v>
      </c>
      <c r="F932" s="209">
        <f>INDEX($I$5:$J$16,MATCH(D932,$I$5:$I$16,0),2)</f>
        <v/>
      </c>
    </row>
    <row r="933">
      <c r="A933" s="209" t="n">
        <v>2011</v>
      </c>
      <c r="B933" s="209" t="inlineStr">
        <is>
          <t>PR</t>
        </is>
      </c>
      <c r="C933" s="209" t="inlineStr">
        <is>
          <t>CO2</t>
        </is>
      </c>
      <c r="D933" s="209" t="inlineStr">
        <is>
          <t>other mining and quarrying</t>
        </is>
      </c>
      <c r="E933" s="209" t="n">
        <v>0.0114554560370415</v>
      </c>
      <c r="F933" s="209">
        <f>INDEX($I$5:$J$16,MATCH(D933,$I$5:$I$16,0),2)</f>
        <v/>
      </c>
    </row>
    <row r="934">
      <c r="A934" s="209" t="n">
        <v>2011</v>
      </c>
      <c r="B934" s="209" t="inlineStr">
        <is>
          <t>SD</t>
        </is>
      </c>
      <c r="C934" s="209" t="inlineStr">
        <is>
          <t>CO2</t>
        </is>
      </c>
      <c r="D934" s="209" t="inlineStr">
        <is>
          <t>other mining and quarrying</t>
        </is>
      </c>
      <c r="E934" s="209" t="n">
        <v>0.00666621613367002</v>
      </c>
      <c r="F934" s="209">
        <f>INDEX($I$5:$J$16,MATCH(D934,$I$5:$I$16,0),2)</f>
        <v/>
      </c>
    </row>
    <row r="935">
      <c r="A935" s="209" t="n">
        <v>2011</v>
      </c>
      <c r="B935" s="209" t="inlineStr">
        <is>
          <t>TN</t>
        </is>
      </c>
      <c r="C935" s="209" t="inlineStr">
        <is>
          <t>CO2</t>
        </is>
      </c>
      <c r="D935" s="209" t="inlineStr">
        <is>
          <t>other mining and quarrying</t>
        </is>
      </c>
      <c r="E935" s="209" t="n">
        <v>0.0111311985646403</v>
      </c>
      <c r="F935" s="209">
        <f>INDEX($I$5:$J$16,MATCH(D935,$I$5:$I$16,0),2)</f>
        <v/>
      </c>
    </row>
    <row r="936">
      <c r="A936" s="209" t="n">
        <v>2011</v>
      </c>
      <c r="B936" s="209" t="inlineStr">
        <is>
          <t>TX</t>
        </is>
      </c>
      <c r="C936" s="209" t="inlineStr">
        <is>
          <t>CO2</t>
        </is>
      </c>
      <c r="D936" s="209" t="inlineStr">
        <is>
          <t>other mining and quarrying</t>
        </is>
      </c>
      <c r="E936" s="209" t="n">
        <v>0.00428057034665888</v>
      </c>
      <c r="F936" s="209">
        <f>INDEX($I$5:$J$16,MATCH(D936,$I$5:$I$16,0),2)</f>
        <v/>
      </c>
    </row>
    <row r="937">
      <c r="A937" s="209" t="n">
        <v>2011</v>
      </c>
      <c r="B937" s="209" t="inlineStr">
        <is>
          <t>UT</t>
        </is>
      </c>
      <c r="C937" s="209" t="inlineStr">
        <is>
          <t>CO2</t>
        </is>
      </c>
      <c r="D937" s="209" t="inlineStr">
        <is>
          <t>other mining and quarrying</t>
        </is>
      </c>
      <c r="E937" s="209" t="n">
        <v>0.0334987174851821</v>
      </c>
      <c r="F937" s="209">
        <f>INDEX($I$5:$J$16,MATCH(D937,$I$5:$I$16,0),2)</f>
        <v/>
      </c>
    </row>
    <row r="938">
      <c r="A938" s="209" t="n">
        <v>2011</v>
      </c>
      <c r="B938" s="209" t="inlineStr">
        <is>
          <t>VA</t>
        </is>
      </c>
      <c r="C938" s="209" t="inlineStr">
        <is>
          <t>CO2</t>
        </is>
      </c>
      <c r="D938" s="209" t="inlineStr">
        <is>
          <t>other mining and quarrying</t>
        </is>
      </c>
      <c r="E938" s="209" t="n">
        <v>0.00155247738714218</v>
      </c>
      <c r="F938" s="209">
        <f>INDEX($I$5:$J$16,MATCH(D938,$I$5:$I$16,0),2)</f>
        <v/>
      </c>
    </row>
    <row r="939">
      <c r="A939" s="209" t="n">
        <v>2011</v>
      </c>
      <c r="B939" s="209" t="inlineStr">
        <is>
          <t>VT</t>
        </is>
      </c>
      <c r="C939" s="209" t="inlineStr">
        <is>
          <t>CO2</t>
        </is>
      </c>
      <c r="D939" s="209" t="inlineStr">
        <is>
          <t>other mining and quarrying</t>
        </is>
      </c>
      <c r="E939" s="209" t="n">
        <v>0.00136755842424504</v>
      </c>
      <c r="F939" s="209">
        <f>INDEX($I$5:$J$16,MATCH(D939,$I$5:$I$16,0),2)</f>
        <v/>
      </c>
    </row>
    <row r="940">
      <c r="A940" s="209" t="n">
        <v>2011</v>
      </c>
      <c r="B940" s="209" t="inlineStr">
        <is>
          <t>WI</t>
        </is>
      </c>
      <c r="C940" s="209" t="inlineStr">
        <is>
          <t>CO2</t>
        </is>
      </c>
      <c r="D940" s="209" t="inlineStr">
        <is>
          <t>other mining and quarrying</t>
        </is>
      </c>
      <c r="E940" s="209" t="n">
        <v>0.00136903078585115</v>
      </c>
      <c r="F940" s="209">
        <f>INDEX($I$5:$J$16,MATCH(D940,$I$5:$I$16,0),2)</f>
        <v/>
      </c>
    </row>
    <row r="941">
      <c r="A941" s="209" t="n">
        <v>2011</v>
      </c>
      <c r="B941" s="209" t="inlineStr">
        <is>
          <t>WV</t>
        </is>
      </c>
      <c r="C941" s="209" t="inlineStr">
        <is>
          <t>CO2</t>
        </is>
      </c>
      <c r="D941" s="209" t="inlineStr">
        <is>
          <t>other mining and quarrying</t>
        </is>
      </c>
      <c r="E941" s="209" t="n">
        <v>0.0163414614761326</v>
      </c>
      <c r="F941" s="209">
        <f>INDEX($I$5:$J$16,MATCH(D941,$I$5:$I$16,0),2)</f>
        <v/>
      </c>
    </row>
    <row r="942">
      <c r="A942" s="209" t="n">
        <v>2011</v>
      </c>
      <c r="B942" s="209" t="inlineStr">
        <is>
          <t>WY</t>
        </is>
      </c>
      <c r="C942" s="209" t="inlineStr">
        <is>
          <t>CO2</t>
        </is>
      </c>
      <c r="D942" s="209" t="inlineStr">
        <is>
          <t>other mining and quarrying</t>
        </is>
      </c>
      <c r="E942" s="209" t="n">
        <v>0.260157403700918</v>
      </c>
      <c r="F942" s="209">
        <f>INDEX($I$5:$J$16,MATCH(D942,$I$5:$I$16,0),2)</f>
        <v/>
      </c>
    </row>
    <row r="943">
      <c r="A943" s="209" t="n">
        <v>2011</v>
      </c>
      <c r="B943" s="209" t="inlineStr">
        <is>
          <t>AK</t>
        </is>
      </c>
      <c r="C943" s="209" t="inlineStr">
        <is>
          <t>CO2</t>
        </is>
      </c>
      <c r="D943" s="209" t="inlineStr">
        <is>
          <t>refined petroleum and coke</t>
        </is>
      </c>
      <c r="E943" s="209" t="n">
        <v>0.00322927195906809</v>
      </c>
      <c r="F943" s="209">
        <f>INDEX($I$5:$J$16,MATCH(D943,$I$5:$I$16,0),2)</f>
        <v/>
      </c>
    </row>
    <row r="944">
      <c r="A944" s="209" t="n">
        <v>2011</v>
      </c>
      <c r="B944" s="209" t="inlineStr">
        <is>
          <t>AL</t>
        </is>
      </c>
      <c r="C944" s="209" t="inlineStr">
        <is>
          <t>CO2</t>
        </is>
      </c>
      <c r="D944" s="209" t="inlineStr">
        <is>
          <t>refined petroleum and coke</t>
        </is>
      </c>
      <c r="E944" s="209" t="n">
        <v>0.0064719076404816</v>
      </c>
      <c r="F944" s="209">
        <f>INDEX($I$5:$J$16,MATCH(D944,$I$5:$I$16,0),2)</f>
        <v/>
      </c>
    </row>
    <row r="945">
      <c r="A945" s="209" t="n">
        <v>2011</v>
      </c>
      <c r="B945" s="209" t="inlineStr">
        <is>
          <t>AR</t>
        </is>
      </c>
      <c r="C945" s="209" t="inlineStr">
        <is>
          <t>CO2</t>
        </is>
      </c>
      <c r="D945" s="209" t="inlineStr">
        <is>
          <t>refined petroleum and coke</t>
        </is>
      </c>
      <c r="E945" s="209" t="n">
        <v>0.004107467715366</v>
      </c>
      <c r="F945" s="209">
        <f>INDEX($I$5:$J$16,MATCH(D945,$I$5:$I$16,0),2)</f>
        <v/>
      </c>
    </row>
    <row r="946">
      <c r="A946" s="209" t="n">
        <v>2011</v>
      </c>
      <c r="B946" s="209" t="inlineStr">
        <is>
          <t>CA</t>
        </is>
      </c>
      <c r="C946" s="209" t="inlineStr">
        <is>
          <t>CO2</t>
        </is>
      </c>
      <c r="D946" s="209" t="inlineStr">
        <is>
          <t>refined petroleum and coke</t>
        </is>
      </c>
      <c r="E946" s="209" t="n">
        <v>0.14082391792368</v>
      </c>
      <c r="F946" s="209">
        <f>INDEX($I$5:$J$16,MATCH(D946,$I$5:$I$16,0),2)</f>
        <v/>
      </c>
    </row>
    <row r="947">
      <c r="A947" s="209" t="n">
        <v>2011</v>
      </c>
      <c r="B947" s="209" t="inlineStr">
        <is>
          <t>CO</t>
        </is>
      </c>
      <c r="C947" s="209" t="inlineStr">
        <is>
          <t>CO2</t>
        </is>
      </c>
      <c r="D947" s="209" t="inlineStr">
        <is>
          <t>refined petroleum and coke</t>
        </is>
      </c>
      <c r="E947" s="209" t="n">
        <v>0.00283817287082556</v>
      </c>
      <c r="F947" s="209">
        <f>INDEX($I$5:$J$16,MATCH(D947,$I$5:$I$16,0),2)</f>
        <v/>
      </c>
    </row>
    <row r="948">
      <c r="A948" s="209" t="n">
        <v>2011</v>
      </c>
      <c r="B948" s="209" t="inlineStr">
        <is>
          <t>DE</t>
        </is>
      </c>
      <c r="C948" s="209" t="inlineStr">
        <is>
          <t>CO2</t>
        </is>
      </c>
      <c r="D948" s="209" t="inlineStr">
        <is>
          <t>refined petroleum and coke</t>
        </is>
      </c>
      <c r="E948" s="209" t="n">
        <v>0.008572676548919231</v>
      </c>
      <c r="F948" s="209">
        <f>INDEX($I$5:$J$16,MATCH(D948,$I$5:$I$16,0),2)</f>
        <v/>
      </c>
    </row>
    <row r="949">
      <c r="A949" s="209" t="n">
        <v>2011</v>
      </c>
      <c r="B949" s="209" t="inlineStr">
        <is>
          <t>GA</t>
        </is>
      </c>
      <c r="C949" s="209" t="inlineStr">
        <is>
          <t>CO2</t>
        </is>
      </c>
      <c r="D949" s="209" t="inlineStr">
        <is>
          <t>refined petroleum and coke</t>
        </is>
      </c>
      <c r="E949" s="209" t="n">
        <v>0.000104938789068401</v>
      </c>
      <c r="F949" s="209">
        <f>INDEX($I$5:$J$16,MATCH(D949,$I$5:$I$16,0),2)</f>
        <v/>
      </c>
    </row>
    <row r="950">
      <c r="A950" s="209" t="n">
        <v>2011</v>
      </c>
      <c r="B950" s="209" t="inlineStr">
        <is>
          <t>HI</t>
        </is>
      </c>
      <c r="C950" s="209" t="inlineStr">
        <is>
          <t>CO2</t>
        </is>
      </c>
      <c r="D950" s="209" t="inlineStr">
        <is>
          <t>refined petroleum and coke</t>
        </is>
      </c>
      <c r="E950" s="209" t="n">
        <v>0.00433119641976777</v>
      </c>
      <c r="F950" s="209">
        <f>INDEX($I$5:$J$16,MATCH(D950,$I$5:$I$16,0),2)</f>
        <v/>
      </c>
    </row>
    <row r="951">
      <c r="A951" s="209" t="n">
        <v>2011</v>
      </c>
      <c r="B951" s="209" t="inlineStr">
        <is>
          <t>IL</t>
        </is>
      </c>
      <c r="C951" s="209" t="inlineStr">
        <is>
          <t>CO2</t>
        </is>
      </c>
      <c r="D951" s="209" t="inlineStr">
        <is>
          <t>refined petroleum and coke</t>
        </is>
      </c>
      <c r="E951" s="209" t="n">
        <v>0.038662387293398</v>
      </c>
      <c r="F951" s="209">
        <f>INDEX($I$5:$J$16,MATCH(D951,$I$5:$I$16,0),2)</f>
        <v/>
      </c>
    </row>
    <row r="952">
      <c r="A952" s="209" t="n">
        <v>2011</v>
      </c>
      <c r="B952" s="209" t="inlineStr">
        <is>
          <t>IN</t>
        </is>
      </c>
      <c r="C952" s="209" t="inlineStr">
        <is>
          <t>CO2</t>
        </is>
      </c>
      <c r="D952" s="209" t="inlineStr">
        <is>
          <t>refined petroleum and coke</t>
        </is>
      </c>
      <c r="E952" s="209" t="n">
        <v>0.0219214473878941</v>
      </c>
      <c r="F952" s="209">
        <f>INDEX($I$5:$J$16,MATCH(D952,$I$5:$I$16,0),2)</f>
        <v/>
      </c>
    </row>
    <row r="953">
      <c r="A953" s="209" t="n">
        <v>2011</v>
      </c>
      <c r="B953" s="209" t="inlineStr">
        <is>
          <t>KS</t>
        </is>
      </c>
      <c r="C953" s="209" t="inlineStr">
        <is>
          <t>CO2</t>
        </is>
      </c>
      <c r="D953" s="209" t="inlineStr">
        <is>
          <t>refined petroleum and coke</t>
        </is>
      </c>
      <c r="E953" s="209" t="n">
        <v>0.0131570123202498</v>
      </c>
      <c r="F953" s="209">
        <f>INDEX($I$5:$J$16,MATCH(D953,$I$5:$I$16,0),2)</f>
        <v/>
      </c>
    </row>
    <row r="954">
      <c r="A954" s="209" t="n">
        <v>2011</v>
      </c>
      <c r="B954" s="209" t="inlineStr">
        <is>
          <t>KY</t>
        </is>
      </c>
      <c r="C954" s="209" t="inlineStr">
        <is>
          <t>CO2</t>
        </is>
      </c>
      <c r="D954" s="209" t="inlineStr">
        <is>
          <t>refined petroleum and coke</t>
        </is>
      </c>
      <c r="E954" s="209" t="n">
        <v>0.00845132022485051</v>
      </c>
      <c r="F954" s="209">
        <f>INDEX($I$5:$J$16,MATCH(D954,$I$5:$I$16,0),2)</f>
        <v/>
      </c>
    </row>
    <row r="955">
      <c r="A955" s="209" t="n">
        <v>2011</v>
      </c>
      <c r="B955" s="209" t="inlineStr">
        <is>
          <t>LA</t>
        </is>
      </c>
      <c r="C955" s="209" t="inlineStr">
        <is>
          <t>CO2</t>
        </is>
      </c>
      <c r="D955" s="209" t="inlineStr">
        <is>
          <t>refined petroleum and coke</t>
        </is>
      </c>
      <c r="E955" s="209" t="n">
        <v>0.128301182213226</v>
      </c>
      <c r="F955" s="209">
        <f>INDEX($I$5:$J$16,MATCH(D955,$I$5:$I$16,0),2)</f>
        <v/>
      </c>
    </row>
    <row r="956">
      <c r="A956" s="209" t="n">
        <v>2011</v>
      </c>
      <c r="B956" s="209" t="inlineStr">
        <is>
          <t>MI</t>
        </is>
      </c>
      <c r="C956" s="209" t="inlineStr">
        <is>
          <t>CO2</t>
        </is>
      </c>
      <c r="D956" s="209" t="inlineStr">
        <is>
          <t>refined petroleum and coke</t>
        </is>
      </c>
      <c r="E956" s="209" t="n">
        <v>0.00503735500465696</v>
      </c>
      <c r="F956" s="209">
        <f>INDEX($I$5:$J$16,MATCH(D956,$I$5:$I$16,0),2)</f>
        <v/>
      </c>
    </row>
    <row r="957">
      <c r="A957" s="209" t="n">
        <v>2011</v>
      </c>
      <c r="B957" s="209" t="inlineStr">
        <is>
          <t>MN</t>
        </is>
      </c>
      <c r="C957" s="209" t="inlineStr">
        <is>
          <t>CO2</t>
        </is>
      </c>
      <c r="D957" s="209" t="inlineStr">
        <is>
          <t>refined petroleum and coke</t>
        </is>
      </c>
      <c r="E957" s="209" t="n">
        <v>0.0168877641339858</v>
      </c>
      <c r="F957" s="209">
        <f>INDEX($I$5:$J$16,MATCH(D957,$I$5:$I$16,0),2)</f>
        <v/>
      </c>
    </row>
    <row r="958">
      <c r="A958" s="209" t="n">
        <v>2011</v>
      </c>
      <c r="B958" s="209" t="inlineStr">
        <is>
          <t>MS</t>
        </is>
      </c>
      <c r="C958" s="209" t="inlineStr">
        <is>
          <t>CO2</t>
        </is>
      </c>
      <c r="D958" s="209" t="inlineStr">
        <is>
          <t>refined petroleum and coke</t>
        </is>
      </c>
      <c r="E958" s="209" t="n">
        <v>0.0155425067969817</v>
      </c>
      <c r="F958" s="209">
        <f>INDEX($I$5:$J$16,MATCH(D958,$I$5:$I$16,0),2)</f>
        <v/>
      </c>
    </row>
    <row r="959">
      <c r="A959" s="209" t="n">
        <v>2011</v>
      </c>
      <c r="B959" s="209" t="inlineStr">
        <is>
          <t>MT</t>
        </is>
      </c>
      <c r="C959" s="209" t="inlineStr">
        <is>
          <t>CO2</t>
        </is>
      </c>
      <c r="D959" s="209" t="inlineStr">
        <is>
          <t>refined petroleum and coke</t>
        </is>
      </c>
      <c r="E959" s="209" t="n">
        <v>0.00990964572921783</v>
      </c>
      <c r="F959" s="209">
        <f>INDEX($I$5:$J$16,MATCH(D959,$I$5:$I$16,0),2)</f>
        <v/>
      </c>
    </row>
    <row r="960">
      <c r="A960" s="209" t="n">
        <v>2011</v>
      </c>
      <c r="B960" s="209" t="inlineStr">
        <is>
          <t>ND</t>
        </is>
      </c>
      <c r="C960" s="209" t="inlineStr">
        <is>
          <t>CO2</t>
        </is>
      </c>
      <c r="D960" s="209" t="inlineStr">
        <is>
          <t>refined petroleum and coke</t>
        </is>
      </c>
      <c r="E960" s="209" t="n">
        <v>0.00224959351588776</v>
      </c>
      <c r="F960" s="209">
        <f>INDEX($I$5:$J$16,MATCH(D960,$I$5:$I$16,0),2)</f>
        <v/>
      </c>
    </row>
    <row r="961">
      <c r="A961" s="209" t="n">
        <v>2011</v>
      </c>
      <c r="B961" s="209" t="inlineStr">
        <is>
          <t>NJ</t>
        </is>
      </c>
      <c r="C961" s="209" t="inlineStr">
        <is>
          <t>CO2</t>
        </is>
      </c>
      <c r="D961" s="209" t="inlineStr">
        <is>
          <t>refined petroleum and coke</t>
        </is>
      </c>
      <c r="E961" s="209" t="n">
        <v>0.0187416986441472</v>
      </c>
      <c r="F961" s="209">
        <f>INDEX($I$5:$J$16,MATCH(D961,$I$5:$I$16,0),2)</f>
        <v/>
      </c>
    </row>
    <row r="962">
      <c r="A962" s="209" t="n">
        <v>2011</v>
      </c>
      <c r="B962" s="209" t="inlineStr">
        <is>
          <t>NM</t>
        </is>
      </c>
      <c r="C962" s="209" t="inlineStr">
        <is>
          <t>CO2</t>
        </is>
      </c>
      <c r="D962" s="209" t="inlineStr">
        <is>
          <t>refined petroleum and coke</t>
        </is>
      </c>
      <c r="E962" s="209" t="n">
        <v>0.00398429841665526</v>
      </c>
      <c r="F962" s="209">
        <f>INDEX($I$5:$J$16,MATCH(D962,$I$5:$I$16,0),2)</f>
        <v/>
      </c>
    </row>
    <row r="963">
      <c r="A963" s="209" t="n">
        <v>2011</v>
      </c>
      <c r="B963" s="209" t="inlineStr">
        <is>
          <t>NV</t>
        </is>
      </c>
      <c r="C963" s="209" t="inlineStr">
        <is>
          <t>CO2</t>
        </is>
      </c>
      <c r="D963" s="209" t="inlineStr">
        <is>
          <t>refined petroleum and coke</t>
        </is>
      </c>
      <c r="E963" s="210" t="n">
        <v>5.88056454883163e-05</v>
      </c>
      <c r="F963" s="209">
        <f>INDEX($I$5:$J$16,MATCH(D963,$I$5:$I$16,0),2)</f>
        <v/>
      </c>
    </row>
    <row r="964">
      <c r="A964" s="209" t="n">
        <v>2011</v>
      </c>
      <c r="B964" s="209" t="inlineStr">
        <is>
          <t>NY</t>
        </is>
      </c>
      <c r="C964" s="209" t="inlineStr">
        <is>
          <t>CO2</t>
        </is>
      </c>
      <c r="D964" s="209" t="inlineStr">
        <is>
          <t>refined petroleum and coke</t>
        </is>
      </c>
      <c r="E964" s="209" t="n">
        <v>0.000264106512270935</v>
      </c>
      <c r="F964" s="209">
        <f>INDEX($I$5:$J$16,MATCH(D964,$I$5:$I$16,0),2)</f>
        <v/>
      </c>
    </row>
    <row r="965">
      <c r="A965" s="209" t="n">
        <v>2011</v>
      </c>
      <c r="B965" s="209" t="inlineStr">
        <is>
          <t>OH</t>
        </is>
      </c>
      <c r="C965" s="209" t="inlineStr">
        <is>
          <t>CO2</t>
        </is>
      </c>
      <c r="D965" s="209" t="inlineStr">
        <is>
          <t>refined petroleum and coke</t>
        </is>
      </c>
      <c r="E965" s="209" t="n">
        <v>0.0155820769723577</v>
      </c>
      <c r="F965" s="209">
        <f>INDEX($I$5:$J$16,MATCH(D965,$I$5:$I$16,0),2)</f>
        <v/>
      </c>
    </row>
    <row r="966">
      <c r="A966" s="209" t="n">
        <v>2011</v>
      </c>
      <c r="B966" s="209" t="inlineStr">
        <is>
          <t>OK</t>
        </is>
      </c>
      <c r="C966" s="209" t="inlineStr">
        <is>
          <t>CO2</t>
        </is>
      </c>
      <c r="D966" s="209" t="inlineStr">
        <is>
          <t>refined petroleum and coke</t>
        </is>
      </c>
      <c r="E966" s="209" t="n">
        <v>0.0171509328994361</v>
      </c>
      <c r="F966" s="209">
        <f>INDEX($I$5:$J$16,MATCH(D966,$I$5:$I$16,0),2)</f>
        <v/>
      </c>
    </row>
    <row r="967">
      <c r="A967" s="209" t="n">
        <v>2011</v>
      </c>
      <c r="B967" s="209" t="inlineStr">
        <is>
          <t>PA</t>
        </is>
      </c>
      <c r="C967" s="209" t="inlineStr">
        <is>
          <t>CO2</t>
        </is>
      </c>
      <c r="D967" s="209" t="inlineStr">
        <is>
          <t>refined petroleum and coke</t>
        </is>
      </c>
      <c r="E967" s="209" t="n">
        <v>0.0264774664037108</v>
      </c>
      <c r="F967" s="209">
        <f>INDEX($I$5:$J$16,MATCH(D967,$I$5:$I$16,0),2)</f>
        <v/>
      </c>
    </row>
    <row r="968">
      <c r="A968" s="209" t="n">
        <v>2011</v>
      </c>
      <c r="B968" s="209" t="inlineStr">
        <is>
          <t>TN</t>
        </is>
      </c>
      <c r="C968" s="209" t="inlineStr">
        <is>
          <t>CO2</t>
        </is>
      </c>
      <c r="D968" s="209" t="inlineStr">
        <is>
          <t>refined petroleum and coke</t>
        </is>
      </c>
      <c r="E968" s="209" t="n">
        <v>0.0038737532878572</v>
      </c>
      <c r="F968" s="209">
        <f>INDEX($I$5:$J$16,MATCH(D968,$I$5:$I$16,0),2)</f>
        <v/>
      </c>
    </row>
    <row r="969">
      <c r="A969" s="209" t="n">
        <v>2011</v>
      </c>
      <c r="B969" s="209" t="inlineStr">
        <is>
          <t>TX</t>
        </is>
      </c>
      <c r="C969" s="209" t="inlineStr">
        <is>
          <t>CO2</t>
        </is>
      </c>
      <c r="D969" s="209" t="inlineStr">
        <is>
          <t>refined petroleum and coke</t>
        </is>
      </c>
      <c r="E969" s="209" t="n">
        <v>0.419347551303154</v>
      </c>
      <c r="F969" s="209">
        <f>INDEX($I$5:$J$16,MATCH(D969,$I$5:$I$16,0),2)</f>
        <v/>
      </c>
    </row>
    <row r="970">
      <c r="A970" s="209" t="n">
        <v>2011</v>
      </c>
      <c r="B970" s="209" t="inlineStr">
        <is>
          <t>UT</t>
        </is>
      </c>
      <c r="C970" s="209" t="inlineStr">
        <is>
          <t>CO2</t>
        </is>
      </c>
      <c r="D970" s="209" t="inlineStr">
        <is>
          <t>refined petroleum and coke</t>
        </is>
      </c>
      <c r="E970" s="209" t="n">
        <v>0.00631383037381638</v>
      </c>
      <c r="F970" s="209">
        <f>INDEX($I$5:$J$16,MATCH(D970,$I$5:$I$16,0),2)</f>
        <v/>
      </c>
    </row>
    <row r="971">
      <c r="A971" s="209" t="n">
        <v>2011</v>
      </c>
      <c r="B971" s="209" t="inlineStr">
        <is>
          <t>VA</t>
        </is>
      </c>
      <c r="C971" s="209" t="inlineStr">
        <is>
          <t>CO2</t>
        </is>
      </c>
      <c r="D971" s="209" t="inlineStr">
        <is>
          <t>refined petroleum and coke</t>
        </is>
      </c>
      <c r="E971" s="209" t="n">
        <v>0.00248794204780272</v>
      </c>
      <c r="F971" s="209">
        <f>INDEX($I$5:$J$16,MATCH(D971,$I$5:$I$16,0),2)</f>
        <v/>
      </c>
    </row>
    <row r="972">
      <c r="A972" s="209" t="n">
        <v>2011</v>
      </c>
      <c r="B972" s="209" t="inlineStr">
        <is>
          <t>VI</t>
        </is>
      </c>
      <c r="C972" s="209" t="inlineStr">
        <is>
          <t>CO2</t>
        </is>
      </c>
      <c r="D972" s="209" t="inlineStr">
        <is>
          <t>refined petroleum and coke</t>
        </is>
      </c>
      <c r="E972" s="209" t="n">
        <v>0.0168306226083794</v>
      </c>
      <c r="F972" s="209">
        <f>INDEX($I$5:$J$16,MATCH(D972,$I$5:$I$16,0),2)</f>
        <v/>
      </c>
    </row>
    <row r="973">
      <c r="A973" s="209" t="n">
        <v>2011</v>
      </c>
      <c r="B973" s="209" t="inlineStr">
        <is>
          <t>WA</t>
        </is>
      </c>
      <c r="C973" s="209" t="inlineStr">
        <is>
          <t>CO2</t>
        </is>
      </c>
      <c r="D973" s="209" t="inlineStr">
        <is>
          <t>refined petroleum and coke</t>
        </is>
      </c>
      <c r="E973" s="209" t="n">
        <v>0.0259365491979143</v>
      </c>
      <c r="F973" s="209">
        <f>INDEX($I$5:$J$16,MATCH(D973,$I$5:$I$16,0),2)</f>
        <v/>
      </c>
    </row>
    <row r="974">
      <c r="A974" s="209" t="n">
        <v>2011</v>
      </c>
      <c r="B974" s="209" t="inlineStr">
        <is>
          <t>WI</t>
        </is>
      </c>
      <c r="C974" s="209" t="inlineStr">
        <is>
          <t>CO2</t>
        </is>
      </c>
      <c r="D974" s="209" t="inlineStr">
        <is>
          <t>refined petroleum and coke</t>
        </is>
      </c>
      <c r="E974" s="209" t="n">
        <v>0.00125223952414499</v>
      </c>
      <c r="F974" s="209">
        <f>INDEX($I$5:$J$16,MATCH(D974,$I$5:$I$16,0),2)</f>
        <v/>
      </c>
    </row>
    <row r="975">
      <c r="A975" s="209" t="n">
        <v>2011</v>
      </c>
      <c r="B975" s="209" t="inlineStr">
        <is>
          <t>WV</t>
        </is>
      </c>
      <c r="C975" s="209" t="inlineStr">
        <is>
          <t>CO2</t>
        </is>
      </c>
      <c r="D975" s="209" t="inlineStr">
        <is>
          <t>refined petroleum and coke</t>
        </is>
      </c>
      <c r="E975" s="209" t="n">
        <v>0.00294954485728157</v>
      </c>
      <c r="F975" s="209">
        <f>INDEX($I$5:$J$16,MATCH(D975,$I$5:$I$16,0),2)</f>
        <v/>
      </c>
    </row>
    <row r="976">
      <c r="A976" s="209" t="n">
        <v>2011</v>
      </c>
      <c r="B976" s="209" t="inlineStr">
        <is>
          <t>WY</t>
        </is>
      </c>
      <c r="C976" s="209" t="inlineStr">
        <is>
          <t>CO2</t>
        </is>
      </c>
      <c r="D976" s="209" t="inlineStr">
        <is>
          <t>refined petroleum and coke</t>
        </is>
      </c>
      <c r="E976" s="209" t="n">
        <v>0.00814881681805611</v>
      </c>
      <c r="F976" s="209">
        <f>INDEX($I$5:$J$16,MATCH(D976,$I$5:$I$16,0),2)</f>
        <v/>
      </c>
    </row>
    <row r="977">
      <c r="A977" s="209" t="n">
        <v>2011</v>
      </c>
      <c r="B977" s="209" t="inlineStr">
        <is>
          <t>AK</t>
        </is>
      </c>
      <c r="C977" s="209" t="inlineStr">
        <is>
          <t>CO2</t>
        </is>
      </c>
      <c r="D977" s="209" t="inlineStr">
        <is>
          <t>water and waste</t>
        </is>
      </c>
      <c r="E977" s="209" t="n">
        <v>0.00981038997106802</v>
      </c>
      <c r="F977" s="209">
        <f>INDEX($I$5:$J$16,MATCH(D977,$I$5:$I$16,0),2)</f>
        <v/>
      </c>
    </row>
    <row r="978">
      <c r="A978" s="209" t="n">
        <v>2011</v>
      </c>
      <c r="B978" s="209" t="inlineStr">
        <is>
          <t>AL</t>
        </is>
      </c>
      <c r="C978" s="209" t="inlineStr">
        <is>
          <t>CO2</t>
        </is>
      </c>
      <c r="D978" s="209" t="inlineStr">
        <is>
          <t>water and waste</t>
        </is>
      </c>
      <c r="E978" s="209" t="n">
        <v>0.00166961319296077</v>
      </c>
      <c r="F978" s="209">
        <f>INDEX($I$5:$J$16,MATCH(D978,$I$5:$I$16,0),2)</f>
        <v/>
      </c>
    </row>
    <row r="979">
      <c r="A979" s="209" t="n">
        <v>2011</v>
      </c>
      <c r="B979" s="209" t="inlineStr">
        <is>
          <t>CA</t>
        </is>
      </c>
      <c r="C979" s="209" t="inlineStr">
        <is>
          <t>CO2</t>
        </is>
      </c>
      <c r="D979" s="209" t="inlineStr">
        <is>
          <t>water and waste</t>
        </is>
      </c>
      <c r="E979" s="209" t="n">
        <v>0.054406281767519</v>
      </c>
      <c r="F979" s="209">
        <f>INDEX($I$5:$J$16,MATCH(D979,$I$5:$I$16,0),2)</f>
        <v/>
      </c>
    </row>
    <row r="980">
      <c r="A980" s="209" t="n">
        <v>2011</v>
      </c>
      <c r="B980" s="209" t="inlineStr">
        <is>
          <t>CO</t>
        </is>
      </c>
      <c r="C980" s="209" t="inlineStr">
        <is>
          <t>CO2</t>
        </is>
      </c>
      <c r="D980" s="209" t="inlineStr">
        <is>
          <t>water and waste</t>
        </is>
      </c>
      <c r="E980" s="209" t="n">
        <v>0.0545013421478482</v>
      </c>
      <c r="F980" s="209">
        <f>INDEX($I$5:$J$16,MATCH(D980,$I$5:$I$16,0),2)</f>
        <v/>
      </c>
    </row>
    <row r="981">
      <c r="A981" s="209" t="n">
        <v>2011</v>
      </c>
      <c r="B981" s="209" t="inlineStr">
        <is>
          <t>CT</t>
        </is>
      </c>
      <c r="C981" s="209" t="inlineStr">
        <is>
          <t>CO2</t>
        </is>
      </c>
      <c r="D981" s="209" t="inlineStr">
        <is>
          <t>water and waste</t>
        </is>
      </c>
      <c r="E981" s="209" t="n">
        <v>0.0023934435241081</v>
      </c>
      <c r="F981" s="209">
        <f>INDEX($I$5:$J$16,MATCH(D981,$I$5:$I$16,0),2)</f>
        <v/>
      </c>
    </row>
    <row r="982">
      <c r="A982" s="209" t="n">
        <v>2011</v>
      </c>
      <c r="B982" s="209" t="inlineStr">
        <is>
          <t>DC</t>
        </is>
      </c>
      <c r="C982" s="209" t="inlineStr">
        <is>
          <t>CO2</t>
        </is>
      </c>
      <c r="D982" s="209" t="inlineStr">
        <is>
          <t>water and waste</t>
        </is>
      </c>
      <c r="E982" s="209" t="n">
        <v>0.00654283096121925</v>
      </c>
      <c r="F982" s="209">
        <f>INDEX($I$5:$J$16,MATCH(D982,$I$5:$I$16,0),2)</f>
        <v/>
      </c>
    </row>
    <row r="983">
      <c r="A983" s="209" t="n">
        <v>2011</v>
      </c>
      <c r="B983" s="209" t="inlineStr">
        <is>
          <t>IA</t>
        </is>
      </c>
      <c r="C983" s="209" t="inlineStr">
        <is>
          <t>CO2</t>
        </is>
      </c>
      <c r="D983" s="209" t="inlineStr">
        <is>
          <t>water and waste</t>
        </is>
      </c>
      <c r="E983" s="209" t="n">
        <v>0.354904977238265</v>
      </c>
      <c r="F983" s="209">
        <f>INDEX($I$5:$J$16,MATCH(D983,$I$5:$I$16,0),2)</f>
        <v/>
      </c>
    </row>
    <row r="984">
      <c r="A984" s="209" t="n">
        <v>2011</v>
      </c>
      <c r="B984" s="209" t="inlineStr">
        <is>
          <t>IL</t>
        </is>
      </c>
      <c r="C984" s="209" t="inlineStr">
        <is>
          <t>CO2</t>
        </is>
      </c>
      <c r="D984" s="209" t="inlineStr">
        <is>
          <t>water and waste</t>
        </is>
      </c>
      <c r="E984" s="209" t="n">
        <v>0.0105427918062499</v>
      </c>
      <c r="F984" s="209">
        <f>INDEX($I$5:$J$16,MATCH(D984,$I$5:$I$16,0),2)</f>
        <v/>
      </c>
    </row>
    <row r="985">
      <c r="A985" s="209" t="n">
        <v>2011</v>
      </c>
      <c r="B985" s="209" t="inlineStr">
        <is>
          <t>IN</t>
        </is>
      </c>
      <c r="C985" s="209" t="inlineStr">
        <is>
          <t>CO2</t>
        </is>
      </c>
      <c r="D985" s="209" t="inlineStr">
        <is>
          <t>water and waste</t>
        </is>
      </c>
      <c r="E985" s="209" t="n">
        <v>0.0103326981702925</v>
      </c>
      <c r="F985" s="209">
        <f>INDEX($I$5:$J$16,MATCH(D985,$I$5:$I$16,0),2)</f>
        <v/>
      </c>
    </row>
    <row r="986">
      <c r="A986" s="209" t="n">
        <v>2011</v>
      </c>
      <c r="B986" s="209" t="inlineStr">
        <is>
          <t>KY</t>
        </is>
      </c>
      <c r="C986" s="209" t="inlineStr">
        <is>
          <t>CO2</t>
        </is>
      </c>
      <c r="D986" s="209" t="inlineStr">
        <is>
          <t>water and waste</t>
        </is>
      </c>
      <c r="E986" s="209" t="n">
        <v>0.00953938923263648</v>
      </c>
      <c r="F986" s="209">
        <f>INDEX($I$5:$J$16,MATCH(D986,$I$5:$I$16,0),2)</f>
        <v/>
      </c>
    </row>
    <row r="987">
      <c r="A987" s="209" t="n">
        <v>2011</v>
      </c>
      <c r="B987" s="209" t="inlineStr">
        <is>
          <t>LA</t>
        </is>
      </c>
      <c r="C987" s="209" t="inlineStr">
        <is>
          <t>CO2</t>
        </is>
      </c>
      <c r="D987" s="209" t="inlineStr">
        <is>
          <t>water and waste</t>
        </is>
      </c>
      <c r="E987" s="209" t="n">
        <v>0.0066224372163171</v>
      </c>
      <c r="F987" s="209">
        <f>INDEX($I$5:$J$16,MATCH(D987,$I$5:$I$16,0),2)</f>
        <v/>
      </c>
    </row>
    <row r="988">
      <c r="A988" s="209" t="n">
        <v>2011</v>
      </c>
      <c r="B988" s="209" t="inlineStr">
        <is>
          <t>MA</t>
        </is>
      </c>
      <c r="C988" s="209" t="inlineStr">
        <is>
          <t>CO2</t>
        </is>
      </c>
      <c r="D988" s="209" t="inlineStr">
        <is>
          <t>water and waste</t>
        </is>
      </c>
      <c r="E988" s="209" t="n">
        <v>0.0111581410693671</v>
      </c>
      <c r="F988" s="209">
        <f>INDEX($I$5:$J$16,MATCH(D988,$I$5:$I$16,0),2)</f>
        <v/>
      </c>
    </row>
    <row r="989">
      <c r="A989" s="209" t="n">
        <v>2011</v>
      </c>
      <c r="B989" s="209" t="inlineStr">
        <is>
          <t>MD</t>
        </is>
      </c>
      <c r="C989" s="209" t="inlineStr">
        <is>
          <t>CO2</t>
        </is>
      </c>
      <c r="D989" s="209" t="inlineStr">
        <is>
          <t>water and waste</t>
        </is>
      </c>
      <c r="E989" s="209" t="n">
        <v>0.00229529062420138</v>
      </c>
      <c r="F989" s="209">
        <f>INDEX($I$5:$J$16,MATCH(D989,$I$5:$I$16,0),2)</f>
        <v/>
      </c>
    </row>
    <row r="990">
      <c r="A990" s="209" t="n">
        <v>2011</v>
      </c>
      <c r="B990" s="209" t="inlineStr">
        <is>
          <t>MI</t>
        </is>
      </c>
      <c r="C990" s="209" t="inlineStr">
        <is>
          <t>CO2</t>
        </is>
      </c>
      <c r="D990" s="209" t="inlineStr">
        <is>
          <t>water and waste</t>
        </is>
      </c>
      <c r="E990" s="209" t="n">
        <v>0.0892283882926686</v>
      </c>
      <c r="F990" s="209">
        <f>INDEX($I$5:$J$16,MATCH(D990,$I$5:$I$16,0),2)</f>
        <v/>
      </c>
    </row>
    <row r="991">
      <c r="A991" s="209" t="n">
        <v>2011</v>
      </c>
      <c r="B991" s="209" t="inlineStr">
        <is>
          <t>MN</t>
        </is>
      </c>
      <c r="C991" s="209" t="inlineStr">
        <is>
          <t>CO2</t>
        </is>
      </c>
      <c r="D991" s="209" t="inlineStr">
        <is>
          <t>water and waste</t>
        </is>
      </c>
      <c r="E991" s="209" t="n">
        <v>0.0581578045580496</v>
      </c>
      <c r="F991" s="209">
        <f>INDEX($I$5:$J$16,MATCH(D991,$I$5:$I$16,0),2)</f>
        <v/>
      </c>
    </row>
    <row r="992">
      <c r="A992" s="209" t="n">
        <v>2011</v>
      </c>
      <c r="B992" s="209" t="inlineStr">
        <is>
          <t>MO</t>
        </is>
      </c>
      <c r="C992" s="209" t="inlineStr">
        <is>
          <t>CO2</t>
        </is>
      </c>
      <c r="D992" s="209" t="inlineStr">
        <is>
          <t>water and waste</t>
        </is>
      </c>
      <c r="E992" s="209" t="n">
        <v>0.00768843295102373</v>
      </c>
      <c r="F992" s="209">
        <f>INDEX($I$5:$J$16,MATCH(D992,$I$5:$I$16,0),2)</f>
        <v/>
      </c>
    </row>
    <row r="993">
      <c r="A993" s="209" t="n">
        <v>2011</v>
      </c>
      <c r="B993" s="209" t="inlineStr">
        <is>
          <t>ND</t>
        </is>
      </c>
      <c r="C993" s="209" t="inlineStr">
        <is>
          <t>CO2</t>
        </is>
      </c>
      <c r="D993" s="209" t="inlineStr">
        <is>
          <t>water and waste</t>
        </is>
      </c>
      <c r="E993" s="209" t="n">
        <v>0.00229714896016669</v>
      </c>
      <c r="F993" s="209">
        <f>INDEX($I$5:$J$16,MATCH(D993,$I$5:$I$16,0),2)</f>
        <v/>
      </c>
    </row>
    <row r="994">
      <c r="A994" s="209" t="n">
        <v>2011</v>
      </c>
      <c r="B994" s="209" t="inlineStr">
        <is>
          <t>NE</t>
        </is>
      </c>
      <c r="C994" s="209" t="inlineStr">
        <is>
          <t>CO2</t>
        </is>
      </c>
      <c r="D994" s="209" t="inlineStr">
        <is>
          <t>water and waste</t>
        </is>
      </c>
      <c r="E994" s="210" t="n">
        <v>6.02264657452649e-05</v>
      </c>
      <c r="F994" s="209">
        <f>INDEX($I$5:$J$16,MATCH(D994,$I$5:$I$16,0),2)</f>
        <v/>
      </c>
    </row>
    <row r="995">
      <c r="A995" s="209" t="n">
        <v>2011</v>
      </c>
      <c r="B995" s="209" t="inlineStr">
        <is>
          <t>NJ</t>
        </is>
      </c>
      <c r="C995" s="209" t="inlineStr">
        <is>
          <t>CO2</t>
        </is>
      </c>
      <c r="D995" s="209" t="inlineStr">
        <is>
          <t>water and waste</t>
        </is>
      </c>
      <c r="E995" s="209" t="n">
        <v>0.00660074156755485</v>
      </c>
      <c r="F995" s="209">
        <f>INDEX($I$5:$J$16,MATCH(D995,$I$5:$I$16,0),2)</f>
        <v/>
      </c>
    </row>
    <row r="996">
      <c r="A996" s="209" t="n">
        <v>2011</v>
      </c>
      <c r="B996" s="209" t="inlineStr">
        <is>
          <t>NY</t>
        </is>
      </c>
      <c r="C996" s="209" t="inlineStr">
        <is>
          <t>CO2</t>
        </is>
      </c>
      <c r="D996" s="209" t="inlineStr">
        <is>
          <t>water and waste</t>
        </is>
      </c>
      <c r="E996" s="209" t="n">
        <v>0.146450272160927</v>
      </c>
      <c r="F996" s="209">
        <f>INDEX($I$5:$J$16,MATCH(D996,$I$5:$I$16,0),2)</f>
        <v/>
      </c>
    </row>
    <row r="997">
      <c r="A997" s="209" t="n">
        <v>2011</v>
      </c>
      <c r="B997" s="209" t="inlineStr">
        <is>
          <t>OH</t>
        </is>
      </c>
      <c r="C997" s="209" t="inlineStr">
        <is>
          <t>CO2</t>
        </is>
      </c>
      <c r="D997" s="209" t="inlineStr">
        <is>
          <t>water and waste</t>
        </is>
      </c>
      <c r="E997" s="209" t="n">
        <v>0.0148948480081135</v>
      </c>
      <c r="F997" s="209">
        <f>INDEX($I$5:$J$16,MATCH(D997,$I$5:$I$16,0),2)</f>
        <v/>
      </c>
    </row>
    <row r="998">
      <c r="A998" s="209" t="n">
        <v>2011</v>
      </c>
      <c r="B998" s="209" t="inlineStr">
        <is>
          <t>OK</t>
        </is>
      </c>
      <c r="C998" s="209" t="inlineStr">
        <is>
          <t>CO2</t>
        </is>
      </c>
      <c r="D998" s="209" t="inlineStr">
        <is>
          <t>water and waste</t>
        </is>
      </c>
      <c r="E998" s="209" t="n">
        <v>0.00469168545694741</v>
      </c>
      <c r="F998" s="209">
        <f>INDEX($I$5:$J$16,MATCH(D998,$I$5:$I$16,0),2)</f>
        <v/>
      </c>
    </row>
    <row r="999">
      <c r="A999" s="209" t="n">
        <v>2011</v>
      </c>
      <c r="B999" s="209" t="inlineStr">
        <is>
          <t>PA</t>
        </is>
      </c>
      <c r="C999" s="209" t="inlineStr">
        <is>
          <t>CO2</t>
        </is>
      </c>
      <c r="D999" s="209" t="inlineStr">
        <is>
          <t>water and waste</t>
        </is>
      </c>
      <c r="E999" s="209" t="n">
        <v>0.0233540187402054</v>
      </c>
      <c r="F999" s="209">
        <f>INDEX($I$5:$J$16,MATCH(D999,$I$5:$I$16,0),2)</f>
        <v/>
      </c>
    </row>
    <row r="1000">
      <c r="A1000" s="209" t="n">
        <v>2011</v>
      </c>
      <c r="B1000" s="209" t="inlineStr">
        <is>
          <t>SC</t>
        </is>
      </c>
      <c r="C1000" s="209" t="inlineStr">
        <is>
          <t>CO2</t>
        </is>
      </c>
      <c r="D1000" s="209" t="inlineStr">
        <is>
          <t>water and waste</t>
        </is>
      </c>
      <c r="E1000" s="209" t="n">
        <v>0.00383775183869634</v>
      </c>
      <c r="F1000" s="209">
        <f>INDEX($I$5:$J$16,MATCH(D1000,$I$5:$I$16,0),2)</f>
        <v/>
      </c>
    </row>
    <row r="1001">
      <c r="A1001" s="209" t="n">
        <v>2011</v>
      </c>
      <c r="B1001" s="209" t="inlineStr">
        <is>
          <t>TN</t>
        </is>
      </c>
      <c r="C1001" s="209" t="inlineStr">
        <is>
          <t>CO2</t>
        </is>
      </c>
      <c r="D1001" s="209" t="inlineStr">
        <is>
          <t>water and waste</t>
        </is>
      </c>
      <c r="E1001" s="209" t="n">
        <v>0.00368741302394596</v>
      </c>
      <c r="F1001" s="209">
        <f>INDEX($I$5:$J$16,MATCH(D1001,$I$5:$I$16,0),2)</f>
        <v/>
      </c>
    </row>
    <row r="1002">
      <c r="A1002" s="209" t="n">
        <v>2011</v>
      </c>
      <c r="B1002" s="209" t="inlineStr">
        <is>
          <t>TX</t>
        </is>
      </c>
      <c r="C1002" s="209" t="inlineStr">
        <is>
          <t>CO2</t>
        </is>
      </c>
      <c r="D1002" s="209" t="inlineStr">
        <is>
          <t>water and waste</t>
        </is>
      </c>
      <c r="E1002" s="209" t="n">
        <v>0.0266211145781723</v>
      </c>
      <c r="F1002" s="209">
        <f>INDEX($I$5:$J$16,MATCH(D1002,$I$5:$I$16,0),2)</f>
        <v/>
      </c>
    </row>
    <row r="1003">
      <c r="A1003" s="209" t="n">
        <v>2011</v>
      </c>
      <c r="B1003" s="209" t="inlineStr">
        <is>
          <t>VA</t>
        </is>
      </c>
      <c r="C1003" s="209" t="inlineStr">
        <is>
          <t>CO2</t>
        </is>
      </c>
      <c r="D1003" s="209" t="inlineStr">
        <is>
          <t>water and waste</t>
        </is>
      </c>
      <c r="E1003" s="209" t="n">
        <v>0.0170243118017076</v>
      </c>
      <c r="F1003" s="209">
        <f>INDEX($I$5:$J$16,MATCH(D1003,$I$5:$I$16,0),2)</f>
        <v/>
      </c>
    </row>
    <row r="1004">
      <c r="A1004" s="209" t="n">
        <v>2011</v>
      </c>
      <c r="B1004" s="209" t="inlineStr">
        <is>
          <t>VI</t>
        </is>
      </c>
      <c r="C1004" s="209" t="inlineStr">
        <is>
          <t>CO2</t>
        </is>
      </c>
      <c r="D1004" s="209" t="inlineStr">
        <is>
          <t>water and waste</t>
        </is>
      </c>
      <c r="E1004" s="209" t="n">
        <v>0.0284161033159785</v>
      </c>
      <c r="F1004" s="209">
        <f>INDEX($I$5:$J$16,MATCH(D1004,$I$5:$I$16,0),2)</f>
        <v/>
      </c>
    </row>
    <row r="1005">
      <c r="A1005" s="209" t="n">
        <v>2011</v>
      </c>
      <c r="B1005" s="209" t="inlineStr">
        <is>
          <t>WA</t>
        </is>
      </c>
      <c r="C1005" s="209" t="inlineStr">
        <is>
          <t>CO2</t>
        </is>
      </c>
      <c r="D1005" s="209" t="inlineStr">
        <is>
          <t>water and waste</t>
        </is>
      </c>
      <c r="E1005" s="209" t="n">
        <v>0.00213752976246489</v>
      </c>
      <c r="F1005" s="209">
        <f>INDEX($I$5:$J$16,MATCH(D1005,$I$5:$I$16,0),2)</f>
        <v/>
      </c>
    </row>
    <row r="1006">
      <c r="A1006" s="209" t="n">
        <v>2011</v>
      </c>
      <c r="B1006" s="209" t="inlineStr">
        <is>
          <t>WI</t>
        </is>
      </c>
      <c r="C1006" s="209" t="inlineStr">
        <is>
          <t>CO2</t>
        </is>
      </c>
      <c r="D1006" s="209" t="inlineStr">
        <is>
          <t>water and waste</t>
        </is>
      </c>
      <c r="E1006" s="209" t="n">
        <v>0.0286577717180335</v>
      </c>
      <c r="F1006" s="209">
        <f>INDEX($I$5:$J$16,MATCH(D1006,$I$5:$I$16,0),2)</f>
        <v/>
      </c>
    </row>
    <row r="1007">
      <c r="A1007" s="209" t="n">
        <v>2011</v>
      </c>
      <c r="B1007" s="209" t="inlineStr">
        <is>
          <t>WY</t>
        </is>
      </c>
      <c r="C1007" s="209" t="inlineStr">
        <is>
          <t>CO2</t>
        </is>
      </c>
      <c r="D1007" s="209" t="inlineStr">
        <is>
          <t>water and waste</t>
        </is>
      </c>
      <c r="E1007" s="209" t="n">
        <v>0.00147480987754481</v>
      </c>
      <c r="F1007" s="209">
        <f>INDEX($I$5:$J$16,MATCH(D1007,$I$5:$I$16,0),2)</f>
        <v/>
      </c>
    </row>
    <row r="1008">
      <c r="A1008" s="209" t="n">
        <v>2011</v>
      </c>
      <c r="B1008" s="209" t="inlineStr">
        <is>
          <t>AK</t>
        </is>
      </c>
      <c r="C1008" s="209" t="inlineStr">
        <is>
          <t>N2O</t>
        </is>
      </c>
      <c r="D1008" s="209" t="inlineStr">
        <is>
          <t>energy pipelines and gas processing</t>
        </is>
      </c>
      <c r="E1008" s="209" t="n">
        <v>0.0219087060191046</v>
      </c>
      <c r="F1008" s="209">
        <f>INDEX($I$5:$J$16,MATCH(D1008,$I$5:$I$16,0),2)</f>
        <v/>
      </c>
    </row>
    <row r="1009">
      <c r="A1009" s="209" t="n">
        <v>2011</v>
      </c>
      <c r="B1009" s="209" t="inlineStr">
        <is>
          <t>AL</t>
        </is>
      </c>
      <c r="C1009" s="209" t="inlineStr">
        <is>
          <t>N2O</t>
        </is>
      </c>
      <c r="D1009" s="209" t="inlineStr">
        <is>
          <t>energy pipelines and gas processing</t>
        </is>
      </c>
      <c r="E1009" s="209" t="n">
        <v>0.036261979775546</v>
      </c>
      <c r="F1009" s="209">
        <f>INDEX($I$5:$J$16,MATCH(D1009,$I$5:$I$16,0),2)</f>
        <v/>
      </c>
    </row>
    <row r="1010">
      <c r="A1010" s="209" t="n">
        <v>2011</v>
      </c>
      <c r="B1010" s="209" t="inlineStr">
        <is>
          <t>AR</t>
        </is>
      </c>
      <c r="C1010" s="209" t="inlineStr">
        <is>
          <t>N2O</t>
        </is>
      </c>
      <c r="D1010" s="209" t="inlineStr">
        <is>
          <t>energy pipelines and gas processing</t>
        </is>
      </c>
      <c r="E1010" s="209" t="n">
        <v>0.0194721303029611</v>
      </c>
      <c r="F1010" s="209">
        <f>INDEX($I$5:$J$16,MATCH(D1010,$I$5:$I$16,0),2)</f>
        <v/>
      </c>
    </row>
    <row r="1011">
      <c r="A1011" s="209" t="n">
        <v>2011</v>
      </c>
      <c r="B1011" s="209" t="inlineStr">
        <is>
          <t>AZ</t>
        </is>
      </c>
      <c r="C1011" s="209" t="inlineStr">
        <is>
          <t>N2O</t>
        </is>
      </c>
      <c r="D1011" s="209" t="inlineStr">
        <is>
          <t>energy pipelines and gas processing</t>
        </is>
      </c>
      <c r="E1011" s="209" t="n">
        <v>0.0206187541693816</v>
      </c>
      <c r="F1011" s="209">
        <f>INDEX($I$5:$J$16,MATCH(D1011,$I$5:$I$16,0),2)</f>
        <v/>
      </c>
    </row>
    <row r="1012">
      <c r="A1012" s="209" t="n">
        <v>2011</v>
      </c>
      <c r="B1012" s="209" t="inlineStr">
        <is>
          <t>CA</t>
        </is>
      </c>
      <c r="C1012" s="209" t="inlineStr">
        <is>
          <t>N2O</t>
        </is>
      </c>
      <c r="D1012" s="209" t="inlineStr">
        <is>
          <t>energy pipelines and gas processing</t>
        </is>
      </c>
      <c r="E1012" s="209" t="n">
        <v>0.00679784149377825</v>
      </c>
      <c r="F1012" s="209">
        <f>INDEX($I$5:$J$16,MATCH(D1012,$I$5:$I$16,0),2)</f>
        <v/>
      </c>
    </row>
    <row r="1013">
      <c r="A1013" s="209" t="n">
        <v>2011</v>
      </c>
      <c r="B1013" s="209" t="inlineStr">
        <is>
          <t>CO</t>
        </is>
      </c>
      <c r="C1013" s="209" t="inlineStr">
        <is>
          <t>N2O</t>
        </is>
      </c>
      <c r="D1013" s="209" t="inlineStr">
        <is>
          <t>energy pipelines and gas processing</t>
        </is>
      </c>
      <c r="E1013" s="209" t="n">
        <v>0.0215196729215691</v>
      </c>
      <c r="F1013" s="209">
        <f>INDEX($I$5:$J$16,MATCH(D1013,$I$5:$I$16,0),2)</f>
        <v/>
      </c>
    </row>
    <row r="1014">
      <c r="A1014" s="209" t="n">
        <v>2011</v>
      </c>
      <c r="B1014" s="209" t="inlineStr">
        <is>
          <t>CT</t>
        </is>
      </c>
      <c r="C1014" s="209" t="inlineStr">
        <is>
          <t>N2O</t>
        </is>
      </c>
      <c r="D1014" s="209" t="inlineStr">
        <is>
          <t>energy pipelines and gas processing</t>
        </is>
      </c>
      <c r="E1014" s="209" t="n">
        <v>0.00462744631805386</v>
      </c>
      <c r="F1014" s="209">
        <f>INDEX($I$5:$J$16,MATCH(D1014,$I$5:$I$16,0),2)</f>
        <v/>
      </c>
    </row>
    <row r="1015">
      <c r="A1015" s="209" t="n">
        <v>2011</v>
      </c>
      <c r="B1015" s="209" t="inlineStr">
        <is>
          <t>FL</t>
        </is>
      </c>
      <c r="C1015" s="209" t="inlineStr">
        <is>
          <t>N2O</t>
        </is>
      </c>
      <c r="D1015" s="209" t="inlineStr">
        <is>
          <t>energy pipelines and gas processing</t>
        </is>
      </c>
      <c r="E1015" s="209" t="n">
        <v>0.0135137812828121</v>
      </c>
      <c r="F1015" s="209">
        <f>INDEX($I$5:$J$16,MATCH(D1015,$I$5:$I$16,0),2)</f>
        <v/>
      </c>
    </row>
    <row r="1016">
      <c r="A1016" s="209" t="n">
        <v>2011</v>
      </c>
      <c r="B1016" s="209" t="inlineStr">
        <is>
          <t>GA</t>
        </is>
      </c>
      <c r="C1016" s="209" t="inlineStr">
        <is>
          <t>N2O</t>
        </is>
      </c>
      <c r="D1016" s="209" t="inlineStr">
        <is>
          <t>energy pipelines and gas processing</t>
        </is>
      </c>
      <c r="E1016" s="209" t="n">
        <v>0.0183459818627268</v>
      </c>
      <c r="F1016" s="209">
        <f>INDEX($I$5:$J$16,MATCH(D1016,$I$5:$I$16,0),2)</f>
        <v/>
      </c>
    </row>
    <row r="1017">
      <c r="A1017" s="209" t="n">
        <v>2011</v>
      </c>
      <c r="B1017" s="209" t="inlineStr">
        <is>
          <t>IA</t>
        </is>
      </c>
      <c r="C1017" s="209" t="inlineStr">
        <is>
          <t>N2O</t>
        </is>
      </c>
      <c r="D1017" s="209" t="inlineStr">
        <is>
          <t>energy pipelines and gas processing</t>
        </is>
      </c>
      <c r="E1017" s="209" t="n">
        <v>0.0186735886817041</v>
      </c>
      <c r="F1017" s="209">
        <f>INDEX($I$5:$J$16,MATCH(D1017,$I$5:$I$16,0),2)</f>
        <v/>
      </c>
    </row>
    <row r="1018">
      <c r="A1018" s="209" t="n">
        <v>2011</v>
      </c>
      <c r="B1018" s="209" t="inlineStr">
        <is>
          <t>ID</t>
        </is>
      </c>
      <c r="C1018" s="209" t="inlineStr">
        <is>
          <t>N2O</t>
        </is>
      </c>
      <c r="D1018" s="209" t="inlineStr">
        <is>
          <t>energy pipelines and gas processing</t>
        </is>
      </c>
      <c r="E1018" s="209" t="n">
        <v>0.00896823666950263</v>
      </c>
      <c r="F1018" s="209">
        <f>INDEX($I$5:$J$16,MATCH(D1018,$I$5:$I$16,0),2)</f>
        <v/>
      </c>
    </row>
    <row r="1019">
      <c r="A1019" s="209" t="n">
        <v>2011</v>
      </c>
      <c r="B1019" s="209" t="inlineStr">
        <is>
          <t>IL</t>
        </is>
      </c>
      <c r="C1019" s="209" t="inlineStr">
        <is>
          <t>N2O</t>
        </is>
      </c>
      <c r="D1019" s="209" t="inlineStr">
        <is>
          <t>energy pipelines and gas processing</t>
        </is>
      </c>
      <c r="E1019" s="209" t="n">
        <v>0.0333538087597255</v>
      </c>
      <c r="F1019" s="209">
        <f>INDEX($I$5:$J$16,MATCH(D1019,$I$5:$I$16,0),2)</f>
        <v/>
      </c>
    </row>
    <row r="1020">
      <c r="A1020" s="209" t="n">
        <v>2011</v>
      </c>
      <c r="B1020" s="209" t="inlineStr">
        <is>
          <t>IN</t>
        </is>
      </c>
      <c r="C1020" s="209" t="inlineStr">
        <is>
          <t>N2O</t>
        </is>
      </c>
      <c r="D1020" s="209" t="inlineStr">
        <is>
          <t>energy pipelines and gas processing</t>
        </is>
      </c>
      <c r="E1020" s="209" t="n">
        <v>0.0219701322976628</v>
      </c>
      <c r="F1020" s="209">
        <f>INDEX($I$5:$J$16,MATCH(D1020,$I$5:$I$16,0),2)</f>
        <v/>
      </c>
    </row>
    <row r="1021">
      <c r="A1021" s="209" t="n">
        <v>2011</v>
      </c>
      <c r="B1021" s="209" t="inlineStr">
        <is>
          <t>KS</t>
        </is>
      </c>
      <c r="C1021" s="209" t="inlineStr">
        <is>
          <t>N2O</t>
        </is>
      </c>
      <c r="D1021" s="209" t="inlineStr">
        <is>
          <t>energy pipelines and gas processing</t>
        </is>
      </c>
      <c r="E1021" s="209" t="n">
        <v>0.0345215685497293</v>
      </c>
      <c r="F1021" s="209">
        <f>INDEX($I$5:$J$16,MATCH(D1021,$I$5:$I$16,0),2)</f>
        <v/>
      </c>
    </row>
    <row r="1022">
      <c r="A1022" s="209" t="n">
        <v>2011</v>
      </c>
      <c r="B1022" s="209" t="inlineStr">
        <is>
          <t>KY</t>
        </is>
      </c>
      <c r="C1022" s="209" t="inlineStr">
        <is>
          <t>N2O</t>
        </is>
      </c>
      <c r="D1022" s="209" t="inlineStr">
        <is>
          <t>energy pipelines and gas processing</t>
        </is>
      </c>
      <c r="E1022" s="209" t="n">
        <v>0.0177931453557027</v>
      </c>
      <c r="F1022" s="209">
        <f>INDEX($I$5:$J$16,MATCH(D1022,$I$5:$I$16,0),2)</f>
        <v/>
      </c>
    </row>
    <row r="1023">
      <c r="A1023" s="209" t="n">
        <v>2011</v>
      </c>
      <c r="B1023" s="209" t="inlineStr">
        <is>
          <t>LA</t>
        </is>
      </c>
      <c r="C1023" s="209" t="inlineStr">
        <is>
          <t>N2O</t>
        </is>
      </c>
      <c r="D1023" s="209" t="inlineStr">
        <is>
          <t>energy pipelines and gas processing</t>
        </is>
      </c>
      <c r="E1023" s="209" t="n">
        <v>0.096357355631688</v>
      </c>
      <c r="F1023" s="209">
        <f>INDEX($I$5:$J$16,MATCH(D1023,$I$5:$I$16,0),2)</f>
        <v/>
      </c>
    </row>
    <row r="1024">
      <c r="A1024" s="209" t="n">
        <v>2011</v>
      </c>
      <c r="B1024" s="209" t="inlineStr">
        <is>
          <t>MA</t>
        </is>
      </c>
      <c r="C1024" s="209" t="inlineStr">
        <is>
          <t>N2O</t>
        </is>
      </c>
      <c r="D1024" s="209" t="inlineStr">
        <is>
          <t>energy pipelines and gas processing</t>
        </is>
      </c>
      <c r="E1024" s="209" t="n">
        <v>0.000900918752187479</v>
      </c>
      <c r="F1024" s="209">
        <f>INDEX($I$5:$J$16,MATCH(D1024,$I$5:$I$16,0),2)</f>
        <v/>
      </c>
    </row>
    <row r="1025">
      <c r="A1025" s="209" t="n">
        <v>2011</v>
      </c>
      <c r="B1025" s="209" t="inlineStr">
        <is>
          <t>MD</t>
        </is>
      </c>
      <c r="C1025" s="209" t="inlineStr">
        <is>
          <t>N2O</t>
        </is>
      </c>
      <c r="D1025" s="209" t="inlineStr">
        <is>
          <t>energy pipelines and gas processing</t>
        </is>
      </c>
      <c r="E1025" s="209" t="n">
        <v>0.009643925733643239</v>
      </c>
      <c r="F1025" s="209">
        <f>INDEX($I$5:$J$16,MATCH(D1025,$I$5:$I$16,0),2)</f>
        <v/>
      </c>
    </row>
    <row r="1026">
      <c r="A1026" s="209" t="n">
        <v>2011</v>
      </c>
      <c r="B1026" s="209" t="inlineStr">
        <is>
          <t>ME</t>
        </is>
      </c>
      <c r="C1026" s="209" t="inlineStr">
        <is>
          <t>N2O</t>
        </is>
      </c>
      <c r="D1026" s="209" t="inlineStr">
        <is>
          <t>energy pipelines and gas processing</t>
        </is>
      </c>
      <c r="E1026" s="209" t="n">
        <v>0.0011670992926065</v>
      </c>
      <c r="F1026" s="209">
        <f>INDEX($I$5:$J$16,MATCH(D1026,$I$5:$I$16,0),2)</f>
        <v/>
      </c>
    </row>
    <row r="1027">
      <c r="A1027" s="209" t="n">
        <v>2011</v>
      </c>
      <c r="B1027" s="209" t="inlineStr">
        <is>
          <t>MI</t>
        </is>
      </c>
      <c r="C1027" s="209" t="inlineStr">
        <is>
          <t>N2O</t>
        </is>
      </c>
      <c r="D1027" s="209" t="inlineStr">
        <is>
          <t>energy pipelines and gas processing</t>
        </is>
      </c>
      <c r="E1027" s="209" t="n">
        <v>0.0327197310453543</v>
      </c>
      <c r="F1027" s="209">
        <f>INDEX($I$5:$J$16,MATCH(D1027,$I$5:$I$16,0),2)</f>
        <v/>
      </c>
    </row>
    <row r="1028">
      <c r="A1028" s="209" t="n">
        <v>2011</v>
      </c>
      <c r="B1028" s="209" t="inlineStr">
        <is>
          <t>MN</t>
        </is>
      </c>
      <c r="C1028" s="209" t="inlineStr">
        <is>
          <t>N2O</t>
        </is>
      </c>
      <c r="D1028" s="209" t="inlineStr">
        <is>
          <t>energy pipelines and gas processing</t>
        </is>
      </c>
      <c r="E1028" s="209" t="n">
        <v>0.022031558576221</v>
      </c>
      <c r="F1028" s="209">
        <f>INDEX($I$5:$J$16,MATCH(D1028,$I$5:$I$16,0),2)</f>
        <v/>
      </c>
    </row>
    <row r="1029">
      <c r="A1029" s="209" t="n">
        <v>2011</v>
      </c>
      <c r="B1029" s="209" t="inlineStr">
        <is>
          <t>MO</t>
        </is>
      </c>
      <c r="C1029" s="209" t="inlineStr">
        <is>
          <t>N2O</t>
        </is>
      </c>
      <c r="D1029" s="209" t="inlineStr">
        <is>
          <t>energy pipelines and gas processing</t>
        </is>
      </c>
      <c r="E1029" s="209" t="n">
        <v>0.0153975204919314</v>
      </c>
      <c r="F1029" s="209">
        <f>INDEX($I$5:$J$16,MATCH(D1029,$I$5:$I$16,0),2)</f>
        <v/>
      </c>
    </row>
    <row r="1030">
      <c r="A1030" s="209" t="n">
        <v>2011</v>
      </c>
      <c r="B1030" s="209" t="inlineStr">
        <is>
          <t>MS</t>
        </is>
      </c>
      <c r="C1030" s="209" t="inlineStr">
        <is>
          <t>N2O</t>
        </is>
      </c>
      <c r="D1030" s="209" t="inlineStr">
        <is>
          <t>energy pipelines and gas processing</t>
        </is>
      </c>
      <c r="E1030" s="209" t="n">
        <v>0.0537275183122714</v>
      </c>
      <c r="F1030" s="209">
        <f>INDEX($I$5:$J$16,MATCH(D1030,$I$5:$I$16,0),2)</f>
        <v/>
      </c>
    </row>
    <row r="1031">
      <c r="A1031" s="209" t="n">
        <v>2011</v>
      </c>
      <c r="B1031" s="209" t="inlineStr">
        <is>
          <t>MT</t>
        </is>
      </c>
      <c r="C1031" s="209" t="inlineStr">
        <is>
          <t>N2O</t>
        </is>
      </c>
      <c r="D1031" s="209" t="inlineStr">
        <is>
          <t>energy pipelines and gas processing</t>
        </is>
      </c>
      <c r="E1031" s="209" t="n">
        <v>0.008435875588664569</v>
      </c>
      <c r="F1031" s="209">
        <f>INDEX($I$5:$J$16,MATCH(D1031,$I$5:$I$16,0),2)</f>
        <v/>
      </c>
    </row>
    <row r="1032">
      <c r="A1032" s="209" t="n">
        <v>2011</v>
      </c>
      <c r="B1032" s="209" t="inlineStr">
        <is>
          <t>NC</t>
        </is>
      </c>
      <c r="C1032" s="209" t="inlineStr">
        <is>
          <t>N2O</t>
        </is>
      </c>
      <c r="D1032" s="209" t="inlineStr">
        <is>
          <t>energy pipelines and gas processing</t>
        </is>
      </c>
      <c r="E1032" s="209" t="n">
        <v>0.0114662386642042</v>
      </c>
      <c r="F1032" s="209">
        <f>INDEX($I$5:$J$16,MATCH(D1032,$I$5:$I$16,0),2)</f>
        <v/>
      </c>
    </row>
    <row r="1033">
      <c r="A1033" s="209" t="n">
        <v>2011</v>
      </c>
      <c r="B1033" s="209" t="inlineStr">
        <is>
          <t>ND</t>
        </is>
      </c>
      <c r="C1033" s="209" t="inlineStr">
        <is>
          <t>N2O</t>
        </is>
      </c>
      <c r="D1033" s="209" t="inlineStr">
        <is>
          <t>energy pipelines and gas processing</t>
        </is>
      </c>
      <c r="E1033" s="209" t="n">
        <v>0.0408689506674138</v>
      </c>
      <c r="F1033" s="209">
        <f>INDEX($I$5:$J$16,MATCH(D1033,$I$5:$I$16,0),2)</f>
        <v/>
      </c>
    </row>
    <row r="1034">
      <c r="A1034" s="209" t="n">
        <v>2011</v>
      </c>
      <c r="B1034" s="209" t="inlineStr">
        <is>
          <t>NE</t>
        </is>
      </c>
      <c r="C1034" s="209" t="inlineStr">
        <is>
          <t>N2O</t>
        </is>
      </c>
      <c r="D1034" s="209" t="inlineStr">
        <is>
          <t>energy pipelines and gas processing</t>
        </is>
      </c>
      <c r="E1034" s="209" t="n">
        <v>0.0115276649427625</v>
      </c>
      <c r="F1034" s="209">
        <f>INDEX($I$5:$J$16,MATCH(D1034,$I$5:$I$16,0),2)</f>
        <v/>
      </c>
    </row>
    <row r="1035">
      <c r="A1035" s="209" t="n">
        <v>2011</v>
      </c>
      <c r="B1035" s="209" t="inlineStr">
        <is>
          <t>NJ</t>
        </is>
      </c>
      <c r="C1035" s="209" t="inlineStr">
        <is>
          <t>N2O</t>
        </is>
      </c>
      <c r="D1035" s="209" t="inlineStr">
        <is>
          <t>energy pipelines and gas processing</t>
        </is>
      </c>
      <c r="E1035" s="209" t="n">
        <v>0.00229324773284085</v>
      </c>
      <c r="F1035" s="209">
        <f>INDEX($I$5:$J$16,MATCH(D1035,$I$5:$I$16,0),2)</f>
        <v/>
      </c>
    </row>
    <row r="1036">
      <c r="A1036" s="209" t="n">
        <v>2011</v>
      </c>
      <c r="B1036" s="209" t="inlineStr">
        <is>
          <t>NM</t>
        </is>
      </c>
      <c r="C1036" s="209" t="inlineStr">
        <is>
          <t>N2O</t>
        </is>
      </c>
      <c r="D1036" s="209" t="inlineStr">
        <is>
          <t>energy pipelines and gas processing</t>
        </is>
      </c>
      <c r="E1036" s="209" t="n">
        <v>0.00544646336549703</v>
      </c>
      <c r="F1036" s="209">
        <f>INDEX($I$5:$J$16,MATCH(D1036,$I$5:$I$16,0),2)</f>
        <v/>
      </c>
    </row>
    <row r="1037">
      <c r="A1037" s="209" t="n">
        <v>2011</v>
      </c>
      <c r="B1037" s="209" t="inlineStr">
        <is>
          <t>NV</t>
        </is>
      </c>
      <c r="C1037" s="209" t="inlineStr">
        <is>
          <t>N2O</t>
        </is>
      </c>
      <c r="D1037" s="209" t="inlineStr">
        <is>
          <t>energy pipelines and gas processing</t>
        </is>
      </c>
      <c r="E1037" s="209" t="n">
        <v>0.0064497592486149</v>
      </c>
      <c r="F1037" s="209">
        <f>INDEX($I$5:$J$16,MATCH(D1037,$I$5:$I$16,0),2)</f>
        <v/>
      </c>
    </row>
    <row r="1038">
      <c r="A1038" s="209" t="n">
        <v>2011</v>
      </c>
      <c r="B1038" s="209" t="inlineStr">
        <is>
          <t>NY</t>
        </is>
      </c>
      <c r="C1038" s="209" t="inlineStr">
        <is>
          <t>N2O</t>
        </is>
      </c>
      <c r="D1038" s="209" t="inlineStr">
        <is>
          <t>energy pipelines and gas processing</t>
        </is>
      </c>
      <c r="E1038" s="209" t="n">
        <v>0.0217039517572438</v>
      </c>
      <c r="F1038" s="209">
        <f>INDEX($I$5:$J$16,MATCH(D1038,$I$5:$I$16,0),2)</f>
        <v/>
      </c>
    </row>
    <row r="1039">
      <c r="A1039" s="209" t="n">
        <v>2011</v>
      </c>
      <c r="B1039" s="209" t="inlineStr">
        <is>
          <t>OH</t>
        </is>
      </c>
      <c r="C1039" s="209" t="inlineStr">
        <is>
          <t>N2O</t>
        </is>
      </c>
      <c r="D1039" s="209" t="inlineStr">
        <is>
          <t>energy pipelines and gas processing</t>
        </is>
      </c>
      <c r="E1039" s="209" t="n">
        <v>0.0110157792881105</v>
      </c>
      <c r="F1039" s="209">
        <f>INDEX($I$5:$J$16,MATCH(D1039,$I$5:$I$16,0),2)</f>
        <v/>
      </c>
    </row>
    <row r="1040">
      <c r="A1040" s="209" t="n">
        <v>2011</v>
      </c>
      <c r="B1040" s="209" t="inlineStr">
        <is>
          <t>OK</t>
        </is>
      </c>
      <c r="C1040" s="209" t="inlineStr">
        <is>
          <t>N2O</t>
        </is>
      </c>
      <c r="D1040" s="209" t="inlineStr">
        <is>
          <t>energy pipelines and gas processing</t>
        </is>
      </c>
      <c r="E1040" s="209" t="n">
        <v>0.0327402064715404</v>
      </c>
      <c r="F1040" s="209">
        <f>INDEX($I$5:$J$16,MATCH(D1040,$I$5:$I$16,0),2)</f>
        <v/>
      </c>
    </row>
    <row r="1041">
      <c r="A1041" s="209" t="n">
        <v>2011</v>
      </c>
      <c r="B1041" s="209" t="inlineStr">
        <is>
          <t>OR</t>
        </is>
      </c>
      <c r="C1041" s="209" t="inlineStr">
        <is>
          <t>N2O</t>
        </is>
      </c>
      <c r="D1041" s="209" t="inlineStr">
        <is>
          <t>energy pipelines and gas processing</t>
        </is>
      </c>
      <c r="E1041" s="209" t="n">
        <v>0.008681580702897519</v>
      </c>
      <c r="F1041" s="209">
        <f>INDEX($I$5:$J$16,MATCH(D1041,$I$5:$I$16,0),2)</f>
        <v/>
      </c>
    </row>
    <row r="1042">
      <c r="A1042" s="209" t="n">
        <v>2011</v>
      </c>
      <c r="B1042" s="209" t="inlineStr">
        <is>
          <t>PA</t>
        </is>
      </c>
      <c r="C1042" s="209" t="inlineStr">
        <is>
          <t>N2O</t>
        </is>
      </c>
      <c r="D1042" s="209" t="inlineStr">
        <is>
          <t>energy pipelines and gas processing</t>
        </is>
      </c>
      <c r="E1042" s="209" t="n">
        <v>0.0575973738614404</v>
      </c>
      <c r="F1042" s="209">
        <f>INDEX($I$5:$J$16,MATCH(D1042,$I$5:$I$16,0),2)</f>
        <v/>
      </c>
    </row>
    <row r="1043">
      <c r="A1043" s="209" t="n">
        <v>2011</v>
      </c>
      <c r="B1043" s="209" t="inlineStr">
        <is>
          <t>RI</t>
        </is>
      </c>
      <c r="C1043" s="209" t="inlineStr">
        <is>
          <t>N2O</t>
        </is>
      </c>
      <c r="D1043" s="209" t="inlineStr">
        <is>
          <t>energy pipelines and gas processing</t>
        </is>
      </c>
      <c r="E1043" s="209" t="n">
        <v>0.00110567301404826</v>
      </c>
      <c r="F1043" s="209">
        <f>INDEX($I$5:$J$16,MATCH(D1043,$I$5:$I$16,0),2)</f>
        <v/>
      </c>
    </row>
    <row r="1044">
      <c r="A1044" s="209" t="n">
        <v>2011</v>
      </c>
      <c r="B1044" s="209" t="inlineStr">
        <is>
          <t>SC</t>
        </is>
      </c>
      <c r="C1044" s="209" t="inlineStr">
        <is>
          <t>N2O</t>
        </is>
      </c>
      <c r="D1044" s="209" t="inlineStr">
        <is>
          <t>energy pipelines and gas processing</t>
        </is>
      </c>
      <c r="E1044" s="209" t="n">
        <v>0.00593787359396293</v>
      </c>
      <c r="F1044" s="209">
        <f>INDEX($I$5:$J$16,MATCH(D1044,$I$5:$I$16,0),2)</f>
        <v/>
      </c>
    </row>
    <row r="1045">
      <c r="A1045" s="209" t="n">
        <v>2011</v>
      </c>
      <c r="B1045" s="209" t="inlineStr">
        <is>
          <t>TN</t>
        </is>
      </c>
      <c r="C1045" s="209" t="inlineStr">
        <is>
          <t>N2O</t>
        </is>
      </c>
      <c r="D1045" s="209" t="inlineStr">
        <is>
          <t>energy pipelines and gas processing</t>
        </is>
      </c>
      <c r="E1045" s="209" t="n">
        <v>0.0167284231940265</v>
      </c>
      <c r="F1045" s="209">
        <f>INDEX($I$5:$J$16,MATCH(D1045,$I$5:$I$16,0),2)</f>
        <v/>
      </c>
    </row>
    <row r="1046">
      <c r="A1046" s="209" t="n">
        <v>2011</v>
      </c>
      <c r="B1046" s="209" t="inlineStr">
        <is>
          <t>TX</t>
        </is>
      </c>
      <c r="C1046" s="209" t="inlineStr">
        <is>
          <t>N2O</t>
        </is>
      </c>
      <c r="D1046" s="209" t="inlineStr">
        <is>
          <t>energy pipelines and gas processing</t>
        </is>
      </c>
      <c r="E1046" s="209" t="n">
        <v>0.139029464798958</v>
      </c>
      <c r="F1046" s="209">
        <f>INDEX($I$5:$J$16,MATCH(D1046,$I$5:$I$16,0),2)</f>
        <v/>
      </c>
    </row>
    <row r="1047">
      <c r="A1047" s="209" t="n">
        <v>2011</v>
      </c>
      <c r="B1047" s="209" t="inlineStr">
        <is>
          <t>UT</t>
        </is>
      </c>
      <c r="C1047" s="209" t="inlineStr">
        <is>
          <t>N2O</t>
        </is>
      </c>
      <c r="D1047" s="209" t="inlineStr">
        <is>
          <t>energy pipelines and gas processing</t>
        </is>
      </c>
      <c r="E1047" s="209" t="n">
        <v>0.0191035726316117</v>
      </c>
      <c r="F1047" s="209">
        <f>INDEX($I$5:$J$16,MATCH(D1047,$I$5:$I$16,0),2)</f>
        <v/>
      </c>
    </row>
    <row r="1048">
      <c r="A1048" s="209" t="n">
        <v>2011</v>
      </c>
      <c r="B1048" s="209" t="inlineStr">
        <is>
          <t>VA</t>
        </is>
      </c>
      <c r="C1048" s="209" t="inlineStr">
        <is>
          <t>N2O</t>
        </is>
      </c>
      <c r="D1048" s="209" t="inlineStr">
        <is>
          <t>energy pipelines and gas processing</t>
        </is>
      </c>
      <c r="E1048" s="209" t="n">
        <v>0.013227125316207</v>
      </c>
      <c r="F1048" s="209">
        <f>INDEX($I$5:$J$16,MATCH(D1048,$I$5:$I$16,0),2)</f>
        <v/>
      </c>
    </row>
    <row r="1049">
      <c r="A1049" s="209" t="n">
        <v>2011</v>
      </c>
      <c r="B1049" s="209" t="inlineStr">
        <is>
          <t>WA</t>
        </is>
      </c>
      <c r="C1049" s="209" t="inlineStr">
        <is>
          <t>N2O</t>
        </is>
      </c>
      <c r="D1049" s="209" t="inlineStr">
        <is>
          <t>energy pipelines and gas processing</t>
        </is>
      </c>
      <c r="E1049" s="209" t="n">
        <v>0.009172990931363419</v>
      </c>
      <c r="F1049" s="209">
        <f>INDEX($I$5:$J$16,MATCH(D1049,$I$5:$I$16,0),2)</f>
        <v/>
      </c>
    </row>
    <row r="1050">
      <c r="A1050" s="209" t="n">
        <v>2011</v>
      </c>
      <c r="B1050" s="209" t="inlineStr">
        <is>
          <t>WI</t>
        </is>
      </c>
      <c r="C1050" s="209" t="inlineStr">
        <is>
          <t>N2O</t>
        </is>
      </c>
      <c r="D1050" s="209" t="inlineStr">
        <is>
          <t>energy pipelines and gas processing</t>
        </is>
      </c>
      <c r="E1050" s="209" t="n">
        <v>0.000491410228465897</v>
      </c>
      <c r="F1050" s="209">
        <f>INDEX($I$5:$J$16,MATCH(D1050,$I$5:$I$16,0),2)</f>
        <v/>
      </c>
    </row>
    <row r="1051">
      <c r="A1051" s="209" t="n">
        <v>2011</v>
      </c>
      <c r="B1051" s="209" t="inlineStr">
        <is>
          <t>WV</t>
        </is>
      </c>
      <c r="C1051" s="209" t="inlineStr">
        <is>
          <t>N2O</t>
        </is>
      </c>
      <c r="D1051" s="209" t="inlineStr">
        <is>
          <t>energy pipelines and gas processing</t>
        </is>
      </c>
      <c r="E1051" s="209" t="n">
        <v>0.011404812385646</v>
      </c>
      <c r="F1051" s="209">
        <f>INDEX($I$5:$J$16,MATCH(D1051,$I$5:$I$16,0),2)</f>
        <v/>
      </c>
    </row>
    <row r="1052">
      <c r="A1052" s="209" t="n">
        <v>2011</v>
      </c>
      <c r="B1052" s="209" t="inlineStr">
        <is>
          <t>WY</t>
        </is>
      </c>
      <c r="C1052" s="209" t="inlineStr">
        <is>
          <t>N2O</t>
        </is>
      </c>
      <c r="D1052" s="209" t="inlineStr">
        <is>
          <t>energy pipelines and gas processing</t>
        </is>
      </c>
      <c r="E1052" s="209" t="n">
        <v>0.0352791593186142</v>
      </c>
      <c r="F1052" s="209">
        <f>INDEX($I$5:$J$16,MATCH(D1052,$I$5:$I$16,0),2)</f>
        <v/>
      </c>
    </row>
    <row r="1053">
      <c r="A1053" s="209" t="n">
        <v>2011</v>
      </c>
      <c r="B1053" s="209" t="inlineStr">
        <is>
          <t>AK</t>
        </is>
      </c>
      <c r="C1053" s="209" t="inlineStr">
        <is>
          <t>N2O</t>
        </is>
      </c>
      <c r="D1053" s="209" t="inlineStr">
        <is>
          <t>food beverage and tobacco</t>
        </is>
      </c>
      <c r="E1053" s="209" t="n">
        <v>0.000685210773098965</v>
      </c>
      <c r="F1053" s="209">
        <f>INDEX($I$5:$J$16,MATCH(D1053,$I$5:$I$16,0),2)</f>
        <v/>
      </c>
    </row>
    <row r="1054">
      <c r="A1054" s="209" t="n">
        <v>2011</v>
      </c>
      <c r="B1054" s="209" t="inlineStr">
        <is>
          <t>AL</t>
        </is>
      </c>
      <c r="C1054" s="209" t="inlineStr">
        <is>
          <t>N2O</t>
        </is>
      </c>
      <c r="D1054" s="209" t="inlineStr">
        <is>
          <t>food beverage and tobacco</t>
        </is>
      </c>
      <c r="E1054" s="209" t="n">
        <v>0.000417921942600856</v>
      </c>
      <c r="F1054" s="209">
        <f>INDEX($I$5:$J$16,MATCH(D1054,$I$5:$I$16,0),2)</f>
        <v/>
      </c>
    </row>
    <row r="1055">
      <c r="A1055" s="209" t="n">
        <v>2011</v>
      </c>
      <c r="B1055" s="209" t="inlineStr">
        <is>
          <t>AR</t>
        </is>
      </c>
      <c r="C1055" s="209" t="inlineStr">
        <is>
          <t>N2O</t>
        </is>
      </c>
      <c r="D1055" s="209" t="inlineStr">
        <is>
          <t>food beverage and tobacco</t>
        </is>
      </c>
      <c r="E1055" s="209" t="n">
        <v>0.00565157315332865</v>
      </c>
      <c r="F1055" s="209">
        <f>INDEX($I$5:$J$16,MATCH(D1055,$I$5:$I$16,0),2)</f>
        <v/>
      </c>
    </row>
    <row r="1056">
      <c r="A1056" s="209" t="n">
        <v>2011</v>
      </c>
      <c r="B1056" s="209" t="inlineStr">
        <is>
          <t>AZ</t>
        </is>
      </c>
      <c r="C1056" s="209" t="inlineStr">
        <is>
          <t>N2O</t>
        </is>
      </c>
      <c r="D1056" s="209" t="inlineStr">
        <is>
          <t>food beverage and tobacco</t>
        </is>
      </c>
      <c r="E1056" s="209" t="n">
        <v>0.000873219018279838</v>
      </c>
      <c r="F1056" s="209">
        <f>INDEX($I$5:$J$16,MATCH(D1056,$I$5:$I$16,0),2)</f>
        <v/>
      </c>
    </row>
    <row r="1057">
      <c r="A1057" s="209" t="n">
        <v>2011</v>
      </c>
      <c r="B1057" s="209" t="inlineStr">
        <is>
          <t>CA</t>
        </is>
      </c>
      <c r="C1057" s="209" t="inlineStr">
        <is>
          <t>N2O</t>
        </is>
      </c>
      <c r="D1057" s="209" t="inlineStr">
        <is>
          <t>food beverage and tobacco</t>
        </is>
      </c>
      <c r="E1057" s="209" t="n">
        <v>0.00728135547149296</v>
      </c>
      <c r="F1057" s="209">
        <f>INDEX($I$5:$J$16,MATCH(D1057,$I$5:$I$16,0),2)</f>
        <v/>
      </c>
    </row>
    <row r="1058">
      <c r="A1058" s="209" t="n">
        <v>2011</v>
      </c>
      <c r="B1058" s="209" t="inlineStr">
        <is>
          <t>CO</t>
        </is>
      </c>
      <c r="C1058" s="209" t="inlineStr">
        <is>
          <t>N2O</t>
        </is>
      </c>
      <c r="D1058" s="209" t="inlineStr">
        <is>
          <t>food beverage and tobacco</t>
        </is>
      </c>
      <c r="E1058" s="209" t="n">
        <v>0.00302738577932815</v>
      </c>
      <c r="F1058" s="209">
        <f>INDEX($I$5:$J$16,MATCH(D1058,$I$5:$I$16,0),2)</f>
        <v/>
      </c>
    </row>
    <row r="1059">
      <c r="A1059" s="209" t="n">
        <v>2011</v>
      </c>
      <c r="B1059" s="209" t="inlineStr">
        <is>
          <t>CT</t>
        </is>
      </c>
      <c r="C1059" s="209" t="inlineStr">
        <is>
          <t>N2O</t>
        </is>
      </c>
      <c r="D1059" s="209" t="inlineStr">
        <is>
          <t>food beverage and tobacco</t>
        </is>
      </c>
      <c r="E1059" s="210" t="n">
        <v>8.60760640587129e-05</v>
      </c>
      <c r="F1059" s="209">
        <f>INDEX($I$5:$J$16,MATCH(D1059,$I$5:$I$16,0),2)</f>
        <v/>
      </c>
    </row>
    <row r="1060">
      <c r="A1060" s="209" t="n">
        <v>2011</v>
      </c>
      <c r="B1060" s="209" t="inlineStr">
        <is>
          <t>DE</t>
        </is>
      </c>
      <c r="C1060" s="209" t="inlineStr">
        <is>
          <t>N2O</t>
        </is>
      </c>
      <c r="D1060" s="209" t="inlineStr">
        <is>
          <t>food beverage and tobacco</t>
        </is>
      </c>
      <c r="E1060" s="209" t="n">
        <v>0.000474550932113167</v>
      </c>
      <c r="F1060" s="209">
        <f>INDEX($I$5:$J$16,MATCH(D1060,$I$5:$I$16,0),2)</f>
        <v/>
      </c>
    </row>
    <row r="1061">
      <c r="A1061" s="209" t="n">
        <v>2011</v>
      </c>
      <c r="B1061" s="209" t="inlineStr">
        <is>
          <t>FL</t>
        </is>
      </c>
      <c r="C1061" s="209" t="inlineStr">
        <is>
          <t>N2O</t>
        </is>
      </c>
      <c r="D1061" s="209" t="inlineStr">
        <is>
          <t>food beverage and tobacco</t>
        </is>
      </c>
      <c r="E1061" s="209" t="n">
        <v>0.112300949101864</v>
      </c>
      <c r="F1061" s="209">
        <f>INDEX($I$5:$J$16,MATCH(D1061,$I$5:$I$16,0),2)</f>
        <v/>
      </c>
    </row>
    <row r="1062">
      <c r="A1062" s="209" t="n">
        <v>2011</v>
      </c>
      <c r="B1062" s="209" t="inlineStr">
        <is>
          <t>GA</t>
        </is>
      </c>
      <c r="C1062" s="209" t="inlineStr">
        <is>
          <t>N2O</t>
        </is>
      </c>
      <c r="D1062" s="209" t="inlineStr">
        <is>
          <t>food beverage and tobacco</t>
        </is>
      </c>
      <c r="E1062" s="209" t="n">
        <v>0.00418488232495979</v>
      </c>
      <c r="F1062" s="209">
        <f>INDEX($I$5:$J$16,MATCH(D1062,$I$5:$I$16,0),2)</f>
        <v/>
      </c>
    </row>
    <row r="1063">
      <c r="A1063" s="209" t="n">
        <v>2011</v>
      </c>
      <c r="B1063" s="209" t="inlineStr">
        <is>
          <t>IA</t>
        </is>
      </c>
      <c r="C1063" s="209" t="inlineStr">
        <is>
          <t>N2O</t>
        </is>
      </c>
      <c r="D1063" s="209" t="inlineStr">
        <is>
          <t>food beverage and tobacco</t>
        </is>
      </c>
      <c r="E1063" s="209" t="n">
        <v>0.463619271977711</v>
      </c>
      <c r="F1063" s="209">
        <f>INDEX($I$5:$J$16,MATCH(D1063,$I$5:$I$16,0),2)</f>
        <v/>
      </c>
    </row>
    <row r="1064">
      <c r="A1064" s="209" t="n">
        <v>2011</v>
      </c>
      <c r="B1064" s="209" t="inlineStr">
        <is>
          <t>ID</t>
        </is>
      </c>
      <c r="C1064" s="209" t="inlineStr">
        <is>
          <t>N2O</t>
        </is>
      </c>
      <c r="D1064" s="209" t="inlineStr">
        <is>
          <t>food beverage and tobacco</t>
        </is>
      </c>
      <c r="E1064" s="209" t="n">
        <v>0.01416744059619</v>
      </c>
      <c r="F1064" s="209">
        <f>INDEX($I$5:$J$16,MATCH(D1064,$I$5:$I$16,0),2)</f>
        <v/>
      </c>
    </row>
    <row r="1065">
      <c r="A1065" s="209" t="n">
        <v>2011</v>
      </c>
      <c r="B1065" s="209" t="inlineStr">
        <is>
          <t>IL</t>
        </is>
      </c>
      <c r="C1065" s="209" t="inlineStr">
        <is>
          <t>N2O</t>
        </is>
      </c>
      <c r="D1065" s="209" t="inlineStr">
        <is>
          <t>food beverage and tobacco</t>
        </is>
      </c>
      <c r="E1065" s="209" t="n">
        <v>0.121607357238317</v>
      </c>
      <c r="F1065" s="209">
        <f>INDEX($I$5:$J$16,MATCH(D1065,$I$5:$I$16,0),2)</f>
        <v/>
      </c>
    </row>
    <row r="1066">
      <c r="A1066" s="209" t="n">
        <v>2011</v>
      </c>
      <c r="B1066" s="209" t="inlineStr">
        <is>
          <t>IN</t>
        </is>
      </c>
      <c r="C1066" s="209" t="inlineStr">
        <is>
          <t>N2O</t>
        </is>
      </c>
      <c r="D1066" s="209" t="inlineStr">
        <is>
          <t>food beverage and tobacco</t>
        </is>
      </c>
      <c r="E1066" s="209" t="n">
        <v>0.0157541848823249</v>
      </c>
      <c r="F1066" s="209">
        <f>INDEX($I$5:$J$16,MATCH(D1066,$I$5:$I$16,0),2)</f>
        <v/>
      </c>
    </row>
    <row r="1067">
      <c r="A1067" s="209" t="n">
        <v>2011</v>
      </c>
      <c r="B1067" s="209" t="inlineStr">
        <is>
          <t>KS</t>
        </is>
      </c>
      <c r="C1067" s="209" t="inlineStr">
        <is>
          <t>N2O</t>
        </is>
      </c>
      <c r="D1067" s="209" t="inlineStr">
        <is>
          <t>food beverage and tobacco</t>
        </is>
      </c>
      <c r="E1067" s="209" t="n">
        <v>0.00131945545563685</v>
      </c>
      <c r="F1067" s="209">
        <f>INDEX($I$5:$J$16,MATCH(D1067,$I$5:$I$16,0),2)</f>
        <v/>
      </c>
    </row>
    <row r="1068">
      <c r="A1068" s="209" t="n">
        <v>2011</v>
      </c>
      <c r="B1068" s="209" t="inlineStr">
        <is>
          <t>KY</t>
        </is>
      </c>
      <c r="C1068" s="209" t="inlineStr">
        <is>
          <t>N2O</t>
        </is>
      </c>
      <c r="D1068" s="209" t="inlineStr">
        <is>
          <t>food beverage and tobacco</t>
        </is>
      </c>
      <c r="E1068" s="209" t="n">
        <v>0.00223118218678505</v>
      </c>
      <c r="F1068" s="209">
        <f>INDEX($I$5:$J$16,MATCH(D1068,$I$5:$I$16,0),2)</f>
        <v/>
      </c>
    </row>
    <row r="1069">
      <c r="A1069" s="209" t="n">
        <v>2011</v>
      </c>
      <c r="B1069" s="209" t="inlineStr">
        <is>
          <t>LA</t>
        </is>
      </c>
      <c r="C1069" s="209" t="inlineStr">
        <is>
          <t>N2O</t>
        </is>
      </c>
      <c r="D1069" s="209" t="inlineStr">
        <is>
          <t>food beverage and tobacco</t>
        </is>
      </c>
      <c r="E1069" s="209" t="n">
        <v>0.00107368564115341</v>
      </c>
      <c r="F1069" s="209">
        <f>INDEX($I$5:$J$16,MATCH(D1069,$I$5:$I$16,0),2)</f>
        <v/>
      </c>
    </row>
    <row r="1070">
      <c r="A1070" s="209" t="n">
        <v>2011</v>
      </c>
      <c r="B1070" s="209" t="inlineStr">
        <is>
          <t>MA</t>
        </is>
      </c>
      <c r="C1070" s="209" t="inlineStr">
        <is>
          <t>N2O</t>
        </is>
      </c>
      <c r="D1070" s="209" t="inlineStr">
        <is>
          <t>food beverage and tobacco</t>
        </is>
      </c>
      <c r="E1070" s="210" t="n">
        <v>7.814800552698931e-05</v>
      </c>
      <c r="F1070" s="209">
        <f>INDEX($I$5:$J$16,MATCH(D1070,$I$5:$I$16,0),2)</f>
        <v/>
      </c>
    </row>
    <row r="1071">
      <c r="A1071" s="209" t="n">
        <v>2011</v>
      </c>
      <c r="B1071" s="209" t="inlineStr">
        <is>
          <t>MD</t>
        </is>
      </c>
      <c r="C1071" s="209" t="inlineStr">
        <is>
          <t>N2O</t>
        </is>
      </c>
      <c r="D1071" s="209" t="inlineStr">
        <is>
          <t>food beverage and tobacco</t>
        </is>
      </c>
      <c r="E1071" s="209" t="n">
        <v>0.000285410107142048</v>
      </c>
      <c r="F1071" s="209">
        <f>INDEX($I$5:$J$16,MATCH(D1071,$I$5:$I$16,0),2)</f>
        <v/>
      </c>
    </row>
    <row r="1072">
      <c r="A1072" s="209" t="n">
        <v>2011</v>
      </c>
      <c r="B1072" s="209" t="inlineStr">
        <is>
          <t>ME</t>
        </is>
      </c>
      <c r="C1072" s="209" t="inlineStr">
        <is>
          <t>N2O</t>
        </is>
      </c>
      <c r="D1072" s="209" t="inlineStr">
        <is>
          <t>food beverage and tobacco</t>
        </is>
      </c>
      <c r="E1072" s="209" t="n">
        <v>0.0008698212789090989</v>
      </c>
      <c r="F1072" s="209">
        <f>INDEX($I$5:$J$16,MATCH(D1072,$I$5:$I$16,0),2)</f>
        <v/>
      </c>
    </row>
    <row r="1073">
      <c r="A1073" s="209" t="n">
        <v>2011</v>
      </c>
      <c r="B1073" s="209" t="inlineStr">
        <is>
          <t>MI</t>
        </is>
      </c>
      <c r="C1073" s="209" t="inlineStr">
        <is>
          <t>N2O</t>
        </is>
      </c>
      <c r="D1073" s="209" t="inlineStr">
        <is>
          <t>food beverage and tobacco</t>
        </is>
      </c>
      <c r="E1073" s="209" t="n">
        <v>0.008300677282714559</v>
      </c>
      <c r="F1073" s="209">
        <f>INDEX($I$5:$J$16,MATCH(D1073,$I$5:$I$16,0),2)</f>
        <v/>
      </c>
    </row>
    <row r="1074">
      <c r="A1074" s="209" t="n">
        <v>2011</v>
      </c>
      <c r="B1074" s="209" t="inlineStr">
        <is>
          <t>MN</t>
        </is>
      </c>
      <c r="C1074" s="209" t="inlineStr">
        <is>
          <t>N2O</t>
        </is>
      </c>
      <c r="D1074" s="209" t="inlineStr">
        <is>
          <t>food beverage and tobacco</t>
        </is>
      </c>
      <c r="E1074" s="209" t="n">
        <v>0.0235214170838335</v>
      </c>
      <c r="F1074" s="209">
        <f>INDEX($I$5:$J$16,MATCH(D1074,$I$5:$I$16,0),2)</f>
        <v/>
      </c>
    </row>
    <row r="1075">
      <c r="A1075" s="209" t="n">
        <v>2011</v>
      </c>
      <c r="B1075" s="209" t="inlineStr">
        <is>
          <t>MO</t>
        </is>
      </c>
      <c r="C1075" s="209" t="inlineStr">
        <is>
          <t>N2O</t>
        </is>
      </c>
      <c r="D1075" s="209" t="inlineStr">
        <is>
          <t>food beverage and tobacco</t>
        </is>
      </c>
      <c r="E1075" s="209" t="n">
        <v>0.000368088431830022</v>
      </c>
      <c r="F1075" s="209">
        <f>INDEX($I$5:$J$16,MATCH(D1075,$I$5:$I$16,0),2)</f>
        <v/>
      </c>
    </row>
    <row r="1076">
      <c r="A1076" s="209" t="n">
        <v>2011</v>
      </c>
      <c r="B1076" s="209" t="inlineStr">
        <is>
          <t>MS</t>
        </is>
      </c>
      <c r="C1076" s="209" t="inlineStr">
        <is>
          <t>N2O</t>
        </is>
      </c>
      <c r="D1076" s="209" t="inlineStr">
        <is>
          <t>food beverage and tobacco</t>
        </is>
      </c>
      <c r="E1076" s="209" t="n">
        <v>0.000428115160713072</v>
      </c>
      <c r="F1076" s="209">
        <f>INDEX($I$5:$J$16,MATCH(D1076,$I$5:$I$16,0),2)</f>
        <v/>
      </c>
    </row>
    <row r="1077">
      <c r="A1077" s="209" t="n">
        <v>2011</v>
      </c>
      <c r="B1077" s="209" t="inlineStr">
        <is>
          <t>MT</t>
        </is>
      </c>
      <c r="C1077" s="209" t="inlineStr">
        <is>
          <t>N2O</t>
        </is>
      </c>
      <c r="D1077" s="209" t="inlineStr">
        <is>
          <t>food beverage and tobacco</t>
        </is>
      </c>
      <c r="E1077" s="209" t="n">
        <v>0.00284390785330826</v>
      </c>
      <c r="F1077" s="209">
        <f>INDEX($I$5:$J$16,MATCH(D1077,$I$5:$I$16,0),2)</f>
        <v/>
      </c>
    </row>
    <row r="1078">
      <c r="A1078" s="209" t="n">
        <v>2011</v>
      </c>
      <c r="B1078" s="209" t="inlineStr">
        <is>
          <t>NC</t>
        </is>
      </c>
      <c r="C1078" s="209" t="inlineStr">
        <is>
          <t>N2O</t>
        </is>
      </c>
      <c r="D1078" s="209" t="inlineStr">
        <is>
          <t>food beverage and tobacco</t>
        </is>
      </c>
      <c r="E1078" s="209" t="n">
        <v>0.00445670147461888</v>
      </c>
      <c r="F1078" s="209">
        <f>INDEX($I$5:$J$16,MATCH(D1078,$I$5:$I$16,0),2)</f>
        <v/>
      </c>
    </row>
    <row r="1079">
      <c r="A1079" s="209" t="n">
        <v>2011</v>
      </c>
      <c r="B1079" s="209" t="inlineStr">
        <is>
          <t>ND</t>
        </is>
      </c>
      <c r="C1079" s="209" t="inlineStr">
        <is>
          <t>N2O</t>
        </is>
      </c>
      <c r="D1079" s="209" t="inlineStr">
        <is>
          <t>food beverage and tobacco</t>
        </is>
      </c>
      <c r="E1079" s="209" t="n">
        <v>0.0153294674609826</v>
      </c>
      <c r="F1079" s="209">
        <f>INDEX($I$5:$J$16,MATCH(D1079,$I$5:$I$16,0),2)</f>
        <v/>
      </c>
    </row>
    <row r="1080">
      <c r="A1080" s="209" t="n">
        <v>2011</v>
      </c>
      <c r="B1080" s="209" t="inlineStr">
        <is>
          <t>NE</t>
        </is>
      </c>
      <c r="C1080" s="209" t="inlineStr">
        <is>
          <t>N2O</t>
        </is>
      </c>
      <c r="D1080" s="209" t="inlineStr">
        <is>
          <t>food beverage and tobacco</t>
        </is>
      </c>
      <c r="E1080" s="209" t="n">
        <v>0.144419779373456</v>
      </c>
      <c r="F1080" s="209">
        <f>INDEX($I$5:$J$16,MATCH(D1080,$I$5:$I$16,0),2)</f>
        <v/>
      </c>
    </row>
    <row r="1081">
      <c r="A1081" s="209" t="n">
        <v>2011</v>
      </c>
      <c r="B1081" s="209" t="inlineStr">
        <is>
          <t>NJ</t>
        </is>
      </c>
      <c r="C1081" s="209" t="inlineStr">
        <is>
          <t>N2O</t>
        </is>
      </c>
      <c r="D1081" s="209" t="inlineStr">
        <is>
          <t>food beverage and tobacco</t>
        </is>
      </c>
      <c r="E1081" s="209" t="n">
        <v>0.000233311436790722</v>
      </c>
      <c r="F1081" s="209">
        <f>INDEX($I$5:$J$16,MATCH(D1081,$I$5:$I$16,0),2)</f>
        <v/>
      </c>
    </row>
    <row r="1082">
      <c r="A1082" s="209" t="n">
        <v>2011</v>
      </c>
      <c r="B1082" s="209" t="inlineStr">
        <is>
          <t>NM</t>
        </is>
      </c>
      <c r="C1082" s="209" t="inlineStr">
        <is>
          <t>N2O</t>
        </is>
      </c>
      <c r="D1082" s="209" t="inlineStr">
        <is>
          <t>food beverage and tobacco</t>
        </is>
      </c>
      <c r="E1082" s="209" t="n">
        <v>0.000149500532312501</v>
      </c>
      <c r="F1082" s="209">
        <f>INDEX($I$5:$J$16,MATCH(D1082,$I$5:$I$16,0),2)</f>
        <v/>
      </c>
    </row>
    <row r="1083">
      <c r="A1083" s="209" t="n">
        <v>2011</v>
      </c>
      <c r="B1083" s="209" t="inlineStr">
        <is>
          <t>NY</t>
        </is>
      </c>
      <c r="C1083" s="209" t="inlineStr">
        <is>
          <t>N2O</t>
        </is>
      </c>
      <c r="D1083" s="209" t="inlineStr">
        <is>
          <t>food beverage and tobacco</t>
        </is>
      </c>
      <c r="E1083" s="209" t="n">
        <v>0.00423245067615013</v>
      </c>
      <c r="F1083" s="209">
        <f>INDEX($I$5:$J$16,MATCH(D1083,$I$5:$I$16,0),2)</f>
        <v/>
      </c>
    </row>
    <row r="1084">
      <c r="A1084" s="209" t="n">
        <v>2011</v>
      </c>
      <c r="B1084" s="209" t="inlineStr">
        <is>
          <t>OH</t>
        </is>
      </c>
      <c r="C1084" s="209" t="inlineStr">
        <is>
          <t>N2O</t>
        </is>
      </c>
      <c r="D1084" s="209" t="inlineStr">
        <is>
          <t>food beverage and tobacco</t>
        </is>
      </c>
      <c r="E1084" s="209" t="n">
        <v>0.00976963327066392</v>
      </c>
      <c r="F1084" s="209">
        <f>INDEX($I$5:$J$16,MATCH(D1084,$I$5:$I$16,0),2)</f>
        <v/>
      </c>
    </row>
    <row r="1085">
      <c r="A1085" s="209" t="n">
        <v>2011</v>
      </c>
      <c r="B1085" s="209" t="inlineStr">
        <is>
          <t>OK</t>
        </is>
      </c>
      <c r="C1085" s="209" t="inlineStr">
        <is>
          <t>N2O</t>
        </is>
      </c>
      <c r="D1085" s="209" t="inlineStr">
        <is>
          <t>food beverage and tobacco</t>
        </is>
      </c>
      <c r="E1085" s="209" t="n">
        <v>0.000844904523523682</v>
      </c>
      <c r="F1085" s="209">
        <f>INDEX($I$5:$J$16,MATCH(D1085,$I$5:$I$16,0),2)</f>
        <v/>
      </c>
    </row>
    <row r="1086">
      <c r="A1086" s="209" t="n">
        <v>2011</v>
      </c>
      <c r="B1086" s="209" t="inlineStr">
        <is>
          <t>OR</t>
        </is>
      </c>
      <c r="C1086" s="209" t="inlineStr">
        <is>
          <t>N2O</t>
        </is>
      </c>
      <c r="D1086" s="209" t="inlineStr">
        <is>
          <t>food beverage and tobacco</t>
        </is>
      </c>
      <c r="E1086" s="209" t="n">
        <v>0.000157428590844225</v>
      </c>
      <c r="F1086" s="209">
        <f>INDEX($I$5:$J$16,MATCH(D1086,$I$5:$I$16,0),2)</f>
        <v/>
      </c>
    </row>
    <row r="1087">
      <c r="A1087" s="209" t="n">
        <v>2011</v>
      </c>
      <c r="B1087" s="209" t="inlineStr">
        <is>
          <t>PA</t>
        </is>
      </c>
      <c r="C1087" s="209" t="inlineStr">
        <is>
          <t>N2O</t>
        </is>
      </c>
      <c r="D1087" s="209" t="inlineStr">
        <is>
          <t>food beverage and tobacco</t>
        </is>
      </c>
      <c r="E1087" s="209" t="n">
        <v>0.00284051011393752</v>
      </c>
      <c r="F1087" s="209">
        <f>INDEX($I$5:$J$16,MATCH(D1087,$I$5:$I$16,0),2)</f>
        <v/>
      </c>
    </row>
    <row r="1088">
      <c r="A1088" s="209" t="n">
        <v>2011</v>
      </c>
      <c r="B1088" s="209" t="inlineStr">
        <is>
          <t>SC</t>
        </is>
      </c>
      <c r="C1088" s="209" t="inlineStr">
        <is>
          <t>N2O</t>
        </is>
      </c>
      <c r="D1088" s="209" t="inlineStr">
        <is>
          <t>food beverage and tobacco</t>
        </is>
      </c>
      <c r="E1088" s="210" t="n">
        <v>6.56896278342809e-05</v>
      </c>
      <c r="F1088" s="209">
        <f>INDEX($I$5:$J$16,MATCH(D1088,$I$5:$I$16,0),2)</f>
        <v/>
      </c>
    </row>
    <row r="1089">
      <c r="A1089" s="209" t="n">
        <v>2011</v>
      </c>
      <c r="B1089" s="209" t="inlineStr">
        <is>
          <t>SD</t>
        </is>
      </c>
      <c r="C1089" s="209" t="inlineStr">
        <is>
          <t>N2O</t>
        </is>
      </c>
      <c r="D1089" s="209" t="inlineStr">
        <is>
          <t>food beverage and tobacco</t>
        </is>
      </c>
      <c r="E1089" s="209" t="n">
        <v>0.000209527261195551</v>
      </c>
      <c r="F1089" s="209">
        <f>INDEX($I$5:$J$16,MATCH(D1089,$I$5:$I$16,0),2)</f>
        <v/>
      </c>
    </row>
    <row r="1090">
      <c r="A1090" s="209" t="n">
        <v>2011</v>
      </c>
      <c r="B1090" s="209" t="inlineStr">
        <is>
          <t>TN</t>
        </is>
      </c>
      <c r="C1090" s="209" t="inlineStr">
        <is>
          <t>N2O</t>
        </is>
      </c>
      <c r="D1090" s="209" t="inlineStr">
        <is>
          <t>food beverage and tobacco</t>
        </is>
      </c>
      <c r="E1090" s="209" t="n">
        <v>0.0115625070786236</v>
      </c>
      <c r="F1090" s="209">
        <f>INDEX($I$5:$J$16,MATCH(D1090,$I$5:$I$16,0),2)</f>
        <v/>
      </c>
    </row>
    <row r="1091">
      <c r="A1091" s="209" t="n">
        <v>2011</v>
      </c>
      <c r="B1091" s="209" t="inlineStr">
        <is>
          <t>TX</t>
        </is>
      </c>
      <c r="C1091" s="209" t="inlineStr">
        <is>
          <t>N2O</t>
        </is>
      </c>
      <c r="D1091" s="209" t="inlineStr">
        <is>
          <t>food beverage and tobacco</t>
        </is>
      </c>
      <c r="E1091" s="209" t="n">
        <v>0.00716469975309761</v>
      </c>
      <c r="F1091" s="209">
        <f>INDEX($I$5:$J$16,MATCH(D1091,$I$5:$I$16,0),2)</f>
        <v/>
      </c>
    </row>
    <row r="1092">
      <c r="A1092" s="209" t="n">
        <v>2011</v>
      </c>
      <c r="B1092" s="209" t="inlineStr">
        <is>
          <t>UT</t>
        </is>
      </c>
      <c r="C1092" s="209" t="inlineStr">
        <is>
          <t>N2O</t>
        </is>
      </c>
      <c r="D1092" s="209" t="inlineStr">
        <is>
          <t>food beverage and tobacco</t>
        </is>
      </c>
      <c r="E1092" s="210" t="n">
        <v>5.77615693025573e-05</v>
      </c>
      <c r="F1092" s="209">
        <f>INDEX($I$5:$J$16,MATCH(D1092,$I$5:$I$16,0),2)</f>
        <v/>
      </c>
    </row>
    <row r="1093">
      <c r="A1093" s="209" t="n">
        <v>2011</v>
      </c>
      <c r="B1093" s="209" t="inlineStr">
        <is>
          <t>VA</t>
        </is>
      </c>
      <c r="C1093" s="209" t="inlineStr">
        <is>
          <t>N2O</t>
        </is>
      </c>
      <c r="D1093" s="209" t="inlineStr">
        <is>
          <t>food beverage and tobacco</t>
        </is>
      </c>
      <c r="E1093" s="209" t="n">
        <v>0.00420753392076471</v>
      </c>
      <c r="F1093" s="209">
        <f>INDEX($I$5:$J$16,MATCH(D1093,$I$5:$I$16,0),2)</f>
        <v/>
      </c>
    </row>
    <row r="1094">
      <c r="A1094" s="209" t="n">
        <v>2011</v>
      </c>
      <c r="B1094" s="209" t="inlineStr">
        <is>
          <t>WA</t>
        </is>
      </c>
      <c r="C1094" s="209" t="inlineStr">
        <is>
          <t>N2O</t>
        </is>
      </c>
      <c r="D1094" s="209" t="inlineStr">
        <is>
          <t>food beverage and tobacco</t>
        </is>
      </c>
      <c r="E1094" s="209" t="n">
        <v>0.000694271411420934</v>
      </c>
      <c r="F1094" s="209">
        <f>INDEX($I$5:$J$16,MATCH(D1094,$I$5:$I$16,0),2)</f>
        <v/>
      </c>
    </row>
    <row r="1095">
      <c r="A1095" s="209" t="n">
        <v>2011</v>
      </c>
      <c r="B1095" s="209" t="inlineStr">
        <is>
          <t>WI</t>
        </is>
      </c>
      <c r="C1095" s="209" t="inlineStr">
        <is>
          <t>N2O</t>
        </is>
      </c>
      <c r="D1095" s="209" t="inlineStr">
        <is>
          <t>food beverage and tobacco</t>
        </is>
      </c>
      <c r="E1095" s="209" t="n">
        <v>0.000340906516864113</v>
      </c>
      <c r="F1095" s="209">
        <f>INDEX($I$5:$J$16,MATCH(D1095,$I$5:$I$16,0),2)</f>
        <v/>
      </c>
    </row>
    <row r="1096">
      <c r="A1096" s="209" t="n">
        <v>2011</v>
      </c>
      <c r="B1096" s="209" t="inlineStr">
        <is>
          <t>WV</t>
        </is>
      </c>
      <c r="C1096" s="209" t="inlineStr">
        <is>
          <t>N2O</t>
        </is>
      </c>
      <c r="D1096" s="209" t="inlineStr">
        <is>
          <t>food beverage and tobacco</t>
        </is>
      </c>
      <c r="E1096" s="209" t="n">
        <v>0.000226515958049244</v>
      </c>
      <c r="F1096" s="209">
        <f>INDEX($I$5:$J$16,MATCH(D1096,$I$5:$I$16,0),2)</f>
        <v/>
      </c>
    </row>
    <row r="1097">
      <c r="A1097" s="209" t="n">
        <v>2011</v>
      </c>
      <c r="B1097" s="209" t="inlineStr">
        <is>
          <t>WY</t>
        </is>
      </c>
      <c r="C1097" s="209" t="inlineStr">
        <is>
          <t>N2O</t>
        </is>
      </c>
      <c r="D1097" s="209" t="inlineStr">
        <is>
          <t>food beverage and tobacco</t>
        </is>
      </c>
      <c r="E1097" s="209" t="n">
        <v>0.00158561170634471</v>
      </c>
      <c r="F1097" s="209">
        <f>INDEX($I$5:$J$16,MATCH(D1097,$I$5:$I$16,0),2)</f>
        <v/>
      </c>
    </row>
    <row r="1098">
      <c r="A1098" s="209" t="n">
        <v>2011</v>
      </c>
      <c r="B1098" s="209" t="inlineStr">
        <is>
          <t>AK</t>
        </is>
      </c>
      <c r="C1098" s="209" t="inlineStr">
        <is>
          <t>N2O</t>
        </is>
      </c>
      <c r="D1098" s="209" t="inlineStr">
        <is>
          <t>oil and gas extraction</t>
        </is>
      </c>
      <c r="E1098" s="209" t="n">
        <v>0.07957300018645951</v>
      </c>
      <c r="F1098" s="209">
        <f>INDEX($I$5:$J$16,MATCH(D1098,$I$5:$I$16,0),2)</f>
        <v/>
      </c>
    </row>
    <row r="1099">
      <c r="A1099" s="209" t="n">
        <v>2011</v>
      </c>
      <c r="B1099" s="209" t="inlineStr">
        <is>
          <t>AL</t>
        </is>
      </c>
      <c r="C1099" s="209" t="inlineStr">
        <is>
          <t>N2O</t>
        </is>
      </c>
      <c r="D1099" s="209" t="inlineStr">
        <is>
          <t>oil and gas extraction</t>
        </is>
      </c>
      <c r="E1099" s="209" t="n">
        <v>0.00826962520977031</v>
      </c>
      <c r="F1099" s="209">
        <f>INDEX($I$5:$J$16,MATCH(D1099,$I$5:$I$16,0),2)</f>
        <v/>
      </c>
    </row>
    <row r="1100">
      <c r="A1100" s="209" t="n">
        <v>2011</v>
      </c>
      <c r="B1100" s="209" t="inlineStr">
        <is>
          <t>AR</t>
        </is>
      </c>
      <c r="C1100" s="209" t="inlineStr">
        <is>
          <t>N2O</t>
        </is>
      </c>
      <c r="D1100" s="209" t="inlineStr">
        <is>
          <t>oil and gas extraction</t>
        </is>
      </c>
      <c r="E1100" s="209" t="n">
        <v>0.0025048169556839</v>
      </c>
      <c r="F1100" s="209">
        <f>INDEX($I$5:$J$16,MATCH(D1100,$I$5:$I$16,0),2)</f>
        <v/>
      </c>
    </row>
    <row r="1101">
      <c r="A1101" s="209" t="n">
        <v>2011</v>
      </c>
      <c r="B1101" s="209" t="inlineStr">
        <is>
          <t>CA</t>
        </is>
      </c>
      <c r="C1101" s="209" t="inlineStr">
        <is>
          <t>N2O</t>
        </is>
      </c>
      <c r="D1101" s="209" t="inlineStr">
        <is>
          <t>oil and gas extraction</t>
        </is>
      </c>
      <c r="E1101" s="209" t="n">
        <v>0.0622692522841667</v>
      </c>
      <c r="F1101" s="209">
        <f>INDEX($I$5:$J$16,MATCH(D1101,$I$5:$I$16,0),2)</f>
        <v/>
      </c>
    </row>
    <row r="1102">
      <c r="A1102" s="209" t="n">
        <v>2011</v>
      </c>
      <c r="B1102" s="209" t="inlineStr">
        <is>
          <t>CO</t>
        </is>
      </c>
      <c r="C1102" s="209" t="inlineStr">
        <is>
          <t>N2O</t>
        </is>
      </c>
      <c r="D1102" s="209" t="inlineStr">
        <is>
          <t>oil and gas extraction</t>
        </is>
      </c>
      <c r="E1102" s="209" t="n">
        <v>0.06498539374727801</v>
      </c>
      <c r="F1102" s="209">
        <f>INDEX($I$5:$J$16,MATCH(D1102,$I$5:$I$16,0),2)</f>
        <v/>
      </c>
    </row>
    <row r="1103">
      <c r="A1103" s="209" t="n">
        <v>2011</v>
      </c>
      <c r="B1103" s="209" t="inlineStr">
        <is>
          <t>FL</t>
        </is>
      </c>
      <c r="C1103" s="209" t="inlineStr">
        <is>
          <t>N2O</t>
        </is>
      </c>
      <c r="D1103" s="209" t="inlineStr">
        <is>
          <t>oil and gas extraction</t>
        </is>
      </c>
      <c r="E1103" s="209" t="n">
        <v>0.00228727702156743</v>
      </c>
      <c r="F1103" s="209">
        <f>INDEX($I$5:$J$16,MATCH(D1103,$I$5:$I$16,0),2)</f>
        <v/>
      </c>
    </row>
    <row r="1104">
      <c r="A1104" s="209" t="n">
        <v>2011</v>
      </c>
      <c r="B1104" s="209" t="inlineStr">
        <is>
          <t>IL</t>
        </is>
      </c>
      <c r="C1104" s="209" t="inlineStr">
        <is>
          <t>N2O</t>
        </is>
      </c>
      <c r="D1104" s="209" t="inlineStr">
        <is>
          <t>oil and gas extraction</t>
        </is>
      </c>
      <c r="E1104" s="209" t="n">
        <v>0.00127416247125359</v>
      </c>
      <c r="F1104" s="209">
        <f>INDEX($I$5:$J$16,MATCH(D1104,$I$5:$I$16,0),2)</f>
        <v/>
      </c>
    </row>
    <row r="1105">
      <c r="A1105" s="209" t="n">
        <v>2011</v>
      </c>
      <c r="B1105" s="209" t="inlineStr">
        <is>
          <t>KS</t>
        </is>
      </c>
      <c r="C1105" s="209" t="inlineStr">
        <is>
          <t>N2O</t>
        </is>
      </c>
      <c r="D1105" s="209" t="inlineStr">
        <is>
          <t>oil and gas extraction</t>
        </is>
      </c>
      <c r="E1105" s="209" t="n">
        <v>0.00415501274162454</v>
      </c>
      <c r="F1105" s="209">
        <f>INDEX($I$5:$J$16,MATCH(D1105,$I$5:$I$16,0),2)</f>
        <v/>
      </c>
    </row>
    <row r="1106">
      <c r="A1106" s="209" t="n">
        <v>2011</v>
      </c>
      <c r="B1106" s="209" t="inlineStr">
        <is>
          <t>KY</t>
        </is>
      </c>
      <c r="C1106" s="209" t="inlineStr">
        <is>
          <t>N2O</t>
        </is>
      </c>
      <c r="D1106" s="209" t="inlineStr">
        <is>
          <t>oil and gas extraction</t>
        </is>
      </c>
      <c r="E1106" s="209" t="n">
        <v>0.00051277270184596</v>
      </c>
      <c r="F1106" s="209">
        <f>INDEX($I$5:$J$16,MATCH(D1106,$I$5:$I$16,0),2)</f>
        <v/>
      </c>
    </row>
    <row r="1107">
      <c r="A1107" s="209" t="n">
        <v>2011</v>
      </c>
      <c r="B1107" s="209" t="inlineStr">
        <is>
          <t>LA</t>
        </is>
      </c>
      <c r="C1107" s="209" t="inlineStr">
        <is>
          <t>N2O</t>
        </is>
      </c>
      <c r="D1107" s="209" t="inlineStr">
        <is>
          <t>oil and gas extraction</t>
        </is>
      </c>
      <c r="E1107" s="209" t="n">
        <v>0.07935546025234309</v>
      </c>
      <c r="F1107" s="209">
        <f>INDEX($I$5:$J$16,MATCH(D1107,$I$5:$I$16,0),2)</f>
        <v/>
      </c>
    </row>
    <row r="1108">
      <c r="A1108" s="209" t="n">
        <v>2011</v>
      </c>
      <c r="B1108" s="209" t="inlineStr">
        <is>
          <t>MI</t>
        </is>
      </c>
      <c r="C1108" s="209" t="inlineStr">
        <is>
          <t>N2O</t>
        </is>
      </c>
      <c r="D1108" s="209" t="inlineStr">
        <is>
          <t>oil and gas extraction</t>
        </is>
      </c>
      <c r="E1108" s="209" t="n">
        <v>0.00541363664615553</v>
      </c>
      <c r="F1108" s="209">
        <f>INDEX($I$5:$J$16,MATCH(D1108,$I$5:$I$16,0),2)</f>
        <v/>
      </c>
    </row>
    <row r="1109">
      <c r="A1109" s="209" t="n">
        <v>2011</v>
      </c>
      <c r="B1109" s="209" t="inlineStr">
        <is>
          <t>MS</t>
        </is>
      </c>
      <c r="C1109" s="209" t="inlineStr">
        <is>
          <t>N2O</t>
        </is>
      </c>
      <c r="D1109" s="209" t="inlineStr">
        <is>
          <t>oil and gas extraction</t>
        </is>
      </c>
      <c r="E1109" s="209" t="n">
        <v>0.00181801230654476</v>
      </c>
      <c r="F1109" s="209">
        <f>INDEX($I$5:$J$16,MATCH(D1109,$I$5:$I$16,0),2)</f>
        <v/>
      </c>
    </row>
    <row r="1110">
      <c r="A1110" s="209" t="n">
        <v>2011</v>
      </c>
      <c r="B1110" s="209" t="inlineStr">
        <is>
          <t>MT</t>
        </is>
      </c>
      <c r="C1110" s="209" t="inlineStr">
        <is>
          <t>N2O</t>
        </is>
      </c>
      <c r="D1110" s="209" t="inlineStr">
        <is>
          <t>oil and gas extraction</t>
        </is>
      </c>
      <c r="E1110" s="209" t="n">
        <v>0.000270371060973324</v>
      </c>
      <c r="F1110" s="209">
        <f>INDEX($I$5:$J$16,MATCH(D1110,$I$5:$I$16,0),2)</f>
        <v/>
      </c>
    </row>
    <row r="1111">
      <c r="A1111" s="209" t="n">
        <v>2011</v>
      </c>
      <c r="B1111" s="209" t="inlineStr">
        <is>
          <t>ND</t>
        </is>
      </c>
      <c r="C1111" s="209" t="inlineStr">
        <is>
          <t>N2O</t>
        </is>
      </c>
      <c r="D1111" s="209" t="inlineStr">
        <is>
          <t>oil and gas extraction</t>
        </is>
      </c>
      <c r="E1111" s="209" t="n">
        <v>0.0710267884890268</v>
      </c>
      <c r="F1111" s="209">
        <f>INDEX($I$5:$J$16,MATCH(D1111,$I$5:$I$16,0),2)</f>
        <v/>
      </c>
    </row>
    <row r="1112">
      <c r="A1112" s="209" t="n">
        <v>2011</v>
      </c>
      <c r="B1112" s="209" t="inlineStr">
        <is>
          <t>NM</t>
        </is>
      </c>
      <c r="C1112" s="209" t="inlineStr">
        <is>
          <t>N2O</t>
        </is>
      </c>
      <c r="D1112" s="209" t="inlineStr">
        <is>
          <t>oil and gas extraction</t>
        </is>
      </c>
      <c r="E1112" s="209" t="n">
        <v>0.0530952824911408</v>
      </c>
      <c r="F1112" s="209">
        <f>INDEX($I$5:$J$16,MATCH(D1112,$I$5:$I$16,0),2)</f>
        <v/>
      </c>
    </row>
    <row r="1113">
      <c r="A1113" s="209" t="n">
        <v>2011</v>
      </c>
      <c r="B1113" s="209" t="inlineStr">
        <is>
          <t>OK</t>
        </is>
      </c>
      <c r="C1113" s="209" t="inlineStr">
        <is>
          <t>N2O</t>
        </is>
      </c>
      <c r="D1113" s="209" t="inlineStr">
        <is>
          <t>oil and gas extraction</t>
        </is>
      </c>
      <c r="E1113" s="209" t="n">
        <v>0.0960438809124206</v>
      </c>
      <c r="F1113" s="209">
        <f>INDEX($I$5:$J$16,MATCH(D1113,$I$5:$I$16,0),2)</f>
        <v/>
      </c>
    </row>
    <row r="1114">
      <c r="A1114" s="209" t="n">
        <v>2011</v>
      </c>
      <c r="B1114" s="209" t="inlineStr">
        <is>
          <t>PA</t>
        </is>
      </c>
      <c r="C1114" s="209" t="inlineStr">
        <is>
          <t>N2O</t>
        </is>
      </c>
      <c r="D1114" s="209" t="inlineStr">
        <is>
          <t>oil and gas extraction</t>
        </is>
      </c>
      <c r="E1114" s="209" t="n">
        <v>0.0225619988812222</v>
      </c>
      <c r="F1114" s="209">
        <f>INDEX($I$5:$J$16,MATCH(D1114,$I$5:$I$16,0),2)</f>
        <v/>
      </c>
    </row>
    <row r="1115">
      <c r="A1115" s="209" t="n">
        <v>2011</v>
      </c>
      <c r="B1115" s="209" t="inlineStr">
        <is>
          <t>TX</t>
        </is>
      </c>
      <c r="C1115" s="209" t="inlineStr">
        <is>
          <t>N2O</t>
        </is>
      </c>
      <c r="D1115" s="209" t="inlineStr">
        <is>
          <t>oil and gas extraction</t>
        </is>
      </c>
      <c r="E1115" s="209" t="n">
        <v>0.400522697334816</v>
      </c>
      <c r="F1115" s="209">
        <f>INDEX($I$5:$J$16,MATCH(D1115,$I$5:$I$16,0),2)</f>
        <v/>
      </c>
    </row>
    <row r="1116">
      <c r="A1116" s="209" t="n">
        <v>2011</v>
      </c>
      <c r="B1116" s="209" t="inlineStr">
        <is>
          <t>UT</t>
        </is>
      </c>
      <c r="C1116" s="209" t="inlineStr">
        <is>
          <t>N2O</t>
        </is>
      </c>
      <c r="D1116" s="209" t="inlineStr">
        <is>
          <t>oil and gas extraction</t>
        </is>
      </c>
      <c r="E1116" s="209" t="n">
        <v>0.00375411772018133</v>
      </c>
      <c r="F1116" s="209">
        <f>INDEX($I$5:$J$16,MATCH(D1116,$I$5:$I$16,0),2)</f>
        <v/>
      </c>
    </row>
    <row r="1117">
      <c r="A1117" s="209" t="n">
        <v>2011</v>
      </c>
      <c r="B1117" s="209" t="inlineStr">
        <is>
          <t>WV</t>
        </is>
      </c>
      <c r="C1117" s="209" t="inlineStr">
        <is>
          <t>N2O</t>
        </is>
      </c>
      <c r="D1117" s="209" t="inlineStr">
        <is>
          <t>oil and gas extraction</t>
        </is>
      </c>
      <c r="E1117" s="209" t="n">
        <v>0.00163465721921803</v>
      </c>
      <c r="F1117" s="209">
        <f>INDEX($I$5:$J$16,MATCH(D1117,$I$5:$I$16,0),2)</f>
        <v/>
      </c>
    </row>
    <row r="1118">
      <c r="A1118" s="209" t="n">
        <v>2011</v>
      </c>
      <c r="B1118" s="209" t="inlineStr">
        <is>
          <t>WY</t>
        </is>
      </c>
      <c r="C1118" s="209" t="inlineStr">
        <is>
          <t>N2O</t>
        </is>
      </c>
      <c r="D1118" s="209" t="inlineStr">
        <is>
          <t>oil and gas extraction</t>
        </is>
      </c>
      <c r="E1118" s="209" t="n">
        <v>0.0386717833663068</v>
      </c>
      <c r="F1118" s="209">
        <f>INDEX($I$5:$J$16,MATCH(D1118,$I$5:$I$16,0),2)</f>
        <v/>
      </c>
    </row>
    <row r="1119">
      <c r="A1119" s="209" t="n">
        <v>2011</v>
      </c>
      <c r="B1119" s="209" t="inlineStr">
        <is>
          <t>AK</t>
        </is>
      </c>
      <c r="C1119" s="209" t="inlineStr">
        <is>
          <t>N2O</t>
        </is>
      </c>
      <c r="D1119" s="209" t="inlineStr">
        <is>
          <t>other mining and quarrying</t>
        </is>
      </c>
      <c r="E1119" s="209" t="n">
        <v>0.0165436795599234</v>
      </c>
      <c r="F1119" s="209">
        <f>INDEX($I$5:$J$16,MATCH(D1119,$I$5:$I$16,0),2)</f>
        <v/>
      </c>
    </row>
    <row r="1120">
      <c r="A1120" s="209" t="n">
        <v>2011</v>
      </c>
      <c r="B1120" s="209" t="inlineStr">
        <is>
          <t>AL</t>
        </is>
      </c>
      <c r="C1120" s="209" t="inlineStr">
        <is>
          <t>N2O</t>
        </is>
      </c>
      <c r="D1120" s="209" t="inlineStr">
        <is>
          <t>other mining and quarrying</t>
        </is>
      </c>
      <c r="E1120" s="209" t="n">
        <v>0.00723327791689415</v>
      </c>
      <c r="F1120" s="209">
        <f>INDEX($I$5:$J$16,MATCH(D1120,$I$5:$I$16,0),2)</f>
        <v/>
      </c>
    </row>
    <row r="1121">
      <c r="A1121" s="209" t="n">
        <v>2011</v>
      </c>
      <c r="B1121" s="209" t="inlineStr">
        <is>
          <t>AR</t>
        </is>
      </c>
      <c r="C1121" s="209" t="inlineStr">
        <is>
          <t>N2O</t>
        </is>
      </c>
      <c r="D1121" s="209" t="inlineStr">
        <is>
          <t>other mining and quarrying</t>
        </is>
      </c>
      <c r="E1121" s="209" t="n">
        <v>0.000262695059481797</v>
      </c>
      <c r="F1121" s="209">
        <f>INDEX($I$5:$J$16,MATCH(D1121,$I$5:$I$16,0),2)</f>
        <v/>
      </c>
    </row>
    <row r="1122">
      <c r="A1122" s="209" t="n">
        <v>2011</v>
      </c>
      <c r="B1122" s="209" t="inlineStr">
        <is>
          <t>AZ</t>
        </is>
      </c>
      <c r="C1122" s="209" t="inlineStr">
        <is>
          <t>N2O</t>
        </is>
      </c>
      <c r="D1122" s="209" t="inlineStr">
        <is>
          <t>other mining and quarrying</t>
        </is>
      </c>
      <c r="E1122" s="209" t="n">
        <v>0.000775866803585775</v>
      </c>
      <c r="F1122" s="209">
        <f>INDEX($I$5:$J$16,MATCH(D1122,$I$5:$I$16,0),2)</f>
        <v/>
      </c>
    </row>
    <row r="1123">
      <c r="A1123" s="209" t="n">
        <v>2011</v>
      </c>
      <c r="B1123" s="209" t="inlineStr">
        <is>
          <t>CA</t>
        </is>
      </c>
      <c r="C1123" s="209" t="inlineStr">
        <is>
          <t>N2O</t>
        </is>
      </c>
      <c r="D1123" s="209" t="inlineStr">
        <is>
          <t>other mining and quarrying</t>
        </is>
      </c>
      <c r="E1123" s="209" t="n">
        <v>0.147121451684666</v>
      </c>
      <c r="F1123" s="209">
        <f>INDEX($I$5:$J$16,MATCH(D1123,$I$5:$I$16,0),2)</f>
        <v/>
      </c>
    </row>
    <row r="1124">
      <c r="A1124" s="209" t="n">
        <v>2011</v>
      </c>
      <c r="B1124" s="209" t="inlineStr">
        <is>
          <t>GA</t>
        </is>
      </c>
      <c r="C1124" s="209" t="inlineStr">
        <is>
          <t>N2O</t>
        </is>
      </c>
      <c r="D1124" s="209" t="inlineStr">
        <is>
          <t>other mining and quarrying</t>
        </is>
      </c>
      <c r="E1124" s="209" t="n">
        <v>0.227322864263202</v>
      </c>
      <c r="F1124" s="209">
        <f>INDEX($I$5:$J$16,MATCH(D1124,$I$5:$I$16,0),2)</f>
        <v/>
      </c>
    </row>
    <row r="1125">
      <c r="A1125" s="209" t="n">
        <v>2011</v>
      </c>
      <c r="B1125" s="209" t="inlineStr">
        <is>
          <t>IA</t>
        </is>
      </c>
      <c r="C1125" s="209" t="inlineStr">
        <is>
          <t>N2O</t>
        </is>
      </c>
      <c r="D1125" s="209" t="inlineStr">
        <is>
          <t>other mining and quarrying</t>
        </is>
      </c>
      <c r="E1125" s="209" t="n">
        <v>0.0111187211222528</v>
      </c>
      <c r="F1125" s="209">
        <f>INDEX($I$5:$J$16,MATCH(D1125,$I$5:$I$16,0),2)</f>
        <v/>
      </c>
    </row>
    <row r="1126">
      <c r="A1126" s="209" t="n">
        <v>2011</v>
      </c>
      <c r="B1126" s="209" t="inlineStr">
        <is>
          <t>IL</t>
        </is>
      </c>
      <c r="C1126" s="209" t="inlineStr">
        <is>
          <t>N2O</t>
        </is>
      </c>
      <c r="D1126" s="209" t="inlineStr">
        <is>
          <t>other mining and quarrying</t>
        </is>
      </c>
      <c r="E1126" s="209" t="n">
        <v>0.00142887784795808</v>
      </c>
      <c r="F1126" s="209">
        <f>INDEX($I$5:$J$16,MATCH(D1126,$I$5:$I$16,0),2)</f>
        <v/>
      </c>
    </row>
    <row r="1127">
      <c r="A1127" s="209" t="n">
        <v>2011</v>
      </c>
      <c r="B1127" s="209" t="inlineStr">
        <is>
          <t>IN</t>
        </is>
      </c>
      <c r="C1127" s="209" t="inlineStr">
        <is>
          <t>N2O</t>
        </is>
      </c>
      <c r="D1127" s="209" t="inlineStr">
        <is>
          <t>other mining and quarrying</t>
        </is>
      </c>
      <c r="E1127" s="209" t="n">
        <v>0.00439861494946266</v>
      </c>
      <c r="F1127" s="209">
        <f>INDEX($I$5:$J$16,MATCH(D1127,$I$5:$I$16,0),2)</f>
        <v/>
      </c>
    </row>
    <row r="1128">
      <c r="A1128" s="209" t="n">
        <v>2011</v>
      </c>
      <c r="B1128" s="209" t="inlineStr">
        <is>
          <t>LA</t>
        </is>
      </c>
      <c r="C1128" s="209" t="inlineStr">
        <is>
          <t>N2O</t>
        </is>
      </c>
      <c r="D1128" s="209" t="inlineStr">
        <is>
          <t>other mining and quarrying</t>
        </is>
      </c>
      <c r="E1128" s="209" t="n">
        <v>0.00672010617279017</v>
      </c>
      <c r="F1128" s="209">
        <f>INDEX($I$5:$J$16,MATCH(D1128,$I$5:$I$16,0),2)</f>
        <v/>
      </c>
    </row>
    <row r="1129">
      <c r="A1129" s="209" t="n">
        <v>2011</v>
      </c>
      <c r="B1129" s="209" t="inlineStr">
        <is>
          <t>MA</t>
        </is>
      </c>
      <c r="C1129" s="209" t="inlineStr">
        <is>
          <t>N2O</t>
        </is>
      </c>
      <c r="D1129" s="209" t="inlineStr">
        <is>
          <t>other mining and quarrying</t>
        </is>
      </c>
      <c r="E1129" s="209" t="n">
        <v>0.000739211679006919</v>
      </c>
      <c r="F1129" s="209">
        <f>INDEX($I$5:$J$16,MATCH(D1129,$I$5:$I$16,0),2)</f>
        <v/>
      </c>
    </row>
    <row r="1130">
      <c r="A1130" s="209" t="n">
        <v>2011</v>
      </c>
      <c r="B1130" s="209" t="inlineStr">
        <is>
          <t>MI</t>
        </is>
      </c>
      <c r="C1130" s="209" t="inlineStr">
        <is>
          <t>N2O</t>
        </is>
      </c>
      <c r="D1130" s="209" t="inlineStr">
        <is>
          <t>other mining and quarrying</t>
        </is>
      </c>
      <c r="E1130" s="209" t="n">
        <v>0.00207101453870533</v>
      </c>
      <c r="F1130" s="209">
        <f>INDEX($I$5:$J$16,MATCH(D1130,$I$5:$I$16,0),2)</f>
        <v/>
      </c>
    </row>
    <row r="1131">
      <c r="A1131" s="209" t="n">
        <v>2011</v>
      </c>
      <c r="B1131" s="209" t="inlineStr">
        <is>
          <t>MN</t>
        </is>
      </c>
      <c r="C1131" s="209" t="inlineStr">
        <is>
          <t>N2O</t>
        </is>
      </c>
      <c r="D1131" s="209" t="inlineStr">
        <is>
          <t>other mining and quarrying</t>
        </is>
      </c>
      <c r="E1131" s="209" t="n">
        <v>0.11080233241445</v>
      </c>
      <c r="F1131" s="209">
        <f>INDEX($I$5:$J$16,MATCH(D1131,$I$5:$I$16,0),2)</f>
        <v/>
      </c>
    </row>
    <row r="1132">
      <c r="A1132" s="209" t="n">
        <v>2011</v>
      </c>
      <c r="B1132" s="209" t="inlineStr">
        <is>
          <t>MO</t>
        </is>
      </c>
      <c r="C1132" s="209" t="inlineStr">
        <is>
          <t>N2O</t>
        </is>
      </c>
      <c r="D1132" s="209" t="inlineStr">
        <is>
          <t>other mining and quarrying</t>
        </is>
      </c>
      <c r="E1132" s="209" t="n">
        <v>0.00420312095170876</v>
      </c>
      <c r="F1132" s="209">
        <f>INDEX($I$5:$J$16,MATCH(D1132,$I$5:$I$16,0),2)</f>
        <v/>
      </c>
    </row>
    <row r="1133">
      <c r="A1133" s="209" t="n">
        <v>2011</v>
      </c>
      <c r="B1133" s="209" t="inlineStr">
        <is>
          <t>MS</t>
        </is>
      </c>
      <c r="C1133" s="209" t="inlineStr">
        <is>
          <t>N2O</t>
        </is>
      </c>
      <c r="D1133" s="209" t="inlineStr">
        <is>
          <t>other mining and quarrying</t>
        </is>
      </c>
      <c r="E1133" s="209" t="n">
        <v>0.000281022621771225</v>
      </c>
      <c r="F1133" s="209">
        <f>INDEX($I$5:$J$16,MATCH(D1133,$I$5:$I$16,0),2)</f>
        <v/>
      </c>
    </row>
    <row r="1134">
      <c r="A1134" s="209" t="n">
        <v>2011</v>
      </c>
      <c r="B1134" s="209" t="inlineStr">
        <is>
          <t>NC</t>
        </is>
      </c>
      <c r="C1134" s="209" t="inlineStr">
        <is>
          <t>N2O</t>
        </is>
      </c>
      <c r="D1134" s="209" t="inlineStr">
        <is>
          <t>other mining and quarrying</t>
        </is>
      </c>
      <c r="E1134" s="209" t="n">
        <v>0.0158899965049338</v>
      </c>
      <c r="F1134" s="209">
        <f>INDEX($I$5:$J$16,MATCH(D1134,$I$5:$I$16,0),2)</f>
        <v/>
      </c>
    </row>
    <row r="1135">
      <c r="A1135" s="209" t="n">
        <v>2011</v>
      </c>
      <c r="B1135" s="209" t="inlineStr">
        <is>
          <t>NM</t>
        </is>
      </c>
      <c r="C1135" s="209" t="inlineStr">
        <is>
          <t>N2O</t>
        </is>
      </c>
      <c r="D1135" s="209" t="inlineStr">
        <is>
          <t>other mining and quarrying</t>
        </is>
      </c>
      <c r="E1135" s="209" t="n">
        <v>0.00260251384509874</v>
      </c>
      <c r="F1135" s="209">
        <f>INDEX($I$5:$J$16,MATCH(D1135,$I$5:$I$16,0),2)</f>
        <v/>
      </c>
    </row>
    <row r="1136">
      <c r="A1136" s="209" t="n">
        <v>2011</v>
      </c>
      <c r="B1136" s="209" t="inlineStr">
        <is>
          <t>NV</t>
        </is>
      </c>
      <c r="C1136" s="209" t="inlineStr">
        <is>
          <t>N2O</t>
        </is>
      </c>
      <c r="D1136" s="209" t="inlineStr">
        <is>
          <t>other mining and quarrying</t>
        </is>
      </c>
      <c r="E1136" s="209" t="n">
        <v>0.0192622679661885</v>
      </c>
      <c r="F1136" s="209">
        <f>INDEX($I$5:$J$16,MATCH(D1136,$I$5:$I$16,0),2)</f>
        <v/>
      </c>
    </row>
    <row r="1137">
      <c r="A1137" s="209" t="n">
        <v>2011</v>
      </c>
      <c r="B1137" s="209" t="inlineStr">
        <is>
          <t>OH</t>
        </is>
      </c>
      <c r="C1137" s="209" t="inlineStr">
        <is>
          <t>N2O</t>
        </is>
      </c>
      <c r="D1137" s="209" t="inlineStr">
        <is>
          <t>other mining and quarrying</t>
        </is>
      </c>
      <c r="E1137" s="209" t="n">
        <v>0.00256585872051988</v>
      </c>
      <c r="F1137" s="209">
        <f>INDEX($I$5:$J$16,MATCH(D1137,$I$5:$I$16,0),2)</f>
        <v/>
      </c>
    </row>
    <row r="1138">
      <c r="A1138" s="209" t="n">
        <v>2011</v>
      </c>
      <c r="B1138" s="209" t="inlineStr">
        <is>
          <t>OR</t>
        </is>
      </c>
      <c r="C1138" s="209" t="inlineStr">
        <is>
          <t>N2O</t>
        </is>
      </c>
      <c r="D1138" s="209" t="inlineStr">
        <is>
          <t>other mining and quarrying</t>
        </is>
      </c>
      <c r="E1138" s="209" t="n">
        <v>0.00032378693377989</v>
      </c>
      <c r="F1138" s="209">
        <f>INDEX($I$5:$J$16,MATCH(D1138,$I$5:$I$16,0),2)</f>
        <v/>
      </c>
    </row>
    <row r="1139">
      <c r="A1139" s="209" t="n">
        <v>2011</v>
      </c>
      <c r="B1139" s="209" t="inlineStr">
        <is>
          <t>PR</t>
        </is>
      </c>
      <c r="C1139" s="209" t="inlineStr">
        <is>
          <t>N2O</t>
        </is>
      </c>
      <c r="D1139" s="209" t="inlineStr">
        <is>
          <t>other mining and quarrying</t>
        </is>
      </c>
      <c r="E1139" s="209" t="n">
        <v>0.000378769620648173</v>
      </c>
      <c r="F1139" s="209">
        <f>INDEX($I$5:$J$16,MATCH(D1139,$I$5:$I$16,0),2)</f>
        <v/>
      </c>
    </row>
    <row r="1140">
      <c r="A1140" s="209" t="n">
        <v>2011</v>
      </c>
      <c r="B1140" s="209" t="inlineStr">
        <is>
          <t>SD</t>
        </is>
      </c>
      <c r="C1140" s="209" t="inlineStr">
        <is>
          <t>N2O</t>
        </is>
      </c>
      <c r="D1140" s="209" t="inlineStr">
        <is>
          <t>other mining and quarrying</t>
        </is>
      </c>
      <c r="E1140" s="209" t="n">
        <v>0.0131469713489495</v>
      </c>
      <c r="F1140" s="209">
        <f>INDEX($I$5:$J$16,MATCH(D1140,$I$5:$I$16,0),2)</f>
        <v/>
      </c>
    </row>
    <row r="1141">
      <c r="A1141" s="209" t="n">
        <v>2011</v>
      </c>
      <c r="B1141" s="209" t="inlineStr">
        <is>
          <t>TN</t>
        </is>
      </c>
      <c r="C1141" s="209" t="inlineStr">
        <is>
          <t>N2O</t>
        </is>
      </c>
      <c r="D1141" s="209" t="inlineStr">
        <is>
          <t>other mining and quarrying</t>
        </is>
      </c>
      <c r="E1141" s="209" t="n">
        <v>0.0100068490100275</v>
      </c>
      <c r="F1141" s="209">
        <f>INDEX($I$5:$J$16,MATCH(D1141,$I$5:$I$16,0),2)</f>
        <v/>
      </c>
    </row>
    <row r="1142">
      <c r="A1142" s="209" t="n">
        <v>2011</v>
      </c>
      <c r="B1142" s="209" t="inlineStr">
        <is>
          <t>TX</t>
        </is>
      </c>
      <c r="C1142" s="209" t="inlineStr">
        <is>
          <t>N2O</t>
        </is>
      </c>
      <c r="D1142" s="209" t="inlineStr">
        <is>
          <t>other mining and quarrying</t>
        </is>
      </c>
      <c r="E1142" s="209" t="n">
        <v>0.008522316464583899</v>
      </c>
      <c r="F1142" s="209">
        <f>INDEX($I$5:$J$16,MATCH(D1142,$I$5:$I$16,0),2)</f>
        <v/>
      </c>
    </row>
    <row r="1143">
      <c r="A1143" s="209" t="n">
        <v>2011</v>
      </c>
      <c r="B1143" s="209" t="inlineStr">
        <is>
          <t>UT</t>
        </is>
      </c>
      <c r="C1143" s="209" t="inlineStr">
        <is>
          <t>N2O</t>
        </is>
      </c>
      <c r="D1143" s="209" t="inlineStr">
        <is>
          <t>other mining and quarrying</t>
        </is>
      </c>
      <c r="E1143" s="209" t="n">
        <v>0.0546833366842226</v>
      </c>
      <c r="F1143" s="209">
        <f>INDEX($I$5:$J$16,MATCH(D1143,$I$5:$I$16,0),2)</f>
        <v/>
      </c>
    </row>
    <row r="1144">
      <c r="A1144" s="209" t="n">
        <v>2011</v>
      </c>
      <c r="B1144" s="209" t="inlineStr">
        <is>
          <t>VA</t>
        </is>
      </c>
      <c r="C1144" s="209" t="inlineStr">
        <is>
          <t>N2O</t>
        </is>
      </c>
      <c r="D1144" s="209" t="inlineStr">
        <is>
          <t>other mining and quarrying</t>
        </is>
      </c>
      <c r="E1144" s="209" t="n">
        <v>0.000390987995507792</v>
      </c>
      <c r="F1144" s="209">
        <f>INDEX($I$5:$J$16,MATCH(D1144,$I$5:$I$16,0),2)</f>
        <v/>
      </c>
    </row>
    <row r="1145">
      <c r="A1145" s="209" t="n">
        <v>2011</v>
      </c>
      <c r="B1145" s="209" t="inlineStr">
        <is>
          <t>VT</t>
        </is>
      </c>
      <c r="C1145" s="209" t="inlineStr">
        <is>
          <t>N2O</t>
        </is>
      </c>
      <c r="D1145" s="209" t="inlineStr">
        <is>
          <t>other mining and quarrying</t>
        </is>
      </c>
      <c r="E1145" s="209" t="n">
        <v>0.00140511310885612</v>
      </c>
      <c r="F1145" s="209">
        <f>INDEX($I$5:$J$16,MATCH(D1145,$I$5:$I$16,0),2)</f>
        <v/>
      </c>
    </row>
    <row r="1146">
      <c r="A1146" s="209" t="n">
        <v>2011</v>
      </c>
      <c r="B1146" s="209" t="inlineStr">
        <is>
          <t>WI</t>
        </is>
      </c>
      <c r="C1146" s="209" t="inlineStr">
        <is>
          <t>N2O</t>
        </is>
      </c>
      <c r="D1146" s="209" t="inlineStr">
        <is>
          <t>other mining and quarrying</t>
        </is>
      </c>
      <c r="E1146" s="209" t="n">
        <v>0.00032378693377989</v>
      </c>
      <c r="F1146" s="209">
        <f>INDEX($I$5:$J$16,MATCH(D1146,$I$5:$I$16,0),2)</f>
        <v/>
      </c>
    </row>
    <row r="1147">
      <c r="A1147" s="209" t="n">
        <v>2011</v>
      </c>
      <c r="B1147" s="209" t="inlineStr">
        <is>
          <t>WV</t>
        </is>
      </c>
      <c r="C1147" s="209" t="inlineStr">
        <is>
          <t>N2O</t>
        </is>
      </c>
      <c r="D1147" s="209" t="inlineStr">
        <is>
          <t>other mining and quarrying</t>
        </is>
      </c>
      <c r="E1147" s="209" t="n">
        <v>0.0140816770257103</v>
      </c>
      <c r="F1147" s="209">
        <f>INDEX($I$5:$J$16,MATCH(D1147,$I$5:$I$16,0),2)</f>
        <v/>
      </c>
    </row>
    <row r="1148">
      <c r="A1148" s="209" t="n">
        <v>2011</v>
      </c>
      <c r="B1148" s="209" t="inlineStr">
        <is>
          <t>WY</t>
        </is>
      </c>
      <c r="C1148" s="209" t="inlineStr">
        <is>
          <t>N2O</t>
        </is>
      </c>
      <c r="D1148" s="209" t="inlineStr">
        <is>
          <t>other mining and quarrying</t>
        </is>
      </c>
      <c r="E1148" s="209" t="n">
        <v>0.315392910251332</v>
      </c>
      <c r="F1148" s="209">
        <f>INDEX($I$5:$J$16,MATCH(D1148,$I$5:$I$16,0),2)</f>
        <v/>
      </c>
    </row>
    <row r="1149">
      <c r="A1149" s="209" t="n">
        <v>2011</v>
      </c>
      <c r="B1149" s="209" t="inlineStr">
        <is>
          <t>AK</t>
        </is>
      </c>
      <c r="C1149" s="209" t="inlineStr">
        <is>
          <t>N2O</t>
        </is>
      </c>
      <c r="D1149" s="209" t="inlineStr">
        <is>
          <t>refined petroleum and coke</t>
        </is>
      </c>
      <c r="E1149" s="209" t="n">
        <v>0.00129980749308403</v>
      </c>
      <c r="F1149" s="209">
        <f>INDEX($I$5:$J$16,MATCH(D1149,$I$5:$I$16,0),2)</f>
        <v/>
      </c>
    </row>
    <row r="1150">
      <c r="A1150" s="209" t="n">
        <v>2011</v>
      </c>
      <c r="B1150" s="209" t="inlineStr">
        <is>
          <t>AL</t>
        </is>
      </c>
      <c r="C1150" s="209" t="inlineStr">
        <is>
          <t>N2O</t>
        </is>
      </c>
      <c r="D1150" s="209" t="inlineStr">
        <is>
          <t>refined petroleum and coke</t>
        </is>
      </c>
      <c r="E1150" s="209" t="n">
        <v>0.00338816154650707</v>
      </c>
      <c r="F1150" s="209">
        <f>INDEX($I$5:$J$16,MATCH(D1150,$I$5:$I$16,0),2)</f>
        <v/>
      </c>
    </row>
    <row r="1151">
      <c r="A1151" s="209" t="n">
        <v>2011</v>
      </c>
      <c r="B1151" s="209" t="inlineStr">
        <is>
          <t>AR</t>
        </is>
      </c>
      <c r="C1151" s="209" t="inlineStr">
        <is>
          <t>N2O</t>
        </is>
      </c>
      <c r="D1151" s="209" t="inlineStr">
        <is>
          <t>refined petroleum and coke</t>
        </is>
      </c>
      <c r="E1151" s="209" t="n">
        <v>0.000861726070673485</v>
      </c>
      <c r="F1151" s="209">
        <f>INDEX($I$5:$J$16,MATCH(D1151,$I$5:$I$16,0),2)</f>
        <v/>
      </c>
    </row>
    <row r="1152">
      <c r="A1152" s="209" t="n">
        <v>2011</v>
      </c>
      <c r="B1152" s="209" t="inlineStr">
        <is>
          <t>CA</t>
        </is>
      </c>
      <c r="C1152" s="209" t="inlineStr">
        <is>
          <t>N2O</t>
        </is>
      </c>
      <c r="D1152" s="209" t="inlineStr">
        <is>
          <t>refined petroleum and coke</t>
        </is>
      </c>
      <c r="E1152" s="209" t="n">
        <v>0.107361808957669</v>
      </c>
      <c r="F1152" s="209">
        <f>INDEX($I$5:$J$16,MATCH(D1152,$I$5:$I$16,0),2)</f>
        <v/>
      </c>
    </row>
    <row r="1153">
      <c r="A1153" s="209" t="n">
        <v>2011</v>
      </c>
      <c r="B1153" s="209" t="inlineStr">
        <is>
          <t>CO</t>
        </is>
      </c>
      <c r="C1153" s="209" t="inlineStr">
        <is>
          <t>N2O</t>
        </is>
      </c>
      <c r="D1153" s="209" t="inlineStr">
        <is>
          <t>refined petroleum and coke</t>
        </is>
      </c>
      <c r="E1153" s="209" t="n">
        <v>0.000853760953902384</v>
      </c>
      <c r="F1153" s="209">
        <f>INDEX($I$5:$J$16,MATCH(D1153,$I$5:$I$16,0),2)</f>
        <v/>
      </c>
    </row>
    <row r="1154">
      <c r="A1154" s="209" t="n">
        <v>2011</v>
      </c>
      <c r="B1154" s="209" t="inlineStr">
        <is>
          <t>DE</t>
        </is>
      </c>
      <c r="C1154" s="209" t="inlineStr">
        <is>
          <t>N2O</t>
        </is>
      </c>
      <c r="D1154" s="209" t="inlineStr">
        <is>
          <t>refined petroleum and coke</t>
        </is>
      </c>
      <c r="E1154" s="209" t="n">
        <v>0.00892292206282585</v>
      </c>
      <c r="F1154" s="209">
        <f>INDEX($I$5:$J$16,MATCH(D1154,$I$5:$I$16,0),2)</f>
        <v/>
      </c>
    </row>
    <row r="1155">
      <c r="A1155" s="209" t="n">
        <v>2011</v>
      </c>
      <c r="B1155" s="209" t="inlineStr">
        <is>
          <t>GA</t>
        </is>
      </c>
      <c r="C1155" s="209" t="inlineStr">
        <is>
          <t>N2O</t>
        </is>
      </c>
      <c r="D1155" s="209" t="inlineStr">
        <is>
          <t>refined petroleum and coke</t>
        </is>
      </c>
      <c r="E1155" s="210" t="n">
        <v>2.48909899096905e-05</v>
      </c>
      <c r="F1155" s="209">
        <f>INDEX($I$5:$J$16,MATCH(D1155,$I$5:$I$16,0),2)</f>
        <v/>
      </c>
    </row>
    <row r="1156">
      <c r="A1156" s="209" t="n">
        <v>2011</v>
      </c>
      <c r="B1156" s="209" t="inlineStr">
        <is>
          <t>HI</t>
        </is>
      </c>
      <c r="C1156" s="209" t="inlineStr">
        <is>
          <t>N2O</t>
        </is>
      </c>
      <c r="D1156" s="209" t="inlineStr">
        <is>
          <t>refined petroleum and coke</t>
        </is>
      </c>
      <c r="E1156" s="209" t="n">
        <v>0.00330004744222676</v>
      </c>
      <c r="F1156" s="209">
        <f>INDEX($I$5:$J$16,MATCH(D1156,$I$5:$I$16,0),2)</f>
        <v/>
      </c>
    </row>
    <row r="1157">
      <c r="A1157" s="209" t="n">
        <v>2011</v>
      </c>
      <c r="B1157" s="209" t="inlineStr">
        <is>
          <t>IL</t>
        </is>
      </c>
      <c r="C1157" s="209" t="inlineStr">
        <is>
          <t>N2O</t>
        </is>
      </c>
      <c r="D1157" s="209" t="inlineStr">
        <is>
          <t>refined petroleum and coke</t>
        </is>
      </c>
      <c r="E1157" s="209" t="n">
        <v>0.0417561290329004</v>
      </c>
      <c r="F1157" s="209">
        <f>INDEX($I$5:$J$16,MATCH(D1157,$I$5:$I$16,0),2)</f>
        <v/>
      </c>
    </row>
    <row r="1158">
      <c r="A1158" s="209" t="n">
        <v>2011</v>
      </c>
      <c r="B1158" s="209" t="inlineStr">
        <is>
          <t>IN</t>
        </is>
      </c>
      <c r="C1158" s="209" t="inlineStr">
        <is>
          <t>N2O</t>
        </is>
      </c>
      <c r="D1158" s="209" t="inlineStr">
        <is>
          <t>refined petroleum and coke</t>
        </is>
      </c>
      <c r="E1158" s="209" t="n">
        <v>0.0167680642625621</v>
      </c>
      <c r="F1158" s="209">
        <f>INDEX($I$5:$J$16,MATCH(D1158,$I$5:$I$16,0),2)</f>
        <v/>
      </c>
    </row>
    <row r="1159">
      <c r="A1159" s="209" t="n">
        <v>2011</v>
      </c>
      <c r="B1159" s="209" t="inlineStr">
        <is>
          <t>KS</t>
        </is>
      </c>
      <c r="C1159" s="209" t="inlineStr">
        <is>
          <t>N2O</t>
        </is>
      </c>
      <c r="D1159" s="209" t="inlineStr">
        <is>
          <t>refined petroleum and coke</t>
        </is>
      </c>
      <c r="E1159" s="209" t="n">
        <v>0.0159093251106777</v>
      </c>
      <c r="F1159" s="209">
        <f>INDEX($I$5:$J$16,MATCH(D1159,$I$5:$I$16,0),2)</f>
        <v/>
      </c>
    </row>
    <row r="1160">
      <c r="A1160" s="209" t="n">
        <v>2011</v>
      </c>
      <c r="B1160" s="209" t="inlineStr">
        <is>
          <t>KY</t>
        </is>
      </c>
      <c r="C1160" s="209" t="inlineStr">
        <is>
          <t>N2O</t>
        </is>
      </c>
      <c r="D1160" s="209" t="inlineStr">
        <is>
          <t>refined petroleum and coke</t>
        </is>
      </c>
      <c r="E1160" s="209" t="n">
        <v>0.008785523798524359</v>
      </c>
      <c r="F1160" s="209">
        <f>INDEX($I$5:$J$16,MATCH(D1160,$I$5:$I$16,0),2)</f>
        <v/>
      </c>
    </row>
    <row r="1161">
      <c r="A1161" s="209" t="n">
        <v>2011</v>
      </c>
      <c r="B1161" s="209" t="inlineStr">
        <is>
          <t>LA</t>
        </is>
      </c>
      <c r="C1161" s="209" t="inlineStr">
        <is>
          <t>N2O</t>
        </is>
      </c>
      <c r="D1161" s="209" t="inlineStr">
        <is>
          <t>refined petroleum and coke</t>
        </is>
      </c>
      <c r="E1161" s="209" t="n">
        <v>0.175356526093971</v>
      </c>
      <c r="F1161" s="209">
        <f>INDEX($I$5:$J$16,MATCH(D1161,$I$5:$I$16,0),2)</f>
        <v/>
      </c>
    </row>
    <row r="1162">
      <c r="A1162" s="209" t="n">
        <v>2011</v>
      </c>
      <c r="B1162" s="209" t="inlineStr">
        <is>
          <t>MI</t>
        </is>
      </c>
      <c r="C1162" s="209" t="inlineStr">
        <is>
          <t>N2O</t>
        </is>
      </c>
      <c r="D1162" s="209" t="inlineStr">
        <is>
          <t>refined petroleum and coke</t>
        </is>
      </c>
      <c r="E1162" s="209" t="n">
        <v>0.00339114846529623</v>
      </c>
      <c r="F1162" s="209">
        <f>INDEX($I$5:$J$16,MATCH(D1162,$I$5:$I$16,0),2)</f>
        <v/>
      </c>
    </row>
    <row r="1163">
      <c r="A1163" s="209" t="n">
        <v>2011</v>
      </c>
      <c r="B1163" s="209" t="inlineStr">
        <is>
          <t>MN</t>
        </is>
      </c>
      <c r="C1163" s="209" t="inlineStr">
        <is>
          <t>N2O</t>
        </is>
      </c>
      <c r="D1163" s="209" t="inlineStr">
        <is>
          <t>refined petroleum and coke</t>
        </is>
      </c>
      <c r="E1163" s="209" t="n">
        <v>0.014540818485443</v>
      </c>
      <c r="F1163" s="209">
        <f>INDEX($I$5:$J$16,MATCH(D1163,$I$5:$I$16,0),2)</f>
        <v/>
      </c>
    </row>
    <row r="1164">
      <c r="A1164" s="209" t="n">
        <v>2011</v>
      </c>
      <c r="B1164" s="209" t="inlineStr">
        <is>
          <t>MS</t>
        </is>
      </c>
      <c r="C1164" s="209" t="inlineStr">
        <is>
          <t>N2O</t>
        </is>
      </c>
      <c r="D1164" s="209" t="inlineStr">
        <is>
          <t>refined petroleum and coke</t>
        </is>
      </c>
      <c r="E1164" s="209" t="n">
        <v>0.017497370266916</v>
      </c>
      <c r="F1164" s="209">
        <f>INDEX($I$5:$J$16,MATCH(D1164,$I$5:$I$16,0),2)</f>
        <v/>
      </c>
    </row>
    <row r="1165">
      <c r="A1165" s="209" t="n">
        <v>2011</v>
      </c>
      <c r="B1165" s="209" t="inlineStr">
        <is>
          <t>MT</t>
        </is>
      </c>
      <c r="C1165" s="209" t="inlineStr">
        <is>
          <t>N2O</t>
        </is>
      </c>
      <c r="D1165" s="209" t="inlineStr">
        <is>
          <t>refined petroleum and coke</t>
        </is>
      </c>
      <c r="E1165" s="209" t="n">
        <v>0.00618242407376893</v>
      </c>
      <c r="F1165" s="209">
        <f>INDEX($I$5:$J$16,MATCH(D1165,$I$5:$I$16,0),2)</f>
        <v/>
      </c>
    </row>
    <row r="1166">
      <c r="A1166" s="209" t="n">
        <v>2011</v>
      </c>
      <c r="B1166" s="209" t="inlineStr">
        <is>
          <t>ND</t>
        </is>
      </c>
      <c r="C1166" s="209" t="inlineStr">
        <is>
          <t>N2O</t>
        </is>
      </c>
      <c r="D1166" s="209" t="inlineStr">
        <is>
          <t>refined petroleum and coke</t>
        </is>
      </c>
      <c r="E1166" s="209" t="n">
        <v>0.012899506610798</v>
      </c>
      <c r="F1166" s="209">
        <f>INDEX($I$5:$J$16,MATCH(D1166,$I$5:$I$16,0),2)</f>
        <v/>
      </c>
    </row>
    <row r="1167">
      <c r="A1167" s="209" t="n">
        <v>2011</v>
      </c>
      <c r="B1167" s="209" t="inlineStr">
        <is>
          <t>NJ</t>
        </is>
      </c>
      <c r="C1167" s="209" t="inlineStr">
        <is>
          <t>N2O</t>
        </is>
      </c>
      <c r="D1167" s="209" t="inlineStr">
        <is>
          <t>refined petroleum and coke</t>
        </is>
      </c>
      <c r="E1167" s="209" t="n">
        <v>0.0212539184640865</v>
      </c>
      <c r="F1167" s="209">
        <f>INDEX($I$5:$J$16,MATCH(D1167,$I$5:$I$16,0),2)</f>
        <v/>
      </c>
    </row>
    <row r="1168">
      <c r="A1168" s="209" t="n">
        <v>2011</v>
      </c>
      <c r="B1168" s="209" t="inlineStr">
        <is>
          <t>NM</t>
        </is>
      </c>
      <c r="C1168" s="209" t="inlineStr">
        <is>
          <t>N2O</t>
        </is>
      </c>
      <c r="D1168" s="209" t="inlineStr">
        <is>
          <t>refined petroleum and coke</t>
        </is>
      </c>
      <c r="E1168" s="209" t="n">
        <v>0.00171897176316322</v>
      </c>
      <c r="F1168" s="209">
        <f>INDEX($I$5:$J$16,MATCH(D1168,$I$5:$I$16,0),2)</f>
        <v/>
      </c>
    </row>
    <row r="1169">
      <c r="A1169" s="209" t="n">
        <v>2011</v>
      </c>
      <c r="B1169" s="209" t="inlineStr">
        <is>
          <t>NV</t>
        </is>
      </c>
      <c r="C1169" s="209" t="inlineStr">
        <is>
          <t>N2O</t>
        </is>
      </c>
      <c r="D1169" s="209" t="inlineStr">
        <is>
          <t>refined petroleum and coke</t>
        </is>
      </c>
      <c r="E1169" s="210" t="n">
        <v>6.322311437061391e-05</v>
      </c>
      <c r="F1169" s="209">
        <f>INDEX($I$5:$J$16,MATCH(D1169,$I$5:$I$16,0),2)</f>
        <v/>
      </c>
    </row>
    <row r="1170">
      <c r="A1170" s="209" t="n">
        <v>2011</v>
      </c>
      <c r="B1170" s="209" t="inlineStr">
        <is>
          <t>NY</t>
        </is>
      </c>
      <c r="C1170" s="209" t="inlineStr">
        <is>
          <t>N2O</t>
        </is>
      </c>
      <c r="D1170" s="209" t="inlineStr">
        <is>
          <t>refined petroleum and coke</t>
        </is>
      </c>
      <c r="E1170" s="210" t="n">
        <v>7.865552811462201e-05</v>
      </c>
      <c r="F1170" s="209">
        <f>INDEX($I$5:$J$16,MATCH(D1170,$I$5:$I$16,0),2)</f>
        <v/>
      </c>
    </row>
    <row r="1171">
      <c r="A1171" s="209" t="n">
        <v>2011</v>
      </c>
      <c r="B1171" s="209" t="inlineStr">
        <is>
          <t>OH</t>
        </is>
      </c>
      <c r="C1171" s="209" t="inlineStr">
        <is>
          <t>N2O</t>
        </is>
      </c>
      <c r="D1171" s="209" t="inlineStr">
        <is>
          <t>refined petroleum and coke</t>
        </is>
      </c>
      <c r="E1171" s="209" t="n">
        <v>0.0142227116343971</v>
      </c>
      <c r="F1171" s="209">
        <f>INDEX($I$5:$J$16,MATCH(D1171,$I$5:$I$16,0),2)</f>
        <v/>
      </c>
    </row>
    <row r="1172">
      <c r="A1172" s="209" t="n">
        <v>2011</v>
      </c>
      <c r="B1172" s="209" t="inlineStr">
        <is>
          <t>OK</t>
        </is>
      </c>
      <c r="C1172" s="209" t="inlineStr">
        <is>
          <t>N2O</t>
        </is>
      </c>
      <c r="D1172" s="209" t="inlineStr">
        <is>
          <t>refined petroleum and coke</t>
        </is>
      </c>
      <c r="E1172" s="209" t="n">
        <v>0.0185323376273609</v>
      </c>
      <c r="F1172" s="209">
        <f>INDEX($I$5:$J$16,MATCH(D1172,$I$5:$I$16,0),2)</f>
        <v/>
      </c>
    </row>
    <row r="1173">
      <c r="A1173" s="209" t="n">
        <v>2011</v>
      </c>
      <c r="B1173" s="209" t="inlineStr">
        <is>
          <t>PA</t>
        </is>
      </c>
      <c r="C1173" s="209" t="inlineStr">
        <is>
          <t>N2O</t>
        </is>
      </c>
      <c r="D1173" s="209" t="inlineStr">
        <is>
          <t>refined petroleum and coke</t>
        </is>
      </c>
      <c r="E1173" s="209" t="n">
        <v>0.0182226937128844</v>
      </c>
      <c r="F1173" s="209">
        <f>INDEX($I$5:$J$16,MATCH(D1173,$I$5:$I$16,0),2)</f>
        <v/>
      </c>
    </row>
    <row r="1174">
      <c r="A1174" s="209" t="n">
        <v>2011</v>
      </c>
      <c r="B1174" s="209" t="inlineStr">
        <is>
          <t>TN</t>
        </is>
      </c>
      <c r="C1174" s="209" t="inlineStr">
        <is>
          <t>N2O</t>
        </is>
      </c>
      <c r="D1174" s="209" t="inlineStr">
        <is>
          <t>refined petroleum and coke</t>
        </is>
      </c>
      <c r="E1174" s="209" t="n">
        <v>0.00648260941207979</v>
      </c>
      <c r="F1174" s="209">
        <f>INDEX($I$5:$J$16,MATCH(D1174,$I$5:$I$16,0),2)</f>
        <v/>
      </c>
    </row>
    <row r="1175">
      <c r="A1175" s="209" t="n">
        <v>2011</v>
      </c>
      <c r="B1175" s="209" t="inlineStr">
        <is>
          <t>TX</t>
        </is>
      </c>
      <c r="C1175" s="209" t="inlineStr">
        <is>
          <t>N2O</t>
        </is>
      </c>
      <c r="D1175" s="209" t="inlineStr">
        <is>
          <t>refined petroleum and coke</t>
        </is>
      </c>
      <c r="E1175" s="209" t="n">
        <v>0.414523593920425</v>
      </c>
      <c r="F1175" s="209">
        <f>INDEX($I$5:$J$16,MATCH(D1175,$I$5:$I$16,0),2)</f>
        <v/>
      </c>
    </row>
    <row r="1176">
      <c r="A1176" s="209" t="n">
        <v>2011</v>
      </c>
      <c r="B1176" s="209" t="inlineStr">
        <is>
          <t>UT</t>
        </is>
      </c>
      <c r="C1176" s="209" t="inlineStr">
        <is>
          <t>N2O</t>
        </is>
      </c>
      <c r="D1176" s="209" t="inlineStr">
        <is>
          <t>refined petroleum and coke</t>
        </is>
      </c>
      <c r="E1176" s="209" t="n">
        <v>0.00462325246582591</v>
      </c>
      <c r="F1176" s="209">
        <f>INDEX($I$5:$J$16,MATCH(D1176,$I$5:$I$16,0),2)</f>
        <v/>
      </c>
    </row>
    <row r="1177">
      <c r="A1177" s="209" t="n">
        <v>2011</v>
      </c>
      <c r="B1177" s="209" t="inlineStr">
        <is>
          <t>VA</t>
        </is>
      </c>
      <c r="C1177" s="209" t="inlineStr">
        <is>
          <t>N2O</t>
        </is>
      </c>
      <c r="D1177" s="209" t="inlineStr">
        <is>
          <t>refined petroleum and coke</t>
        </is>
      </c>
      <c r="E1177" s="210" t="n">
        <v>7.865552811462201e-05</v>
      </c>
      <c r="F1177" s="209">
        <f>INDEX($I$5:$J$16,MATCH(D1177,$I$5:$I$16,0),2)</f>
        <v/>
      </c>
    </row>
    <row r="1178">
      <c r="A1178" s="209" t="n">
        <v>2011</v>
      </c>
      <c r="B1178" s="209" t="inlineStr">
        <is>
          <t>VI</t>
        </is>
      </c>
      <c r="C1178" s="209" t="inlineStr">
        <is>
          <t>N2O</t>
        </is>
      </c>
      <c r="D1178" s="209" t="inlineStr">
        <is>
          <t>refined petroleum and coke</t>
        </is>
      </c>
      <c r="E1178" s="209" t="n">
        <v>0.0158217088261956</v>
      </c>
      <c r="F1178" s="209">
        <f>INDEX($I$5:$J$16,MATCH(D1178,$I$5:$I$16,0),2)</f>
        <v/>
      </c>
    </row>
    <row r="1179">
      <c r="A1179" s="209" t="n">
        <v>2011</v>
      </c>
      <c r="B1179" s="209" t="inlineStr">
        <is>
          <t>WA</t>
        </is>
      </c>
      <c r="C1179" s="209" t="inlineStr">
        <is>
          <t>N2O</t>
        </is>
      </c>
      <c r="D1179" s="209" t="inlineStr">
        <is>
          <t>refined petroleum and coke</t>
        </is>
      </c>
      <c r="E1179" s="209" t="n">
        <v>0.0269415096584508</v>
      </c>
      <c r="F1179" s="209">
        <f>INDEX($I$5:$J$16,MATCH(D1179,$I$5:$I$16,0),2)</f>
        <v/>
      </c>
    </row>
    <row r="1180">
      <c r="A1180" s="209" t="n">
        <v>2011</v>
      </c>
      <c r="B1180" s="209" t="inlineStr">
        <is>
          <t>WI</t>
        </is>
      </c>
      <c r="C1180" s="209" t="inlineStr">
        <is>
          <t>N2O</t>
        </is>
      </c>
      <c r="D1180" s="209" t="inlineStr">
        <is>
          <t>refined petroleum and coke</t>
        </is>
      </c>
      <c r="E1180" s="209" t="n">
        <v>0.00153378279823512</v>
      </c>
      <c r="F1180" s="209">
        <f>INDEX($I$5:$J$16,MATCH(D1180,$I$5:$I$16,0),2)</f>
        <v/>
      </c>
    </row>
    <row r="1181">
      <c r="A1181" s="209" t="n">
        <v>2011</v>
      </c>
      <c r="B1181" s="209" t="inlineStr">
        <is>
          <t>WV</t>
        </is>
      </c>
      <c r="C1181" s="209" t="inlineStr">
        <is>
          <t>N2O</t>
        </is>
      </c>
      <c r="D1181" s="209" t="inlineStr">
        <is>
          <t>refined petroleum and coke</t>
        </is>
      </c>
      <c r="E1181" s="209" t="n">
        <v>0.00183048339795864</v>
      </c>
      <c r="F1181" s="209">
        <f>INDEX($I$5:$J$16,MATCH(D1181,$I$5:$I$16,0),2)</f>
        <v/>
      </c>
    </row>
    <row r="1182">
      <c r="A1182" s="209" t="n">
        <v>2011</v>
      </c>
      <c r="B1182" s="209" t="inlineStr">
        <is>
          <t>WY</t>
        </is>
      </c>
      <c r="C1182" s="209" t="inlineStr">
        <is>
          <t>N2O</t>
        </is>
      </c>
      <c r="D1182" s="209" t="inlineStr">
        <is>
          <t>refined petroleum and coke</t>
        </is>
      </c>
      <c r="E1182" s="209" t="n">
        <v>0.0149719304306788</v>
      </c>
      <c r="F1182" s="209">
        <f>INDEX($I$5:$J$16,MATCH(D1182,$I$5:$I$16,0),2)</f>
        <v/>
      </c>
    </row>
    <row r="1183">
      <c r="A1183" s="209" t="n">
        <v>2011</v>
      </c>
      <c r="B1183" s="209" t="inlineStr">
        <is>
          <t>AK</t>
        </is>
      </c>
      <c r="C1183" s="209" t="inlineStr">
        <is>
          <t>N2O</t>
        </is>
      </c>
      <c r="D1183" s="209" t="inlineStr">
        <is>
          <t>water and waste</t>
        </is>
      </c>
      <c r="E1183" s="209" t="n">
        <v>0.0129242369953145</v>
      </c>
      <c r="F1183" s="209">
        <f>INDEX($I$5:$J$16,MATCH(D1183,$I$5:$I$16,0),2)</f>
        <v/>
      </c>
    </row>
    <row r="1184">
      <c r="A1184" s="209" t="n">
        <v>2011</v>
      </c>
      <c r="B1184" s="209" t="inlineStr">
        <is>
          <t>AL</t>
        </is>
      </c>
      <c r="C1184" s="209" t="inlineStr">
        <is>
          <t>N2O</t>
        </is>
      </c>
      <c r="D1184" s="209" t="inlineStr">
        <is>
          <t>water and waste</t>
        </is>
      </c>
      <c r="E1184" s="209" t="n">
        <v>0.00207910646348783</v>
      </c>
      <c r="F1184" s="209">
        <f>INDEX($I$5:$J$16,MATCH(D1184,$I$5:$I$16,0),2)</f>
        <v/>
      </c>
    </row>
    <row r="1185">
      <c r="A1185" s="209" t="n">
        <v>2011</v>
      </c>
      <c r="B1185" s="209" t="inlineStr">
        <is>
          <t>CA</t>
        </is>
      </c>
      <c r="C1185" s="209" t="inlineStr">
        <is>
          <t>N2O</t>
        </is>
      </c>
      <c r="D1185" s="209" t="inlineStr">
        <is>
          <t>water and waste</t>
        </is>
      </c>
      <c r="E1185" s="209" t="n">
        <v>0.008998810961067531</v>
      </c>
      <c r="F1185" s="209">
        <f>INDEX($I$5:$J$16,MATCH(D1185,$I$5:$I$16,0),2)</f>
        <v/>
      </c>
    </row>
    <row r="1186">
      <c r="A1186" s="209" t="n">
        <v>2011</v>
      </c>
      <c r="B1186" s="209" t="inlineStr">
        <is>
          <t>CO</t>
        </is>
      </c>
      <c r="C1186" s="209" t="inlineStr">
        <is>
          <t>N2O</t>
        </is>
      </c>
      <c r="D1186" s="209" t="inlineStr">
        <is>
          <t>water and waste</t>
        </is>
      </c>
      <c r="E1186" s="209" t="n">
        <v>0.0627315031414819</v>
      </c>
      <c r="F1186" s="209">
        <f>INDEX($I$5:$J$16,MATCH(D1186,$I$5:$I$16,0),2)</f>
        <v/>
      </c>
    </row>
    <row r="1187">
      <c r="A1187" s="209" t="n">
        <v>2011</v>
      </c>
      <c r="B1187" s="209" t="inlineStr">
        <is>
          <t>CT</t>
        </is>
      </c>
      <c r="C1187" s="209" t="inlineStr">
        <is>
          <t>N2O</t>
        </is>
      </c>
      <c r="D1187" s="209" t="inlineStr">
        <is>
          <t>water and waste</t>
        </is>
      </c>
      <c r="E1187" s="210" t="n">
        <v>3.65155910162517e-05</v>
      </c>
      <c r="F1187" s="209">
        <f>INDEX($I$5:$J$16,MATCH(D1187,$I$5:$I$16,0),2)</f>
        <v/>
      </c>
    </row>
    <row r="1188">
      <c r="A1188" s="209" t="n">
        <v>2011</v>
      </c>
      <c r="B1188" s="209" t="inlineStr">
        <is>
          <t>DC</t>
        </is>
      </c>
      <c r="C1188" s="209" t="inlineStr">
        <is>
          <t>N2O</t>
        </is>
      </c>
      <c r="D1188" s="209" t="inlineStr">
        <is>
          <t>water and waste</t>
        </is>
      </c>
      <c r="E1188" s="209" t="n">
        <v>0.00112057219931122</v>
      </c>
      <c r="F1188" s="209">
        <f>INDEX($I$5:$J$16,MATCH(D1188,$I$5:$I$16,0),2)</f>
        <v/>
      </c>
    </row>
    <row r="1189">
      <c r="A1189" s="209" t="n">
        <v>2011</v>
      </c>
      <c r="B1189" s="209" t="inlineStr">
        <is>
          <t>IA</t>
        </is>
      </c>
      <c r="C1189" s="209" t="inlineStr">
        <is>
          <t>N2O</t>
        </is>
      </c>
      <c r="D1189" s="209" t="inlineStr">
        <is>
          <t>water and waste</t>
        </is>
      </c>
      <c r="E1189" s="209" t="n">
        <v>0.48053376665168</v>
      </c>
      <c r="F1189" s="209">
        <f>INDEX($I$5:$J$16,MATCH(D1189,$I$5:$I$16,0),2)</f>
        <v/>
      </c>
    </row>
    <row r="1190">
      <c r="A1190" s="209" t="n">
        <v>2011</v>
      </c>
      <c r="B1190" s="209" t="inlineStr">
        <is>
          <t>IL</t>
        </is>
      </c>
      <c r="C1190" s="209" t="inlineStr">
        <is>
          <t>N2O</t>
        </is>
      </c>
      <c r="D1190" s="209" t="inlineStr">
        <is>
          <t>water and waste</t>
        </is>
      </c>
      <c r="E1190" s="209" t="n">
        <v>0.00160668600471507</v>
      </c>
      <c r="F1190" s="209">
        <f>INDEX($I$5:$J$16,MATCH(D1190,$I$5:$I$16,0),2)</f>
        <v/>
      </c>
    </row>
    <row r="1191">
      <c r="A1191" s="209" t="n">
        <v>2011</v>
      </c>
      <c r="B1191" s="209" t="inlineStr">
        <is>
          <t>IN</t>
        </is>
      </c>
      <c r="C1191" s="209" t="inlineStr">
        <is>
          <t>N2O</t>
        </is>
      </c>
      <c r="D1191" s="209" t="inlineStr">
        <is>
          <t>water and waste</t>
        </is>
      </c>
      <c r="E1191" s="209" t="n">
        <v>0.0132574417633378</v>
      </c>
      <c r="F1191" s="209">
        <f>INDEX($I$5:$J$16,MATCH(D1191,$I$5:$I$16,0),2)</f>
        <v/>
      </c>
    </row>
    <row r="1192">
      <c r="A1192" s="209" t="n">
        <v>2011</v>
      </c>
      <c r="B1192" s="209" t="inlineStr">
        <is>
          <t>KY</t>
        </is>
      </c>
      <c r="C1192" s="209" t="inlineStr">
        <is>
          <t>N2O</t>
        </is>
      </c>
      <c r="D1192" s="209" t="inlineStr">
        <is>
          <t>water and waste</t>
        </is>
      </c>
      <c r="E1192" s="209" t="n">
        <v>0.00489308919617773</v>
      </c>
      <c r="F1192" s="209">
        <f>INDEX($I$5:$J$16,MATCH(D1192,$I$5:$I$16,0),2)</f>
        <v/>
      </c>
    </row>
    <row r="1193">
      <c r="A1193" s="209" t="n">
        <v>2011</v>
      </c>
      <c r="B1193" s="209" t="inlineStr">
        <is>
          <t>LA</t>
        </is>
      </c>
      <c r="C1193" s="209" t="inlineStr">
        <is>
          <t>N2O</t>
        </is>
      </c>
      <c r="D1193" s="209" t="inlineStr">
        <is>
          <t>water and waste</t>
        </is>
      </c>
      <c r="E1193" s="209" t="n">
        <v>0.00110231440380309</v>
      </c>
      <c r="F1193" s="209">
        <f>INDEX($I$5:$J$16,MATCH(D1193,$I$5:$I$16,0),2)</f>
        <v/>
      </c>
    </row>
    <row r="1194">
      <c r="A1194" s="209" t="n">
        <v>2011</v>
      </c>
      <c r="B1194" s="209" t="inlineStr">
        <is>
          <t>MA</t>
        </is>
      </c>
      <c r="C1194" s="209" t="inlineStr">
        <is>
          <t>N2O</t>
        </is>
      </c>
      <c r="D1194" s="209" t="inlineStr">
        <is>
          <t>water and waste</t>
        </is>
      </c>
      <c r="E1194" s="209" t="n">
        <v>0.0032361942538153</v>
      </c>
      <c r="F1194" s="209">
        <f>INDEX($I$5:$J$16,MATCH(D1194,$I$5:$I$16,0),2)</f>
        <v/>
      </c>
    </row>
    <row r="1195">
      <c r="A1195" s="209" t="n">
        <v>2011</v>
      </c>
      <c r="B1195" s="209" t="inlineStr">
        <is>
          <t>MD</t>
        </is>
      </c>
      <c r="C1195" s="209" t="inlineStr">
        <is>
          <t>N2O</t>
        </is>
      </c>
      <c r="D1195" s="209" t="inlineStr">
        <is>
          <t>water and waste</t>
        </is>
      </c>
      <c r="E1195" s="209" t="n">
        <v>0.000369720359039548</v>
      </c>
      <c r="F1195" s="209">
        <f>INDEX($I$5:$J$16,MATCH(D1195,$I$5:$I$16,0),2)</f>
        <v/>
      </c>
    </row>
    <row r="1196">
      <c r="A1196" s="209" t="n">
        <v>2011</v>
      </c>
      <c r="B1196" s="209" t="inlineStr">
        <is>
          <t>MI</t>
        </is>
      </c>
      <c r="C1196" s="209" t="inlineStr">
        <is>
          <t>N2O</t>
        </is>
      </c>
      <c r="D1196" s="209" t="inlineStr">
        <is>
          <t>water and waste</t>
        </is>
      </c>
      <c r="E1196" s="209" t="n">
        <v>0.0240181299909395</v>
      </c>
      <c r="F1196" s="209">
        <f>INDEX($I$5:$J$16,MATCH(D1196,$I$5:$I$16,0),2)</f>
        <v/>
      </c>
    </row>
    <row r="1197">
      <c r="A1197" s="209" t="n">
        <v>2011</v>
      </c>
      <c r="B1197" s="209" t="inlineStr">
        <is>
          <t>MN</t>
        </is>
      </c>
      <c r="C1197" s="209" t="inlineStr">
        <is>
          <t>N2O</t>
        </is>
      </c>
      <c r="D1197" s="209" t="inlineStr">
        <is>
          <t>water and waste</t>
        </is>
      </c>
      <c r="E1197" s="209" t="n">
        <v>0.236073295920067</v>
      </c>
      <c r="F1197" s="209">
        <f>INDEX($I$5:$J$16,MATCH(D1197,$I$5:$I$16,0),2)</f>
        <v/>
      </c>
    </row>
    <row r="1198">
      <c r="A1198" s="209" t="n">
        <v>2011</v>
      </c>
      <c r="B1198" s="209" t="inlineStr">
        <is>
          <t>MO</t>
        </is>
      </c>
      <c r="C1198" s="209" t="inlineStr">
        <is>
          <t>N2O</t>
        </is>
      </c>
      <c r="D1198" s="209" t="inlineStr">
        <is>
          <t>water and waste</t>
        </is>
      </c>
      <c r="E1198" s="209" t="n">
        <v>0.009311475709144189</v>
      </c>
      <c r="F1198" s="209">
        <f>INDEX($I$5:$J$16,MATCH(D1198,$I$5:$I$16,0),2)</f>
        <v/>
      </c>
    </row>
    <row r="1199">
      <c r="A1199" s="209" t="n">
        <v>2011</v>
      </c>
      <c r="B1199" s="209" t="inlineStr">
        <is>
          <t>ND</t>
        </is>
      </c>
      <c r="C1199" s="209" t="inlineStr">
        <is>
          <t>N2O</t>
        </is>
      </c>
      <c r="D1199" s="209" t="inlineStr">
        <is>
          <t>water and waste</t>
        </is>
      </c>
      <c r="E1199" s="209" t="n">
        <v>0.00305361629873405</v>
      </c>
      <c r="F1199" s="209">
        <f>INDEX($I$5:$J$16,MATCH(D1199,$I$5:$I$16,0),2)</f>
        <v/>
      </c>
    </row>
    <row r="1200">
      <c r="A1200" s="209" t="n">
        <v>2011</v>
      </c>
      <c r="B1200" s="209" t="inlineStr">
        <is>
          <t>NE</t>
        </is>
      </c>
      <c r="C1200" s="209" t="inlineStr">
        <is>
          <t>N2O</t>
        </is>
      </c>
      <c r="D1200" s="209" t="inlineStr">
        <is>
          <t>water and waste</t>
        </is>
      </c>
      <c r="E1200" s="210" t="n">
        <v>9.12889775406293e-06</v>
      </c>
      <c r="F1200" s="209">
        <f>INDEX($I$5:$J$16,MATCH(D1200,$I$5:$I$16,0),2)</f>
        <v/>
      </c>
    </row>
    <row r="1201">
      <c r="A1201" s="209" t="n">
        <v>2011</v>
      </c>
      <c r="B1201" s="209" t="inlineStr">
        <is>
          <t>NJ</t>
        </is>
      </c>
      <c r="C1201" s="209" t="inlineStr">
        <is>
          <t>N2O</t>
        </is>
      </c>
      <c r="D1201" s="209" t="inlineStr">
        <is>
          <t>water and waste</t>
        </is>
      </c>
      <c r="E1201" s="209" t="n">
        <v>0.000833011920058242</v>
      </c>
      <c r="F1201" s="209">
        <f>INDEX($I$5:$J$16,MATCH(D1201,$I$5:$I$16,0),2)</f>
        <v/>
      </c>
    </row>
    <row r="1202">
      <c r="A1202" s="209" t="n">
        <v>2011</v>
      </c>
      <c r="B1202" s="209" t="inlineStr">
        <is>
          <t>NY</t>
        </is>
      </c>
      <c r="C1202" s="209" t="inlineStr">
        <is>
          <t>N2O</t>
        </is>
      </c>
      <c r="D1202" s="209" t="inlineStr">
        <is>
          <t>water and waste</t>
        </is>
      </c>
      <c r="E1202" s="209" t="n">
        <v>0.0290892326933215</v>
      </c>
      <c r="F1202" s="209">
        <f>INDEX($I$5:$J$16,MATCH(D1202,$I$5:$I$16,0),2)</f>
        <v/>
      </c>
    </row>
    <row r="1203">
      <c r="A1203" s="209" t="n">
        <v>2011</v>
      </c>
      <c r="B1203" s="209" t="inlineStr">
        <is>
          <t>OH</t>
        </is>
      </c>
      <c r="C1203" s="209" t="inlineStr">
        <is>
          <t>N2O</t>
        </is>
      </c>
      <c r="D1203" s="209" t="inlineStr">
        <is>
          <t>water and waste</t>
        </is>
      </c>
      <c r="E1203" s="209" t="n">
        <v>0.0192072008745484</v>
      </c>
      <c r="F1203" s="209">
        <f>INDEX($I$5:$J$16,MATCH(D1203,$I$5:$I$16,0),2)</f>
        <v/>
      </c>
    </row>
    <row r="1204">
      <c r="A1204" s="209" t="n">
        <v>2011</v>
      </c>
      <c r="B1204" s="209" t="inlineStr">
        <is>
          <t>OK</t>
        </is>
      </c>
      <c r="C1204" s="209" t="inlineStr">
        <is>
          <t>N2O</t>
        </is>
      </c>
      <c r="D1204" s="209" t="inlineStr">
        <is>
          <t>water and waste</t>
        </is>
      </c>
      <c r="E1204" s="209" t="n">
        <v>0.000714336249255424</v>
      </c>
      <c r="F1204" s="209">
        <f>INDEX($I$5:$J$16,MATCH(D1204,$I$5:$I$16,0),2)</f>
        <v/>
      </c>
    </row>
    <row r="1205">
      <c r="A1205" s="209" t="n">
        <v>2011</v>
      </c>
      <c r="B1205" s="209" t="inlineStr">
        <is>
          <t>PA</t>
        </is>
      </c>
      <c r="C1205" s="209" t="inlineStr">
        <is>
          <t>N2O</t>
        </is>
      </c>
      <c r="D1205" s="209" t="inlineStr">
        <is>
          <t>water and waste</t>
        </is>
      </c>
      <c r="E1205" s="209" t="n">
        <v>0.0054978786723844</v>
      </c>
      <c r="F1205" s="209">
        <f>INDEX($I$5:$J$16,MATCH(D1205,$I$5:$I$16,0),2)</f>
        <v/>
      </c>
    </row>
    <row r="1206">
      <c r="A1206" s="209" t="n">
        <v>2011</v>
      </c>
      <c r="B1206" s="209" t="inlineStr">
        <is>
          <t>SC</t>
        </is>
      </c>
      <c r="C1206" s="209" t="inlineStr">
        <is>
          <t>N2O</t>
        </is>
      </c>
      <c r="D1206" s="209" t="inlineStr">
        <is>
          <t>water and waste</t>
        </is>
      </c>
      <c r="E1206" s="209" t="n">
        <v>0.00650890409864686</v>
      </c>
      <c r="F1206" s="209">
        <f>INDEX($I$5:$J$16,MATCH(D1206,$I$5:$I$16,0),2)</f>
        <v/>
      </c>
    </row>
    <row r="1207">
      <c r="A1207" s="209" t="n">
        <v>2011</v>
      </c>
      <c r="B1207" s="209" t="inlineStr">
        <is>
          <t>TN</t>
        </is>
      </c>
      <c r="C1207" s="209" t="inlineStr">
        <is>
          <t>N2O</t>
        </is>
      </c>
      <c r="D1207" s="209" t="inlineStr">
        <is>
          <t>water and waste</t>
        </is>
      </c>
      <c r="E1207" s="209" t="n">
        <v>0.000575120558505964</v>
      </c>
      <c r="F1207" s="209">
        <f>INDEX($I$5:$J$16,MATCH(D1207,$I$5:$I$16,0),2)</f>
        <v/>
      </c>
    </row>
    <row r="1208">
      <c r="A1208" s="209" t="n">
        <v>2011</v>
      </c>
      <c r="B1208" s="209" t="inlineStr">
        <is>
          <t>TX</t>
        </is>
      </c>
      <c r="C1208" s="209" t="inlineStr">
        <is>
          <t>N2O</t>
        </is>
      </c>
      <c r="D1208" s="209" t="inlineStr">
        <is>
          <t>water and waste</t>
        </is>
      </c>
      <c r="E1208" s="209" t="n">
        <v>0.00407605284718909</v>
      </c>
      <c r="F1208" s="209">
        <f>INDEX($I$5:$J$16,MATCH(D1208,$I$5:$I$16,0),2)</f>
        <v/>
      </c>
    </row>
    <row r="1209">
      <c r="A1209" s="209" t="n">
        <v>2011</v>
      </c>
      <c r="B1209" s="209" t="inlineStr">
        <is>
          <t>VA</t>
        </is>
      </c>
      <c r="C1209" s="209" t="inlineStr">
        <is>
          <t>N2O</t>
        </is>
      </c>
      <c r="D1209" s="209" t="inlineStr">
        <is>
          <t>water and waste</t>
        </is>
      </c>
      <c r="E1209" s="209" t="n">
        <v>0.0118470270603351</v>
      </c>
      <c r="F1209" s="209">
        <f>INDEX($I$5:$J$16,MATCH(D1209,$I$5:$I$16,0),2)</f>
        <v/>
      </c>
    </row>
    <row r="1210">
      <c r="A1210" s="209" t="n">
        <v>2011</v>
      </c>
      <c r="B1210" s="209" t="inlineStr">
        <is>
          <t>VI</t>
        </is>
      </c>
      <c r="C1210" s="209" t="inlineStr">
        <is>
          <t>N2O</t>
        </is>
      </c>
      <c r="D1210" s="209" t="inlineStr">
        <is>
          <t>water and waste</t>
        </is>
      </c>
      <c r="E1210" s="209" t="n">
        <v>0.0188078115978081</v>
      </c>
      <c r="F1210" s="209">
        <f>INDEX($I$5:$J$16,MATCH(D1210,$I$5:$I$16,0),2)</f>
        <v/>
      </c>
    </row>
    <row r="1211">
      <c r="A1211" s="209" t="n">
        <v>2011</v>
      </c>
      <c r="B1211" s="209" t="inlineStr">
        <is>
          <t>WA</t>
        </is>
      </c>
      <c r="C1211" s="209" t="inlineStr">
        <is>
          <t>N2O</t>
        </is>
      </c>
      <c r="D1211" s="209" t="inlineStr">
        <is>
          <t>water and waste</t>
        </is>
      </c>
      <c r="E1211" s="209" t="n">
        <v>0.0050345871113657</v>
      </c>
      <c r="F1211" s="209">
        <f>INDEX($I$5:$J$16,MATCH(D1211,$I$5:$I$16,0),2)</f>
        <v/>
      </c>
    </row>
    <row r="1212">
      <c r="A1212" s="209" t="n">
        <v>2011</v>
      </c>
      <c r="B1212" s="209" t="inlineStr">
        <is>
          <t>WI</t>
        </is>
      </c>
      <c r="C1212" s="209" t="inlineStr">
        <is>
          <t>N2O</t>
        </is>
      </c>
      <c r="D1212" s="209" t="inlineStr">
        <is>
          <t>water and waste</t>
        </is>
      </c>
      <c r="E1212" s="209" t="n">
        <v>0.0304905184985701</v>
      </c>
      <c r="F1212" s="209">
        <f>INDEX($I$5:$J$16,MATCH(D1212,$I$5:$I$16,0),2)</f>
        <v/>
      </c>
    </row>
    <row r="1213">
      <c r="A1213" s="209" t="n">
        <v>2011</v>
      </c>
      <c r="B1213" s="209" t="inlineStr">
        <is>
          <t>WY</t>
        </is>
      </c>
      <c r="C1213" s="209" t="inlineStr">
        <is>
          <t>N2O</t>
        </is>
      </c>
      <c r="D1213" s="209" t="inlineStr">
        <is>
          <t>water and waste</t>
        </is>
      </c>
      <c r="E1213" s="209" t="n">
        <v>0.00196271301712352</v>
      </c>
      <c r="F1213" s="209">
        <f>INDEX($I$5:$J$16,MATCH(D1213,$I$5:$I$16,0),2)</f>
        <v/>
      </c>
    </row>
    <row r="1214">
      <c r="A1214" s="209" t="n">
        <v>2012</v>
      </c>
      <c r="B1214" s="209" t="inlineStr">
        <is>
          <t>AK</t>
        </is>
      </c>
      <c r="C1214" s="209" t="inlineStr">
        <is>
          <t>CH4</t>
        </is>
      </c>
      <c r="D1214" s="209" t="inlineStr">
        <is>
          <t>energy pipelines and gas processing</t>
        </is>
      </c>
      <c r="E1214" s="210" t="n">
        <v>4.04706868582508e-05</v>
      </c>
      <c r="F1214" s="209">
        <f>INDEX($I$5:$J$16,MATCH(D1214,$I$5:$I$16,0),2)</f>
        <v/>
      </c>
    </row>
    <row r="1215">
      <c r="A1215" s="209" t="n">
        <v>2012</v>
      </c>
      <c r="B1215" s="209" t="inlineStr">
        <is>
          <t>AL</t>
        </is>
      </c>
      <c r="C1215" s="209" t="inlineStr">
        <is>
          <t>CH4</t>
        </is>
      </c>
      <c r="D1215" s="209" t="inlineStr">
        <is>
          <t>energy pipelines and gas processing</t>
        </is>
      </c>
      <c r="E1215" s="209" t="n">
        <v>0.024323842960453</v>
      </c>
      <c r="F1215" s="209">
        <f>INDEX($I$5:$J$16,MATCH(D1215,$I$5:$I$16,0),2)</f>
        <v/>
      </c>
    </row>
    <row r="1216">
      <c r="A1216" s="209" t="n">
        <v>2012</v>
      </c>
      <c r="B1216" s="209" t="inlineStr">
        <is>
          <t>AR</t>
        </is>
      </c>
      <c r="C1216" s="209" t="inlineStr">
        <is>
          <t>CH4</t>
        </is>
      </c>
      <c r="D1216" s="209" t="inlineStr">
        <is>
          <t>energy pipelines and gas processing</t>
        </is>
      </c>
      <c r="E1216" s="209" t="n">
        <v>0.0321857179560413</v>
      </c>
      <c r="F1216" s="209">
        <f>INDEX($I$5:$J$16,MATCH(D1216,$I$5:$I$16,0),2)</f>
        <v/>
      </c>
    </row>
    <row r="1217">
      <c r="A1217" s="209" t="n">
        <v>2012</v>
      </c>
      <c r="B1217" s="209" t="inlineStr">
        <is>
          <t>AZ</t>
        </is>
      </c>
      <c r="C1217" s="209" t="inlineStr">
        <is>
          <t>CH4</t>
        </is>
      </c>
      <c r="D1217" s="209" t="inlineStr">
        <is>
          <t>energy pipelines and gas processing</t>
        </is>
      </c>
      <c r="E1217" s="209" t="n">
        <v>0.0190718231839337</v>
      </c>
      <c r="F1217" s="209">
        <f>INDEX($I$5:$J$16,MATCH(D1217,$I$5:$I$16,0),2)</f>
        <v/>
      </c>
    </row>
    <row r="1218">
      <c r="A1218" s="209" t="n">
        <v>2012</v>
      </c>
      <c r="B1218" s="209" t="inlineStr">
        <is>
          <t>CA</t>
        </is>
      </c>
      <c r="C1218" s="209" t="inlineStr">
        <is>
          <t>CH4</t>
        </is>
      </c>
      <c r="D1218" s="209" t="inlineStr">
        <is>
          <t>energy pipelines and gas processing</t>
        </is>
      </c>
      <c r="E1218" s="209" t="n">
        <v>0.0131538853796436</v>
      </c>
      <c r="F1218" s="209">
        <f>INDEX($I$5:$J$16,MATCH(D1218,$I$5:$I$16,0),2)</f>
        <v/>
      </c>
    </row>
    <row r="1219">
      <c r="A1219" s="209" t="n">
        <v>2012</v>
      </c>
      <c r="B1219" s="209" t="inlineStr">
        <is>
          <t>CO</t>
        </is>
      </c>
      <c r="C1219" s="209" t="inlineStr">
        <is>
          <t>CH4</t>
        </is>
      </c>
      <c r="D1219" s="209" t="inlineStr">
        <is>
          <t>energy pipelines and gas processing</t>
        </is>
      </c>
      <c r="E1219" s="209" t="n">
        <v>0.00935690441511236</v>
      </c>
      <c r="F1219" s="209">
        <f>INDEX($I$5:$J$16,MATCH(D1219,$I$5:$I$16,0),2)</f>
        <v/>
      </c>
    </row>
    <row r="1220">
      <c r="A1220" s="209" t="n">
        <v>2012</v>
      </c>
      <c r="B1220" s="209" t="inlineStr">
        <is>
          <t>CT</t>
        </is>
      </c>
      <c r="C1220" s="209" t="inlineStr">
        <is>
          <t>CH4</t>
        </is>
      </c>
      <c r="D1220" s="209" t="inlineStr">
        <is>
          <t>energy pipelines and gas processing</t>
        </is>
      </c>
      <c r="E1220" s="209" t="n">
        <v>0.00111479219399222</v>
      </c>
      <c r="F1220" s="209">
        <f>INDEX($I$5:$J$16,MATCH(D1220,$I$5:$I$16,0),2)</f>
        <v/>
      </c>
    </row>
    <row r="1221">
      <c r="A1221" s="209" t="n">
        <v>2012</v>
      </c>
      <c r="B1221" s="209" t="inlineStr">
        <is>
          <t>FL</t>
        </is>
      </c>
      <c r="C1221" s="209" t="inlineStr">
        <is>
          <t>CH4</t>
        </is>
      </c>
      <c r="D1221" s="209" t="inlineStr">
        <is>
          <t>energy pipelines and gas processing</t>
        </is>
      </c>
      <c r="E1221" s="209" t="n">
        <v>0.0109027454300941</v>
      </c>
      <c r="F1221" s="209">
        <f>INDEX($I$5:$J$16,MATCH(D1221,$I$5:$I$16,0),2)</f>
        <v/>
      </c>
    </row>
    <row r="1222">
      <c r="A1222" s="209" t="n">
        <v>2012</v>
      </c>
      <c r="B1222" s="209" t="inlineStr">
        <is>
          <t>GA</t>
        </is>
      </c>
      <c r="C1222" s="209" t="inlineStr">
        <is>
          <t>CH4</t>
        </is>
      </c>
      <c r="D1222" s="209" t="inlineStr">
        <is>
          <t>energy pipelines and gas processing</t>
        </is>
      </c>
      <c r="E1222" s="209" t="n">
        <v>0.0244840454302585</v>
      </c>
      <c r="F1222" s="209">
        <f>INDEX($I$5:$J$16,MATCH(D1222,$I$5:$I$16,0),2)</f>
        <v/>
      </c>
    </row>
    <row r="1223">
      <c r="A1223" s="209" t="n">
        <v>2012</v>
      </c>
      <c r="B1223" s="209" t="inlineStr">
        <is>
          <t>IA</t>
        </is>
      </c>
      <c r="C1223" s="209" t="inlineStr">
        <is>
          <t>CH4</t>
        </is>
      </c>
      <c r="D1223" s="209" t="inlineStr">
        <is>
          <t>energy pipelines and gas processing</t>
        </is>
      </c>
      <c r="E1223" s="209" t="n">
        <v>0.0194020217417167</v>
      </c>
      <c r="F1223" s="209">
        <f>INDEX($I$5:$J$16,MATCH(D1223,$I$5:$I$16,0),2)</f>
        <v/>
      </c>
    </row>
    <row r="1224">
      <c r="A1224" s="209" t="n">
        <v>2012</v>
      </c>
      <c r="B1224" s="209" t="inlineStr">
        <is>
          <t>ID</t>
        </is>
      </c>
      <c r="C1224" s="209" t="inlineStr">
        <is>
          <t>CH4</t>
        </is>
      </c>
      <c r="D1224" s="209" t="inlineStr">
        <is>
          <t>energy pipelines and gas processing</t>
        </is>
      </c>
      <c r="E1224" s="209" t="n">
        <v>0.0036255590409669</v>
      </c>
      <c r="F1224" s="209">
        <f>INDEX($I$5:$J$16,MATCH(D1224,$I$5:$I$16,0),2)</f>
        <v/>
      </c>
    </row>
    <row r="1225">
      <c r="A1225" s="209" t="n">
        <v>2012</v>
      </c>
      <c r="B1225" s="209" t="inlineStr">
        <is>
          <t>IL</t>
        </is>
      </c>
      <c r="C1225" s="209" t="inlineStr">
        <is>
          <t>CH4</t>
        </is>
      </c>
      <c r="D1225" s="209" t="inlineStr">
        <is>
          <t>energy pipelines and gas processing</t>
        </is>
      </c>
      <c r="E1225" s="209" t="n">
        <v>0.0370436291865358</v>
      </c>
      <c r="F1225" s="209">
        <f>INDEX($I$5:$J$16,MATCH(D1225,$I$5:$I$16,0),2)</f>
        <v/>
      </c>
    </row>
    <row r="1226">
      <c r="A1226" s="209" t="n">
        <v>2012</v>
      </c>
      <c r="B1226" s="209" t="inlineStr">
        <is>
          <t>IN</t>
        </is>
      </c>
      <c r="C1226" s="209" t="inlineStr">
        <is>
          <t>CH4</t>
        </is>
      </c>
      <c r="D1226" s="209" t="inlineStr">
        <is>
          <t>energy pipelines and gas processing</t>
        </is>
      </c>
      <c r="E1226" s="209" t="n">
        <v>0.0139784216154567</v>
      </c>
      <c r="F1226" s="209">
        <f>INDEX($I$5:$J$16,MATCH(D1226,$I$5:$I$16,0),2)</f>
        <v/>
      </c>
    </row>
    <row r="1227">
      <c r="A1227" s="209" t="n">
        <v>2012</v>
      </c>
      <c r="B1227" s="209" t="inlineStr">
        <is>
          <t>KS</t>
        </is>
      </c>
      <c r="C1227" s="209" t="inlineStr">
        <is>
          <t>CH4</t>
        </is>
      </c>
      <c r="D1227" s="209" t="inlineStr">
        <is>
          <t>energy pipelines and gas processing</t>
        </is>
      </c>
      <c r="E1227" s="209" t="n">
        <v>0.0643917912753422</v>
      </c>
      <c r="F1227" s="209">
        <f>INDEX($I$5:$J$16,MATCH(D1227,$I$5:$I$16,0),2)</f>
        <v/>
      </c>
    </row>
    <row r="1228">
      <c r="A1228" s="209" t="n">
        <v>2012</v>
      </c>
      <c r="B1228" s="209" t="inlineStr">
        <is>
          <t>KY</t>
        </is>
      </c>
      <c r="C1228" s="209" t="inlineStr">
        <is>
          <t>CH4</t>
        </is>
      </c>
      <c r="D1228" s="209" t="inlineStr">
        <is>
          <t>energy pipelines and gas processing</t>
        </is>
      </c>
      <c r="E1228" s="209" t="n">
        <v>0.0607210567701599</v>
      </c>
      <c r="F1228" s="209">
        <f>INDEX($I$5:$J$16,MATCH(D1228,$I$5:$I$16,0),2)</f>
        <v/>
      </c>
    </row>
    <row r="1229">
      <c r="A1229" s="209" t="n">
        <v>2012</v>
      </c>
      <c r="B1229" s="209" t="inlineStr">
        <is>
          <t>LA</t>
        </is>
      </c>
      <c r="C1229" s="209" t="inlineStr">
        <is>
          <t>CH4</t>
        </is>
      </c>
      <c r="D1229" s="209" t="inlineStr">
        <is>
          <t>energy pipelines and gas processing</t>
        </is>
      </c>
      <c r="E1229" s="209" t="n">
        <v>0.154814452701307</v>
      </c>
      <c r="F1229" s="209">
        <f>INDEX($I$5:$J$16,MATCH(D1229,$I$5:$I$16,0),2)</f>
        <v/>
      </c>
    </row>
    <row r="1230">
      <c r="A1230" s="209" t="n">
        <v>2012</v>
      </c>
      <c r="B1230" s="209" t="inlineStr">
        <is>
          <t>MA</t>
        </is>
      </c>
      <c r="C1230" s="209" t="inlineStr">
        <is>
          <t>CH4</t>
        </is>
      </c>
      <c r="D1230" s="209" t="inlineStr">
        <is>
          <t>energy pipelines and gas processing</t>
        </is>
      </c>
      <c r="E1230" s="209" t="n">
        <v>0.00299857544622342</v>
      </c>
      <c r="F1230" s="209">
        <f>INDEX($I$5:$J$16,MATCH(D1230,$I$5:$I$16,0),2)</f>
        <v/>
      </c>
    </row>
    <row r="1231">
      <c r="A1231" s="209" t="n">
        <v>2012</v>
      </c>
      <c r="B1231" s="209" t="inlineStr">
        <is>
          <t>MD</t>
        </is>
      </c>
      <c r="C1231" s="209" t="inlineStr">
        <is>
          <t>CH4</t>
        </is>
      </c>
      <c r="D1231" s="209" t="inlineStr">
        <is>
          <t>energy pipelines and gas processing</t>
        </is>
      </c>
      <c r="E1231" s="209" t="n">
        <v>0.00383953039485448</v>
      </c>
      <c r="F1231" s="209">
        <f>INDEX($I$5:$J$16,MATCH(D1231,$I$5:$I$16,0),2)</f>
        <v/>
      </c>
    </row>
    <row r="1232">
      <c r="A1232" s="209" t="n">
        <v>2012</v>
      </c>
      <c r="B1232" s="209" t="inlineStr">
        <is>
          <t>ME</t>
        </is>
      </c>
      <c r="C1232" s="209" t="inlineStr">
        <is>
          <t>CH4</t>
        </is>
      </c>
      <c r="D1232" s="209" t="inlineStr">
        <is>
          <t>energy pipelines and gas processing</t>
        </is>
      </c>
      <c r="E1232" s="209" t="n">
        <v>0.000180941896522832</v>
      </c>
      <c r="F1232" s="209">
        <f>INDEX($I$5:$J$16,MATCH(D1232,$I$5:$I$16,0),2)</f>
        <v/>
      </c>
    </row>
    <row r="1233">
      <c r="A1233" s="209" t="n">
        <v>2012</v>
      </c>
      <c r="B1233" s="209" t="inlineStr">
        <is>
          <t>MI</t>
        </is>
      </c>
      <c r="C1233" s="209" t="inlineStr">
        <is>
          <t>CH4</t>
        </is>
      </c>
      <c r="D1233" s="209" t="inlineStr">
        <is>
          <t>energy pipelines and gas processing</t>
        </is>
      </c>
      <c r="E1233" s="209" t="n">
        <v>0.0183077481379537</v>
      </c>
      <c r="F1233" s="209">
        <f>INDEX($I$5:$J$16,MATCH(D1233,$I$5:$I$16,0),2)</f>
        <v/>
      </c>
    </row>
    <row r="1234">
      <c r="A1234" s="209" t="n">
        <v>2012</v>
      </c>
      <c r="B1234" s="209" t="inlineStr">
        <is>
          <t>MN</t>
        </is>
      </c>
      <c r="C1234" s="209" t="inlineStr">
        <is>
          <t>CH4</t>
        </is>
      </c>
      <c r="D1234" s="209" t="inlineStr">
        <is>
          <t>energy pipelines and gas processing</t>
        </is>
      </c>
      <c r="E1234" s="209" t="n">
        <v>0.00719115617459579</v>
      </c>
      <c r="F1234" s="209">
        <f>INDEX($I$5:$J$16,MATCH(D1234,$I$5:$I$16,0),2)</f>
        <v/>
      </c>
    </row>
    <row r="1235">
      <c r="A1235" s="209" t="n">
        <v>2012</v>
      </c>
      <c r="B1235" s="209" t="inlineStr">
        <is>
          <t>MO</t>
        </is>
      </c>
      <c r="C1235" s="209" t="inlineStr">
        <is>
          <t>CH4</t>
        </is>
      </c>
      <c r="D1235" s="209" t="inlineStr">
        <is>
          <t>energy pipelines and gas processing</t>
        </is>
      </c>
      <c r="E1235" s="209" t="n">
        <v>0.0109645796467885</v>
      </c>
      <c r="F1235" s="209">
        <f>INDEX($I$5:$J$16,MATCH(D1235,$I$5:$I$16,0),2)</f>
        <v/>
      </c>
    </row>
    <row r="1236">
      <c r="A1236" s="209" t="n">
        <v>2012</v>
      </c>
      <c r="B1236" s="209" t="inlineStr">
        <is>
          <t>MS</t>
        </is>
      </c>
      <c r="C1236" s="209" t="inlineStr">
        <is>
          <t>CH4</t>
        </is>
      </c>
      <c r="D1236" s="209" t="inlineStr">
        <is>
          <t>energy pipelines and gas processing</t>
        </is>
      </c>
      <c r="E1236" s="209" t="n">
        <v>0.0820894354075197</v>
      </c>
      <c r="F1236" s="209">
        <f>INDEX($I$5:$J$16,MATCH(D1236,$I$5:$I$16,0),2)</f>
        <v/>
      </c>
    </row>
    <row r="1237">
      <c r="A1237" s="209" t="n">
        <v>2012</v>
      </c>
      <c r="B1237" s="209" t="inlineStr">
        <is>
          <t>MT</t>
        </is>
      </c>
      <c r="C1237" s="209" t="inlineStr">
        <is>
          <t>CH4</t>
        </is>
      </c>
      <c r="D1237" s="209" t="inlineStr">
        <is>
          <t>energy pipelines and gas processing</t>
        </is>
      </c>
      <c r="E1237" s="209" t="n">
        <v>0.00793484705255683</v>
      </c>
      <c r="F1237" s="209">
        <f>INDEX($I$5:$J$16,MATCH(D1237,$I$5:$I$16,0),2)</f>
        <v/>
      </c>
    </row>
    <row r="1238">
      <c r="A1238" s="209" t="n">
        <v>2012</v>
      </c>
      <c r="B1238" s="209" t="inlineStr">
        <is>
          <t>NC</t>
        </is>
      </c>
      <c r="C1238" s="209" t="inlineStr">
        <is>
          <t>CH4</t>
        </is>
      </c>
      <c r="D1238" s="209" t="inlineStr">
        <is>
          <t>energy pipelines and gas processing</t>
        </is>
      </c>
      <c r="E1238" s="209" t="n">
        <v>0.0106767240852202</v>
      </c>
      <c r="F1238" s="209">
        <f>INDEX($I$5:$J$16,MATCH(D1238,$I$5:$I$16,0),2)</f>
        <v/>
      </c>
    </row>
    <row r="1239">
      <c r="A1239" s="209" t="n">
        <v>2012</v>
      </c>
      <c r="B1239" s="209" t="inlineStr">
        <is>
          <t>ND</t>
        </is>
      </c>
      <c r="C1239" s="209" t="inlineStr">
        <is>
          <t>CH4</t>
        </is>
      </c>
      <c r="D1239" s="209" t="inlineStr">
        <is>
          <t>energy pipelines and gas processing</t>
        </is>
      </c>
      <c r="E1239" s="209" t="n">
        <v>0.00371629403285551</v>
      </c>
      <c r="F1239" s="209">
        <f>INDEX($I$5:$J$16,MATCH(D1239,$I$5:$I$16,0),2)</f>
        <v/>
      </c>
    </row>
    <row r="1240">
      <c r="A1240" s="209" t="n">
        <v>2012</v>
      </c>
      <c r="B1240" s="209" t="inlineStr">
        <is>
          <t>NE</t>
        </is>
      </c>
      <c r="C1240" s="209" t="inlineStr">
        <is>
          <t>CH4</t>
        </is>
      </c>
      <c r="D1240" s="209" t="inlineStr">
        <is>
          <t>energy pipelines and gas processing</t>
        </is>
      </c>
      <c r="E1240" s="209" t="n">
        <v>0.00328806327748706</v>
      </c>
      <c r="F1240" s="209">
        <f>INDEX($I$5:$J$16,MATCH(D1240,$I$5:$I$16,0),2)</f>
        <v/>
      </c>
    </row>
    <row r="1241">
      <c r="A1241" s="209" t="n">
        <v>2012</v>
      </c>
      <c r="B1241" s="209" t="inlineStr">
        <is>
          <t>NJ</t>
        </is>
      </c>
      <c r="C1241" s="209" t="inlineStr">
        <is>
          <t>CH4</t>
        </is>
      </c>
      <c r="D1241" s="209" t="inlineStr">
        <is>
          <t>energy pipelines and gas processing</t>
        </is>
      </c>
      <c r="E1241" s="209" t="n">
        <v>0.00135939260863372</v>
      </c>
      <c r="F1241" s="209">
        <f>INDEX($I$5:$J$16,MATCH(D1241,$I$5:$I$16,0),2)</f>
        <v/>
      </c>
    </row>
    <row r="1242">
      <c r="A1242" s="209" t="n">
        <v>2012</v>
      </c>
      <c r="B1242" s="209" t="inlineStr">
        <is>
          <t>NM</t>
        </is>
      </c>
      <c r="C1242" s="209" t="inlineStr">
        <is>
          <t>CH4</t>
        </is>
      </c>
      <c r="D1242" s="209" t="inlineStr">
        <is>
          <t>energy pipelines and gas processing</t>
        </is>
      </c>
      <c r="E1242" s="209" t="n">
        <v>0.0185396552553172</v>
      </c>
      <c r="F1242" s="209">
        <f>INDEX($I$5:$J$16,MATCH(D1242,$I$5:$I$16,0),2)</f>
        <v/>
      </c>
    </row>
    <row r="1243">
      <c r="A1243" s="209" t="n">
        <v>2012</v>
      </c>
      <c r="B1243" s="209" t="inlineStr">
        <is>
          <t>NV</t>
        </is>
      </c>
      <c r="C1243" s="209" t="inlineStr">
        <is>
          <t>CH4</t>
        </is>
      </c>
      <c r="D1243" s="209" t="inlineStr">
        <is>
          <t>energy pipelines and gas processing</t>
        </is>
      </c>
      <c r="E1243" s="209" t="n">
        <v>0.0017773496665079</v>
      </c>
      <c r="F1243" s="209">
        <f>INDEX($I$5:$J$16,MATCH(D1243,$I$5:$I$16,0),2)</f>
        <v/>
      </c>
    </row>
    <row r="1244">
      <c r="A1244" s="209" t="n">
        <v>2012</v>
      </c>
      <c r="B1244" s="209" t="inlineStr">
        <is>
          <t>NY</t>
        </is>
      </c>
      <c r="C1244" s="209" t="inlineStr">
        <is>
          <t>CH4</t>
        </is>
      </c>
      <c r="D1244" s="209" t="inlineStr">
        <is>
          <t>energy pipelines and gas processing</t>
        </is>
      </c>
      <c r="E1244" s="209" t="n">
        <v>0.0077435354426753</v>
      </c>
      <c r="F1244" s="209">
        <f>INDEX($I$5:$J$16,MATCH(D1244,$I$5:$I$16,0),2)</f>
        <v/>
      </c>
    </row>
    <row r="1245">
      <c r="A1245" s="209" t="n">
        <v>2012</v>
      </c>
      <c r="B1245" s="209" t="inlineStr">
        <is>
          <t>OH</t>
        </is>
      </c>
      <c r="C1245" s="209" t="inlineStr">
        <is>
          <t>CH4</t>
        </is>
      </c>
      <c r="D1245" s="209" t="inlineStr">
        <is>
          <t>energy pipelines and gas processing</t>
        </is>
      </c>
      <c r="E1245" s="209" t="n">
        <v>0.0136130332433593</v>
      </c>
      <c r="F1245" s="209">
        <f>INDEX($I$5:$J$16,MATCH(D1245,$I$5:$I$16,0),2)</f>
        <v/>
      </c>
    </row>
    <row r="1246">
      <c r="A1246" s="209" t="n">
        <v>2012</v>
      </c>
      <c r="B1246" s="209" t="inlineStr">
        <is>
          <t>OK</t>
        </is>
      </c>
      <c r="C1246" s="209" t="inlineStr">
        <is>
          <t>CH4</t>
        </is>
      </c>
      <c r="D1246" s="209" t="inlineStr">
        <is>
          <t>energy pipelines and gas processing</t>
        </is>
      </c>
      <c r="E1246" s="209" t="n">
        <v>0.0213865869034606</v>
      </c>
      <c r="F1246" s="209">
        <f>INDEX($I$5:$J$16,MATCH(D1246,$I$5:$I$16,0),2)</f>
        <v/>
      </c>
    </row>
    <row r="1247">
      <c r="A1247" s="209" t="n">
        <v>2012</v>
      </c>
      <c r="B1247" s="209" t="inlineStr">
        <is>
          <t>OR</t>
        </is>
      </c>
      <c r="C1247" s="209" t="inlineStr">
        <is>
          <t>CH4</t>
        </is>
      </c>
      <c r="D1247" s="209" t="inlineStr">
        <is>
          <t>energy pipelines and gas processing</t>
        </is>
      </c>
      <c r="E1247" s="209" t="n">
        <v>0.00159098287364464</v>
      </c>
      <c r="F1247" s="209">
        <f>INDEX($I$5:$J$16,MATCH(D1247,$I$5:$I$16,0),2)</f>
        <v/>
      </c>
    </row>
    <row r="1248">
      <c r="A1248" s="209" t="n">
        <v>2012</v>
      </c>
      <c r="B1248" s="209" t="inlineStr">
        <is>
          <t>PA</t>
        </is>
      </c>
      <c r="C1248" s="209" t="inlineStr">
        <is>
          <t>CH4</t>
        </is>
      </c>
      <c r="D1248" s="209" t="inlineStr">
        <is>
          <t>energy pipelines and gas processing</t>
        </is>
      </c>
      <c r="E1248" s="209" t="n">
        <v>0.0574613890416058</v>
      </c>
      <c r="F1248" s="209">
        <f>INDEX($I$5:$J$16,MATCH(D1248,$I$5:$I$16,0),2)</f>
        <v/>
      </c>
    </row>
    <row r="1249">
      <c r="A1249" s="209" t="n">
        <v>2012</v>
      </c>
      <c r="B1249" s="209" t="inlineStr">
        <is>
          <t>RI</t>
        </is>
      </c>
      <c r="C1249" s="209" t="inlineStr">
        <is>
          <t>CH4</t>
        </is>
      </c>
      <c r="D1249" s="209" t="inlineStr">
        <is>
          <t>energy pipelines and gas processing</t>
        </is>
      </c>
      <c r="E1249" s="209" t="n">
        <v>0.000248249017489934</v>
      </c>
      <c r="F1249" s="209">
        <f>INDEX($I$5:$J$16,MATCH(D1249,$I$5:$I$16,0),2)</f>
        <v/>
      </c>
    </row>
    <row r="1250">
      <c r="A1250" s="209" t="n">
        <v>2012</v>
      </c>
      <c r="B1250" s="209" t="inlineStr">
        <is>
          <t>SC</t>
        </is>
      </c>
      <c r="C1250" s="209" t="inlineStr">
        <is>
          <t>CH4</t>
        </is>
      </c>
      <c r="D1250" s="209" t="inlineStr">
        <is>
          <t>energy pipelines and gas processing</t>
        </is>
      </c>
      <c r="E1250" s="209" t="n">
        <v>0.00311854726883169</v>
      </c>
      <c r="F1250" s="209">
        <f>INDEX($I$5:$J$16,MATCH(D1250,$I$5:$I$16,0),2)</f>
        <v/>
      </c>
    </row>
    <row r="1251">
      <c r="A1251" s="209" t="n">
        <v>2012</v>
      </c>
      <c r="B1251" s="209" t="inlineStr">
        <is>
          <t>TN</t>
        </is>
      </c>
      <c r="C1251" s="209" t="inlineStr">
        <is>
          <t>CH4</t>
        </is>
      </c>
      <c r="D1251" s="209" t="inlineStr">
        <is>
          <t>energy pipelines and gas processing</t>
        </is>
      </c>
      <c r="E1251" s="209" t="n">
        <v>0.0216848469265289</v>
      </c>
      <c r="F1251" s="209">
        <f>INDEX($I$5:$J$16,MATCH(D1251,$I$5:$I$16,0),2)</f>
        <v/>
      </c>
    </row>
    <row r="1252">
      <c r="A1252" s="209" t="n">
        <v>2012</v>
      </c>
      <c r="B1252" s="209" t="inlineStr">
        <is>
          <t>TX</t>
        </is>
      </c>
      <c r="C1252" s="209" t="inlineStr">
        <is>
          <t>CH4</t>
        </is>
      </c>
      <c r="D1252" s="209" t="inlineStr">
        <is>
          <t>energy pipelines and gas processing</t>
        </is>
      </c>
      <c r="E1252" s="209" t="n">
        <v>0.164933732910117</v>
      </c>
      <c r="F1252" s="209">
        <f>INDEX($I$5:$J$16,MATCH(D1252,$I$5:$I$16,0),2)</f>
        <v/>
      </c>
    </row>
    <row r="1253">
      <c r="A1253" s="209" t="n">
        <v>2012</v>
      </c>
      <c r="B1253" s="209" t="inlineStr">
        <is>
          <t>UT</t>
        </is>
      </c>
      <c r="C1253" s="209" t="inlineStr">
        <is>
          <t>CH4</t>
        </is>
      </c>
      <c r="D1253" s="209" t="inlineStr">
        <is>
          <t>energy pipelines and gas processing</t>
        </is>
      </c>
      <c r="E1253" s="209" t="n">
        <v>0.00362110802000117</v>
      </c>
      <c r="F1253" s="209">
        <f>INDEX($I$5:$J$16,MATCH(D1253,$I$5:$I$16,0),2)</f>
        <v/>
      </c>
    </row>
    <row r="1254">
      <c r="A1254" s="209" t="n">
        <v>2012</v>
      </c>
      <c r="B1254" s="209" t="inlineStr">
        <is>
          <t>VA</t>
        </is>
      </c>
      <c r="C1254" s="209" t="inlineStr">
        <is>
          <t>CH4</t>
        </is>
      </c>
      <c r="D1254" s="209" t="inlineStr">
        <is>
          <t>energy pipelines and gas processing</t>
        </is>
      </c>
      <c r="E1254" s="209" t="n">
        <v>0.00861540749965359</v>
      </c>
      <c r="F1254" s="209">
        <f>INDEX($I$5:$J$16,MATCH(D1254,$I$5:$I$16,0),2)</f>
        <v/>
      </c>
    </row>
    <row r="1255">
      <c r="A1255" s="209" t="n">
        <v>2012</v>
      </c>
      <c r="B1255" s="209" t="inlineStr">
        <is>
          <t>WA</t>
        </is>
      </c>
      <c r="C1255" s="209" t="inlineStr">
        <is>
          <t>CH4</t>
        </is>
      </c>
      <c r="D1255" s="209" t="inlineStr">
        <is>
          <t>energy pipelines and gas processing</t>
        </is>
      </c>
      <c r="E1255" s="209" t="n">
        <v>0.0047361265369241</v>
      </c>
      <c r="F1255" s="209">
        <f>INDEX($I$5:$J$16,MATCH(D1255,$I$5:$I$16,0),2)</f>
        <v/>
      </c>
    </row>
    <row r="1256">
      <c r="A1256" s="209" t="n">
        <v>2012</v>
      </c>
      <c r="B1256" s="209" t="inlineStr">
        <is>
          <t>WI</t>
        </is>
      </c>
      <c r="C1256" s="209" t="inlineStr">
        <is>
          <t>CH4</t>
        </is>
      </c>
      <c r="D1256" s="209" t="inlineStr">
        <is>
          <t>energy pipelines and gas processing</t>
        </is>
      </c>
      <c r="E1256" s="209" t="n">
        <v>0.000393617036240567</v>
      </c>
      <c r="F1256" s="209">
        <f>INDEX($I$5:$J$16,MATCH(D1256,$I$5:$I$16,0),2)</f>
        <v/>
      </c>
    </row>
    <row r="1257">
      <c r="A1257" s="209" t="n">
        <v>2012</v>
      </c>
      <c r="B1257" s="209" t="inlineStr">
        <is>
          <t>WV</t>
        </is>
      </c>
      <c r="C1257" s="209" t="inlineStr">
        <is>
          <t>CH4</t>
        </is>
      </c>
      <c r="D1257" s="209" t="inlineStr">
        <is>
          <t>energy pipelines and gas processing</t>
        </is>
      </c>
      <c r="E1257" s="209" t="n">
        <v>0.00987608208301646</v>
      </c>
      <c r="F1257" s="209">
        <f>INDEX($I$5:$J$16,MATCH(D1257,$I$5:$I$16,0),2)</f>
        <v/>
      </c>
    </row>
    <row r="1258">
      <c r="A1258" s="209" t="n">
        <v>2012</v>
      </c>
      <c r="B1258" s="209" t="inlineStr">
        <is>
          <t>WY</t>
        </is>
      </c>
      <c r="C1258" s="209" t="inlineStr">
        <is>
          <t>CH4</t>
        </is>
      </c>
      <c r="D1258" s="209" t="inlineStr">
        <is>
          <t>energy pipelines and gas processing</t>
        </is>
      </c>
      <c r="E1258" s="209" t="n">
        <v>0.0195013021455398</v>
      </c>
      <c r="F1258" s="209">
        <f>INDEX($I$5:$J$16,MATCH(D1258,$I$5:$I$16,0),2)</f>
        <v/>
      </c>
    </row>
    <row r="1259">
      <c r="A1259" s="209" t="n">
        <v>2012</v>
      </c>
      <c r="B1259" s="209" t="inlineStr">
        <is>
          <t>AK</t>
        </is>
      </c>
      <c r="C1259" s="209" t="inlineStr">
        <is>
          <t>CH4</t>
        </is>
      </c>
      <c r="D1259" s="209" t="inlineStr">
        <is>
          <t>food beverage and tobacco</t>
        </is>
      </c>
      <c r="E1259" s="210" t="n">
        <v>1.52054028998566e-05</v>
      </c>
      <c r="F1259" s="209">
        <f>INDEX($I$5:$J$16,MATCH(D1259,$I$5:$I$16,0),2)</f>
        <v/>
      </c>
    </row>
    <row r="1260">
      <c r="A1260" s="209" t="n">
        <v>2012</v>
      </c>
      <c r="B1260" s="209" t="inlineStr">
        <is>
          <t>AL</t>
        </is>
      </c>
      <c r="C1260" s="209" t="inlineStr">
        <is>
          <t>CH4</t>
        </is>
      </c>
      <c r="D1260" s="209" t="inlineStr">
        <is>
          <t>food beverage and tobacco</t>
        </is>
      </c>
      <c r="E1260" s="209" t="n">
        <v>0.00887488682588297</v>
      </c>
      <c r="F1260" s="209">
        <f>INDEX($I$5:$J$16,MATCH(D1260,$I$5:$I$16,0),2)</f>
        <v/>
      </c>
    </row>
    <row r="1261">
      <c r="A1261" s="209" t="n">
        <v>2012</v>
      </c>
      <c r="B1261" s="209" t="inlineStr">
        <is>
          <t>AR</t>
        </is>
      </c>
      <c r="C1261" s="209" t="inlineStr">
        <is>
          <t>CH4</t>
        </is>
      </c>
      <c r="D1261" s="209" t="inlineStr">
        <is>
          <t>food beverage and tobacco</t>
        </is>
      </c>
      <c r="E1261" s="209" t="n">
        <v>0.0347138481799002</v>
      </c>
      <c r="F1261" s="209">
        <f>INDEX($I$5:$J$16,MATCH(D1261,$I$5:$I$16,0),2)</f>
        <v/>
      </c>
    </row>
    <row r="1262">
      <c r="A1262" s="209" t="n">
        <v>2012</v>
      </c>
      <c r="B1262" s="209" t="inlineStr">
        <is>
          <t>AZ</t>
        </is>
      </c>
      <c r="C1262" s="209" t="inlineStr">
        <is>
          <t>CH4</t>
        </is>
      </c>
      <c r="D1262" s="209" t="inlineStr">
        <is>
          <t>food beverage and tobacco</t>
        </is>
      </c>
      <c r="E1262" s="210" t="n">
        <v>3.36598235133578e-05</v>
      </c>
      <c r="F1262" s="209">
        <f>INDEX($I$5:$J$16,MATCH(D1262,$I$5:$I$16,0),2)</f>
        <v/>
      </c>
    </row>
    <row r="1263">
      <c r="A1263" s="209" t="n">
        <v>2012</v>
      </c>
      <c r="B1263" s="209" t="inlineStr">
        <is>
          <t>CA</t>
        </is>
      </c>
      <c r="C1263" s="209" t="inlineStr">
        <is>
          <t>CH4</t>
        </is>
      </c>
      <c r="D1263" s="209" t="inlineStr">
        <is>
          <t>food beverage and tobacco</t>
        </is>
      </c>
      <c r="E1263" s="209" t="n">
        <v>0.000250824167493361</v>
      </c>
      <c r="F1263" s="209">
        <f>INDEX($I$5:$J$16,MATCH(D1263,$I$5:$I$16,0),2)</f>
        <v/>
      </c>
    </row>
    <row r="1264">
      <c r="A1264" s="209" t="n">
        <v>2012</v>
      </c>
      <c r="B1264" s="209" t="inlineStr">
        <is>
          <t>CO</t>
        </is>
      </c>
      <c r="C1264" s="209" t="inlineStr">
        <is>
          <t>CH4</t>
        </is>
      </c>
      <c r="D1264" s="209" t="inlineStr">
        <is>
          <t>food beverage and tobacco</t>
        </is>
      </c>
      <c r="E1264" s="209" t="n">
        <v>0.00653776008386797</v>
      </c>
      <c r="F1264" s="209">
        <f>INDEX($I$5:$J$16,MATCH(D1264,$I$5:$I$16,0),2)</f>
        <v/>
      </c>
    </row>
    <row r="1265">
      <c r="A1265" s="209" t="n">
        <v>2012</v>
      </c>
      <c r="B1265" s="209" t="inlineStr">
        <is>
          <t>CT</t>
        </is>
      </c>
      <c r="C1265" s="209" t="inlineStr">
        <is>
          <t>CH4</t>
        </is>
      </c>
      <c r="D1265" s="209" t="inlineStr">
        <is>
          <t>food beverage and tobacco</t>
        </is>
      </c>
      <c r="E1265" s="210" t="n">
        <v>3.24901771364457e-06</v>
      </c>
      <c r="F1265" s="209">
        <f>INDEX($I$5:$J$16,MATCH(D1265,$I$5:$I$16,0),2)</f>
        <v/>
      </c>
    </row>
    <row r="1266">
      <c r="A1266" s="209" t="n">
        <v>2012</v>
      </c>
      <c r="B1266" s="209" t="inlineStr">
        <is>
          <t>DE</t>
        </is>
      </c>
      <c r="C1266" s="209" t="inlineStr">
        <is>
          <t>CH4</t>
        </is>
      </c>
      <c r="D1266" s="209" t="inlineStr">
        <is>
          <t>food beverage and tobacco</t>
        </is>
      </c>
      <c r="E1266" s="209" t="n">
        <v>0.163699938052062</v>
      </c>
      <c r="F1266" s="209">
        <f>INDEX($I$5:$J$16,MATCH(D1266,$I$5:$I$16,0),2)</f>
        <v/>
      </c>
    </row>
    <row r="1267">
      <c r="A1267" s="209" t="n">
        <v>2012</v>
      </c>
      <c r="B1267" s="209" t="inlineStr">
        <is>
          <t>FL</t>
        </is>
      </c>
      <c r="C1267" s="209" t="inlineStr">
        <is>
          <t>CH4</t>
        </is>
      </c>
      <c r="D1267" s="209" t="inlineStr">
        <is>
          <t>food beverage and tobacco</t>
        </is>
      </c>
      <c r="E1267" s="209" t="n">
        <v>0.00403631968601492</v>
      </c>
      <c r="F1267" s="209">
        <f>INDEX($I$5:$J$16,MATCH(D1267,$I$5:$I$16,0),2)</f>
        <v/>
      </c>
    </row>
    <row r="1268">
      <c r="A1268" s="209" t="n">
        <v>2012</v>
      </c>
      <c r="B1268" s="209" t="inlineStr">
        <is>
          <t>GA</t>
        </is>
      </c>
      <c r="C1268" s="209" t="inlineStr">
        <is>
          <t>CH4</t>
        </is>
      </c>
      <c r="D1268" s="209" t="inlineStr">
        <is>
          <t>food beverage and tobacco</t>
        </is>
      </c>
      <c r="E1268" s="209" t="n">
        <v>0.000493807372237793</v>
      </c>
      <c r="F1268" s="209">
        <f>INDEX($I$5:$J$16,MATCH(D1268,$I$5:$I$16,0),2)</f>
        <v/>
      </c>
    </row>
    <row r="1269">
      <c r="A1269" s="209" t="n">
        <v>2012</v>
      </c>
      <c r="B1269" s="209" t="inlineStr">
        <is>
          <t>IA</t>
        </is>
      </c>
      <c r="C1269" s="209" t="inlineStr">
        <is>
          <t>CH4</t>
        </is>
      </c>
      <c r="D1269" s="209" t="inlineStr">
        <is>
          <t>food beverage and tobacco</t>
        </is>
      </c>
      <c r="E1269" s="209" t="n">
        <v>0.0850836730361853</v>
      </c>
      <c r="F1269" s="209">
        <f>INDEX($I$5:$J$16,MATCH(D1269,$I$5:$I$16,0),2)</f>
        <v/>
      </c>
    </row>
    <row r="1270">
      <c r="A1270" s="209" t="n">
        <v>2012</v>
      </c>
      <c r="B1270" s="209" t="inlineStr">
        <is>
          <t>ID</t>
        </is>
      </c>
      <c r="C1270" s="209" t="inlineStr">
        <is>
          <t>CH4</t>
        </is>
      </c>
      <c r="D1270" s="209" t="inlineStr">
        <is>
          <t>food beverage and tobacco</t>
        </is>
      </c>
      <c r="E1270" s="209" t="n">
        <v>0.0189862198328705</v>
      </c>
      <c r="F1270" s="209">
        <f>INDEX($I$5:$J$16,MATCH(D1270,$I$5:$I$16,0),2)</f>
        <v/>
      </c>
    </row>
    <row r="1271">
      <c r="A1271" s="209" t="n">
        <v>2012</v>
      </c>
      <c r="B1271" s="209" t="inlineStr">
        <is>
          <t>IL</t>
        </is>
      </c>
      <c r="C1271" s="209" t="inlineStr">
        <is>
          <t>CH4</t>
        </is>
      </c>
      <c r="D1271" s="209" t="inlineStr">
        <is>
          <t>food beverage and tobacco</t>
        </is>
      </c>
      <c r="E1271" s="209" t="n">
        <v>0.0177983356365258</v>
      </c>
      <c r="F1271" s="209">
        <f>INDEX($I$5:$J$16,MATCH(D1271,$I$5:$I$16,0),2)</f>
        <v/>
      </c>
    </row>
    <row r="1272">
      <c r="A1272" s="209" t="n">
        <v>2012</v>
      </c>
      <c r="B1272" s="209" t="inlineStr">
        <is>
          <t>IN</t>
        </is>
      </c>
      <c r="C1272" s="209" t="inlineStr">
        <is>
          <t>CH4</t>
        </is>
      </c>
      <c r="D1272" s="209" t="inlineStr">
        <is>
          <t>food beverage and tobacco</t>
        </is>
      </c>
      <c r="E1272" s="209" t="n">
        <v>0.0153046928811855</v>
      </c>
      <c r="F1272" s="209">
        <f>INDEX($I$5:$J$16,MATCH(D1272,$I$5:$I$16,0),2)</f>
        <v/>
      </c>
    </row>
    <row r="1273">
      <c r="A1273" s="209" t="n">
        <v>2012</v>
      </c>
      <c r="B1273" s="209" t="inlineStr">
        <is>
          <t>KS</t>
        </is>
      </c>
      <c r="C1273" s="209" t="inlineStr">
        <is>
          <t>CH4</t>
        </is>
      </c>
      <c r="D1273" s="209" t="inlineStr">
        <is>
          <t>food beverage and tobacco</t>
        </is>
      </c>
      <c r="E1273" s="209" t="n">
        <v>0.0129007230147418</v>
      </c>
      <c r="F1273" s="209">
        <f>INDEX($I$5:$J$16,MATCH(D1273,$I$5:$I$16,0),2)</f>
        <v/>
      </c>
    </row>
    <row r="1274">
      <c r="A1274" s="209" t="n">
        <v>2012</v>
      </c>
      <c r="B1274" s="209" t="inlineStr">
        <is>
          <t>KY</t>
        </is>
      </c>
      <c r="C1274" s="209" t="inlineStr">
        <is>
          <t>CH4</t>
        </is>
      </c>
      <c r="D1274" s="209" t="inlineStr">
        <is>
          <t>food beverage and tobacco</t>
        </is>
      </c>
      <c r="E1274" s="209" t="n">
        <v>0.000758407374837007</v>
      </c>
      <c r="F1274" s="209">
        <f>INDEX($I$5:$J$16,MATCH(D1274,$I$5:$I$16,0),2)</f>
        <v/>
      </c>
    </row>
    <row r="1275">
      <c r="A1275" s="209" t="n">
        <v>2012</v>
      </c>
      <c r="B1275" s="209" t="inlineStr">
        <is>
          <t>LA</t>
        </is>
      </c>
      <c r="C1275" s="209" t="inlineStr">
        <is>
          <t>CH4</t>
        </is>
      </c>
      <c r="D1275" s="209" t="inlineStr">
        <is>
          <t>food beverage and tobacco</t>
        </is>
      </c>
      <c r="E1275" s="209" t="n">
        <v>0.0597542876203761</v>
      </c>
      <c r="F1275" s="209">
        <f>INDEX($I$5:$J$16,MATCH(D1275,$I$5:$I$16,0),2)</f>
        <v/>
      </c>
    </row>
    <row r="1276">
      <c r="A1276" s="209" t="n">
        <v>2012</v>
      </c>
      <c r="B1276" s="209" t="inlineStr">
        <is>
          <t>MA</t>
        </is>
      </c>
      <c r="C1276" s="209" t="inlineStr">
        <is>
          <t>CH4</t>
        </is>
      </c>
      <c r="D1276" s="209" t="inlineStr">
        <is>
          <t>food beverage and tobacco</t>
        </is>
      </c>
      <c r="E1276" s="210" t="n">
        <v>2.55589393473373e-06</v>
      </c>
      <c r="F1276" s="209">
        <f>INDEX($I$5:$J$16,MATCH(D1276,$I$5:$I$16,0),2)</f>
        <v/>
      </c>
    </row>
    <row r="1277">
      <c r="A1277" s="209" t="n">
        <v>2012</v>
      </c>
      <c r="B1277" s="209" t="inlineStr">
        <is>
          <t>MD</t>
        </is>
      </c>
      <c r="C1277" s="209" t="inlineStr">
        <is>
          <t>CH4</t>
        </is>
      </c>
      <c r="D1277" s="209" t="inlineStr">
        <is>
          <t>food beverage and tobacco</t>
        </is>
      </c>
      <c r="E1277" s="210" t="n">
        <v>1.10466602263915e-05</v>
      </c>
      <c r="F1277" s="209">
        <f>INDEX($I$5:$J$16,MATCH(D1277,$I$5:$I$16,0),2)</f>
        <v/>
      </c>
    </row>
    <row r="1278">
      <c r="A1278" s="209" t="n">
        <v>2012</v>
      </c>
      <c r="B1278" s="209" t="inlineStr">
        <is>
          <t>ME</t>
        </is>
      </c>
      <c r="C1278" s="209" t="inlineStr">
        <is>
          <t>CH4</t>
        </is>
      </c>
      <c r="D1278" s="209" t="inlineStr">
        <is>
          <t>food beverage and tobacco</t>
        </is>
      </c>
      <c r="E1278" s="209" t="n">
        <v>0.000119650492334484</v>
      </c>
      <c r="F1278" s="209">
        <f>INDEX($I$5:$J$16,MATCH(D1278,$I$5:$I$16,0),2)</f>
        <v/>
      </c>
    </row>
    <row r="1279">
      <c r="A1279" s="209" t="n">
        <v>2012</v>
      </c>
      <c r="B1279" s="209" t="inlineStr">
        <is>
          <t>MI</t>
        </is>
      </c>
      <c r="C1279" s="209" t="inlineStr">
        <is>
          <t>CH4</t>
        </is>
      </c>
      <c r="D1279" s="209" t="inlineStr">
        <is>
          <t>food beverage and tobacco</t>
        </is>
      </c>
      <c r="E1279" s="209" t="n">
        <v>0.000209193420522528</v>
      </c>
      <c r="F1279" s="209">
        <f>INDEX($I$5:$J$16,MATCH(D1279,$I$5:$I$16,0),2)</f>
        <v/>
      </c>
    </row>
    <row r="1280">
      <c r="A1280" s="209" t="n">
        <v>2012</v>
      </c>
      <c r="B1280" s="209" t="inlineStr">
        <is>
          <t>MN</t>
        </is>
      </c>
      <c r="C1280" s="209" t="inlineStr">
        <is>
          <t>CH4</t>
        </is>
      </c>
      <c r="D1280" s="209" t="inlineStr">
        <is>
          <t>food beverage and tobacco</t>
        </is>
      </c>
      <c r="E1280" s="209" t="n">
        <v>0.0575187035119715</v>
      </c>
      <c r="F1280" s="209">
        <f>INDEX($I$5:$J$16,MATCH(D1280,$I$5:$I$16,0),2)</f>
        <v/>
      </c>
    </row>
    <row r="1281">
      <c r="A1281" s="209" t="n">
        <v>2012</v>
      </c>
      <c r="B1281" s="209" t="inlineStr">
        <is>
          <t>MO</t>
        </is>
      </c>
      <c r="C1281" s="209" t="inlineStr">
        <is>
          <t>CH4</t>
        </is>
      </c>
      <c r="D1281" s="209" t="inlineStr">
        <is>
          <t>food beverage and tobacco</t>
        </is>
      </c>
      <c r="E1281" s="209" t="n">
        <v>0.0125340172154618</v>
      </c>
      <c r="F1281" s="209">
        <f>INDEX($I$5:$J$16,MATCH(D1281,$I$5:$I$16,0),2)</f>
        <v/>
      </c>
    </row>
    <row r="1282">
      <c r="A1282" s="209" t="n">
        <v>2012</v>
      </c>
      <c r="B1282" s="209" t="inlineStr">
        <is>
          <t>MS</t>
        </is>
      </c>
      <c r="C1282" s="209" t="inlineStr">
        <is>
          <t>CH4</t>
        </is>
      </c>
      <c r="D1282" s="209" t="inlineStr">
        <is>
          <t>food beverage and tobacco</t>
        </is>
      </c>
      <c r="E1282" s="209" t="n">
        <v>0.0345234557418807</v>
      </c>
      <c r="F1282" s="209">
        <f>INDEX($I$5:$J$16,MATCH(D1282,$I$5:$I$16,0),2)</f>
        <v/>
      </c>
    </row>
    <row r="1283">
      <c r="A1283" s="209" t="n">
        <v>2012</v>
      </c>
      <c r="B1283" s="209" t="inlineStr">
        <is>
          <t>MT</t>
        </is>
      </c>
      <c r="C1283" s="209" t="inlineStr">
        <is>
          <t>CH4</t>
        </is>
      </c>
      <c r="D1283" s="209" t="inlineStr">
        <is>
          <t>food beverage and tobacco</t>
        </is>
      </c>
      <c r="E1283" s="210" t="n">
        <v>9.998310510788899e-05</v>
      </c>
      <c r="F1283" s="209">
        <f>INDEX($I$5:$J$16,MATCH(D1283,$I$5:$I$16,0),2)</f>
        <v/>
      </c>
    </row>
    <row r="1284">
      <c r="A1284" s="209" t="n">
        <v>2012</v>
      </c>
      <c r="B1284" s="209" t="inlineStr">
        <is>
          <t>NC</t>
        </is>
      </c>
      <c r="C1284" s="209" t="inlineStr">
        <is>
          <t>CH4</t>
        </is>
      </c>
      <c r="D1284" s="209" t="inlineStr">
        <is>
          <t>food beverage and tobacco</t>
        </is>
      </c>
      <c r="E1284" s="209" t="n">
        <v>0.103482946989026</v>
      </c>
      <c r="F1284" s="209">
        <f>INDEX($I$5:$J$16,MATCH(D1284,$I$5:$I$16,0),2)</f>
        <v/>
      </c>
    </row>
    <row r="1285">
      <c r="A1285" s="209" t="n">
        <v>2012</v>
      </c>
      <c r="B1285" s="209" t="inlineStr">
        <is>
          <t>ND</t>
        </is>
      </c>
      <c r="C1285" s="209" t="inlineStr">
        <is>
          <t>CH4</t>
        </is>
      </c>
      <c r="D1285" s="209" t="inlineStr">
        <is>
          <t>food beverage and tobacco</t>
        </is>
      </c>
      <c r="E1285" s="209" t="n">
        <v>0.0309351539384592</v>
      </c>
      <c r="F1285" s="209">
        <f>INDEX($I$5:$J$16,MATCH(D1285,$I$5:$I$16,0),2)</f>
        <v/>
      </c>
    </row>
    <row r="1286">
      <c r="A1286" s="209" t="n">
        <v>2012</v>
      </c>
      <c r="B1286" s="209" t="inlineStr">
        <is>
          <t>NE</t>
        </is>
      </c>
      <c r="C1286" s="209" t="inlineStr">
        <is>
          <t>CH4</t>
        </is>
      </c>
      <c r="D1286" s="209" t="inlineStr">
        <is>
          <t>food beverage and tobacco</t>
        </is>
      </c>
      <c r="E1286" s="209" t="n">
        <v>0.103193134608969</v>
      </c>
      <c r="F1286" s="209">
        <f>INDEX($I$5:$J$16,MATCH(D1286,$I$5:$I$16,0),2)</f>
        <v/>
      </c>
    </row>
    <row r="1287">
      <c r="A1287" s="209" t="n">
        <v>2012</v>
      </c>
      <c r="B1287" s="209" t="inlineStr">
        <is>
          <t>NJ</t>
        </is>
      </c>
      <c r="C1287" s="209" t="inlineStr">
        <is>
          <t>CH4</t>
        </is>
      </c>
      <c r="D1287" s="209" t="inlineStr">
        <is>
          <t>food beverage and tobacco</t>
        </is>
      </c>
      <c r="E1287" s="210" t="n">
        <v>8.10088416602047e-06</v>
      </c>
      <c r="F1287" s="209">
        <f>INDEX($I$5:$J$16,MATCH(D1287,$I$5:$I$16,0),2)</f>
        <v/>
      </c>
    </row>
    <row r="1288">
      <c r="A1288" s="209" t="n">
        <v>2012</v>
      </c>
      <c r="B1288" s="209" t="inlineStr">
        <is>
          <t>NM</t>
        </is>
      </c>
      <c r="C1288" s="209" t="inlineStr">
        <is>
          <t>CH4</t>
        </is>
      </c>
      <c r="D1288" s="209" t="inlineStr">
        <is>
          <t>food beverage and tobacco</t>
        </is>
      </c>
      <c r="E1288" s="210" t="n">
        <v>5.63163070365059e-06</v>
      </c>
      <c r="F1288" s="209">
        <f>INDEX($I$5:$J$16,MATCH(D1288,$I$5:$I$16,0),2)</f>
        <v/>
      </c>
    </row>
    <row r="1289">
      <c r="A1289" s="209" t="n">
        <v>2012</v>
      </c>
      <c r="B1289" s="209" t="inlineStr">
        <is>
          <t>NY</t>
        </is>
      </c>
      <c r="C1289" s="209" t="inlineStr">
        <is>
          <t>CH4</t>
        </is>
      </c>
      <c r="D1289" s="209" t="inlineStr">
        <is>
          <t>food beverage and tobacco</t>
        </is>
      </c>
      <c r="E1289" s="209" t="n">
        <v>0.000130697152560875</v>
      </c>
      <c r="F1289" s="209">
        <f>INDEX($I$5:$J$16,MATCH(D1289,$I$5:$I$16,0),2)</f>
        <v/>
      </c>
    </row>
    <row r="1290">
      <c r="A1290" s="209" t="n">
        <v>2012</v>
      </c>
      <c r="B1290" s="209" t="inlineStr">
        <is>
          <t>OH</t>
        </is>
      </c>
      <c r="C1290" s="209" t="inlineStr">
        <is>
          <t>CH4</t>
        </is>
      </c>
      <c r="D1290" s="209" t="inlineStr">
        <is>
          <t>food beverage and tobacco</t>
        </is>
      </c>
      <c r="E1290" s="209" t="n">
        <v>0.000190998921326119</v>
      </c>
      <c r="F1290" s="209">
        <f>INDEX($I$5:$J$16,MATCH(D1290,$I$5:$I$16,0),2)</f>
        <v/>
      </c>
    </row>
    <row r="1291">
      <c r="A1291" s="209" t="n">
        <v>2012</v>
      </c>
      <c r="B1291" s="209" t="inlineStr">
        <is>
          <t>OK</t>
        </is>
      </c>
      <c r="C1291" s="209" t="inlineStr">
        <is>
          <t>CH4</t>
        </is>
      </c>
      <c r="D1291" s="209" t="inlineStr">
        <is>
          <t>food beverage and tobacco</t>
        </is>
      </c>
      <c r="E1291" s="209" t="n">
        <v>0.00942929920853928</v>
      </c>
      <c r="F1291" s="209">
        <f>INDEX($I$5:$J$16,MATCH(D1291,$I$5:$I$16,0),2)</f>
        <v/>
      </c>
    </row>
    <row r="1292">
      <c r="A1292" s="209" t="n">
        <v>2012</v>
      </c>
      <c r="B1292" s="209" t="inlineStr">
        <is>
          <t>OR</t>
        </is>
      </c>
      <c r="C1292" s="209" t="inlineStr">
        <is>
          <t>CH4</t>
        </is>
      </c>
      <c r="D1292" s="209" t="inlineStr">
        <is>
          <t>food beverage and tobacco</t>
        </is>
      </c>
      <c r="E1292" s="210" t="n">
        <v>1.00502947942072e-05</v>
      </c>
      <c r="F1292" s="209">
        <f>INDEX($I$5:$J$16,MATCH(D1292,$I$5:$I$16,0),2)</f>
        <v/>
      </c>
    </row>
    <row r="1293">
      <c r="A1293" s="209" t="n">
        <v>2012</v>
      </c>
      <c r="B1293" s="209" t="inlineStr">
        <is>
          <t>PA</t>
        </is>
      </c>
      <c r="C1293" s="209" t="inlineStr">
        <is>
          <t>CH4</t>
        </is>
      </c>
      <c r="D1293" s="209" t="inlineStr">
        <is>
          <t>food beverage and tobacco</t>
        </is>
      </c>
      <c r="E1293" s="209" t="n">
        <v>0.00110258665130242</v>
      </c>
      <c r="F1293" s="209">
        <f>INDEX($I$5:$J$16,MATCH(D1293,$I$5:$I$16,0),2)</f>
        <v/>
      </c>
    </row>
    <row r="1294">
      <c r="A1294" s="209" t="n">
        <v>2012</v>
      </c>
      <c r="B1294" s="209" t="inlineStr">
        <is>
          <t>SC</t>
        </is>
      </c>
      <c r="C1294" s="209" t="inlineStr">
        <is>
          <t>CH4</t>
        </is>
      </c>
      <c r="D1294" s="209" t="inlineStr">
        <is>
          <t>food beverage and tobacco</t>
        </is>
      </c>
      <c r="E1294" s="209" t="n">
        <v>0.00142618881558142</v>
      </c>
      <c r="F1294" s="209">
        <f>INDEX($I$5:$J$16,MATCH(D1294,$I$5:$I$16,0),2)</f>
        <v/>
      </c>
    </row>
    <row r="1295">
      <c r="A1295" s="209" t="n">
        <v>2012</v>
      </c>
      <c r="B1295" s="209" t="inlineStr">
        <is>
          <t>SD</t>
        </is>
      </c>
      <c r="C1295" s="209" t="inlineStr">
        <is>
          <t>CH4</t>
        </is>
      </c>
      <c r="D1295" s="209" t="inlineStr">
        <is>
          <t>food beverage and tobacco</t>
        </is>
      </c>
      <c r="E1295" s="209" t="n">
        <v>0.00411589895988112</v>
      </c>
      <c r="F1295" s="209">
        <f>INDEX($I$5:$J$16,MATCH(D1295,$I$5:$I$16,0),2)</f>
        <v/>
      </c>
    </row>
    <row r="1296">
      <c r="A1296" s="209" t="n">
        <v>2012</v>
      </c>
      <c r="B1296" s="209" t="inlineStr">
        <is>
          <t>TN</t>
        </is>
      </c>
      <c r="C1296" s="209" t="inlineStr">
        <is>
          <t>CH4</t>
        </is>
      </c>
      <c r="D1296" s="209" t="inlineStr">
        <is>
          <t>food beverage and tobacco</t>
        </is>
      </c>
      <c r="E1296" s="209" t="n">
        <v>0.00564042471159552</v>
      </c>
      <c r="F1296" s="209">
        <f>INDEX($I$5:$J$16,MATCH(D1296,$I$5:$I$16,0),2)</f>
        <v/>
      </c>
    </row>
    <row r="1297">
      <c r="A1297" s="209" t="n">
        <v>2012</v>
      </c>
      <c r="B1297" s="209" t="inlineStr">
        <is>
          <t>TX</t>
        </is>
      </c>
      <c r="C1297" s="209" t="inlineStr">
        <is>
          <t>CH4</t>
        </is>
      </c>
      <c r="D1297" s="209" t="inlineStr">
        <is>
          <t>food beverage and tobacco</t>
        </is>
      </c>
      <c r="E1297" s="209" t="n">
        <v>0.08054691798179681</v>
      </c>
      <c r="F1297" s="209">
        <f>INDEX($I$5:$J$16,MATCH(D1297,$I$5:$I$16,0),2)</f>
        <v/>
      </c>
    </row>
    <row r="1298">
      <c r="A1298" s="209" t="n">
        <v>2012</v>
      </c>
      <c r="B1298" s="209" t="inlineStr">
        <is>
          <t>UT</t>
        </is>
      </c>
      <c r="C1298" s="209" t="inlineStr">
        <is>
          <t>CH4</t>
        </is>
      </c>
      <c r="D1298" s="209" t="inlineStr">
        <is>
          <t>food beverage and tobacco</t>
        </is>
      </c>
      <c r="E1298" s="210" t="n">
        <v>2.46925346236987e-06</v>
      </c>
      <c r="F1298" s="209">
        <f>INDEX($I$5:$J$16,MATCH(D1298,$I$5:$I$16,0),2)</f>
        <v/>
      </c>
    </row>
    <row r="1299">
      <c r="A1299" s="209" t="n">
        <v>2012</v>
      </c>
      <c r="B1299" s="209" t="inlineStr">
        <is>
          <t>VA</t>
        </is>
      </c>
      <c r="C1299" s="209" t="inlineStr">
        <is>
          <t>CH4</t>
        </is>
      </c>
      <c r="D1299" s="209" t="inlineStr">
        <is>
          <t>food beverage and tobacco</t>
        </is>
      </c>
      <c r="E1299" s="209" t="n">
        <v>0.0968060856267788</v>
      </c>
      <c r="F1299" s="209">
        <f>INDEX($I$5:$J$16,MATCH(D1299,$I$5:$I$16,0),2)</f>
        <v/>
      </c>
    </row>
    <row r="1300">
      <c r="A1300" s="209" t="n">
        <v>2012</v>
      </c>
      <c r="B1300" s="209" t="inlineStr">
        <is>
          <t>WA</t>
        </is>
      </c>
      <c r="C1300" s="209" t="inlineStr">
        <is>
          <t>CH4</t>
        </is>
      </c>
      <c r="D1300" s="209" t="inlineStr">
        <is>
          <t>food beverage and tobacco</t>
        </is>
      </c>
      <c r="E1300" s="209" t="n">
        <v>0.0270780067492927</v>
      </c>
      <c r="F1300" s="209">
        <f>INDEX($I$5:$J$16,MATCH(D1300,$I$5:$I$16,0),2)</f>
        <v/>
      </c>
    </row>
    <row r="1301">
      <c r="A1301" s="209" t="n">
        <v>2012</v>
      </c>
      <c r="B1301" s="209" t="inlineStr">
        <is>
          <t>WI</t>
        </is>
      </c>
      <c r="C1301" s="209" t="inlineStr">
        <is>
          <t>CH4</t>
        </is>
      </c>
      <c r="D1301" s="209" t="inlineStr">
        <is>
          <t>food beverage and tobacco</t>
        </is>
      </c>
      <c r="E1301" s="209" t="n">
        <v>0.000119910413751575</v>
      </c>
      <c r="F1301" s="209">
        <f>INDEX($I$5:$J$16,MATCH(D1301,$I$5:$I$16,0),2)</f>
        <v/>
      </c>
    </row>
    <row r="1302">
      <c r="A1302" s="209" t="n">
        <v>2012</v>
      </c>
      <c r="B1302" s="209" t="inlineStr">
        <is>
          <t>WV</t>
        </is>
      </c>
      <c r="C1302" s="209" t="inlineStr">
        <is>
          <t>CH4</t>
        </is>
      </c>
      <c r="D1302" s="209" t="inlineStr">
        <is>
          <t>food beverage and tobacco</t>
        </is>
      </c>
      <c r="E1302" s="210" t="n">
        <v>6.06483306546987e-06</v>
      </c>
      <c r="F1302" s="209">
        <f>INDEX($I$5:$J$16,MATCH(D1302,$I$5:$I$16,0),2)</f>
        <v/>
      </c>
    </row>
    <row r="1303">
      <c r="A1303" s="209" t="n">
        <v>2012</v>
      </c>
      <c r="B1303" s="209" t="inlineStr">
        <is>
          <t>WY</t>
        </is>
      </c>
      <c r="C1303" s="209" t="inlineStr">
        <is>
          <t>CH4</t>
        </is>
      </c>
      <c r="D1303" s="209" t="inlineStr">
        <is>
          <t>food beverage and tobacco</t>
        </is>
      </c>
      <c r="E1303" s="209" t="n">
        <v>0.00150498832519634</v>
      </c>
      <c r="F1303" s="209">
        <f>INDEX($I$5:$J$16,MATCH(D1303,$I$5:$I$16,0),2)</f>
        <v/>
      </c>
    </row>
    <row r="1304">
      <c r="A1304" s="209" t="n">
        <v>2012</v>
      </c>
      <c r="B1304" s="209" t="inlineStr">
        <is>
          <t>AK</t>
        </is>
      </c>
      <c r="C1304" s="209" t="inlineStr">
        <is>
          <t>CH4</t>
        </is>
      </c>
      <c r="D1304" s="209" t="inlineStr">
        <is>
          <t>oil and gas extraction</t>
        </is>
      </c>
      <c r="E1304" s="209" t="n">
        <v>0.005941210745092</v>
      </c>
      <c r="F1304" s="209">
        <f>INDEX($I$5:$J$16,MATCH(D1304,$I$5:$I$16,0),2)</f>
        <v/>
      </c>
    </row>
    <row r="1305">
      <c r="A1305" s="209" t="n">
        <v>2012</v>
      </c>
      <c r="B1305" s="209" t="inlineStr">
        <is>
          <t>AL</t>
        </is>
      </c>
      <c r="C1305" s="209" t="inlineStr">
        <is>
          <t>CH4</t>
        </is>
      </c>
      <c r="D1305" s="209" t="inlineStr">
        <is>
          <t>oil and gas extraction</t>
        </is>
      </c>
      <c r="E1305" s="209" t="n">
        <v>0.00180583799810133</v>
      </c>
      <c r="F1305" s="209">
        <f>INDEX($I$5:$J$16,MATCH(D1305,$I$5:$I$16,0),2)</f>
        <v/>
      </c>
    </row>
    <row r="1306">
      <c r="A1306" s="209" t="n">
        <v>2012</v>
      </c>
      <c r="B1306" s="209" t="inlineStr">
        <is>
          <t>AR</t>
        </is>
      </c>
      <c r="C1306" s="209" t="inlineStr">
        <is>
          <t>CH4</t>
        </is>
      </c>
      <c r="D1306" s="209" t="inlineStr">
        <is>
          <t>oil and gas extraction</t>
        </is>
      </c>
      <c r="E1306" s="209" t="n">
        <v>0.0206110735535861</v>
      </c>
      <c r="F1306" s="209">
        <f>INDEX($I$5:$J$16,MATCH(D1306,$I$5:$I$16,0),2)</f>
        <v/>
      </c>
    </row>
    <row r="1307">
      <c r="A1307" s="209" t="n">
        <v>2012</v>
      </c>
      <c r="B1307" s="209" t="inlineStr">
        <is>
          <t>CA</t>
        </is>
      </c>
      <c r="C1307" s="209" t="inlineStr">
        <is>
          <t>CH4</t>
        </is>
      </c>
      <c r="D1307" s="209" t="inlineStr">
        <is>
          <t>oil and gas extraction</t>
        </is>
      </c>
      <c r="E1307" s="209" t="n">
        <v>0.0126295000440445</v>
      </c>
      <c r="F1307" s="209">
        <f>INDEX($I$5:$J$16,MATCH(D1307,$I$5:$I$16,0),2)</f>
        <v/>
      </c>
    </row>
    <row r="1308">
      <c r="A1308" s="209" t="n">
        <v>2012</v>
      </c>
      <c r="B1308" s="209" t="inlineStr">
        <is>
          <t>CO</t>
        </is>
      </c>
      <c r="C1308" s="209" t="inlineStr">
        <is>
          <t>CH4</t>
        </is>
      </c>
      <c r="D1308" s="209" t="inlineStr">
        <is>
          <t>oil and gas extraction</t>
        </is>
      </c>
      <c r="E1308" s="209" t="n">
        <v>0.117406159458379</v>
      </c>
      <c r="F1308" s="209">
        <f>INDEX($I$5:$J$16,MATCH(D1308,$I$5:$I$16,0),2)</f>
        <v/>
      </c>
    </row>
    <row r="1309">
      <c r="A1309" s="209" t="n">
        <v>2012</v>
      </c>
      <c r="B1309" s="209" t="inlineStr">
        <is>
          <t>FL</t>
        </is>
      </c>
      <c r="C1309" s="209" t="inlineStr">
        <is>
          <t>CH4</t>
        </is>
      </c>
      <c r="D1309" s="209" t="inlineStr">
        <is>
          <t>oil and gas extraction</t>
        </is>
      </c>
      <c r="E1309" s="209" t="n">
        <v>0.000152215340879586</v>
      </c>
      <c r="F1309" s="209">
        <f>INDEX($I$5:$J$16,MATCH(D1309,$I$5:$I$16,0),2)</f>
        <v/>
      </c>
    </row>
    <row r="1310">
      <c r="A1310" s="209" t="n">
        <v>2012</v>
      </c>
      <c r="B1310" s="209" t="inlineStr">
        <is>
          <t>IL</t>
        </is>
      </c>
      <c r="C1310" s="209" t="inlineStr">
        <is>
          <t>CH4</t>
        </is>
      </c>
      <c r="D1310" s="209" t="inlineStr">
        <is>
          <t>oil and gas extraction</t>
        </is>
      </c>
      <c r="E1310" s="209" t="n">
        <v>0.00128439881978135</v>
      </c>
      <c r="F1310" s="209">
        <f>INDEX($I$5:$J$16,MATCH(D1310,$I$5:$I$16,0),2)</f>
        <v/>
      </c>
    </row>
    <row r="1311">
      <c r="A1311" s="209" t="n">
        <v>2012</v>
      </c>
      <c r="B1311" s="209" t="inlineStr">
        <is>
          <t>KS</t>
        </is>
      </c>
      <c r="C1311" s="209" t="inlineStr">
        <is>
          <t>CH4</t>
        </is>
      </c>
      <c r="D1311" s="209" t="inlineStr">
        <is>
          <t>oil and gas extraction</t>
        </is>
      </c>
      <c r="E1311" s="209" t="n">
        <v>0.00442389231025487</v>
      </c>
      <c r="F1311" s="209">
        <f>INDEX($I$5:$J$16,MATCH(D1311,$I$5:$I$16,0),2)</f>
        <v/>
      </c>
    </row>
    <row r="1312">
      <c r="A1312" s="209" t="n">
        <v>2012</v>
      </c>
      <c r="B1312" s="209" t="inlineStr">
        <is>
          <t>KY</t>
        </is>
      </c>
      <c r="C1312" s="209" t="inlineStr">
        <is>
          <t>CH4</t>
        </is>
      </c>
      <c r="D1312" s="209" t="inlineStr">
        <is>
          <t>oil and gas extraction</t>
        </is>
      </c>
      <c r="E1312" s="209" t="n">
        <v>0.000546900121155811</v>
      </c>
      <c r="F1312" s="209">
        <f>INDEX($I$5:$J$16,MATCH(D1312,$I$5:$I$16,0),2)</f>
        <v/>
      </c>
    </row>
    <row r="1313">
      <c r="A1313" s="209" t="n">
        <v>2012</v>
      </c>
      <c r="B1313" s="209" t="inlineStr">
        <is>
          <t>LA</t>
        </is>
      </c>
      <c r="C1313" s="209" t="inlineStr">
        <is>
          <t>CH4</t>
        </is>
      </c>
      <c r="D1313" s="209" t="inlineStr">
        <is>
          <t>oil and gas extraction</t>
        </is>
      </c>
      <c r="E1313" s="209" t="n">
        <v>0.0350435353868445</v>
      </c>
      <c r="F1313" s="209">
        <f>INDEX($I$5:$J$16,MATCH(D1313,$I$5:$I$16,0),2)</f>
        <v/>
      </c>
    </row>
    <row r="1314">
      <c r="A1314" s="209" t="n">
        <v>2012</v>
      </c>
      <c r="B1314" s="209" t="inlineStr">
        <is>
          <t>MI</t>
        </is>
      </c>
      <c r="C1314" s="209" t="inlineStr">
        <is>
          <t>CH4</t>
        </is>
      </c>
      <c r="D1314" s="209" t="inlineStr">
        <is>
          <t>oil and gas extraction</t>
        </is>
      </c>
      <c r="E1314" s="209" t="n">
        <v>0.0103556057850707</v>
      </c>
      <c r="F1314" s="209">
        <f>INDEX($I$5:$J$16,MATCH(D1314,$I$5:$I$16,0),2)</f>
        <v/>
      </c>
    </row>
    <row r="1315">
      <c r="A1315" s="209" t="n">
        <v>2012</v>
      </c>
      <c r="B1315" s="209" t="inlineStr">
        <is>
          <t>MS</t>
        </is>
      </c>
      <c r="C1315" s="209" t="inlineStr">
        <is>
          <t>CH4</t>
        </is>
      </c>
      <c r="D1315" s="209" t="inlineStr">
        <is>
          <t>oil and gas extraction</t>
        </is>
      </c>
      <c r="E1315" s="209" t="n">
        <v>0.000776970555128757</v>
      </c>
      <c r="F1315" s="209">
        <f>INDEX($I$5:$J$16,MATCH(D1315,$I$5:$I$16,0),2)</f>
        <v/>
      </c>
    </row>
    <row r="1316">
      <c r="A1316" s="209" t="n">
        <v>2012</v>
      </c>
      <c r="B1316" s="209" t="inlineStr">
        <is>
          <t>MT</t>
        </is>
      </c>
      <c r="C1316" s="209" t="inlineStr">
        <is>
          <t>CH4</t>
        </is>
      </c>
      <c r="D1316" s="209" t="inlineStr">
        <is>
          <t>oil and gas extraction</t>
        </is>
      </c>
      <c r="E1316" s="210" t="n">
        <v>1.66821617023572e-05</v>
      </c>
      <c r="F1316" s="209">
        <f>INDEX($I$5:$J$16,MATCH(D1316,$I$5:$I$16,0),2)</f>
        <v/>
      </c>
    </row>
    <row r="1317">
      <c r="A1317" s="209" t="n">
        <v>2012</v>
      </c>
      <c r="B1317" s="209" t="inlineStr">
        <is>
          <t>ND</t>
        </is>
      </c>
      <c r="C1317" s="209" t="inlineStr">
        <is>
          <t>CH4</t>
        </is>
      </c>
      <c r="D1317" s="209" t="inlineStr">
        <is>
          <t>oil and gas extraction</t>
        </is>
      </c>
      <c r="E1317" s="209" t="n">
        <v>0.00192660198353379</v>
      </c>
      <c r="F1317" s="209">
        <f>INDEX($I$5:$J$16,MATCH(D1317,$I$5:$I$16,0),2)</f>
        <v/>
      </c>
    </row>
    <row r="1318">
      <c r="A1318" s="209" t="n">
        <v>2012</v>
      </c>
      <c r="B1318" s="209" t="inlineStr">
        <is>
          <t>NM</t>
        </is>
      </c>
      <c r="C1318" s="209" t="inlineStr">
        <is>
          <t>CH4</t>
        </is>
      </c>
      <c r="D1318" s="209" t="inlineStr">
        <is>
          <t>oil and gas extraction</t>
        </is>
      </c>
      <c r="E1318" s="209" t="n">
        <v>0.041411493771742</v>
      </c>
      <c r="F1318" s="209">
        <f>INDEX($I$5:$J$16,MATCH(D1318,$I$5:$I$16,0),2)</f>
        <v/>
      </c>
    </row>
    <row r="1319">
      <c r="A1319" s="209" t="n">
        <v>2012</v>
      </c>
      <c r="B1319" s="209" t="inlineStr">
        <is>
          <t>OK</t>
        </is>
      </c>
      <c r="C1319" s="209" t="inlineStr">
        <is>
          <t>CH4</t>
        </is>
      </c>
      <c r="D1319" s="209" t="inlineStr">
        <is>
          <t>oil and gas extraction</t>
        </is>
      </c>
      <c r="E1319" s="209" t="n">
        <v>0.193982479984225</v>
      </c>
      <c r="F1319" s="209">
        <f>INDEX($I$5:$J$16,MATCH(D1319,$I$5:$I$16,0),2)</f>
        <v/>
      </c>
    </row>
    <row r="1320">
      <c r="A1320" s="209" t="n">
        <v>2012</v>
      </c>
      <c r="B1320" s="209" t="inlineStr">
        <is>
          <t>PA</t>
        </is>
      </c>
      <c r="C1320" s="209" t="inlineStr">
        <is>
          <t>CH4</t>
        </is>
      </c>
      <c r="D1320" s="209" t="inlineStr">
        <is>
          <t>oil and gas extraction</t>
        </is>
      </c>
      <c r="E1320" s="209" t="n">
        <v>0.0231744280935835</v>
      </c>
      <c r="F1320" s="209">
        <f>INDEX($I$5:$J$16,MATCH(D1320,$I$5:$I$16,0),2)</f>
        <v/>
      </c>
    </row>
    <row r="1321">
      <c r="A1321" s="209" t="n">
        <v>2012</v>
      </c>
      <c r="B1321" s="209" t="inlineStr">
        <is>
          <t>TX</t>
        </is>
      </c>
      <c r="C1321" s="209" t="inlineStr">
        <is>
          <t>CH4</t>
        </is>
      </c>
      <c r="D1321" s="209" t="inlineStr">
        <is>
          <t>oil and gas extraction</t>
        </is>
      </c>
      <c r="E1321" s="209" t="n">
        <v>0.506263421235588</v>
      </c>
      <c r="F1321" s="209">
        <f>INDEX($I$5:$J$16,MATCH(D1321,$I$5:$I$16,0),2)</f>
        <v/>
      </c>
    </row>
    <row r="1322">
      <c r="A1322" s="209" t="n">
        <v>2012</v>
      </c>
      <c r="B1322" s="209" t="inlineStr">
        <is>
          <t>UT</t>
        </is>
      </c>
      <c r="C1322" s="209" t="inlineStr">
        <is>
          <t>CH4</t>
        </is>
      </c>
      <c r="D1322" s="209" t="inlineStr">
        <is>
          <t>oil and gas extraction</t>
        </is>
      </c>
      <c r="E1322" s="209" t="n">
        <v>0.0112433115085293</v>
      </c>
      <c r="F1322" s="209">
        <f>INDEX($I$5:$J$16,MATCH(D1322,$I$5:$I$16,0),2)</f>
        <v/>
      </c>
    </row>
    <row r="1323">
      <c r="A1323" s="209" t="n">
        <v>2012</v>
      </c>
      <c r="B1323" s="209" t="inlineStr">
        <is>
          <t>WV</t>
        </is>
      </c>
      <c r="C1323" s="209" t="inlineStr">
        <is>
          <t>CH4</t>
        </is>
      </c>
      <c r="D1323" s="209" t="inlineStr">
        <is>
          <t>oil and gas extraction</t>
        </is>
      </c>
      <c r="E1323" s="209" t="n">
        <v>0.0013433344495579</v>
      </c>
      <c r="F1323" s="209">
        <f>INDEX($I$5:$J$16,MATCH(D1323,$I$5:$I$16,0),2)</f>
        <v/>
      </c>
    </row>
    <row r="1324">
      <c r="A1324" s="209" t="n">
        <v>2012</v>
      </c>
      <c r="B1324" s="209" t="inlineStr">
        <is>
          <t>WY</t>
        </is>
      </c>
      <c r="C1324" s="209" t="inlineStr">
        <is>
          <t>CH4</t>
        </is>
      </c>
      <c r="D1324" s="209" t="inlineStr">
        <is>
          <t>oil and gas extraction</t>
        </is>
      </c>
      <c r="E1324" s="209" t="n">
        <v>0.009660946693217111</v>
      </c>
      <c r="F1324" s="209">
        <f>INDEX($I$5:$J$16,MATCH(D1324,$I$5:$I$16,0),2)</f>
        <v/>
      </c>
    </row>
    <row r="1325">
      <c r="A1325" s="209" t="n">
        <v>2012</v>
      </c>
      <c r="B1325" s="209" t="inlineStr">
        <is>
          <t>AK</t>
        </is>
      </c>
      <c r="C1325" s="209" t="inlineStr">
        <is>
          <t>CH4</t>
        </is>
      </c>
      <c r="D1325" s="209" t="inlineStr">
        <is>
          <t>other mining and quarrying</t>
        </is>
      </c>
      <c r="E1325" s="209" t="n">
        <v>0.00718477610517687</v>
      </c>
      <c r="F1325" s="209">
        <f>INDEX($I$5:$J$16,MATCH(D1325,$I$5:$I$16,0),2)</f>
        <v/>
      </c>
    </row>
    <row r="1326">
      <c r="A1326" s="209" t="n">
        <v>2012</v>
      </c>
      <c r="B1326" s="209" t="inlineStr">
        <is>
          <t>AL</t>
        </is>
      </c>
      <c r="C1326" s="209" t="inlineStr">
        <is>
          <t>CH4</t>
        </is>
      </c>
      <c r="D1326" s="209" t="inlineStr">
        <is>
          <t>other mining and quarrying</t>
        </is>
      </c>
      <c r="E1326" s="209" t="n">
        <v>0.00688639196091816</v>
      </c>
      <c r="F1326" s="209">
        <f>INDEX($I$5:$J$16,MATCH(D1326,$I$5:$I$16,0),2)</f>
        <v/>
      </c>
    </row>
    <row r="1327">
      <c r="A1327" s="209" t="n">
        <v>2012</v>
      </c>
      <c r="B1327" s="209" t="inlineStr">
        <is>
          <t>AR</t>
        </is>
      </c>
      <c r="C1327" s="209" t="inlineStr">
        <is>
          <t>CH4</t>
        </is>
      </c>
      <c r="D1327" s="209" t="inlineStr">
        <is>
          <t>other mining and quarrying</t>
        </is>
      </c>
      <c r="E1327" s="209" t="n">
        <v>0.000314088572903907</v>
      </c>
      <c r="F1327" s="209">
        <f>INDEX($I$5:$J$16,MATCH(D1327,$I$5:$I$16,0),2)</f>
        <v/>
      </c>
    </row>
    <row r="1328">
      <c r="A1328" s="209" t="n">
        <v>2012</v>
      </c>
      <c r="B1328" s="209" t="inlineStr">
        <is>
          <t>AZ</t>
        </is>
      </c>
      <c r="C1328" s="209" t="inlineStr">
        <is>
          <t>CH4</t>
        </is>
      </c>
      <c r="D1328" s="209" t="inlineStr">
        <is>
          <t>other mining and quarrying</t>
        </is>
      </c>
      <c r="E1328" s="209" t="n">
        <v>0.00238707315406969</v>
      </c>
      <c r="F1328" s="209">
        <f>INDEX($I$5:$J$16,MATCH(D1328,$I$5:$I$16,0),2)</f>
        <v/>
      </c>
    </row>
    <row r="1329">
      <c r="A1329" s="209" t="n">
        <v>2012</v>
      </c>
      <c r="B1329" s="209" t="inlineStr">
        <is>
          <t>CA</t>
        </is>
      </c>
      <c r="C1329" s="209" t="inlineStr">
        <is>
          <t>CH4</t>
        </is>
      </c>
      <c r="D1329" s="209" t="inlineStr">
        <is>
          <t>other mining and quarrying</t>
        </is>
      </c>
      <c r="E1329" s="209" t="n">
        <v>0.133055771696417</v>
      </c>
      <c r="F1329" s="209">
        <f>INDEX($I$5:$J$16,MATCH(D1329,$I$5:$I$16,0),2)</f>
        <v/>
      </c>
    </row>
    <row r="1330">
      <c r="A1330" s="209" t="n">
        <v>2012</v>
      </c>
      <c r="B1330" s="209" t="inlineStr">
        <is>
          <t>GA</t>
        </is>
      </c>
      <c r="C1330" s="209" t="inlineStr">
        <is>
          <t>CH4</t>
        </is>
      </c>
      <c r="D1330" s="209" t="inlineStr">
        <is>
          <t>other mining and quarrying</t>
        </is>
      </c>
      <c r="E1330" s="209" t="n">
        <v>0.179061895412517</v>
      </c>
      <c r="F1330" s="209">
        <f>INDEX($I$5:$J$16,MATCH(D1330,$I$5:$I$16,0),2)</f>
        <v/>
      </c>
    </row>
    <row r="1331">
      <c r="A1331" s="209" t="n">
        <v>2012</v>
      </c>
      <c r="B1331" s="209" t="inlineStr">
        <is>
          <t>IA</t>
        </is>
      </c>
      <c r="C1331" s="209" t="inlineStr">
        <is>
          <t>CH4</t>
        </is>
      </c>
      <c r="D1331" s="209" t="inlineStr">
        <is>
          <t>other mining and quarrying</t>
        </is>
      </c>
      <c r="E1331" s="209" t="n">
        <v>0.009179238543116679</v>
      </c>
      <c r="F1331" s="209">
        <f>INDEX($I$5:$J$16,MATCH(D1331,$I$5:$I$16,0),2)</f>
        <v/>
      </c>
    </row>
    <row r="1332">
      <c r="A1332" s="209" t="n">
        <v>2012</v>
      </c>
      <c r="B1332" s="209" t="inlineStr">
        <is>
          <t>IL</t>
        </is>
      </c>
      <c r="C1332" s="209" t="inlineStr">
        <is>
          <t>CH4</t>
        </is>
      </c>
      <c r="D1332" s="209" t="inlineStr">
        <is>
          <t>other mining and quarrying</t>
        </is>
      </c>
      <c r="E1332" s="209" t="n">
        <v>0.0139267775825065</v>
      </c>
      <c r="F1332" s="209">
        <f>INDEX($I$5:$J$16,MATCH(D1332,$I$5:$I$16,0),2)</f>
        <v/>
      </c>
    </row>
    <row r="1333">
      <c r="A1333" s="209" t="n">
        <v>2012</v>
      </c>
      <c r="B1333" s="209" t="inlineStr">
        <is>
          <t>IN</t>
        </is>
      </c>
      <c r="C1333" s="209" t="inlineStr">
        <is>
          <t>CH4</t>
        </is>
      </c>
      <c r="D1333" s="209" t="inlineStr">
        <is>
          <t>other mining and quarrying</t>
        </is>
      </c>
      <c r="E1333" s="209" t="n">
        <v>0.00628962367240073</v>
      </c>
      <c r="F1333" s="209">
        <f>INDEX($I$5:$J$16,MATCH(D1333,$I$5:$I$16,0),2)</f>
        <v/>
      </c>
    </row>
    <row r="1334">
      <c r="A1334" s="209" t="n">
        <v>2012</v>
      </c>
      <c r="B1334" s="209" t="inlineStr">
        <is>
          <t>LA</t>
        </is>
      </c>
      <c r="C1334" s="209" t="inlineStr">
        <is>
          <t>CH4</t>
        </is>
      </c>
      <c r="D1334" s="209" t="inlineStr">
        <is>
          <t>other mining and quarrying</t>
        </is>
      </c>
      <c r="E1334" s="209" t="n">
        <v>0.00512749595265628</v>
      </c>
      <c r="F1334" s="209">
        <f>INDEX($I$5:$J$16,MATCH(D1334,$I$5:$I$16,0),2)</f>
        <v/>
      </c>
    </row>
    <row r="1335">
      <c r="A1335" s="209" t="n">
        <v>2012</v>
      </c>
      <c r="B1335" s="209" t="inlineStr">
        <is>
          <t>MA</t>
        </is>
      </c>
      <c r="C1335" s="209" t="inlineStr">
        <is>
          <t>CH4</t>
        </is>
      </c>
      <c r="D1335" s="209" t="inlineStr">
        <is>
          <t>other mining and quarrying</t>
        </is>
      </c>
      <c r="E1335" s="209" t="n">
        <v>0.000596768288517423</v>
      </c>
      <c r="F1335" s="209">
        <f>INDEX($I$5:$J$16,MATCH(D1335,$I$5:$I$16,0),2)</f>
        <v/>
      </c>
    </row>
    <row r="1336">
      <c r="A1336" s="209" t="n">
        <v>2012</v>
      </c>
      <c r="B1336" s="209" t="inlineStr">
        <is>
          <t>MI</t>
        </is>
      </c>
      <c r="C1336" s="209" t="inlineStr">
        <is>
          <t>CH4</t>
        </is>
      </c>
      <c r="D1336" s="209" t="inlineStr">
        <is>
          <t>other mining and quarrying</t>
        </is>
      </c>
      <c r="E1336" s="209" t="n">
        <v>0.00262263958374762</v>
      </c>
      <c r="F1336" s="209">
        <f>INDEX($I$5:$J$16,MATCH(D1336,$I$5:$I$16,0),2)</f>
        <v/>
      </c>
    </row>
    <row r="1337">
      <c r="A1337" s="209" t="n">
        <v>2012</v>
      </c>
      <c r="B1337" s="209" t="inlineStr">
        <is>
          <t>MN</t>
        </is>
      </c>
      <c r="C1337" s="209" t="inlineStr">
        <is>
          <t>CH4</t>
        </is>
      </c>
      <c r="D1337" s="209" t="inlineStr">
        <is>
          <t>other mining and quarrying</t>
        </is>
      </c>
      <c r="E1337" s="209" t="n">
        <v>0.0735752482027402</v>
      </c>
      <c r="F1337" s="209">
        <f>INDEX($I$5:$J$16,MATCH(D1337,$I$5:$I$16,0),2)</f>
        <v/>
      </c>
    </row>
    <row r="1338">
      <c r="A1338" s="209" t="n">
        <v>2012</v>
      </c>
      <c r="B1338" s="209" t="inlineStr">
        <is>
          <t>MO</t>
        </is>
      </c>
      <c r="C1338" s="209" t="inlineStr">
        <is>
          <t>CH4</t>
        </is>
      </c>
      <c r="D1338" s="209" t="inlineStr">
        <is>
          <t>other mining and quarrying</t>
        </is>
      </c>
      <c r="E1338" s="209" t="n">
        <v>0.00343141765897518</v>
      </c>
      <c r="F1338" s="209">
        <f>INDEX($I$5:$J$16,MATCH(D1338,$I$5:$I$16,0),2)</f>
        <v/>
      </c>
    </row>
    <row r="1339">
      <c r="A1339" s="209" t="n">
        <v>2012</v>
      </c>
      <c r="B1339" s="209" t="inlineStr">
        <is>
          <t>MS</t>
        </is>
      </c>
      <c r="C1339" s="209" t="inlineStr">
        <is>
          <t>CH4</t>
        </is>
      </c>
      <c r="D1339" s="209" t="inlineStr">
        <is>
          <t>other mining and quarrying</t>
        </is>
      </c>
      <c r="E1339" s="209" t="n">
        <v>0.000321940787226504</v>
      </c>
      <c r="F1339" s="209">
        <f>INDEX($I$5:$J$16,MATCH(D1339,$I$5:$I$16,0),2)</f>
        <v/>
      </c>
    </row>
    <row r="1340">
      <c r="A1340" s="209" t="n">
        <v>2012</v>
      </c>
      <c r="B1340" s="209" t="inlineStr">
        <is>
          <t>NC</t>
        </is>
      </c>
      <c r="C1340" s="209" t="inlineStr">
        <is>
          <t>CH4</t>
        </is>
      </c>
      <c r="D1340" s="209" t="inlineStr">
        <is>
          <t>other mining and quarrying</t>
        </is>
      </c>
      <c r="E1340" s="209" t="n">
        <v>0.0189473931604281</v>
      </c>
      <c r="F1340" s="209">
        <f>INDEX($I$5:$J$16,MATCH(D1340,$I$5:$I$16,0),2)</f>
        <v/>
      </c>
    </row>
    <row r="1341">
      <c r="A1341" s="209" t="n">
        <v>2012</v>
      </c>
      <c r="B1341" s="209" t="inlineStr">
        <is>
          <t>NM</t>
        </is>
      </c>
      <c r="C1341" s="209" t="inlineStr">
        <is>
          <t>CH4</t>
        </is>
      </c>
      <c r="D1341" s="209" t="inlineStr">
        <is>
          <t>other mining and quarrying</t>
        </is>
      </c>
      <c r="E1341" s="209" t="n">
        <v>0.00147621629264836</v>
      </c>
      <c r="F1341" s="209">
        <f>INDEX($I$5:$J$16,MATCH(D1341,$I$5:$I$16,0),2)</f>
        <v/>
      </c>
    </row>
    <row r="1342">
      <c r="A1342" s="209" t="n">
        <v>2012</v>
      </c>
      <c r="B1342" s="209" t="inlineStr">
        <is>
          <t>NV</t>
        </is>
      </c>
      <c r="C1342" s="209" t="inlineStr">
        <is>
          <t>CH4</t>
        </is>
      </c>
      <c r="D1342" s="209" t="inlineStr">
        <is>
          <t>other mining and quarrying</t>
        </is>
      </c>
      <c r="E1342" s="209" t="n">
        <v>0.00949332711602058</v>
      </c>
      <c r="F1342" s="209">
        <f>INDEX($I$5:$J$16,MATCH(D1342,$I$5:$I$16,0),2)</f>
        <v/>
      </c>
    </row>
    <row r="1343">
      <c r="A1343" s="209" t="n">
        <v>2012</v>
      </c>
      <c r="B1343" s="209" t="inlineStr">
        <is>
          <t>OH</t>
        </is>
      </c>
      <c r="C1343" s="209" t="inlineStr">
        <is>
          <t>CH4</t>
        </is>
      </c>
      <c r="D1343" s="209" t="inlineStr">
        <is>
          <t>other mining and quarrying</t>
        </is>
      </c>
      <c r="E1343" s="209" t="n">
        <v>0.00219862001032734</v>
      </c>
      <c r="F1343" s="209">
        <f>INDEX($I$5:$J$16,MATCH(D1343,$I$5:$I$16,0),2)</f>
        <v/>
      </c>
    </row>
    <row r="1344">
      <c r="A1344" s="209" t="n">
        <v>2012</v>
      </c>
      <c r="B1344" s="209" t="inlineStr">
        <is>
          <t>OR</t>
        </is>
      </c>
      <c r="C1344" s="209" t="inlineStr">
        <is>
          <t>CH4</t>
        </is>
      </c>
      <c r="D1344" s="209" t="inlineStr">
        <is>
          <t>other mining and quarrying</t>
        </is>
      </c>
      <c r="E1344" s="209" t="n">
        <v>0.000400462930452481</v>
      </c>
      <c r="F1344" s="209">
        <f>INDEX($I$5:$J$16,MATCH(D1344,$I$5:$I$16,0),2)</f>
        <v/>
      </c>
    </row>
    <row r="1345">
      <c r="A1345" s="209" t="n">
        <v>2012</v>
      </c>
      <c r="B1345" s="209" t="inlineStr">
        <is>
          <t>PR</t>
        </is>
      </c>
      <c r="C1345" s="209" t="inlineStr">
        <is>
          <t>CH4</t>
        </is>
      </c>
      <c r="D1345" s="209" t="inlineStr">
        <is>
          <t>other mining and quarrying</t>
        </is>
      </c>
      <c r="E1345" s="209" t="n">
        <v>0.000204157572387539</v>
      </c>
      <c r="F1345" s="209">
        <f>INDEX($I$5:$J$16,MATCH(D1345,$I$5:$I$16,0),2)</f>
        <v/>
      </c>
    </row>
    <row r="1346">
      <c r="A1346" s="209" t="n">
        <v>2012</v>
      </c>
      <c r="B1346" s="209" t="inlineStr">
        <is>
          <t>SD</t>
        </is>
      </c>
      <c r="C1346" s="209" t="inlineStr">
        <is>
          <t>CH4</t>
        </is>
      </c>
      <c r="D1346" s="209" t="inlineStr">
        <is>
          <t>other mining and quarrying</t>
        </is>
      </c>
      <c r="E1346" s="209" t="n">
        <v>0.00818200732414677</v>
      </c>
      <c r="F1346" s="209">
        <f>INDEX($I$5:$J$16,MATCH(D1346,$I$5:$I$16,0),2)</f>
        <v/>
      </c>
    </row>
    <row r="1347">
      <c r="A1347" s="209" t="n">
        <v>2012</v>
      </c>
      <c r="B1347" s="209" t="inlineStr">
        <is>
          <t>TN</t>
        </is>
      </c>
      <c r="C1347" s="209" t="inlineStr">
        <is>
          <t>CH4</t>
        </is>
      </c>
      <c r="D1347" s="209" t="inlineStr">
        <is>
          <t>other mining and quarrying</t>
        </is>
      </c>
      <c r="E1347" s="209" t="n">
        <v>0.008433278182469899</v>
      </c>
      <c r="F1347" s="209">
        <f>INDEX($I$5:$J$16,MATCH(D1347,$I$5:$I$16,0),2)</f>
        <v/>
      </c>
    </row>
    <row r="1348">
      <c r="A1348" s="209" t="n">
        <v>2012</v>
      </c>
      <c r="B1348" s="209" t="inlineStr">
        <is>
          <t>TX</t>
        </is>
      </c>
      <c r="C1348" s="209" t="inlineStr">
        <is>
          <t>CH4</t>
        </is>
      </c>
      <c r="D1348" s="209" t="inlineStr">
        <is>
          <t>other mining and quarrying</t>
        </is>
      </c>
      <c r="E1348" s="209" t="n">
        <v>0.00712195839059609</v>
      </c>
      <c r="F1348" s="209">
        <f>INDEX($I$5:$J$16,MATCH(D1348,$I$5:$I$16,0),2)</f>
        <v/>
      </c>
    </row>
    <row r="1349">
      <c r="A1349" s="209" t="n">
        <v>2012</v>
      </c>
      <c r="B1349" s="209" t="inlineStr">
        <is>
          <t>UT</t>
        </is>
      </c>
      <c r="C1349" s="209" t="inlineStr">
        <is>
          <t>CH4</t>
        </is>
      </c>
      <c r="D1349" s="209" t="inlineStr">
        <is>
          <t>other mining and quarrying</t>
        </is>
      </c>
      <c r="E1349" s="209" t="n">
        <v>0.200325691798111</v>
      </c>
      <c r="F1349" s="209">
        <f>INDEX($I$5:$J$16,MATCH(D1349,$I$5:$I$16,0),2)</f>
        <v/>
      </c>
    </row>
    <row r="1350">
      <c r="A1350" s="209" t="n">
        <v>2012</v>
      </c>
      <c r="B1350" s="209" t="inlineStr">
        <is>
          <t>VA</t>
        </is>
      </c>
      <c r="C1350" s="209" t="inlineStr">
        <is>
          <t>CH4</t>
        </is>
      </c>
      <c r="D1350" s="209" t="inlineStr">
        <is>
          <t>other mining and quarrying</t>
        </is>
      </c>
      <c r="E1350" s="209" t="n">
        <v>0.000431871787742872</v>
      </c>
      <c r="F1350" s="209">
        <f>INDEX($I$5:$J$16,MATCH(D1350,$I$5:$I$16,0),2)</f>
        <v/>
      </c>
    </row>
    <row r="1351">
      <c r="A1351" s="209" t="n">
        <v>2012</v>
      </c>
      <c r="B1351" s="209" t="inlineStr">
        <is>
          <t>VT</t>
        </is>
      </c>
      <c r="C1351" s="209" t="inlineStr">
        <is>
          <t>CH4</t>
        </is>
      </c>
      <c r="D1351" s="209" t="inlineStr">
        <is>
          <t>other mining and quarrying</t>
        </is>
      </c>
      <c r="E1351" s="209" t="n">
        <v>0.000957970147356916</v>
      </c>
      <c r="F1351" s="209">
        <f>INDEX($I$5:$J$16,MATCH(D1351,$I$5:$I$16,0),2)</f>
        <v/>
      </c>
    </row>
    <row r="1352">
      <c r="A1352" s="209" t="n">
        <v>2012</v>
      </c>
      <c r="B1352" s="209" t="inlineStr">
        <is>
          <t>WI</t>
        </is>
      </c>
      <c r="C1352" s="209" t="inlineStr">
        <is>
          <t>CH4</t>
        </is>
      </c>
      <c r="D1352" s="209" t="inlineStr">
        <is>
          <t>other mining and quarrying</t>
        </is>
      </c>
      <c r="E1352" s="209" t="n">
        <v>0.000408315144775079</v>
      </c>
      <c r="F1352" s="209">
        <f>INDEX($I$5:$J$16,MATCH(D1352,$I$5:$I$16,0),2)</f>
        <v/>
      </c>
    </row>
    <row r="1353">
      <c r="A1353" s="209" t="n">
        <v>2012</v>
      </c>
      <c r="B1353" s="209" t="inlineStr">
        <is>
          <t>WV</t>
        </is>
      </c>
      <c r="C1353" s="209" t="inlineStr">
        <is>
          <t>CH4</t>
        </is>
      </c>
      <c r="D1353" s="209" t="inlineStr">
        <is>
          <t>other mining and quarrying</t>
        </is>
      </c>
      <c r="E1353" s="209" t="n">
        <v>0.0120531489851874</v>
      </c>
      <c r="F1353" s="209">
        <f>INDEX($I$5:$J$16,MATCH(D1353,$I$5:$I$16,0),2)</f>
        <v/>
      </c>
    </row>
    <row r="1354">
      <c r="A1354" s="209" t="n">
        <v>2012</v>
      </c>
      <c r="B1354" s="209" t="inlineStr">
        <is>
          <t>WY</t>
        </is>
      </c>
      <c r="C1354" s="209" t="inlineStr">
        <is>
          <t>CH4</t>
        </is>
      </c>
      <c r="D1354" s="209" t="inlineStr">
        <is>
          <t>other mining and quarrying</t>
        </is>
      </c>
      <c r="E1354" s="209" t="n">
        <v>0.285404433983457</v>
      </c>
      <c r="F1354" s="209">
        <f>INDEX($I$5:$J$16,MATCH(D1354,$I$5:$I$16,0),2)</f>
        <v/>
      </c>
    </row>
    <row r="1355">
      <c r="A1355" s="209" t="n">
        <v>2012</v>
      </c>
      <c r="B1355" s="209" t="inlineStr">
        <is>
          <t>AK</t>
        </is>
      </c>
      <c r="C1355" s="209" t="inlineStr">
        <is>
          <t>CH4</t>
        </is>
      </c>
      <c r="D1355" s="209" t="inlineStr">
        <is>
          <t>refined petroleum and coke</t>
        </is>
      </c>
      <c r="E1355" s="209" t="n">
        <v>0.0601747272887892</v>
      </c>
      <c r="F1355" s="209">
        <f>INDEX($I$5:$J$16,MATCH(D1355,$I$5:$I$16,0),2)</f>
        <v/>
      </c>
    </row>
    <row r="1356">
      <c r="A1356" s="209" t="n">
        <v>2012</v>
      </c>
      <c r="B1356" s="209" t="inlineStr">
        <is>
          <t>AL</t>
        </is>
      </c>
      <c r="C1356" s="209" t="inlineStr">
        <is>
          <t>CH4</t>
        </is>
      </c>
      <c r="D1356" s="209" t="inlineStr">
        <is>
          <t>refined petroleum and coke</t>
        </is>
      </c>
      <c r="E1356" s="209" t="n">
        <v>0.00315449556928341</v>
      </c>
      <c r="F1356" s="209">
        <f>INDEX($I$5:$J$16,MATCH(D1356,$I$5:$I$16,0),2)</f>
        <v/>
      </c>
    </row>
    <row r="1357">
      <c r="A1357" s="209" t="n">
        <v>2012</v>
      </c>
      <c r="B1357" s="209" t="inlineStr">
        <is>
          <t>AR</t>
        </is>
      </c>
      <c r="C1357" s="209" t="inlineStr">
        <is>
          <t>CH4</t>
        </is>
      </c>
      <c r="D1357" s="209" t="inlineStr">
        <is>
          <t>refined petroleum and coke</t>
        </is>
      </c>
      <c r="E1357" s="209" t="n">
        <v>0.00460840772901033</v>
      </c>
      <c r="F1357" s="209">
        <f>INDEX($I$5:$J$16,MATCH(D1357,$I$5:$I$16,0),2)</f>
        <v/>
      </c>
    </row>
    <row r="1358">
      <c r="A1358" s="209" t="n">
        <v>2012</v>
      </c>
      <c r="B1358" s="209" t="inlineStr">
        <is>
          <t>CA</t>
        </is>
      </c>
      <c r="C1358" s="209" t="inlineStr">
        <is>
          <t>CH4</t>
        </is>
      </c>
      <c r="D1358" s="209" t="inlineStr">
        <is>
          <t>refined petroleum and coke</t>
        </is>
      </c>
      <c r="E1358" s="209" t="n">
        <v>0.0964956324825343</v>
      </c>
      <c r="F1358" s="209">
        <f>INDEX($I$5:$J$16,MATCH(D1358,$I$5:$I$16,0),2)</f>
        <v/>
      </c>
    </row>
    <row r="1359">
      <c r="A1359" s="209" t="n">
        <v>2012</v>
      </c>
      <c r="B1359" s="209" t="inlineStr">
        <is>
          <t>CO</t>
        </is>
      </c>
      <c r="C1359" s="209" t="inlineStr">
        <is>
          <t>CH4</t>
        </is>
      </c>
      <c r="D1359" s="209" t="inlineStr">
        <is>
          <t>refined petroleum and coke</t>
        </is>
      </c>
      <c r="E1359" s="209" t="n">
        <v>0.00576602949433177</v>
      </c>
      <c r="F1359" s="209">
        <f>INDEX($I$5:$J$16,MATCH(D1359,$I$5:$I$16,0),2)</f>
        <v/>
      </c>
    </row>
    <row r="1360">
      <c r="A1360" s="209" t="n">
        <v>2012</v>
      </c>
      <c r="B1360" s="209" t="inlineStr">
        <is>
          <t>DE</t>
        </is>
      </c>
      <c r="C1360" s="209" t="inlineStr">
        <is>
          <t>CH4</t>
        </is>
      </c>
      <c r="D1360" s="209" t="inlineStr">
        <is>
          <t>refined petroleum and coke</t>
        </is>
      </c>
      <c r="E1360" s="209" t="n">
        <v>0.00495669138974178</v>
      </c>
      <c r="F1360" s="209">
        <f>INDEX($I$5:$J$16,MATCH(D1360,$I$5:$I$16,0),2)</f>
        <v/>
      </c>
    </row>
    <row r="1361">
      <c r="A1361" s="209" t="n">
        <v>2012</v>
      </c>
      <c r="B1361" s="209" t="inlineStr">
        <is>
          <t>GA</t>
        </is>
      </c>
      <c r="C1361" s="209" t="inlineStr">
        <is>
          <t>CH4</t>
        </is>
      </c>
      <c r="D1361" s="209" t="inlineStr">
        <is>
          <t>refined petroleum and coke</t>
        </is>
      </c>
      <c r="E1361" s="209" t="n">
        <v>0.000397665393132363</v>
      </c>
      <c r="F1361" s="209">
        <f>INDEX($I$5:$J$16,MATCH(D1361,$I$5:$I$16,0),2)</f>
        <v/>
      </c>
    </row>
    <row r="1362">
      <c r="A1362" s="209" t="n">
        <v>2012</v>
      </c>
      <c r="B1362" s="209" t="inlineStr">
        <is>
          <t>HI</t>
        </is>
      </c>
      <c r="C1362" s="209" t="inlineStr">
        <is>
          <t>CH4</t>
        </is>
      </c>
      <c r="D1362" s="209" t="inlineStr">
        <is>
          <t>refined petroleum and coke</t>
        </is>
      </c>
      <c r="E1362" s="209" t="n">
        <v>0.00153985536707851</v>
      </c>
      <c r="F1362" s="209">
        <f>INDEX($I$5:$J$16,MATCH(D1362,$I$5:$I$16,0),2)</f>
        <v/>
      </c>
    </row>
    <row r="1363">
      <c r="A1363" s="209" t="n">
        <v>2012</v>
      </c>
      <c r="B1363" s="209" t="inlineStr">
        <is>
          <t>IL</t>
        </is>
      </c>
      <c r="C1363" s="209" t="inlineStr">
        <is>
          <t>CH4</t>
        </is>
      </c>
      <c r="D1363" s="209" t="inlineStr">
        <is>
          <t>refined petroleum and coke</t>
        </is>
      </c>
      <c r="E1363" s="209" t="n">
        <v>0.0270478942739008</v>
      </c>
      <c r="F1363" s="209">
        <f>INDEX($I$5:$J$16,MATCH(D1363,$I$5:$I$16,0),2)</f>
        <v/>
      </c>
    </row>
    <row r="1364">
      <c r="A1364" s="209" t="n">
        <v>2012</v>
      </c>
      <c r="B1364" s="209" t="inlineStr">
        <is>
          <t>IN</t>
        </is>
      </c>
      <c r="C1364" s="209" t="inlineStr">
        <is>
          <t>CH4</t>
        </is>
      </c>
      <c r="D1364" s="209" t="inlineStr">
        <is>
          <t>refined petroleum and coke</t>
        </is>
      </c>
      <c r="E1364" s="209" t="n">
        <v>0.0258347180596284</v>
      </c>
      <c r="F1364" s="209">
        <f>INDEX($I$5:$J$16,MATCH(D1364,$I$5:$I$16,0),2)</f>
        <v/>
      </c>
    </row>
    <row r="1365">
      <c r="A1365" s="209" t="n">
        <v>2012</v>
      </c>
      <c r="B1365" s="209" t="inlineStr">
        <is>
          <t>KS</t>
        </is>
      </c>
      <c r="C1365" s="209" t="inlineStr">
        <is>
          <t>CH4</t>
        </is>
      </c>
      <c r="D1365" s="209" t="inlineStr">
        <is>
          <t>refined petroleum and coke</t>
        </is>
      </c>
      <c r="E1365" s="209" t="n">
        <v>0.023816951984266</v>
      </c>
      <c r="F1365" s="209">
        <f>INDEX($I$5:$J$16,MATCH(D1365,$I$5:$I$16,0),2)</f>
        <v/>
      </c>
    </row>
    <row r="1366">
      <c r="A1366" s="209" t="n">
        <v>2012</v>
      </c>
      <c r="B1366" s="209" t="inlineStr">
        <is>
          <t>KY</t>
        </is>
      </c>
      <c r="C1366" s="209" t="inlineStr">
        <is>
          <t>CH4</t>
        </is>
      </c>
      <c r="D1366" s="209" t="inlineStr">
        <is>
          <t>refined petroleum and coke</t>
        </is>
      </c>
      <c r="E1366" s="209" t="n">
        <v>0.0101902053755386</v>
      </c>
      <c r="F1366" s="209">
        <f>INDEX($I$5:$J$16,MATCH(D1366,$I$5:$I$16,0),2)</f>
        <v/>
      </c>
    </row>
    <row r="1367">
      <c r="A1367" s="209" t="n">
        <v>2012</v>
      </c>
      <c r="B1367" s="209" t="inlineStr">
        <is>
          <t>LA</t>
        </is>
      </c>
      <c r="C1367" s="209" t="inlineStr">
        <is>
          <t>CH4</t>
        </is>
      </c>
      <c r="D1367" s="209" t="inlineStr">
        <is>
          <t>refined petroleum and coke</t>
        </is>
      </c>
      <c r="E1367" s="209" t="n">
        <v>0.132318589380425</v>
      </c>
      <c r="F1367" s="209">
        <f>INDEX($I$5:$J$16,MATCH(D1367,$I$5:$I$16,0),2)</f>
        <v/>
      </c>
    </row>
    <row r="1368">
      <c r="A1368" s="209" t="n">
        <v>2012</v>
      </c>
      <c r="B1368" s="209" t="inlineStr">
        <is>
          <t>MI</t>
        </is>
      </c>
      <c r="C1368" s="209" t="inlineStr">
        <is>
          <t>CH4</t>
        </is>
      </c>
      <c r="D1368" s="209" t="inlineStr">
        <is>
          <t>refined petroleum and coke</t>
        </is>
      </c>
      <c r="E1368" s="209" t="n">
        <v>0.00365780938029273</v>
      </c>
      <c r="F1368" s="209">
        <f>INDEX($I$5:$J$16,MATCH(D1368,$I$5:$I$16,0),2)</f>
        <v/>
      </c>
    </row>
    <row r="1369">
      <c r="A1369" s="209" t="n">
        <v>2012</v>
      </c>
      <c r="B1369" s="209" t="inlineStr">
        <is>
          <t>MN</t>
        </is>
      </c>
      <c r="C1369" s="209" t="inlineStr">
        <is>
          <t>CH4</t>
        </is>
      </c>
      <c r="D1369" s="209" t="inlineStr">
        <is>
          <t>refined petroleum and coke</t>
        </is>
      </c>
      <c r="E1369" s="209" t="n">
        <v>0.0143999980627166</v>
      </c>
      <c r="F1369" s="209">
        <f>INDEX($I$5:$J$16,MATCH(D1369,$I$5:$I$16,0),2)</f>
        <v/>
      </c>
    </row>
    <row r="1370">
      <c r="A1370" s="209" t="n">
        <v>2012</v>
      </c>
      <c r="B1370" s="209" t="inlineStr">
        <is>
          <t>MS</t>
        </is>
      </c>
      <c r="C1370" s="209" t="inlineStr">
        <is>
          <t>CH4</t>
        </is>
      </c>
      <c r="D1370" s="209" t="inlineStr">
        <is>
          <t>refined petroleum and coke</t>
        </is>
      </c>
      <c r="E1370" s="209" t="n">
        <v>0.0331197106496383</v>
      </c>
      <c r="F1370" s="209">
        <f>INDEX($I$5:$J$16,MATCH(D1370,$I$5:$I$16,0),2)</f>
        <v/>
      </c>
    </row>
    <row r="1371">
      <c r="A1371" s="209" t="n">
        <v>2012</v>
      </c>
      <c r="B1371" s="209" t="inlineStr">
        <is>
          <t>MT</t>
        </is>
      </c>
      <c r="C1371" s="209" t="inlineStr">
        <is>
          <t>CH4</t>
        </is>
      </c>
      <c r="D1371" s="209" t="inlineStr">
        <is>
          <t>refined petroleum and coke</t>
        </is>
      </c>
      <c r="E1371" s="209" t="n">
        <v>0.00697683158685419</v>
      </c>
      <c r="F1371" s="209">
        <f>INDEX($I$5:$J$16,MATCH(D1371,$I$5:$I$16,0),2)</f>
        <v/>
      </c>
    </row>
    <row r="1372">
      <c r="A1372" s="209" t="n">
        <v>2012</v>
      </c>
      <c r="B1372" s="209" t="inlineStr">
        <is>
          <t>ND</t>
        </is>
      </c>
      <c r="C1372" s="209" t="inlineStr">
        <is>
          <t>CH4</t>
        </is>
      </c>
      <c r="D1372" s="209" t="inlineStr">
        <is>
          <t>refined petroleum and coke</t>
        </is>
      </c>
      <c r="E1372" s="209" t="n">
        <v>0.00667294400284856</v>
      </c>
      <c r="F1372" s="209">
        <f>INDEX($I$5:$J$16,MATCH(D1372,$I$5:$I$16,0),2)</f>
        <v/>
      </c>
    </row>
    <row r="1373">
      <c r="A1373" s="209" t="n">
        <v>2012</v>
      </c>
      <c r="B1373" s="209" t="inlineStr">
        <is>
          <t>NJ</t>
        </is>
      </c>
      <c r="C1373" s="209" t="inlineStr">
        <is>
          <t>CH4</t>
        </is>
      </c>
      <c r="D1373" s="209" t="inlineStr">
        <is>
          <t>refined petroleum and coke</t>
        </is>
      </c>
      <c r="E1373" s="209" t="n">
        <v>0.012748321561211</v>
      </c>
      <c r="F1373" s="209">
        <f>INDEX($I$5:$J$16,MATCH(D1373,$I$5:$I$16,0),2)</f>
        <v/>
      </c>
    </row>
    <row r="1374">
      <c r="A1374" s="209" t="n">
        <v>2012</v>
      </c>
      <c r="B1374" s="209" t="inlineStr">
        <is>
          <t>NM</t>
        </is>
      </c>
      <c r="C1374" s="209" t="inlineStr">
        <is>
          <t>CH4</t>
        </is>
      </c>
      <c r="D1374" s="209" t="inlineStr">
        <is>
          <t>refined petroleum and coke</t>
        </is>
      </c>
      <c r="E1374" s="209" t="n">
        <v>0.00420813080195292</v>
      </c>
      <c r="F1374" s="209">
        <f>INDEX($I$5:$J$16,MATCH(D1374,$I$5:$I$16,0),2)</f>
        <v/>
      </c>
    </row>
    <row r="1375">
      <c r="A1375" s="209" t="n">
        <v>2012</v>
      </c>
      <c r="B1375" s="209" t="inlineStr">
        <is>
          <t>NV</t>
        </is>
      </c>
      <c r="C1375" s="209" t="inlineStr">
        <is>
          <t>CH4</t>
        </is>
      </c>
      <c r="D1375" s="209" t="inlineStr">
        <is>
          <t>refined petroleum and coke</t>
        </is>
      </c>
      <c r="E1375" s="210" t="n">
        <v>5.43673880760067e-05</v>
      </c>
      <c r="F1375" s="209">
        <f>INDEX($I$5:$J$16,MATCH(D1375,$I$5:$I$16,0),2)</f>
        <v/>
      </c>
    </row>
    <row r="1376">
      <c r="A1376" s="209" t="n">
        <v>2012</v>
      </c>
      <c r="B1376" s="209" t="inlineStr">
        <is>
          <t>NY</t>
        </is>
      </c>
      <c r="C1376" s="209" t="inlineStr">
        <is>
          <t>CH4</t>
        </is>
      </c>
      <c r="D1376" s="209" t="inlineStr">
        <is>
          <t>refined petroleum and coke</t>
        </is>
      </c>
      <c r="E1376" s="210" t="n">
        <v>1.51943792002813e-05</v>
      </c>
      <c r="F1376" s="209">
        <f>INDEX($I$5:$J$16,MATCH(D1376,$I$5:$I$16,0),2)</f>
        <v/>
      </c>
    </row>
    <row r="1377">
      <c r="A1377" s="209" t="n">
        <v>2012</v>
      </c>
      <c r="B1377" s="209" t="inlineStr">
        <is>
          <t>OH</t>
        </is>
      </c>
      <c r="C1377" s="209" t="inlineStr">
        <is>
          <t>CH4</t>
        </is>
      </c>
      <c r="D1377" s="209" t="inlineStr">
        <is>
          <t>refined petroleum and coke</t>
        </is>
      </c>
      <c r="E1377" s="209" t="n">
        <v>0.0132060522346195</v>
      </c>
      <c r="F1377" s="209">
        <f>INDEX($I$5:$J$16,MATCH(D1377,$I$5:$I$16,0),2)</f>
        <v/>
      </c>
    </row>
    <row r="1378">
      <c r="A1378" s="209" t="n">
        <v>2012</v>
      </c>
      <c r="B1378" s="209" t="inlineStr">
        <is>
          <t>OK</t>
        </is>
      </c>
      <c r="C1378" s="209" t="inlineStr">
        <is>
          <t>CH4</t>
        </is>
      </c>
      <c r="D1378" s="209" t="inlineStr">
        <is>
          <t>refined petroleum and coke</t>
        </is>
      </c>
      <c r="E1378" s="209" t="n">
        <v>0.0174901786737913</v>
      </c>
      <c r="F1378" s="209">
        <f>INDEX($I$5:$J$16,MATCH(D1378,$I$5:$I$16,0),2)</f>
        <v/>
      </c>
    </row>
    <row r="1379">
      <c r="A1379" s="209" t="n">
        <v>2012</v>
      </c>
      <c r="B1379" s="209" t="inlineStr">
        <is>
          <t>PA</t>
        </is>
      </c>
      <c r="C1379" s="209" t="inlineStr">
        <is>
          <t>CH4</t>
        </is>
      </c>
      <c r="D1379" s="209" t="inlineStr">
        <is>
          <t>refined petroleum and coke</t>
        </is>
      </c>
      <c r="E1379" s="209" t="n">
        <v>0.0127127097349604</v>
      </c>
      <c r="F1379" s="209">
        <f>INDEX($I$5:$J$16,MATCH(D1379,$I$5:$I$16,0),2)</f>
        <v/>
      </c>
    </row>
    <row r="1380">
      <c r="A1380" s="209" t="n">
        <v>2012</v>
      </c>
      <c r="B1380" s="209" t="inlineStr">
        <is>
          <t>TN</t>
        </is>
      </c>
      <c r="C1380" s="209" t="inlineStr">
        <is>
          <t>CH4</t>
        </is>
      </c>
      <c r="D1380" s="209" t="inlineStr">
        <is>
          <t>refined petroleum and coke</t>
        </is>
      </c>
      <c r="E1380" s="209" t="n">
        <v>0.009530508164853979</v>
      </c>
      <c r="F1380" s="209">
        <f>INDEX($I$5:$J$16,MATCH(D1380,$I$5:$I$16,0),2)</f>
        <v/>
      </c>
    </row>
    <row r="1381">
      <c r="A1381" s="209" t="n">
        <v>2012</v>
      </c>
      <c r="B1381" s="209" t="inlineStr">
        <is>
          <t>TX</t>
        </is>
      </c>
      <c r="C1381" s="209" t="inlineStr">
        <is>
          <t>CH4</t>
        </is>
      </c>
      <c r="D1381" s="209" t="inlineStr">
        <is>
          <t>refined petroleum and coke</t>
        </is>
      </c>
      <c r="E1381" s="209" t="n">
        <v>0.408502499202354</v>
      </c>
      <c r="F1381" s="209">
        <f>INDEX($I$5:$J$16,MATCH(D1381,$I$5:$I$16,0),2)</f>
        <v/>
      </c>
    </row>
    <row r="1382">
      <c r="A1382" s="209" t="n">
        <v>2012</v>
      </c>
      <c r="B1382" s="209" t="inlineStr">
        <is>
          <t>UT</t>
        </is>
      </c>
      <c r="C1382" s="209" t="inlineStr">
        <is>
          <t>CH4</t>
        </is>
      </c>
      <c r="D1382" s="209" t="inlineStr">
        <is>
          <t>refined petroleum and coke</t>
        </is>
      </c>
      <c r="E1382" s="209" t="n">
        <v>0.00858601130903399</v>
      </c>
      <c r="F1382" s="209">
        <f>INDEX($I$5:$J$16,MATCH(D1382,$I$5:$I$16,0),2)</f>
        <v/>
      </c>
    </row>
    <row r="1383">
      <c r="A1383" s="209" t="n">
        <v>2012</v>
      </c>
      <c r="B1383" s="209" t="inlineStr">
        <is>
          <t>VA</t>
        </is>
      </c>
      <c r="C1383" s="209" t="inlineStr">
        <is>
          <t>CH4</t>
        </is>
      </c>
      <c r="D1383" s="209" t="inlineStr">
        <is>
          <t>refined petroleum and coke</t>
        </is>
      </c>
      <c r="E1383" s="210" t="n">
        <v>1.92303861753561e-05</v>
      </c>
      <c r="F1383" s="209">
        <f>INDEX($I$5:$J$16,MATCH(D1383,$I$5:$I$16,0),2)</f>
        <v/>
      </c>
    </row>
    <row r="1384">
      <c r="A1384" s="209" t="n">
        <v>2012</v>
      </c>
      <c r="B1384" s="209" t="inlineStr">
        <is>
          <t>VI</t>
        </is>
      </c>
      <c r="C1384" s="209" t="inlineStr">
        <is>
          <t>CH4</t>
        </is>
      </c>
      <c r="D1384" s="209" t="inlineStr">
        <is>
          <t>refined petroleum and coke</t>
        </is>
      </c>
      <c r="E1384" s="209" t="n">
        <v>0.0054493216528759</v>
      </c>
      <c r="F1384" s="209">
        <f>INDEX($I$5:$J$16,MATCH(D1384,$I$5:$I$16,0),2)</f>
        <v/>
      </c>
    </row>
    <row r="1385">
      <c r="A1385" s="209" t="n">
        <v>2012</v>
      </c>
      <c r="B1385" s="209" t="inlineStr">
        <is>
          <t>WA</t>
        </is>
      </c>
      <c r="C1385" s="209" t="inlineStr">
        <is>
          <t>CH4</t>
        </is>
      </c>
      <c r="D1385" s="209" t="inlineStr">
        <is>
          <t>refined petroleum and coke</t>
        </is>
      </c>
      <c r="E1385" s="209" t="n">
        <v>0.0297114214652751</v>
      </c>
      <c r="F1385" s="209">
        <f>INDEX($I$5:$J$16,MATCH(D1385,$I$5:$I$16,0),2)</f>
        <v/>
      </c>
    </row>
    <row r="1386">
      <c r="A1386" s="209" t="n">
        <v>2012</v>
      </c>
      <c r="B1386" s="209" t="inlineStr">
        <is>
          <t>WI</t>
        </is>
      </c>
      <c r="C1386" s="209" t="inlineStr">
        <is>
          <t>CH4</t>
        </is>
      </c>
      <c r="D1386" s="209" t="inlineStr">
        <is>
          <t>refined petroleum and coke</t>
        </is>
      </c>
      <c r="E1386" s="209" t="n">
        <v>0.00184231847803411</v>
      </c>
      <c r="F1386" s="209">
        <f>INDEX($I$5:$J$16,MATCH(D1386,$I$5:$I$16,0),2)</f>
        <v/>
      </c>
    </row>
    <row r="1387">
      <c r="A1387" s="209" t="n">
        <v>2012</v>
      </c>
      <c r="B1387" s="209" t="inlineStr">
        <is>
          <t>WV</t>
        </is>
      </c>
      <c r="C1387" s="209" t="inlineStr">
        <is>
          <t>CH4</t>
        </is>
      </c>
      <c r="D1387" s="209" t="inlineStr">
        <is>
          <t>refined petroleum and coke</t>
        </is>
      </c>
      <c r="E1387" s="209" t="n">
        <v>0.00103060625169408</v>
      </c>
      <c r="F1387" s="209">
        <f>INDEX($I$5:$J$16,MATCH(D1387,$I$5:$I$16,0),2)</f>
        <v/>
      </c>
    </row>
    <row r="1388">
      <c r="A1388" s="209" t="n">
        <v>2012</v>
      </c>
      <c r="B1388" s="209" t="inlineStr">
        <is>
          <t>WY</t>
        </is>
      </c>
      <c r="C1388" s="209" t="inlineStr">
        <is>
          <t>CH4</t>
        </is>
      </c>
      <c r="D1388" s="209" t="inlineStr">
        <is>
          <t>refined petroleum and coke</t>
        </is>
      </c>
      <c r="E1388" s="209" t="n">
        <v>0.0137639708458798</v>
      </c>
      <c r="F1388" s="209">
        <f>INDEX($I$5:$J$16,MATCH(D1388,$I$5:$I$16,0),2)</f>
        <v/>
      </c>
    </row>
    <row r="1389">
      <c r="A1389" s="209" t="n">
        <v>2012</v>
      </c>
      <c r="B1389" s="209" t="inlineStr">
        <is>
          <t>AK</t>
        </is>
      </c>
      <c r="C1389" s="209" t="inlineStr">
        <is>
          <t>CH4</t>
        </is>
      </c>
      <c r="D1389" s="209" t="inlineStr">
        <is>
          <t>water and waste</t>
        </is>
      </c>
      <c r="E1389" s="209" t="n">
        <v>0.0108873290564618</v>
      </c>
      <c r="F1389" s="209">
        <f>INDEX($I$5:$J$16,MATCH(D1389,$I$5:$I$16,0),2)</f>
        <v/>
      </c>
    </row>
    <row r="1390">
      <c r="A1390" s="209" t="n">
        <v>2012</v>
      </c>
      <c r="B1390" s="209" t="inlineStr">
        <is>
          <t>AL</t>
        </is>
      </c>
      <c r="C1390" s="209" t="inlineStr">
        <is>
          <t>CH4</t>
        </is>
      </c>
      <c r="D1390" s="209" t="inlineStr">
        <is>
          <t>water and waste</t>
        </is>
      </c>
      <c r="E1390" s="209" t="n">
        <v>0.00197497909838242</v>
      </c>
      <c r="F1390" s="209">
        <f>INDEX($I$5:$J$16,MATCH(D1390,$I$5:$I$16,0),2)</f>
        <v/>
      </c>
    </row>
    <row r="1391">
      <c r="A1391" s="209" t="n">
        <v>2012</v>
      </c>
      <c r="B1391" s="209" t="inlineStr">
        <is>
          <t>CA</t>
        </is>
      </c>
      <c r="C1391" s="209" t="inlineStr">
        <is>
          <t>CH4</t>
        </is>
      </c>
      <c r="D1391" s="209" t="inlineStr">
        <is>
          <t>water and waste</t>
        </is>
      </c>
      <c r="E1391" s="209" t="n">
        <v>0.140872060384472</v>
      </c>
      <c r="F1391" s="209">
        <f>INDEX($I$5:$J$16,MATCH(D1391,$I$5:$I$16,0),2)</f>
        <v/>
      </c>
    </row>
    <row r="1392">
      <c r="A1392" s="209" t="n">
        <v>2012</v>
      </c>
      <c r="B1392" s="209" t="inlineStr">
        <is>
          <t>CO</t>
        </is>
      </c>
      <c r="C1392" s="209" t="inlineStr">
        <is>
          <t>CH4</t>
        </is>
      </c>
      <c r="D1392" s="209" t="inlineStr">
        <is>
          <t>water and waste</t>
        </is>
      </c>
      <c r="E1392" s="209" t="n">
        <v>0.0492747013981267</v>
      </c>
      <c r="F1392" s="209">
        <f>INDEX($I$5:$J$16,MATCH(D1392,$I$5:$I$16,0),2)</f>
        <v/>
      </c>
    </row>
    <row r="1393">
      <c r="A1393" s="209" t="n">
        <v>2012</v>
      </c>
      <c r="B1393" s="209" t="inlineStr">
        <is>
          <t>CT</t>
        </is>
      </c>
      <c r="C1393" s="209" t="inlineStr">
        <is>
          <t>CH4</t>
        </is>
      </c>
      <c r="D1393" s="209" t="inlineStr">
        <is>
          <t>water and waste</t>
        </is>
      </c>
      <c r="E1393" s="210" t="n">
        <v>4.40188506325949e-05</v>
      </c>
      <c r="F1393" s="209">
        <f>INDEX($I$5:$J$16,MATCH(D1393,$I$5:$I$16,0),2)</f>
        <v/>
      </c>
    </row>
    <row r="1394">
      <c r="A1394" s="209" t="n">
        <v>2012</v>
      </c>
      <c r="B1394" s="209" t="inlineStr">
        <is>
          <t>DC</t>
        </is>
      </c>
      <c r="C1394" s="209" t="inlineStr">
        <is>
          <t>CH4</t>
        </is>
      </c>
      <c r="D1394" s="209" t="inlineStr">
        <is>
          <t>water and waste</t>
        </is>
      </c>
      <c r="E1394" s="209" t="n">
        <v>0.00147903338125518</v>
      </c>
      <c r="F1394" s="209">
        <f>INDEX($I$5:$J$16,MATCH(D1394,$I$5:$I$16,0),2)</f>
        <v/>
      </c>
    </row>
    <row r="1395">
      <c r="A1395" s="209" t="n">
        <v>2012</v>
      </c>
      <c r="B1395" s="209" t="inlineStr">
        <is>
          <t>IA</t>
        </is>
      </c>
      <c r="C1395" s="209" t="inlineStr">
        <is>
          <t>CH4</t>
        </is>
      </c>
      <c r="D1395" s="209" t="inlineStr">
        <is>
          <t>water and waste</t>
        </is>
      </c>
      <c r="E1395" s="209" t="n">
        <v>0.354413373983274</v>
      </c>
      <c r="F1395" s="209">
        <f>INDEX($I$5:$J$16,MATCH(D1395,$I$5:$I$16,0),2)</f>
        <v/>
      </c>
    </row>
    <row r="1396">
      <c r="A1396" s="209" t="n">
        <v>2012</v>
      </c>
      <c r="B1396" s="209" t="inlineStr">
        <is>
          <t>IL</t>
        </is>
      </c>
      <c r="C1396" s="209" t="inlineStr">
        <is>
          <t>CH4</t>
        </is>
      </c>
      <c r="D1396" s="209" t="inlineStr">
        <is>
          <t>water and waste</t>
        </is>
      </c>
      <c r="E1396" s="209" t="n">
        <v>0.00220681171171409</v>
      </c>
      <c r="F1396" s="209">
        <f>INDEX($I$5:$J$16,MATCH(D1396,$I$5:$I$16,0),2)</f>
        <v/>
      </c>
    </row>
    <row r="1397">
      <c r="A1397" s="209" t="n">
        <v>2012</v>
      </c>
      <c r="B1397" s="209" t="inlineStr">
        <is>
          <t>IN</t>
        </is>
      </c>
      <c r="C1397" s="209" t="inlineStr">
        <is>
          <t>CH4</t>
        </is>
      </c>
      <c r="D1397" s="209" t="inlineStr">
        <is>
          <t>water and waste</t>
        </is>
      </c>
      <c r="E1397" s="209" t="n">
        <v>0.0108462447958713</v>
      </c>
      <c r="F1397" s="209">
        <f>INDEX($I$5:$J$16,MATCH(D1397,$I$5:$I$16,0),2)</f>
        <v/>
      </c>
    </row>
    <row r="1398">
      <c r="A1398" s="209" t="n">
        <v>2012</v>
      </c>
      <c r="B1398" s="209" t="inlineStr">
        <is>
          <t>KY</t>
        </is>
      </c>
      <c r="C1398" s="209" t="inlineStr">
        <is>
          <t>CH4</t>
        </is>
      </c>
      <c r="D1398" s="209" t="inlineStr">
        <is>
          <t>water and waste</t>
        </is>
      </c>
      <c r="E1398" s="209" t="n">
        <v>0.00559626321042389</v>
      </c>
      <c r="F1398" s="209">
        <f>INDEX($I$5:$J$16,MATCH(D1398,$I$5:$I$16,0),2)</f>
        <v/>
      </c>
    </row>
    <row r="1399">
      <c r="A1399" s="209" t="n">
        <v>2012</v>
      </c>
      <c r="B1399" s="209" t="inlineStr">
        <is>
          <t>LA</t>
        </is>
      </c>
      <c r="C1399" s="209" t="inlineStr">
        <is>
          <t>CH4</t>
        </is>
      </c>
      <c r="D1399" s="209" t="inlineStr">
        <is>
          <t>water and waste</t>
        </is>
      </c>
      <c r="E1399" s="209" t="n">
        <v>0.00121492027745961</v>
      </c>
      <c r="F1399" s="209">
        <f>INDEX($I$5:$J$16,MATCH(D1399,$I$5:$I$16,0),2)</f>
        <v/>
      </c>
    </row>
    <row r="1400">
      <c r="A1400" s="209" t="n">
        <v>2012</v>
      </c>
      <c r="B1400" s="209" t="inlineStr">
        <is>
          <t>MA</t>
        </is>
      </c>
      <c r="C1400" s="209" t="inlineStr">
        <is>
          <t>CH4</t>
        </is>
      </c>
      <c r="D1400" s="209" t="inlineStr">
        <is>
          <t>water and waste</t>
        </is>
      </c>
      <c r="E1400" s="209" t="n">
        <v>0.00309305790445033</v>
      </c>
      <c r="F1400" s="209">
        <f>INDEX($I$5:$J$16,MATCH(D1400,$I$5:$I$16,0),2)</f>
        <v/>
      </c>
    </row>
    <row r="1401">
      <c r="A1401" s="209" t="n">
        <v>2012</v>
      </c>
      <c r="B1401" s="209" t="inlineStr">
        <is>
          <t>MD</t>
        </is>
      </c>
      <c r="C1401" s="209" t="inlineStr">
        <is>
          <t>CH4</t>
        </is>
      </c>
      <c r="D1401" s="209" t="inlineStr">
        <is>
          <t>water and waste</t>
        </is>
      </c>
      <c r="E1401" s="209" t="n">
        <v>0.000352150805060759</v>
      </c>
      <c r="F1401" s="209">
        <f>INDEX($I$5:$J$16,MATCH(D1401,$I$5:$I$16,0),2)</f>
        <v/>
      </c>
    </row>
    <row r="1402">
      <c r="A1402" s="209" t="n">
        <v>2012</v>
      </c>
      <c r="B1402" s="209" t="inlineStr">
        <is>
          <t>MI</t>
        </is>
      </c>
      <c r="C1402" s="209" t="inlineStr">
        <is>
          <t>CH4</t>
        </is>
      </c>
      <c r="D1402" s="209" t="inlineStr">
        <is>
          <t>water and waste</t>
        </is>
      </c>
      <c r="E1402" s="209" t="n">
        <v>0.08003507422018399</v>
      </c>
      <c r="F1402" s="209">
        <f>INDEX($I$5:$J$16,MATCH(D1402,$I$5:$I$16,0),2)</f>
        <v/>
      </c>
    </row>
    <row r="1403">
      <c r="A1403" s="209" t="n">
        <v>2012</v>
      </c>
      <c r="B1403" s="209" t="inlineStr">
        <is>
          <t>MN</t>
        </is>
      </c>
      <c r="C1403" s="209" t="inlineStr">
        <is>
          <t>CH4</t>
        </is>
      </c>
      <c r="D1403" s="209" t="inlineStr">
        <is>
          <t>water and waste</t>
        </is>
      </c>
      <c r="E1403" s="209" t="n">
        <v>0.23137364344907</v>
      </c>
      <c r="F1403" s="209">
        <f>INDEX($I$5:$J$16,MATCH(D1403,$I$5:$I$16,0),2)</f>
        <v/>
      </c>
    </row>
    <row r="1404">
      <c r="A1404" s="209" t="n">
        <v>2012</v>
      </c>
      <c r="B1404" s="209" t="inlineStr">
        <is>
          <t>MO</t>
        </is>
      </c>
      <c r="C1404" s="209" t="inlineStr">
        <is>
          <t>CH4</t>
        </is>
      </c>
      <c r="D1404" s="209" t="inlineStr">
        <is>
          <t>water and waste</t>
        </is>
      </c>
      <c r="E1404" s="209" t="n">
        <v>0.00827554391892784</v>
      </c>
      <c r="F1404" s="209">
        <f>INDEX($I$5:$J$16,MATCH(D1404,$I$5:$I$16,0),2)</f>
        <v/>
      </c>
    </row>
    <row r="1405">
      <c r="A1405" s="209" t="n">
        <v>2012</v>
      </c>
      <c r="B1405" s="209" t="inlineStr">
        <is>
          <t>ND</t>
        </is>
      </c>
      <c r="C1405" s="209" t="inlineStr">
        <is>
          <t>CH4</t>
        </is>
      </c>
      <c r="D1405" s="209" t="inlineStr">
        <is>
          <t>water and waste</t>
        </is>
      </c>
      <c r="E1405" s="209" t="n">
        <v>0.00248266317567835</v>
      </c>
      <c r="F1405" s="209">
        <f>INDEX($I$5:$J$16,MATCH(D1405,$I$5:$I$16,0),2)</f>
        <v/>
      </c>
    </row>
    <row r="1406">
      <c r="A1406" s="209" t="n">
        <v>2012</v>
      </c>
      <c r="B1406" s="209" t="inlineStr">
        <is>
          <t>NE</t>
        </is>
      </c>
      <c r="C1406" s="209" t="inlineStr">
        <is>
          <t>CH4</t>
        </is>
      </c>
      <c r="D1406" s="209" t="inlineStr">
        <is>
          <t>water and waste</t>
        </is>
      </c>
      <c r="E1406" s="210" t="n">
        <v>1.17383601686919e-05</v>
      </c>
      <c r="F1406" s="209">
        <f>INDEX($I$5:$J$16,MATCH(D1406,$I$5:$I$16,0),2)</f>
        <v/>
      </c>
    </row>
    <row r="1407">
      <c r="A1407" s="209" t="n">
        <v>2012</v>
      </c>
      <c r="B1407" s="209" t="inlineStr">
        <is>
          <t>NJ</t>
        </is>
      </c>
      <c r="C1407" s="209" t="inlineStr">
        <is>
          <t>CH4</t>
        </is>
      </c>
      <c r="D1407" s="209" t="inlineStr">
        <is>
          <t>water and waste</t>
        </is>
      </c>
      <c r="E1407" s="209" t="n">
        <v>0.00110634044589921</v>
      </c>
      <c r="F1407" s="209">
        <f>INDEX($I$5:$J$16,MATCH(D1407,$I$5:$I$16,0),2)</f>
        <v/>
      </c>
    </row>
    <row r="1408">
      <c r="A1408" s="209" t="n">
        <v>2012</v>
      </c>
      <c r="B1408" s="209" t="inlineStr">
        <is>
          <t>NY</t>
        </is>
      </c>
      <c r="C1408" s="209" t="inlineStr">
        <is>
          <t>CH4</t>
        </is>
      </c>
      <c r="D1408" s="209" t="inlineStr">
        <is>
          <t>water and waste</t>
        </is>
      </c>
      <c r="E1408" s="209" t="n">
        <v>0.0314969549226427</v>
      </c>
      <c r="F1408" s="209">
        <f>INDEX($I$5:$J$16,MATCH(D1408,$I$5:$I$16,0),2)</f>
        <v/>
      </c>
    </row>
    <row r="1409">
      <c r="A1409" s="209" t="n">
        <v>2012</v>
      </c>
      <c r="B1409" s="209" t="inlineStr">
        <is>
          <t>OH</t>
        </is>
      </c>
      <c r="C1409" s="209" t="inlineStr">
        <is>
          <t>CH4</t>
        </is>
      </c>
      <c r="D1409" s="209" t="inlineStr">
        <is>
          <t>water and waste</t>
        </is>
      </c>
      <c r="E1409" s="209" t="n">
        <v>0.0132056551897784</v>
      </c>
      <c r="F1409" s="209">
        <f>INDEX($I$5:$J$16,MATCH(D1409,$I$5:$I$16,0),2)</f>
        <v/>
      </c>
    </row>
    <row r="1410">
      <c r="A1410" s="209" t="n">
        <v>2012</v>
      </c>
      <c r="B1410" s="209" t="inlineStr">
        <is>
          <t>OK</t>
        </is>
      </c>
      <c r="C1410" s="209" t="inlineStr">
        <is>
          <t>CH4</t>
        </is>
      </c>
      <c r="D1410" s="209" t="inlineStr">
        <is>
          <t>water and waste</t>
        </is>
      </c>
      <c r="E1410" s="209" t="n">
        <v>0.000698432430037172</v>
      </c>
      <c r="F1410" s="209">
        <f>INDEX($I$5:$J$16,MATCH(D1410,$I$5:$I$16,0),2)</f>
        <v/>
      </c>
    </row>
    <row r="1411">
      <c r="A1411" s="209" t="n">
        <v>2012</v>
      </c>
      <c r="B1411" s="209" t="inlineStr">
        <is>
          <t>PA</t>
        </is>
      </c>
      <c r="C1411" s="209" t="inlineStr">
        <is>
          <t>CH4</t>
        </is>
      </c>
      <c r="D1411" s="209" t="inlineStr">
        <is>
          <t>water and waste</t>
        </is>
      </c>
      <c r="E1411" s="209" t="n">
        <v>0.00453247432013618</v>
      </c>
      <c r="F1411" s="209">
        <f>INDEX($I$5:$J$16,MATCH(D1411,$I$5:$I$16,0),2)</f>
        <v/>
      </c>
    </row>
    <row r="1412">
      <c r="A1412" s="209" t="n">
        <v>2012</v>
      </c>
      <c r="B1412" s="209" t="inlineStr">
        <is>
          <t>SC</t>
        </is>
      </c>
      <c r="C1412" s="209" t="inlineStr">
        <is>
          <t>CH4</t>
        </is>
      </c>
      <c r="D1412" s="209" t="inlineStr">
        <is>
          <t>water and waste</t>
        </is>
      </c>
      <c r="E1412" s="209" t="n">
        <v>0.00673781873682919</v>
      </c>
      <c r="F1412" s="209">
        <f>INDEX($I$5:$J$16,MATCH(D1412,$I$5:$I$16,0),2)</f>
        <v/>
      </c>
    </row>
    <row r="1413">
      <c r="A1413" s="209" t="n">
        <v>2012</v>
      </c>
      <c r="B1413" s="209" t="inlineStr">
        <is>
          <t>TN</t>
        </is>
      </c>
      <c r="C1413" s="209" t="inlineStr">
        <is>
          <t>CH4</t>
        </is>
      </c>
      <c r="D1413" s="209" t="inlineStr">
        <is>
          <t>water and waste</t>
        </is>
      </c>
      <c r="E1413" s="209" t="n">
        <v>0.0009801530740857799</v>
      </c>
      <c r="F1413" s="209">
        <f>INDEX($I$5:$J$16,MATCH(D1413,$I$5:$I$16,0),2)</f>
        <v/>
      </c>
    </row>
    <row r="1414">
      <c r="A1414" s="209" t="n">
        <v>2012</v>
      </c>
      <c r="B1414" s="209" t="inlineStr">
        <is>
          <t>TX</t>
        </is>
      </c>
      <c r="C1414" s="209" t="inlineStr">
        <is>
          <t>CH4</t>
        </is>
      </c>
      <c r="D1414" s="209" t="inlineStr">
        <is>
          <t>water and waste</t>
        </is>
      </c>
      <c r="E1414" s="209" t="n">
        <v>0.00495652258123018</v>
      </c>
      <c r="F1414" s="209">
        <f>INDEX($I$5:$J$16,MATCH(D1414,$I$5:$I$16,0),2)</f>
        <v/>
      </c>
    </row>
    <row r="1415">
      <c r="A1415" s="209" t="n">
        <v>2012</v>
      </c>
      <c r="B1415" s="209" t="inlineStr">
        <is>
          <t>VA</t>
        </is>
      </c>
      <c r="C1415" s="209" t="inlineStr">
        <is>
          <t>CH4</t>
        </is>
      </c>
      <c r="D1415" s="209" t="inlineStr">
        <is>
          <t>water and waste</t>
        </is>
      </c>
      <c r="E1415" s="209" t="n">
        <v>0.0126774289821873</v>
      </c>
      <c r="F1415" s="209">
        <f>INDEX($I$5:$J$16,MATCH(D1415,$I$5:$I$16,0),2)</f>
        <v/>
      </c>
    </row>
    <row r="1416">
      <c r="A1416" s="209" t="n">
        <v>2012</v>
      </c>
      <c r="B1416" s="209" t="inlineStr">
        <is>
          <t>VI</t>
        </is>
      </c>
      <c r="C1416" s="209" t="inlineStr">
        <is>
          <t>CH4</t>
        </is>
      </c>
      <c r="D1416" s="209" t="inlineStr">
        <is>
          <t>water and waste</t>
        </is>
      </c>
      <c r="E1416" s="209" t="n">
        <v>0.0105087669410214</v>
      </c>
      <c r="F1416" s="209">
        <f>INDEX($I$5:$J$16,MATCH(D1416,$I$5:$I$16,0),2)</f>
        <v/>
      </c>
    </row>
    <row r="1417">
      <c r="A1417" s="209" t="n">
        <v>2012</v>
      </c>
      <c r="B1417" s="209" t="inlineStr">
        <is>
          <t>WA</t>
        </is>
      </c>
      <c r="C1417" s="209" t="inlineStr">
        <is>
          <t>CH4</t>
        </is>
      </c>
      <c r="D1417" s="209" t="inlineStr">
        <is>
          <t>water and waste</t>
        </is>
      </c>
      <c r="E1417" s="209" t="n">
        <v>0.00165217419374339</v>
      </c>
      <c r="F1417" s="209">
        <f>INDEX($I$5:$J$16,MATCH(D1417,$I$5:$I$16,0),2)</f>
        <v/>
      </c>
    </row>
    <row r="1418">
      <c r="A1418" s="209" t="n">
        <v>2012</v>
      </c>
      <c r="B1418" s="209" t="inlineStr">
        <is>
          <t>WI</t>
        </is>
      </c>
      <c r="C1418" s="209" t="inlineStr">
        <is>
          <t>CH4</t>
        </is>
      </c>
      <c r="D1418" s="209" t="inlineStr">
        <is>
          <t>water and waste</t>
        </is>
      </c>
      <c r="E1418" s="209" t="n">
        <v>0.00553757140958043</v>
      </c>
      <c r="F1418" s="209">
        <f>INDEX($I$5:$J$16,MATCH(D1418,$I$5:$I$16,0),2)</f>
        <v/>
      </c>
    </row>
    <row r="1419">
      <c r="A1419" s="209" t="n">
        <v>2012</v>
      </c>
      <c r="B1419" s="209" t="inlineStr">
        <is>
          <t>WY</t>
        </is>
      </c>
      <c r="C1419" s="209" t="inlineStr">
        <is>
          <t>CH4</t>
        </is>
      </c>
      <c r="D1419" s="209" t="inlineStr">
        <is>
          <t>water and waste</t>
        </is>
      </c>
      <c r="E1419" s="209" t="n">
        <v>0.00147609879121301</v>
      </c>
      <c r="F1419" s="209">
        <f>INDEX($I$5:$J$16,MATCH(D1419,$I$5:$I$16,0),2)</f>
        <v/>
      </c>
    </row>
    <row r="1420">
      <c r="A1420" s="209" t="n">
        <v>2012</v>
      </c>
      <c r="B1420" s="209" t="inlineStr">
        <is>
          <t>AK</t>
        </is>
      </c>
      <c r="C1420" s="209" t="inlineStr">
        <is>
          <t>CO2</t>
        </is>
      </c>
      <c r="D1420" s="209" t="inlineStr">
        <is>
          <t>energy pipelines and gas processing</t>
        </is>
      </c>
      <c r="E1420" s="209" t="n">
        <v>0.0123566997765461</v>
      </c>
      <c r="F1420" s="209">
        <f>INDEX($I$5:$J$16,MATCH(D1420,$I$5:$I$16,0),2)</f>
        <v/>
      </c>
    </row>
    <row r="1421">
      <c r="A1421" s="209" t="n">
        <v>2012</v>
      </c>
      <c r="B1421" s="209" t="inlineStr">
        <is>
          <t>AL</t>
        </is>
      </c>
      <c r="C1421" s="209" t="inlineStr">
        <is>
          <t>CO2</t>
        </is>
      </c>
      <c r="D1421" s="209" t="inlineStr">
        <is>
          <t>energy pipelines and gas processing</t>
        </is>
      </c>
      <c r="E1421" s="209" t="n">
        <v>0.042867931553426</v>
      </c>
      <c r="F1421" s="209">
        <f>INDEX($I$5:$J$16,MATCH(D1421,$I$5:$I$16,0),2)</f>
        <v/>
      </c>
    </row>
    <row r="1422">
      <c r="A1422" s="209" t="n">
        <v>2012</v>
      </c>
      <c r="B1422" s="209" t="inlineStr">
        <is>
          <t>AR</t>
        </is>
      </c>
      <c r="C1422" s="209" t="inlineStr">
        <is>
          <t>CO2</t>
        </is>
      </c>
      <c r="D1422" s="209" t="inlineStr">
        <is>
          <t>energy pipelines and gas processing</t>
        </is>
      </c>
      <c r="E1422" s="209" t="n">
        <v>0.0151256055384192</v>
      </c>
      <c r="F1422" s="209">
        <f>INDEX($I$5:$J$16,MATCH(D1422,$I$5:$I$16,0),2)</f>
        <v/>
      </c>
    </row>
    <row r="1423">
      <c r="A1423" s="209" t="n">
        <v>2012</v>
      </c>
      <c r="B1423" s="209" t="inlineStr">
        <is>
          <t>AZ</t>
        </is>
      </c>
      <c r="C1423" s="209" t="inlineStr">
        <is>
          <t>CO2</t>
        </is>
      </c>
      <c r="D1423" s="209" t="inlineStr">
        <is>
          <t>energy pipelines and gas processing</t>
        </is>
      </c>
      <c r="E1423" s="209" t="n">
        <v>0.0201009334348929</v>
      </c>
      <c r="F1423" s="209">
        <f>INDEX($I$5:$J$16,MATCH(D1423,$I$5:$I$16,0),2)</f>
        <v/>
      </c>
    </row>
    <row r="1424">
      <c r="A1424" s="209" t="n">
        <v>2012</v>
      </c>
      <c r="B1424" s="209" t="inlineStr">
        <is>
          <t>CA</t>
        </is>
      </c>
      <c r="C1424" s="209" t="inlineStr">
        <is>
          <t>CO2</t>
        </is>
      </c>
      <c r="D1424" s="209" t="inlineStr">
        <is>
          <t>energy pipelines and gas processing</t>
        </is>
      </c>
      <c r="E1424" s="209" t="n">
        <v>0.00905110665093843</v>
      </c>
      <c r="F1424" s="209">
        <f>INDEX($I$5:$J$16,MATCH(D1424,$I$5:$I$16,0),2)</f>
        <v/>
      </c>
    </row>
    <row r="1425">
      <c r="A1425" s="209" t="n">
        <v>2012</v>
      </c>
      <c r="B1425" s="209" t="inlineStr">
        <is>
          <t>CO</t>
        </is>
      </c>
      <c r="C1425" s="209" t="inlineStr">
        <is>
          <t>CO2</t>
        </is>
      </c>
      <c r="D1425" s="209" t="inlineStr">
        <is>
          <t>energy pipelines and gas processing</t>
        </is>
      </c>
      <c r="E1425" s="209" t="n">
        <v>0.0174537419493196</v>
      </c>
      <c r="F1425" s="209">
        <f>INDEX($I$5:$J$16,MATCH(D1425,$I$5:$I$16,0),2)</f>
        <v/>
      </c>
    </row>
    <row r="1426">
      <c r="A1426" s="209" t="n">
        <v>2012</v>
      </c>
      <c r="B1426" s="209" t="inlineStr">
        <is>
          <t>CT</t>
        </is>
      </c>
      <c r="C1426" s="209" t="inlineStr">
        <is>
          <t>CO2</t>
        </is>
      </c>
      <c r="D1426" s="209" t="inlineStr">
        <is>
          <t>energy pipelines and gas processing</t>
        </is>
      </c>
      <c r="E1426" s="209" t="n">
        <v>0.00504897580421208</v>
      </c>
      <c r="F1426" s="209">
        <f>INDEX($I$5:$J$16,MATCH(D1426,$I$5:$I$16,0),2)</f>
        <v/>
      </c>
    </row>
    <row r="1427">
      <c r="A1427" s="209" t="n">
        <v>2012</v>
      </c>
      <c r="B1427" s="209" t="inlineStr">
        <is>
          <t>FL</t>
        </is>
      </c>
      <c r="C1427" s="209" t="inlineStr">
        <is>
          <t>CO2</t>
        </is>
      </c>
      <c r="D1427" s="209" t="inlineStr">
        <is>
          <t>energy pipelines and gas processing</t>
        </is>
      </c>
      <c r="E1427" s="209" t="n">
        <v>0.015841011747721</v>
      </c>
      <c r="F1427" s="209">
        <f>INDEX($I$5:$J$16,MATCH(D1427,$I$5:$I$16,0),2)</f>
        <v/>
      </c>
    </row>
    <row r="1428">
      <c r="A1428" s="209" t="n">
        <v>2012</v>
      </c>
      <c r="B1428" s="209" t="inlineStr">
        <is>
          <t>GA</t>
        </is>
      </c>
      <c r="C1428" s="209" t="inlineStr">
        <is>
          <t>CO2</t>
        </is>
      </c>
      <c r="D1428" s="209" t="inlineStr">
        <is>
          <t>energy pipelines and gas processing</t>
        </is>
      </c>
      <c r="E1428" s="209" t="n">
        <v>0.0186331773850526</v>
      </c>
      <c r="F1428" s="209">
        <f>INDEX($I$5:$J$16,MATCH(D1428,$I$5:$I$16,0),2)</f>
        <v/>
      </c>
    </row>
    <row r="1429">
      <c r="A1429" s="209" t="n">
        <v>2012</v>
      </c>
      <c r="B1429" s="209" t="inlineStr">
        <is>
          <t>IA</t>
        </is>
      </c>
      <c r="C1429" s="209" t="inlineStr">
        <is>
          <t>CO2</t>
        </is>
      </c>
      <c r="D1429" s="209" t="inlineStr">
        <is>
          <t>energy pipelines and gas processing</t>
        </is>
      </c>
      <c r="E1429" s="209" t="n">
        <v>0.0162899273440717</v>
      </c>
      <c r="F1429" s="209">
        <f>INDEX($I$5:$J$16,MATCH(D1429,$I$5:$I$16,0),2)</f>
        <v/>
      </c>
    </row>
    <row r="1430">
      <c r="A1430" s="209" t="n">
        <v>2012</v>
      </c>
      <c r="B1430" s="209" t="inlineStr">
        <is>
          <t>ID</t>
        </is>
      </c>
      <c r="C1430" s="209" t="inlineStr">
        <is>
          <t>CO2</t>
        </is>
      </c>
      <c r="D1430" s="209" t="inlineStr">
        <is>
          <t>energy pipelines and gas processing</t>
        </is>
      </c>
      <c r="E1430" s="209" t="n">
        <v>0.009126515360203169</v>
      </c>
      <c r="F1430" s="209">
        <f>INDEX($I$5:$J$16,MATCH(D1430,$I$5:$I$16,0),2)</f>
        <v/>
      </c>
    </row>
    <row r="1431">
      <c r="A1431" s="209" t="n">
        <v>2012</v>
      </c>
      <c r="B1431" s="209" t="inlineStr">
        <is>
          <t>IL</t>
        </is>
      </c>
      <c r="C1431" s="209" t="inlineStr">
        <is>
          <t>CO2</t>
        </is>
      </c>
      <c r="D1431" s="209" t="inlineStr">
        <is>
          <t>energy pipelines and gas processing</t>
        </is>
      </c>
      <c r="E1431" s="209" t="n">
        <v>0.0316245204506361</v>
      </c>
      <c r="F1431" s="209">
        <f>INDEX($I$5:$J$16,MATCH(D1431,$I$5:$I$16,0),2)</f>
        <v/>
      </c>
    </row>
    <row r="1432">
      <c r="A1432" s="209" t="n">
        <v>2012</v>
      </c>
      <c r="B1432" s="209" t="inlineStr">
        <is>
          <t>IN</t>
        </is>
      </c>
      <c r="C1432" s="209" t="inlineStr">
        <is>
          <t>CO2</t>
        </is>
      </c>
      <c r="D1432" s="209" t="inlineStr">
        <is>
          <t>energy pipelines and gas processing</t>
        </is>
      </c>
      <c r="E1432" s="209" t="n">
        <v>0.0169985756426697</v>
      </c>
      <c r="F1432" s="209">
        <f>INDEX($I$5:$J$16,MATCH(D1432,$I$5:$I$16,0),2)</f>
        <v/>
      </c>
    </row>
    <row r="1433">
      <c r="A1433" s="209" t="n">
        <v>2012</v>
      </c>
      <c r="B1433" s="209" t="inlineStr">
        <is>
          <t>KS</t>
        </is>
      </c>
      <c r="C1433" s="209" t="inlineStr">
        <is>
          <t>CO2</t>
        </is>
      </c>
      <c r="D1433" s="209" t="inlineStr">
        <is>
          <t>energy pipelines and gas processing</t>
        </is>
      </c>
      <c r="E1433" s="209" t="n">
        <v>0.0304018038107618</v>
      </c>
      <c r="F1433" s="209">
        <f>INDEX($I$5:$J$16,MATCH(D1433,$I$5:$I$16,0),2)</f>
        <v/>
      </c>
    </row>
    <row r="1434">
      <c r="A1434" s="209" t="n">
        <v>2012</v>
      </c>
      <c r="B1434" s="209" t="inlineStr">
        <is>
          <t>KY</t>
        </is>
      </c>
      <c r="C1434" s="209" t="inlineStr">
        <is>
          <t>CO2</t>
        </is>
      </c>
      <c r="D1434" s="209" t="inlineStr">
        <is>
          <t>energy pipelines and gas processing</t>
        </is>
      </c>
      <c r="E1434" s="209" t="n">
        <v>0.0106341602626888</v>
      </c>
      <c r="F1434" s="209">
        <f>INDEX($I$5:$J$16,MATCH(D1434,$I$5:$I$16,0),2)</f>
        <v/>
      </c>
    </row>
    <row r="1435">
      <c r="A1435" s="209" t="n">
        <v>2012</v>
      </c>
      <c r="B1435" s="209" t="inlineStr">
        <is>
          <t>LA</t>
        </is>
      </c>
      <c r="C1435" s="209" t="inlineStr">
        <is>
          <t>CO2</t>
        </is>
      </c>
      <c r="D1435" s="209" t="inlineStr">
        <is>
          <t>energy pipelines and gas processing</t>
        </is>
      </c>
      <c r="E1435" s="209" t="n">
        <v>0.0843762015856221</v>
      </c>
      <c r="F1435" s="209">
        <f>INDEX($I$5:$J$16,MATCH(D1435,$I$5:$I$16,0),2)</f>
        <v/>
      </c>
    </row>
    <row r="1436">
      <c r="A1436" s="209" t="n">
        <v>2012</v>
      </c>
      <c r="B1436" s="209" t="inlineStr">
        <is>
          <t>MA</t>
        </is>
      </c>
      <c r="C1436" s="209" t="inlineStr">
        <is>
          <t>CO2</t>
        </is>
      </c>
      <c r="D1436" s="209" t="inlineStr">
        <is>
          <t>energy pipelines and gas processing</t>
        </is>
      </c>
      <c r="E1436" s="209" t="n">
        <v>0.00252866309800786</v>
      </c>
      <c r="F1436" s="209">
        <f>INDEX($I$5:$J$16,MATCH(D1436,$I$5:$I$16,0),2)</f>
        <v/>
      </c>
    </row>
    <row r="1437">
      <c r="A1437" s="209" t="n">
        <v>2012</v>
      </c>
      <c r="B1437" s="209" t="inlineStr">
        <is>
          <t>MD</t>
        </is>
      </c>
      <c r="C1437" s="209" t="inlineStr">
        <is>
          <t>CO2</t>
        </is>
      </c>
      <c r="D1437" s="209" t="inlineStr">
        <is>
          <t>energy pipelines and gas processing</t>
        </is>
      </c>
      <c r="E1437" s="209" t="n">
        <v>0.00968369612192696</v>
      </c>
      <c r="F1437" s="209">
        <f>INDEX($I$5:$J$16,MATCH(D1437,$I$5:$I$16,0),2)</f>
        <v/>
      </c>
    </row>
    <row r="1438">
      <c r="A1438" s="209" t="n">
        <v>2012</v>
      </c>
      <c r="B1438" s="209" t="inlineStr">
        <is>
          <t>ME</t>
        </is>
      </c>
      <c r="C1438" s="209" t="inlineStr">
        <is>
          <t>CO2</t>
        </is>
      </c>
      <c r="D1438" s="209" t="inlineStr">
        <is>
          <t>energy pipelines and gas processing</t>
        </is>
      </c>
      <c r="E1438" s="209" t="n">
        <v>0.0005499908543289259</v>
      </c>
      <c r="F1438" s="209">
        <f>INDEX($I$5:$J$16,MATCH(D1438,$I$5:$I$16,0),2)</f>
        <v/>
      </c>
    </row>
    <row r="1439">
      <c r="A1439" s="209" t="n">
        <v>2012</v>
      </c>
      <c r="B1439" s="209" t="inlineStr">
        <is>
          <t>MI</t>
        </is>
      </c>
      <c r="C1439" s="209" t="inlineStr">
        <is>
          <t>CO2</t>
        </is>
      </c>
      <c r="D1439" s="209" t="inlineStr">
        <is>
          <t>energy pipelines and gas processing</t>
        </is>
      </c>
      <c r="E1439" s="209" t="n">
        <v>0.0465073113813512</v>
      </c>
      <c r="F1439" s="209">
        <f>INDEX($I$5:$J$16,MATCH(D1439,$I$5:$I$16,0),2)</f>
        <v/>
      </c>
    </row>
    <row r="1440">
      <c r="A1440" s="209" t="n">
        <v>2012</v>
      </c>
      <c r="B1440" s="209" t="inlineStr">
        <is>
          <t>MN</t>
        </is>
      </c>
      <c r="C1440" s="209" t="inlineStr">
        <is>
          <t>CO2</t>
        </is>
      </c>
      <c r="D1440" s="209" t="inlineStr">
        <is>
          <t>energy pipelines and gas processing</t>
        </is>
      </c>
      <c r="E1440" s="209" t="n">
        <v>0.019763562935897</v>
      </c>
      <c r="F1440" s="209">
        <f>INDEX($I$5:$J$16,MATCH(D1440,$I$5:$I$16,0),2)</f>
        <v/>
      </c>
    </row>
    <row r="1441">
      <c r="A1441" s="209" t="n">
        <v>2012</v>
      </c>
      <c r="B1441" s="209" t="inlineStr">
        <is>
          <t>MO</t>
        </is>
      </c>
      <c r="C1441" s="209" t="inlineStr">
        <is>
          <t>CO2</t>
        </is>
      </c>
      <c r="D1441" s="209" t="inlineStr">
        <is>
          <t>energy pipelines and gas processing</t>
        </is>
      </c>
      <c r="E1441" s="209" t="n">
        <v>0.0134248086998453</v>
      </c>
      <c r="F1441" s="209">
        <f>INDEX($I$5:$J$16,MATCH(D1441,$I$5:$I$16,0),2)</f>
        <v/>
      </c>
    </row>
    <row r="1442">
      <c r="A1442" s="209" t="n">
        <v>2012</v>
      </c>
      <c r="B1442" s="209" t="inlineStr">
        <is>
          <t>MS</t>
        </is>
      </c>
      <c r="C1442" s="209" t="inlineStr">
        <is>
          <t>CO2</t>
        </is>
      </c>
      <c r="D1442" s="209" t="inlineStr">
        <is>
          <t>energy pipelines and gas processing</t>
        </is>
      </c>
      <c r="E1442" s="209" t="n">
        <v>0.0529440455167847</v>
      </c>
      <c r="F1442" s="209">
        <f>INDEX($I$5:$J$16,MATCH(D1442,$I$5:$I$16,0),2)</f>
        <v/>
      </c>
    </row>
    <row r="1443">
      <c r="A1443" s="209" t="n">
        <v>2012</v>
      </c>
      <c r="B1443" s="209" t="inlineStr">
        <is>
          <t>MT</t>
        </is>
      </c>
      <c r="C1443" s="209" t="inlineStr">
        <is>
          <t>CO2</t>
        </is>
      </c>
      <c r="D1443" s="209" t="inlineStr">
        <is>
          <t>energy pipelines and gas processing</t>
        </is>
      </c>
      <c r="E1443" s="209" t="n">
        <v>0.0100286159464762</v>
      </c>
      <c r="F1443" s="209">
        <f>INDEX($I$5:$J$16,MATCH(D1443,$I$5:$I$16,0),2)</f>
        <v/>
      </c>
    </row>
    <row r="1444">
      <c r="A1444" s="209" t="n">
        <v>2012</v>
      </c>
      <c r="B1444" s="209" t="inlineStr">
        <is>
          <t>NC</t>
        </is>
      </c>
      <c r="C1444" s="209" t="inlineStr">
        <is>
          <t>CO2</t>
        </is>
      </c>
      <c r="D1444" s="209" t="inlineStr">
        <is>
          <t>energy pipelines and gas processing</t>
        </is>
      </c>
      <c r="E1444" s="209" t="n">
        <v>0.0086317478898572</v>
      </c>
      <c r="F1444" s="209">
        <f>INDEX($I$5:$J$16,MATCH(D1444,$I$5:$I$16,0),2)</f>
        <v/>
      </c>
    </row>
    <row r="1445">
      <c r="A1445" s="209" t="n">
        <v>2012</v>
      </c>
      <c r="B1445" s="209" t="inlineStr">
        <is>
          <t>ND</t>
        </is>
      </c>
      <c r="C1445" s="209" t="inlineStr">
        <is>
          <t>CO2</t>
        </is>
      </c>
      <c r="D1445" s="209" t="inlineStr">
        <is>
          <t>energy pipelines and gas processing</t>
        </is>
      </c>
      <c r="E1445" s="209" t="n">
        <v>0.043327187274329</v>
      </c>
      <c r="F1445" s="209">
        <f>INDEX($I$5:$J$16,MATCH(D1445,$I$5:$I$16,0),2)</f>
        <v/>
      </c>
    </row>
    <row r="1446">
      <c r="A1446" s="209" t="n">
        <v>2012</v>
      </c>
      <c r="B1446" s="209" t="inlineStr">
        <is>
          <t>NE</t>
        </is>
      </c>
      <c r="C1446" s="209" t="inlineStr">
        <is>
          <t>CO2</t>
        </is>
      </c>
      <c r="D1446" s="209" t="inlineStr">
        <is>
          <t>energy pipelines and gas processing</t>
        </is>
      </c>
      <c r="E1446" s="209" t="n">
        <v>0.0122932437478469</v>
      </c>
      <c r="F1446" s="209">
        <f>INDEX($I$5:$J$16,MATCH(D1446,$I$5:$I$16,0),2)</f>
        <v/>
      </c>
    </row>
    <row r="1447">
      <c r="A1447" s="209" t="n">
        <v>2012</v>
      </c>
      <c r="B1447" s="209" t="inlineStr">
        <is>
          <t>NJ</t>
        </is>
      </c>
      <c r="C1447" s="209" t="inlineStr">
        <is>
          <t>CO2</t>
        </is>
      </c>
      <c r="D1447" s="209" t="inlineStr">
        <is>
          <t>energy pipelines and gas processing</t>
        </is>
      </c>
      <c r="E1447" s="209" t="n">
        <v>0.00172102231368217</v>
      </c>
      <c r="F1447" s="209">
        <f>INDEX($I$5:$J$16,MATCH(D1447,$I$5:$I$16,0),2)</f>
        <v/>
      </c>
    </row>
    <row r="1448">
      <c r="A1448" s="209" t="n">
        <v>2012</v>
      </c>
      <c r="B1448" s="209" t="inlineStr">
        <is>
          <t>NM</t>
        </is>
      </c>
      <c r="C1448" s="209" t="inlineStr">
        <is>
          <t>CO2</t>
        </is>
      </c>
      <c r="D1448" s="209" t="inlineStr">
        <is>
          <t>energy pipelines and gas processing</t>
        </is>
      </c>
      <c r="E1448" s="209" t="n">
        <v>0.0106874012489874</v>
      </c>
      <c r="F1448" s="209">
        <f>INDEX($I$5:$J$16,MATCH(D1448,$I$5:$I$16,0),2)</f>
        <v/>
      </c>
    </row>
    <row r="1449">
      <c r="A1449" s="209" t="n">
        <v>2012</v>
      </c>
      <c r="B1449" s="209" t="inlineStr">
        <is>
          <t>NV</t>
        </is>
      </c>
      <c r="C1449" s="209" t="inlineStr">
        <is>
          <t>CO2</t>
        </is>
      </c>
      <c r="D1449" s="209" t="inlineStr">
        <is>
          <t>energy pipelines and gas processing</t>
        </is>
      </c>
      <c r="E1449" s="209" t="n">
        <v>0.009598290877971359</v>
      </c>
      <c r="F1449" s="209">
        <f>INDEX($I$5:$J$16,MATCH(D1449,$I$5:$I$16,0),2)</f>
        <v/>
      </c>
    </row>
    <row r="1450">
      <c r="A1450" s="209" t="n">
        <v>2012</v>
      </c>
      <c r="B1450" s="209" t="inlineStr">
        <is>
          <t>NY</t>
        </is>
      </c>
      <c r="C1450" s="209" t="inlineStr">
        <is>
          <t>CO2</t>
        </is>
      </c>
      <c r="D1450" s="209" t="inlineStr">
        <is>
          <t>energy pipelines and gas processing</t>
        </is>
      </c>
      <c r="E1450" s="209" t="n">
        <v>0.0154969798520274</v>
      </c>
      <c r="F1450" s="209">
        <f>INDEX($I$5:$J$16,MATCH(D1450,$I$5:$I$16,0),2)</f>
        <v/>
      </c>
    </row>
    <row r="1451">
      <c r="A1451" s="209" t="n">
        <v>2012</v>
      </c>
      <c r="B1451" s="209" t="inlineStr">
        <is>
          <t>OH</t>
        </is>
      </c>
      <c r="C1451" s="209" t="inlineStr">
        <is>
          <t>CO2</t>
        </is>
      </c>
      <c r="D1451" s="209" t="inlineStr">
        <is>
          <t>energy pipelines and gas processing</t>
        </is>
      </c>
      <c r="E1451" s="209" t="n">
        <v>0.00522138070350328</v>
      </c>
      <c r="F1451" s="209">
        <f>INDEX($I$5:$J$16,MATCH(D1451,$I$5:$I$16,0),2)</f>
        <v/>
      </c>
    </row>
    <row r="1452">
      <c r="A1452" s="209" t="n">
        <v>2012</v>
      </c>
      <c r="B1452" s="209" t="inlineStr">
        <is>
          <t>OK</t>
        </is>
      </c>
      <c r="C1452" s="209" t="inlineStr">
        <is>
          <t>CO2</t>
        </is>
      </c>
      <c r="D1452" s="209" t="inlineStr">
        <is>
          <t>energy pipelines and gas processing</t>
        </is>
      </c>
      <c r="E1452" s="209" t="n">
        <v>0.0469751538761616</v>
      </c>
      <c r="F1452" s="209">
        <f>INDEX($I$5:$J$16,MATCH(D1452,$I$5:$I$16,0),2)</f>
        <v/>
      </c>
    </row>
    <row r="1453">
      <c r="A1453" s="209" t="n">
        <v>2012</v>
      </c>
      <c r="B1453" s="209" t="inlineStr">
        <is>
          <t>OR</t>
        </is>
      </c>
      <c r="C1453" s="209" t="inlineStr">
        <is>
          <t>CO2</t>
        </is>
      </c>
      <c r="D1453" s="209" t="inlineStr">
        <is>
          <t>energy pipelines and gas processing</t>
        </is>
      </c>
      <c r="E1453" s="209" t="n">
        <v>0.00745201241138214</v>
      </c>
      <c r="F1453" s="209">
        <f>INDEX($I$5:$J$16,MATCH(D1453,$I$5:$I$16,0),2)</f>
        <v/>
      </c>
    </row>
    <row r="1454">
      <c r="A1454" s="209" t="n">
        <v>2012</v>
      </c>
      <c r="B1454" s="209" t="inlineStr">
        <is>
          <t>PA</t>
        </is>
      </c>
      <c r="C1454" s="209" t="inlineStr">
        <is>
          <t>CO2</t>
        </is>
      </c>
      <c r="D1454" s="209" t="inlineStr">
        <is>
          <t>energy pipelines and gas processing</t>
        </is>
      </c>
      <c r="E1454" s="209" t="n">
        <v>0.0427286120414655</v>
      </c>
      <c r="F1454" s="209">
        <f>INDEX($I$5:$J$16,MATCH(D1454,$I$5:$I$16,0),2)</f>
        <v/>
      </c>
    </row>
    <row r="1455">
      <c r="A1455" s="209" t="n">
        <v>2012</v>
      </c>
      <c r="B1455" s="209" t="inlineStr">
        <is>
          <t>RI</t>
        </is>
      </c>
      <c r="C1455" s="209" t="inlineStr">
        <is>
          <t>CO2</t>
        </is>
      </c>
      <c r="D1455" s="209" t="inlineStr">
        <is>
          <t>energy pipelines and gas processing</t>
        </is>
      </c>
      <c r="E1455" s="209" t="n">
        <v>0.00143023719512757</v>
      </c>
      <c r="F1455" s="209">
        <f>INDEX($I$5:$J$16,MATCH(D1455,$I$5:$I$16,0),2)</f>
        <v/>
      </c>
    </row>
    <row r="1456">
      <c r="A1456" s="209" t="n">
        <v>2012</v>
      </c>
      <c r="B1456" s="209" t="inlineStr">
        <is>
          <t>SC</t>
        </is>
      </c>
      <c r="C1456" s="209" t="inlineStr">
        <is>
          <t>CO2</t>
        </is>
      </c>
      <c r="D1456" s="209" t="inlineStr">
        <is>
          <t>energy pipelines and gas processing</t>
        </is>
      </c>
      <c r="E1456" s="209" t="n">
        <v>0.00547619234961006</v>
      </c>
      <c r="F1456" s="209">
        <f>INDEX($I$5:$J$16,MATCH(D1456,$I$5:$I$16,0),2)</f>
        <v/>
      </c>
    </row>
    <row r="1457">
      <c r="A1457" s="209" t="n">
        <v>2012</v>
      </c>
      <c r="B1457" s="209" t="inlineStr">
        <is>
          <t>TN</t>
        </is>
      </c>
      <c r="C1457" s="209" t="inlineStr">
        <is>
          <t>CO2</t>
        </is>
      </c>
      <c r="D1457" s="209" t="inlineStr">
        <is>
          <t>energy pipelines and gas processing</t>
        </is>
      </c>
      <c r="E1457" s="209" t="n">
        <v>0.0129491259090561</v>
      </c>
      <c r="F1457" s="209">
        <f>INDEX($I$5:$J$16,MATCH(D1457,$I$5:$I$16,0),2)</f>
        <v/>
      </c>
    </row>
    <row r="1458">
      <c r="A1458" s="209" t="n">
        <v>2012</v>
      </c>
      <c r="B1458" s="209" t="inlineStr">
        <is>
          <t>TX</t>
        </is>
      </c>
      <c r="C1458" s="209" t="inlineStr">
        <is>
          <t>CO2</t>
        </is>
      </c>
      <c r="D1458" s="209" t="inlineStr">
        <is>
          <t>energy pipelines and gas processing</t>
        </is>
      </c>
      <c r="E1458" s="209" t="n">
        <v>0.177419429208044</v>
      </c>
      <c r="F1458" s="209">
        <f>INDEX($I$5:$J$16,MATCH(D1458,$I$5:$I$16,0),2)</f>
        <v/>
      </c>
    </row>
    <row r="1459">
      <c r="A1459" s="209" t="n">
        <v>2012</v>
      </c>
      <c r="B1459" s="209" t="inlineStr">
        <is>
          <t>UT</t>
        </is>
      </c>
      <c r="C1459" s="209" t="inlineStr">
        <is>
          <t>CO2</t>
        </is>
      </c>
      <c r="D1459" s="209" t="inlineStr">
        <is>
          <t>energy pipelines and gas processing</t>
        </is>
      </c>
      <c r="E1459" s="209" t="n">
        <v>0.0228480810792416</v>
      </c>
      <c r="F1459" s="209">
        <f>INDEX($I$5:$J$16,MATCH(D1459,$I$5:$I$16,0),2)</f>
        <v/>
      </c>
    </row>
    <row r="1460">
      <c r="A1460" s="209" t="n">
        <v>2012</v>
      </c>
      <c r="B1460" s="209" t="inlineStr">
        <is>
          <t>VA</t>
        </is>
      </c>
      <c r="C1460" s="209" t="inlineStr">
        <is>
          <t>CO2</t>
        </is>
      </c>
      <c r="D1460" s="209" t="inlineStr">
        <is>
          <t>energy pipelines and gas processing</t>
        </is>
      </c>
      <c r="E1460" s="209" t="n">
        <v>0.00647430661332799</v>
      </c>
      <c r="F1460" s="209">
        <f>INDEX($I$5:$J$16,MATCH(D1460,$I$5:$I$16,0),2)</f>
        <v/>
      </c>
    </row>
    <row r="1461">
      <c r="A1461" s="209" t="n">
        <v>2012</v>
      </c>
      <c r="B1461" s="209" t="inlineStr">
        <is>
          <t>WA</t>
        </is>
      </c>
      <c r="C1461" s="209" t="inlineStr">
        <is>
          <t>CO2</t>
        </is>
      </c>
      <c r="D1461" s="209" t="inlineStr">
        <is>
          <t>energy pipelines and gas processing</t>
        </is>
      </c>
      <c r="E1461" s="209" t="n">
        <v>0.0114980015387947</v>
      </c>
      <c r="F1461" s="209">
        <f>INDEX($I$5:$J$16,MATCH(D1461,$I$5:$I$16,0),2)</f>
        <v/>
      </c>
    </row>
    <row r="1462">
      <c r="A1462" s="209" t="n">
        <v>2012</v>
      </c>
      <c r="B1462" s="209" t="inlineStr">
        <is>
          <t>WI</t>
        </is>
      </c>
      <c r="C1462" s="209" t="inlineStr">
        <is>
          <t>CO2</t>
        </is>
      </c>
      <c r="D1462" s="209" t="inlineStr">
        <is>
          <t>energy pipelines and gas processing</t>
        </is>
      </c>
      <c r="E1462" s="210" t="n">
        <v>6.520100192863619e-05</v>
      </c>
      <c r="F1462" s="209">
        <f>INDEX($I$5:$J$16,MATCH(D1462,$I$5:$I$16,0),2)</f>
        <v/>
      </c>
    </row>
    <row r="1463">
      <c r="A1463" s="209" t="n">
        <v>2012</v>
      </c>
      <c r="B1463" s="209" t="inlineStr">
        <is>
          <t>WV</t>
        </is>
      </c>
      <c r="C1463" s="209" t="inlineStr">
        <is>
          <t>CO2</t>
        </is>
      </c>
      <c r="D1463" s="209" t="inlineStr">
        <is>
          <t>energy pipelines and gas processing</t>
        </is>
      </c>
      <c r="E1463" s="209" t="n">
        <v>0.0115496033312146</v>
      </c>
      <c r="F1463" s="209">
        <f>INDEX($I$5:$J$16,MATCH(D1463,$I$5:$I$16,0),2)</f>
        <v/>
      </c>
    </row>
    <row r="1464">
      <c r="A1464" s="209" t="n">
        <v>2012</v>
      </c>
      <c r="B1464" s="209" t="inlineStr">
        <is>
          <t>WY</t>
        </is>
      </c>
      <c r="C1464" s="209" t="inlineStr">
        <is>
          <t>CO2</t>
        </is>
      </c>
      <c r="D1464" s="209" t="inlineStr">
        <is>
          <t>energy pipelines and gas processing</t>
        </is>
      </c>
      <c r="E1464" s="209" t="n">
        <v>0.0347952066846401</v>
      </c>
      <c r="F1464" s="209">
        <f>INDEX($I$5:$J$16,MATCH(D1464,$I$5:$I$16,0),2)</f>
        <v/>
      </c>
    </row>
    <row r="1465">
      <c r="A1465" s="209" t="n">
        <v>2012</v>
      </c>
      <c r="B1465" s="209" t="inlineStr">
        <is>
          <t>AK</t>
        </is>
      </c>
      <c r="C1465" s="209" t="inlineStr">
        <is>
          <t>CO2</t>
        </is>
      </c>
      <c r="D1465" s="209" t="inlineStr">
        <is>
          <t>food beverage and tobacco</t>
        </is>
      </c>
      <c r="E1465" s="209" t="n">
        <v>0.00114657569620792</v>
      </c>
      <c r="F1465" s="209">
        <f>INDEX($I$5:$J$16,MATCH(D1465,$I$5:$I$16,0),2)</f>
        <v/>
      </c>
    </row>
    <row r="1466">
      <c r="A1466" s="209" t="n">
        <v>2012</v>
      </c>
      <c r="B1466" s="209" t="inlineStr">
        <is>
          <t>AL</t>
        </is>
      </c>
      <c r="C1466" s="209" t="inlineStr">
        <is>
          <t>CO2</t>
        </is>
      </c>
      <c r="D1466" s="209" t="inlineStr">
        <is>
          <t>food beverage and tobacco</t>
        </is>
      </c>
      <c r="E1466" s="209" t="n">
        <v>0.00273675064754157</v>
      </c>
      <c r="F1466" s="209">
        <f>INDEX($I$5:$J$16,MATCH(D1466,$I$5:$I$16,0),2)</f>
        <v/>
      </c>
    </row>
    <row r="1467">
      <c r="A1467" s="209" t="n">
        <v>2012</v>
      </c>
      <c r="B1467" s="209" t="inlineStr">
        <is>
          <t>AR</t>
        </is>
      </c>
      <c r="C1467" s="209" t="inlineStr">
        <is>
          <t>CO2</t>
        </is>
      </c>
      <c r="D1467" s="209" t="inlineStr">
        <is>
          <t>food beverage and tobacco</t>
        </is>
      </c>
      <c r="E1467" s="209" t="n">
        <v>0.00443868446198125</v>
      </c>
      <c r="F1467" s="209">
        <f>INDEX($I$5:$J$16,MATCH(D1467,$I$5:$I$16,0),2)</f>
        <v/>
      </c>
    </row>
    <row r="1468">
      <c r="A1468" s="209" t="n">
        <v>2012</v>
      </c>
      <c r="B1468" s="209" t="inlineStr">
        <is>
          <t>AZ</t>
        </is>
      </c>
      <c r="C1468" s="209" t="inlineStr">
        <is>
          <t>CO2</t>
        </is>
      </c>
      <c r="D1468" s="209" t="inlineStr">
        <is>
          <t>food beverage and tobacco</t>
        </is>
      </c>
      <c r="E1468" s="209" t="n">
        <v>0.00613113270800316</v>
      </c>
      <c r="F1468" s="209">
        <f>INDEX($I$5:$J$16,MATCH(D1468,$I$5:$I$16,0),2)</f>
        <v/>
      </c>
    </row>
    <row r="1469">
      <c r="A1469" s="209" t="n">
        <v>2012</v>
      </c>
      <c r="B1469" s="209" t="inlineStr">
        <is>
          <t>CA</t>
        </is>
      </c>
      <c r="C1469" s="209" t="inlineStr">
        <is>
          <t>CO2</t>
        </is>
      </c>
      <c r="D1469" s="209" t="inlineStr">
        <is>
          <t>food beverage and tobacco</t>
        </is>
      </c>
      <c r="E1469" s="209" t="n">
        <v>0.045310640933975</v>
      </c>
      <c r="F1469" s="209">
        <f>INDEX($I$5:$J$16,MATCH(D1469,$I$5:$I$16,0),2)</f>
        <v/>
      </c>
    </row>
    <row r="1470">
      <c r="A1470" s="209" t="n">
        <v>2012</v>
      </c>
      <c r="B1470" s="209" t="inlineStr">
        <is>
          <t>CO</t>
        </is>
      </c>
      <c r="C1470" s="209" t="inlineStr">
        <is>
          <t>CO2</t>
        </is>
      </c>
      <c r="D1470" s="209" t="inlineStr">
        <is>
          <t>food beverage and tobacco</t>
        </is>
      </c>
      <c r="E1470" s="209" t="n">
        <v>0.0102391400042875</v>
      </c>
      <c r="F1470" s="209">
        <f>INDEX($I$5:$J$16,MATCH(D1470,$I$5:$I$16,0),2)</f>
        <v/>
      </c>
    </row>
    <row r="1471">
      <c r="A1471" s="209" t="n">
        <v>2012</v>
      </c>
      <c r="B1471" s="209" t="inlineStr">
        <is>
          <t>CT</t>
        </is>
      </c>
      <c r="C1471" s="209" t="inlineStr">
        <is>
          <t>CO2</t>
        </is>
      </c>
      <c r="D1471" s="209" t="inlineStr">
        <is>
          <t>food beverage and tobacco</t>
        </is>
      </c>
      <c r="E1471" s="209" t="n">
        <v>0.000588775248378866</v>
      </c>
      <c r="F1471" s="209">
        <f>INDEX($I$5:$J$16,MATCH(D1471,$I$5:$I$16,0),2)</f>
        <v/>
      </c>
    </row>
    <row r="1472">
      <c r="A1472" s="209" t="n">
        <v>2012</v>
      </c>
      <c r="B1472" s="209" t="inlineStr">
        <is>
          <t>DE</t>
        </is>
      </c>
      <c r="C1472" s="209" t="inlineStr">
        <is>
          <t>CO2</t>
        </is>
      </c>
      <c r="D1472" s="209" t="inlineStr">
        <is>
          <t>food beverage and tobacco</t>
        </is>
      </c>
      <c r="E1472" s="209" t="n">
        <v>0.00526881951592965</v>
      </c>
      <c r="F1472" s="209">
        <f>INDEX($I$5:$J$16,MATCH(D1472,$I$5:$I$16,0),2)</f>
        <v/>
      </c>
    </row>
    <row r="1473">
      <c r="A1473" s="209" t="n">
        <v>2012</v>
      </c>
      <c r="B1473" s="209" t="inlineStr">
        <is>
          <t>FL</t>
        </is>
      </c>
      <c r="C1473" s="209" t="inlineStr">
        <is>
          <t>CO2</t>
        </is>
      </c>
      <c r="D1473" s="209" t="inlineStr">
        <is>
          <t>food beverage and tobacco</t>
        </is>
      </c>
      <c r="E1473" s="209" t="n">
        <v>0.00598782411639468</v>
      </c>
      <c r="F1473" s="209">
        <f>INDEX($I$5:$J$16,MATCH(D1473,$I$5:$I$16,0),2)</f>
        <v/>
      </c>
    </row>
    <row r="1474">
      <c r="A1474" s="209" t="n">
        <v>2012</v>
      </c>
      <c r="B1474" s="209" t="inlineStr">
        <is>
          <t>GA</t>
        </is>
      </c>
      <c r="C1474" s="209" t="inlineStr">
        <is>
          <t>CO2</t>
        </is>
      </c>
      <c r="D1474" s="209" t="inlineStr">
        <is>
          <t>food beverage and tobacco</t>
        </is>
      </c>
      <c r="E1474" s="209" t="n">
        <v>0.0068010084521525</v>
      </c>
      <c r="F1474" s="209">
        <f>INDEX($I$5:$J$16,MATCH(D1474,$I$5:$I$16,0),2)</f>
        <v/>
      </c>
    </row>
    <row r="1475">
      <c r="A1475" s="209" t="n">
        <v>2012</v>
      </c>
      <c r="B1475" s="209" t="inlineStr">
        <is>
          <t>IA</t>
        </is>
      </c>
      <c r="C1475" s="209" t="inlineStr">
        <is>
          <t>CO2</t>
        </is>
      </c>
      <c r="D1475" s="209" t="inlineStr">
        <is>
          <t>food beverage and tobacco</t>
        </is>
      </c>
      <c r="E1475" s="209" t="n">
        <v>0.408913963162429</v>
      </c>
      <c r="F1475" s="209">
        <f>INDEX($I$5:$J$16,MATCH(D1475,$I$5:$I$16,0),2)</f>
        <v/>
      </c>
    </row>
    <row r="1476">
      <c r="A1476" s="209" t="n">
        <v>2012</v>
      </c>
      <c r="B1476" s="209" t="inlineStr">
        <is>
          <t>ID</t>
        </is>
      </c>
      <c r="C1476" s="209" t="inlineStr">
        <is>
          <t>CO2</t>
        </is>
      </c>
      <c r="D1476" s="209" t="inlineStr">
        <is>
          <t>food beverage and tobacco</t>
        </is>
      </c>
      <c r="E1476" s="209" t="n">
        <v>0.018699766385083</v>
      </c>
      <c r="F1476" s="209">
        <f>INDEX($I$5:$J$16,MATCH(D1476,$I$5:$I$16,0),2)</f>
        <v/>
      </c>
    </row>
    <row r="1477">
      <c r="A1477" s="209" t="n">
        <v>2012</v>
      </c>
      <c r="B1477" s="209" t="inlineStr">
        <is>
          <t>IL</t>
        </is>
      </c>
      <c r="C1477" s="209" t="inlineStr">
        <is>
          <t>CO2</t>
        </is>
      </c>
      <c r="D1477" s="209" t="inlineStr">
        <is>
          <t>food beverage and tobacco</t>
        </is>
      </c>
      <c r="E1477" s="209" t="n">
        <v>0.103607025031877</v>
      </c>
      <c r="F1477" s="209">
        <f>INDEX($I$5:$J$16,MATCH(D1477,$I$5:$I$16,0),2)</f>
        <v/>
      </c>
    </row>
    <row r="1478">
      <c r="A1478" s="209" t="n">
        <v>2012</v>
      </c>
      <c r="B1478" s="209" t="inlineStr">
        <is>
          <t>IN</t>
        </is>
      </c>
      <c r="C1478" s="209" t="inlineStr">
        <is>
          <t>CO2</t>
        </is>
      </c>
      <c r="D1478" s="209" t="inlineStr">
        <is>
          <t>food beverage and tobacco</t>
        </is>
      </c>
      <c r="E1478" s="209" t="n">
        <v>0.04059672345648</v>
      </c>
      <c r="F1478" s="209">
        <f>INDEX($I$5:$J$16,MATCH(D1478,$I$5:$I$16,0),2)</f>
        <v/>
      </c>
    </row>
    <row r="1479">
      <c r="A1479" s="209" t="n">
        <v>2012</v>
      </c>
      <c r="B1479" s="209" t="inlineStr">
        <is>
          <t>KS</t>
        </is>
      </c>
      <c r="C1479" s="209" t="inlineStr">
        <is>
          <t>CO2</t>
        </is>
      </c>
      <c r="D1479" s="209" t="inlineStr">
        <is>
          <t>food beverage and tobacco</t>
        </is>
      </c>
      <c r="E1479" s="209" t="n">
        <v>0.00703058891990144</v>
      </c>
      <c r="F1479" s="209">
        <f>INDEX($I$5:$J$16,MATCH(D1479,$I$5:$I$16,0),2)</f>
        <v/>
      </c>
    </row>
    <row r="1480">
      <c r="A1480" s="209" t="n">
        <v>2012</v>
      </c>
      <c r="B1480" s="209" t="inlineStr">
        <is>
          <t>KY</t>
        </is>
      </c>
      <c r="C1480" s="209" t="inlineStr">
        <is>
          <t>CO2</t>
        </is>
      </c>
      <c r="D1480" s="209" t="inlineStr">
        <is>
          <t>food beverage and tobacco</t>
        </is>
      </c>
      <c r="E1480" s="209" t="n">
        <v>0.00222430562708832</v>
      </c>
      <c r="F1480" s="209">
        <f>INDEX($I$5:$J$16,MATCH(D1480,$I$5:$I$16,0),2)</f>
        <v/>
      </c>
    </row>
    <row r="1481">
      <c r="A1481" s="209" t="n">
        <v>2012</v>
      </c>
      <c r="B1481" s="209" t="inlineStr">
        <is>
          <t>LA</t>
        </is>
      </c>
      <c r="C1481" s="209" t="inlineStr">
        <is>
          <t>CO2</t>
        </is>
      </c>
      <c r="D1481" s="209" t="inlineStr">
        <is>
          <t>food beverage and tobacco</t>
        </is>
      </c>
      <c r="E1481" s="209" t="n">
        <v>0.00617805544543077</v>
      </c>
      <c r="F1481" s="209">
        <f>INDEX($I$5:$J$16,MATCH(D1481,$I$5:$I$16,0),2)</f>
        <v/>
      </c>
    </row>
    <row r="1482">
      <c r="A1482" s="209" t="n">
        <v>2012</v>
      </c>
      <c r="B1482" s="209" t="inlineStr">
        <is>
          <t>MA</t>
        </is>
      </c>
      <c r="C1482" s="209" t="inlineStr">
        <is>
          <t>CO2</t>
        </is>
      </c>
      <c r="D1482" s="209" t="inlineStr">
        <is>
          <t>food beverage and tobacco</t>
        </is>
      </c>
      <c r="E1482" s="209" t="n">
        <v>0.000475992805532844</v>
      </c>
      <c r="F1482" s="209">
        <f>INDEX($I$5:$J$16,MATCH(D1482,$I$5:$I$16,0),2)</f>
        <v/>
      </c>
    </row>
    <row r="1483">
      <c r="A1483" s="209" t="n">
        <v>2012</v>
      </c>
      <c r="B1483" s="209" t="inlineStr">
        <is>
          <t>MD</t>
        </is>
      </c>
      <c r="C1483" s="209" t="inlineStr">
        <is>
          <t>CO2</t>
        </is>
      </c>
      <c r="D1483" s="209" t="inlineStr">
        <is>
          <t>food beverage and tobacco</t>
        </is>
      </c>
      <c r="E1483" s="209" t="n">
        <v>0.00206340305164715</v>
      </c>
      <c r="F1483" s="209">
        <f>INDEX($I$5:$J$16,MATCH(D1483,$I$5:$I$16,0),2)</f>
        <v/>
      </c>
    </row>
    <row r="1484">
      <c r="A1484" s="209" t="n">
        <v>2012</v>
      </c>
      <c r="B1484" s="209" t="inlineStr">
        <is>
          <t>ME</t>
        </is>
      </c>
      <c r="C1484" s="209" t="inlineStr">
        <is>
          <t>CO2</t>
        </is>
      </c>
      <c r="D1484" s="209" t="inlineStr">
        <is>
          <t>food beverage and tobacco</t>
        </is>
      </c>
      <c r="E1484" s="209" t="n">
        <v>0.00118503644495775</v>
      </c>
      <c r="F1484" s="209">
        <f>INDEX($I$5:$J$16,MATCH(D1484,$I$5:$I$16,0),2)</f>
        <v/>
      </c>
    </row>
    <row r="1485">
      <c r="A1485" s="209" t="n">
        <v>2012</v>
      </c>
      <c r="B1485" s="209" t="inlineStr">
        <is>
          <t>MI</t>
        </is>
      </c>
      <c r="C1485" s="209" t="inlineStr">
        <is>
          <t>CO2</t>
        </is>
      </c>
      <c r="D1485" s="209" t="inlineStr">
        <is>
          <t>food beverage and tobacco</t>
        </is>
      </c>
      <c r="E1485" s="209" t="n">
        <v>0.0127305880586979</v>
      </c>
      <c r="F1485" s="209">
        <f>INDEX($I$5:$J$16,MATCH(D1485,$I$5:$I$16,0),2)</f>
        <v/>
      </c>
    </row>
    <row r="1486">
      <c r="A1486" s="209" t="n">
        <v>2012</v>
      </c>
      <c r="B1486" s="209" t="inlineStr">
        <is>
          <t>MN</t>
        </is>
      </c>
      <c r="C1486" s="209" t="inlineStr">
        <is>
          <t>CO2</t>
        </is>
      </c>
      <c r="D1486" s="209" t="inlineStr">
        <is>
          <t>food beverage and tobacco</t>
        </is>
      </c>
      <c r="E1486" s="209" t="n">
        <v>0.0312206305316267</v>
      </c>
      <c r="F1486" s="209">
        <f>INDEX($I$5:$J$16,MATCH(D1486,$I$5:$I$16,0),2)</f>
        <v/>
      </c>
    </row>
    <row r="1487">
      <c r="A1487" s="209" t="n">
        <v>2012</v>
      </c>
      <c r="B1487" s="209" t="inlineStr">
        <is>
          <t>MO</t>
        </is>
      </c>
      <c r="C1487" s="209" t="inlineStr">
        <is>
          <t>CO2</t>
        </is>
      </c>
      <c r="D1487" s="209" t="inlineStr">
        <is>
          <t>food beverage and tobacco</t>
        </is>
      </c>
      <c r="E1487" s="209" t="n">
        <v>0.00376135545287467</v>
      </c>
      <c r="F1487" s="209">
        <f>INDEX($I$5:$J$16,MATCH(D1487,$I$5:$I$16,0),2)</f>
        <v/>
      </c>
    </row>
    <row r="1488">
      <c r="A1488" s="209" t="n">
        <v>2012</v>
      </c>
      <c r="B1488" s="209" t="inlineStr">
        <is>
          <t>MS</t>
        </is>
      </c>
      <c r="C1488" s="209" t="inlineStr">
        <is>
          <t>CO2</t>
        </is>
      </c>
      <c r="D1488" s="209" t="inlineStr">
        <is>
          <t>food beverage and tobacco</t>
        </is>
      </c>
      <c r="E1488" s="209" t="n">
        <v>0.002382959001185</v>
      </c>
      <c r="F1488" s="209">
        <f>INDEX($I$5:$J$16,MATCH(D1488,$I$5:$I$16,0),2)</f>
        <v/>
      </c>
    </row>
    <row r="1489">
      <c r="A1489" s="209" t="n">
        <v>2012</v>
      </c>
      <c r="B1489" s="209" t="inlineStr">
        <is>
          <t>MT</t>
        </is>
      </c>
      <c r="C1489" s="209" t="inlineStr">
        <is>
          <t>CO2</t>
        </is>
      </c>
      <c r="D1489" s="209" t="inlineStr">
        <is>
          <t>food beverage and tobacco</t>
        </is>
      </c>
      <c r="E1489" s="209" t="n">
        <v>0.00416927054928546</v>
      </c>
      <c r="F1489" s="209">
        <f>INDEX($I$5:$J$16,MATCH(D1489,$I$5:$I$16,0),2)</f>
        <v/>
      </c>
    </row>
    <row r="1490">
      <c r="A1490" s="209" t="n">
        <v>2012</v>
      </c>
      <c r="B1490" s="209" t="inlineStr">
        <is>
          <t>NC</t>
        </is>
      </c>
      <c r="C1490" s="209" t="inlineStr">
        <is>
          <t>CO2</t>
        </is>
      </c>
      <c r="D1490" s="209" t="inlineStr">
        <is>
          <t>food beverage and tobacco</t>
        </is>
      </c>
      <c r="E1490" s="209" t="n">
        <v>0.00868935114182422</v>
      </c>
      <c r="F1490" s="209">
        <f>INDEX($I$5:$J$16,MATCH(D1490,$I$5:$I$16,0),2)</f>
        <v/>
      </c>
    </row>
    <row r="1491">
      <c r="A1491" s="209" t="n">
        <v>2012</v>
      </c>
      <c r="B1491" s="209" t="inlineStr">
        <is>
          <t>ND</t>
        </is>
      </c>
      <c r="C1491" s="209" t="inlineStr">
        <is>
          <t>CO2</t>
        </is>
      </c>
      <c r="D1491" s="209" t="inlineStr">
        <is>
          <t>food beverage and tobacco</t>
        </is>
      </c>
      <c r="E1491" s="209" t="n">
        <v>0.018054845782403</v>
      </c>
      <c r="F1491" s="209">
        <f>INDEX($I$5:$J$16,MATCH(D1491,$I$5:$I$16,0),2)</f>
        <v/>
      </c>
    </row>
    <row r="1492">
      <c r="A1492" s="209" t="n">
        <v>2012</v>
      </c>
      <c r="B1492" s="209" t="inlineStr">
        <is>
          <t>NE</t>
        </is>
      </c>
      <c r="C1492" s="209" t="inlineStr">
        <is>
          <t>CO2</t>
        </is>
      </c>
      <c r="D1492" s="209" t="inlineStr">
        <is>
          <t>food beverage and tobacco</t>
        </is>
      </c>
      <c r="E1492" s="209" t="n">
        <v>0.153693827193631</v>
      </c>
      <c r="F1492" s="209">
        <f>INDEX($I$5:$J$16,MATCH(D1492,$I$5:$I$16,0),2)</f>
        <v/>
      </c>
    </row>
    <row r="1493">
      <c r="A1493" s="209" t="n">
        <v>2012</v>
      </c>
      <c r="B1493" s="209" t="inlineStr">
        <is>
          <t>NJ</t>
        </is>
      </c>
      <c r="C1493" s="209" t="inlineStr">
        <is>
          <t>CO2</t>
        </is>
      </c>
      <c r="D1493" s="209" t="inlineStr">
        <is>
          <t>food beverage and tobacco</t>
        </is>
      </c>
      <c r="E1493" s="209" t="n">
        <v>0.00143746844182213</v>
      </c>
      <c r="F1493" s="209">
        <f>INDEX($I$5:$J$16,MATCH(D1493,$I$5:$I$16,0),2)</f>
        <v/>
      </c>
    </row>
    <row r="1494">
      <c r="A1494" s="209" t="n">
        <v>2012</v>
      </c>
      <c r="B1494" s="209" t="inlineStr">
        <is>
          <t>NM</t>
        </is>
      </c>
      <c r="C1494" s="209" t="inlineStr">
        <is>
          <t>CO2</t>
        </is>
      </c>
      <c r="D1494" s="209" t="inlineStr">
        <is>
          <t>food beverage and tobacco</t>
        </is>
      </c>
      <c r="E1494" s="209" t="n">
        <v>0.00102347574785502</v>
      </c>
      <c r="F1494" s="209">
        <f>INDEX($I$5:$J$16,MATCH(D1494,$I$5:$I$16,0),2)</f>
        <v/>
      </c>
    </row>
    <row r="1495">
      <c r="A1495" s="209" t="n">
        <v>2012</v>
      </c>
      <c r="B1495" s="209" t="inlineStr">
        <is>
          <t>NY</t>
        </is>
      </c>
      <c r="C1495" s="209" t="inlineStr">
        <is>
          <t>CO2</t>
        </is>
      </c>
      <c r="D1495" s="209" t="inlineStr">
        <is>
          <t>food beverage and tobacco</t>
        </is>
      </c>
      <c r="E1495" s="209" t="n">
        <v>0.00497471787011459</v>
      </c>
      <c r="F1495" s="209">
        <f>INDEX($I$5:$J$16,MATCH(D1495,$I$5:$I$16,0),2)</f>
        <v/>
      </c>
    </row>
    <row r="1496">
      <c r="A1496" s="209" t="n">
        <v>2012</v>
      </c>
      <c r="B1496" s="209" t="inlineStr">
        <is>
          <t>OH</t>
        </is>
      </c>
      <c r="C1496" s="209" t="inlineStr">
        <is>
          <t>CO2</t>
        </is>
      </c>
      <c r="D1496" s="209" t="inlineStr">
        <is>
          <t>food beverage and tobacco</t>
        </is>
      </c>
      <c r="E1496" s="209" t="n">
        <v>0.00978709064529959</v>
      </c>
      <c r="F1496" s="209">
        <f>INDEX($I$5:$J$16,MATCH(D1496,$I$5:$I$16,0),2)</f>
        <v/>
      </c>
    </row>
    <row r="1497">
      <c r="A1497" s="209" t="n">
        <v>2012</v>
      </c>
      <c r="B1497" s="209" t="inlineStr">
        <is>
          <t>OK</t>
        </is>
      </c>
      <c r="C1497" s="209" t="inlineStr">
        <is>
          <t>CO2</t>
        </is>
      </c>
      <c r="D1497" s="209" t="inlineStr">
        <is>
          <t>food beverage and tobacco</t>
        </is>
      </c>
      <c r="E1497" s="209" t="n">
        <v>0.00350590916966422</v>
      </c>
      <c r="F1497" s="209">
        <f>INDEX($I$5:$J$16,MATCH(D1497,$I$5:$I$16,0),2)</f>
        <v/>
      </c>
    </row>
    <row r="1498">
      <c r="A1498" s="209" t="n">
        <v>2012</v>
      </c>
      <c r="B1498" s="209" t="inlineStr">
        <is>
          <t>OR</t>
        </is>
      </c>
      <c r="C1498" s="209" t="inlineStr">
        <is>
          <t>CO2</t>
        </is>
      </c>
      <c r="D1498" s="209" t="inlineStr">
        <is>
          <t>food beverage and tobacco</t>
        </is>
      </c>
      <c r="E1498" s="209" t="n">
        <v>0.00183169965871905</v>
      </c>
      <c r="F1498" s="209">
        <f>INDEX($I$5:$J$16,MATCH(D1498,$I$5:$I$16,0),2)</f>
        <v/>
      </c>
    </row>
    <row r="1499">
      <c r="A1499" s="209" t="n">
        <v>2012</v>
      </c>
      <c r="B1499" s="209" t="inlineStr">
        <is>
          <t>PA</t>
        </is>
      </c>
      <c r="C1499" s="209" t="inlineStr">
        <is>
          <t>CO2</t>
        </is>
      </c>
      <c r="D1499" s="209" t="inlineStr">
        <is>
          <t>food beverage and tobacco</t>
        </is>
      </c>
      <c r="E1499" s="209" t="n">
        <v>0.00827476123587529</v>
      </c>
      <c r="F1499" s="209">
        <f>INDEX($I$5:$J$16,MATCH(D1499,$I$5:$I$16,0),2)</f>
        <v/>
      </c>
    </row>
    <row r="1500">
      <c r="A1500" s="209" t="n">
        <v>2012</v>
      </c>
      <c r="B1500" s="209" t="inlineStr">
        <is>
          <t>SC</t>
        </is>
      </c>
      <c r="C1500" s="209" t="inlineStr">
        <is>
          <t>CO2</t>
        </is>
      </c>
      <c r="D1500" s="209" t="inlineStr">
        <is>
          <t>food beverage and tobacco</t>
        </is>
      </c>
      <c r="E1500" s="209" t="n">
        <v>0.000735025331838126</v>
      </c>
      <c r="F1500" s="209">
        <f>INDEX($I$5:$J$16,MATCH(D1500,$I$5:$I$16,0),2)</f>
        <v/>
      </c>
    </row>
    <row r="1501">
      <c r="A1501" s="209" t="n">
        <v>2012</v>
      </c>
      <c r="B1501" s="209" t="inlineStr">
        <is>
          <t>SD</t>
        </is>
      </c>
      <c r="C1501" s="209" t="inlineStr">
        <is>
          <t>CO2</t>
        </is>
      </c>
      <c r="D1501" s="209" t="inlineStr">
        <is>
          <t>food beverage and tobacco</t>
        </is>
      </c>
      <c r="E1501" s="209" t="n">
        <v>0.000624067208180361</v>
      </c>
      <c r="F1501" s="209">
        <f>INDEX($I$5:$J$16,MATCH(D1501,$I$5:$I$16,0),2)</f>
        <v/>
      </c>
    </row>
    <row r="1502">
      <c r="A1502" s="209" t="n">
        <v>2012</v>
      </c>
      <c r="B1502" s="209" t="inlineStr">
        <is>
          <t>TN</t>
        </is>
      </c>
      <c r="C1502" s="209" t="inlineStr">
        <is>
          <t>CO2</t>
        </is>
      </c>
      <c r="D1502" s="209" t="inlineStr">
        <is>
          <t>food beverage and tobacco</t>
        </is>
      </c>
      <c r="E1502" s="209" t="n">
        <v>0.013623048571038</v>
      </c>
      <c r="F1502" s="209">
        <f>INDEX($I$5:$J$16,MATCH(D1502,$I$5:$I$16,0),2)</f>
        <v/>
      </c>
    </row>
    <row r="1503">
      <c r="A1503" s="209" t="n">
        <v>2012</v>
      </c>
      <c r="B1503" s="209" t="inlineStr">
        <is>
          <t>TX</t>
        </is>
      </c>
      <c r="C1503" s="209" t="inlineStr">
        <is>
          <t>CO2</t>
        </is>
      </c>
      <c r="D1503" s="209" t="inlineStr">
        <is>
          <t>food beverage and tobacco</t>
        </is>
      </c>
      <c r="E1503" s="209" t="n">
        <v>0.0193683823387831</v>
      </c>
      <c r="F1503" s="209">
        <f>INDEX($I$5:$J$16,MATCH(D1503,$I$5:$I$16,0),2)</f>
        <v/>
      </c>
    </row>
    <row r="1504">
      <c r="A1504" s="209" t="n">
        <v>2012</v>
      </c>
      <c r="B1504" s="209" t="inlineStr">
        <is>
          <t>UT</t>
        </is>
      </c>
      <c r="C1504" s="209" t="inlineStr">
        <is>
          <t>CO2</t>
        </is>
      </c>
      <c r="D1504" s="209" t="inlineStr">
        <is>
          <t>food beverage and tobacco</t>
        </is>
      </c>
      <c r="E1504" s="209" t="n">
        <v>0.000423730814715501</v>
      </c>
      <c r="F1504" s="209">
        <f>INDEX($I$5:$J$16,MATCH(D1504,$I$5:$I$16,0),2)</f>
        <v/>
      </c>
    </row>
    <row r="1505">
      <c r="A1505" s="209" t="n">
        <v>2012</v>
      </c>
      <c r="B1505" s="209" t="inlineStr">
        <is>
          <t>VA</t>
        </is>
      </c>
      <c r="C1505" s="209" t="inlineStr">
        <is>
          <t>CO2</t>
        </is>
      </c>
      <c r="D1505" s="209" t="inlineStr">
        <is>
          <t>food beverage and tobacco</t>
        </is>
      </c>
      <c r="E1505" s="209" t="n">
        <v>0.008667178532797561</v>
      </c>
      <c r="F1505" s="209">
        <f>INDEX($I$5:$J$16,MATCH(D1505,$I$5:$I$16,0),2)</f>
        <v/>
      </c>
    </row>
    <row r="1506">
      <c r="A1506" s="209" t="n">
        <v>2012</v>
      </c>
      <c r="B1506" s="209" t="inlineStr">
        <is>
          <t>VT</t>
        </is>
      </c>
      <c r="C1506" s="209" t="inlineStr">
        <is>
          <t>CO2</t>
        </is>
      </c>
      <c r="D1506" s="209" t="inlineStr">
        <is>
          <t>food beverage and tobacco</t>
        </is>
      </c>
      <c r="E1506" s="209" t="n">
        <v>0.000367465126656828</v>
      </c>
      <c r="F1506" s="209">
        <f>INDEX($I$5:$J$16,MATCH(D1506,$I$5:$I$16,0),2)</f>
        <v/>
      </c>
    </row>
    <row r="1507">
      <c r="A1507" s="209" t="n">
        <v>2012</v>
      </c>
      <c r="B1507" s="209" t="inlineStr">
        <is>
          <t>WA</t>
        </is>
      </c>
      <c r="C1507" s="209" t="inlineStr">
        <is>
          <t>CO2</t>
        </is>
      </c>
      <c r="D1507" s="209" t="inlineStr">
        <is>
          <t>food beverage and tobacco</t>
        </is>
      </c>
      <c r="E1507" s="209" t="n">
        <v>0.00488167907711543</v>
      </c>
      <c r="F1507" s="209">
        <f>INDEX($I$5:$J$16,MATCH(D1507,$I$5:$I$16,0),2)</f>
        <v/>
      </c>
    </row>
    <row r="1508">
      <c r="A1508" s="209" t="n">
        <v>2012</v>
      </c>
      <c r="B1508" s="209" t="inlineStr">
        <is>
          <t>WI</t>
        </is>
      </c>
      <c r="C1508" s="209" t="inlineStr">
        <is>
          <t>CO2</t>
        </is>
      </c>
      <c r="D1508" s="209" t="inlineStr">
        <is>
          <t>food beverage and tobacco</t>
        </is>
      </c>
      <c r="E1508" s="209" t="n">
        <v>0.00215606747295622</v>
      </c>
      <c r="F1508" s="209">
        <f>INDEX($I$5:$J$16,MATCH(D1508,$I$5:$I$16,0),2)</f>
        <v/>
      </c>
    </row>
    <row r="1509">
      <c r="A1509" s="209" t="n">
        <v>2012</v>
      </c>
      <c r="B1509" s="209" t="inlineStr">
        <is>
          <t>WV</t>
        </is>
      </c>
      <c r="C1509" s="209" t="inlineStr">
        <is>
          <t>CO2</t>
        </is>
      </c>
      <c r="D1509" s="209" t="inlineStr">
        <is>
          <t>food beverage and tobacco</t>
        </is>
      </c>
      <c r="E1509" s="209" t="n">
        <v>0.00104559636081361</v>
      </c>
      <c r="F1509" s="209">
        <f>INDEX($I$5:$J$16,MATCH(D1509,$I$5:$I$16,0),2)</f>
        <v/>
      </c>
    </row>
    <row r="1510">
      <c r="A1510" s="209" t="n">
        <v>2012</v>
      </c>
      <c r="B1510" s="209" t="inlineStr">
        <is>
          <t>WY</t>
        </is>
      </c>
      <c r="C1510" s="209" t="inlineStr">
        <is>
          <t>CO2</t>
        </is>
      </c>
      <c r="D1510" s="209" t="inlineStr">
        <is>
          <t>food beverage and tobacco</t>
        </is>
      </c>
      <c r="E1510" s="209" t="n">
        <v>0.00294559656894645</v>
      </c>
      <c r="F1510" s="209">
        <f>INDEX($I$5:$J$16,MATCH(D1510,$I$5:$I$16,0),2)</f>
        <v/>
      </c>
    </row>
    <row r="1511">
      <c r="A1511" s="209" t="n">
        <v>2012</v>
      </c>
      <c r="B1511" s="209" t="inlineStr">
        <is>
          <t>AK</t>
        </is>
      </c>
      <c r="C1511" s="209" t="inlineStr">
        <is>
          <t>CO2</t>
        </is>
      </c>
      <c r="D1511" s="209" t="inlineStr">
        <is>
          <t>oil and gas extraction</t>
        </is>
      </c>
      <c r="E1511" s="209" t="n">
        <v>0.114826748474567</v>
      </c>
      <c r="F1511" s="209">
        <f>INDEX($I$5:$J$16,MATCH(D1511,$I$5:$I$16,0),2)</f>
        <v/>
      </c>
    </row>
    <row r="1512">
      <c r="A1512" s="209" t="n">
        <v>2012</v>
      </c>
      <c r="B1512" s="209" t="inlineStr">
        <is>
          <t>AL</t>
        </is>
      </c>
      <c r="C1512" s="209" t="inlineStr">
        <is>
          <t>CO2</t>
        </is>
      </c>
      <c r="D1512" s="209" t="inlineStr">
        <is>
          <t>oil and gas extraction</t>
        </is>
      </c>
      <c r="E1512" s="209" t="n">
        <v>0.0111431749519619</v>
      </c>
      <c r="F1512" s="209">
        <f>INDEX($I$5:$J$16,MATCH(D1512,$I$5:$I$16,0),2)</f>
        <v/>
      </c>
    </row>
    <row r="1513">
      <c r="A1513" s="209" t="n">
        <v>2012</v>
      </c>
      <c r="B1513" s="209" t="inlineStr">
        <is>
          <t>AR</t>
        </is>
      </c>
      <c r="C1513" s="209" t="inlineStr">
        <is>
          <t>CO2</t>
        </is>
      </c>
      <c r="D1513" s="209" t="inlineStr">
        <is>
          <t>oil and gas extraction</t>
        </is>
      </c>
      <c r="E1513" s="209" t="n">
        <v>0.00420575720084953</v>
      </c>
      <c r="F1513" s="209">
        <f>INDEX($I$5:$J$16,MATCH(D1513,$I$5:$I$16,0),2)</f>
        <v/>
      </c>
    </row>
    <row r="1514">
      <c r="A1514" s="209" t="n">
        <v>2012</v>
      </c>
      <c r="B1514" s="209" t="inlineStr">
        <is>
          <t>CA</t>
        </is>
      </c>
      <c r="C1514" s="209" t="inlineStr">
        <is>
          <t>CO2</t>
        </is>
      </c>
      <c r="D1514" s="209" t="inlineStr">
        <is>
          <t>oil and gas extraction</t>
        </is>
      </c>
      <c r="E1514" s="209" t="n">
        <v>0.0952081422021169</v>
      </c>
      <c r="F1514" s="209">
        <f>INDEX($I$5:$J$16,MATCH(D1514,$I$5:$I$16,0),2)</f>
        <v/>
      </c>
    </row>
    <row r="1515">
      <c r="A1515" s="209" t="n">
        <v>2012</v>
      </c>
      <c r="B1515" s="209" t="inlineStr">
        <is>
          <t>CO</t>
        </is>
      </c>
      <c r="C1515" s="209" t="inlineStr">
        <is>
          <t>CO2</t>
        </is>
      </c>
      <c r="D1515" s="209" t="inlineStr">
        <is>
          <t>oil and gas extraction</t>
        </is>
      </c>
      <c r="E1515" s="209" t="n">
        <v>0.08444961929357191</v>
      </c>
      <c r="F1515" s="209">
        <f>INDEX($I$5:$J$16,MATCH(D1515,$I$5:$I$16,0),2)</f>
        <v/>
      </c>
    </row>
    <row r="1516">
      <c r="A1516" s="209" t="n">
        <v>2012</v>
      </c>
      <c r="B1516" s="209" t="inlineStr">
        <is>
          <t>FL</t>
        </is>
      </c>
      <c r="C1516" s="209" t="inlineStr">
        <is>
          <t>CO2</t>
        </is>
      </c>
      <c r="D1516" s="209" t="inlineStr">
        <is>
          <t>oil and gas extraction</t>
        </is>
      </c>
      <c r="E1516" s="209" t="n">
        <v>0.0022028829451607</v>
      </c>
      <c r="F1516" s="209">
        <f>INDEX($I$5:$J$16,MATCH(D1516,$I$5:$I$16,0),2)</f>
        <v/>
      </c>
    </row>
    <row r="1517">
      <c r="A1517" s="209" t="n">
        <v>2012</v>
      </c>
      <c r="B1517" s="209" t="inlineStr">
        <is>
          <t>IL</t>
        </is>
      </c>
      <c r="C1517" s="209" t="inlineStr">
        <is>
          <t>CO2</t>
        </is>
      </c>
      <c r="D1517" s="209" t="inlineStr">
        <is>
          <t>oil and gas extraction</t>
        </is>
      </c>
      <c r="E1517" s="209" t="n">
        <v>0.00198832730668212</v>
      </c>
      <c r="F1517" s="209">
        <f>INDEX($I$5:$J$16,MATCH(D1517,$I$5:$I$16,0),2)</f>
        <v/>
      </c>
    </row>
    <row r="1518">
      <c r="A1518" s="209" t="n">
        <v>2012</v>
      </c>
      <c r="B1518" s="209" t="inlineStr">
        <is>
          <t>KS</t>
        </is>
      </c>
      <c r="C1518" s="209" t="inlineStr">
        <is>
          <t>CO2</t>
        </is>
      </c>
      <c r="D1518" s="209" t="inlineStr">
        <is>
          <t>oil and gas extraction</t>
        </is>
      </c>
      <c r="E1518" s="209" t="n">
        <v>0.00582564167971824</v>
      </c>
      <c r="F1518" s="209">
        <f>INDEX($I$5:$J$16,MATCH(D1518,$I$5:$I$16,0),2)</f>
        <v/>
      </c>
    </row>
    <row r="1519">
      <c r="A1519" s="209" t="n">
        <v>2012</v>
      </c>
      <c r="B1519" s="209" t="inlineStr">
        <is>
          <t>KY</t>
        </is>
      </c>
      <c r="C1519" s="209" t="inlineStr">
        <is>
          <t>CO2</t>
        </is>
      </c>
      <c r="D1519" s="209" t="inlineStr">
        <is>
          <t>oil and gas extraction</t>
        </is>
      </c>
      <c r="E1519" s="209" t="n">
        <v>0.000307852895880118</v>
      </c>
      <c r="F1519" s="209">
        <f>INDEX($I$5:$J$16,MATCH(D1519,$I$5:$I$16,0),2)</f>
        <v/>
      </c>
    </row>
    <row r="1520">
      <c r="A1520" s="209" t="n">
        <v>2012</v>
      </c>
      <c r="B1520" s="209" t="inlineStr">
        <is>
          <t>LA</t>
        </is>
      </c>
      <c r="C1520" s="209" t="inlineStr">
        <is>
          <t>CO2</t>
        </is>
      </c>
      <c r="D1520" s="209" t="inlineStr">
        <is>
          <t>oil and gas extraction</t>
        </is>
      </c>
      <c r="E1520" s="209" t="n">
        <v>0.07845624164891141</v>
      </c>
      <c r="F1520" s="209">
        <f>INDEX($I$5:$J$16,MATCH(D1520,$I$5:$I$16,0),2)</f>
        <v/>
      </c>
    </row>
    <row r="1521">
      <c r="A1521" s="209" t="n">
        <v>2012</v>
      </c>
      <c r="B1521" s="209" t="inlineStr">
        <is>
          <t>MI</t>
        </is>
      </c>
      <c r="C1521" s="209" t="inlineStr">
        <is>
          <t>CO2</t>
        </is>
      </c>
      <c r="D1521" s="209" t="inlineStr">
        <is>
          <t>oil and gas extraction</t>
        </is>
      </c>
      <c r="E1521" s="209" t="n">
        <v>0.00820914692436397</v>
      </c>
      <c r="F1521" s="209">
        <f>INDEX($I$5:$J$16,MATCH(D1521,$I$5:$I$16,0),2)</f>
        <v/>
      </c>
    </row>
    <row r="1522">
      <c r="A1522" s="209" t="n">
        <v>2012</v>
      </c>
      <c r="B1522" s="209" t="inlineStr">
        <is>
          <t>MS</t>
        </is>
      </c>
      <c r="C1522" s="209" t="inlineStr">
        <is>
          <t>CO2</t>
        </is>
      </c>
      <c r="D1522" s="209" t="inlineStr">
        <is>
          <t>oil and gas extraction</t>
        </is>
      </c>
      <c r="E1522" s="209" t="n">
        <v>0.00229248662212177</v>
      </c>
      <c r="F1522" s="209">
        <f>INDEX($I$5:$J$16,MATCH(D1522,$I$5:$I$16,0),2)</f>
        <v/>
      </c>
    </row>
    <row r="1523">
      <c r="A1523" s="209" t="n">
        <v>2012</v>
      </c>
      <c r="B1523" s="209" t="inlineStr">
        <is>
          <t>MT</t>
        </is>
      </c>
      <c r="C1523" s="209" t="inlineStr">
        <is>
          <t>CO2</t>
        </is>
      </c>
      <c r="D1523" s="209" t="inlineStr">
        <is>
          <t>oil and gas extraction</t>
        </is>
      </c>
      <c r="E1523" s="210" t="n">
        <v>3.04254190402242e-07</v>
      </c>
      <c r="F1523" s="209">
        <f>INDEX($I$5:$J$16,MATCH(D1523,$I$5:$I$16,0),2)</f>
        <v/>
      </c>
    </row>
    <row r="1524">
      <c r="A1524" s="209" t="n">
        <v>2012</v>
      </c>
      <c r="B1524" s="209" t="inlineStr">
        <is>
          <t>ND</t>
        </is>
      </c>
      <c r="C1524" s="209" t="inlineStr">
        <is>
          <t>CO2</t>
        </is>
      </c>
      <c r="D1524" s="209" t="inlineStr">
        <is>
          <t>oil and gas extraction</t>
        </is>
      </c>
      <c r="E1524" s="209" t="n">
        <v>0.0100546244349894</v>
      </c>
      <c r="F1524" s="209">
        <f>INDEX($I$5:$J$16,MATCH(D1524,$I$5:$I$16,0),2)</f>
        <v/>
      </c>
    </row>
    <row r="1525">
      <c r="A1525" s="209" t="n">
        <v>2012</v>
      </c>
      <c r="B1525" s="209" t="inlineStr">
        <is>
          <t>NM</t>
        </is>
      </c>
      <c r="C1525" s="209" t="inlineStr">
        <is>
          <t>CO2</t>
        </is>
      </c>
      <c r="D1525" s="209" t="inlineStr">
        <is>
          <t>oil and gas extraction</t>
        </is>
      </c>
      <c r="E1525" s="209" t="n">
        <v>0.0589718737156749</v>
      </c>
      <c r="F1525" s="209">
        <f>INDEX($I$5:$J$16,MATCH(D1525,$I$5:$I$16,0),2)</f>
        <v/>
      </c>
    </row>
    <row r="1526">
      <c r="A1526" s="209" t="n">
        <v>2012</v>
      </c>
      <c r="B1526" s="209" t="inlineStr">
        <is>
          <t>OK</t>
        </is>
      </c>
      <c r="C1526" s="209" t="inlineStr">
        <is>
          <t>CO2</t>
        </is>
      </c>
      <c r="D1526" s="209" t="inlineStr">
        <is>
          <t>oil and gas extraction</t>
        </is>
      </c>
      <c r="E1526" s="209" t="n">
        <v>0.0789819417228777</v>
      </c>
      <c r="F1526" s="209">
        <f>INDEX($I$5:$J$16,MATCH(D1526,$I$5:$I$16,0),2)</f>
        <v/>
      </c>
    </row>
    <row r="1527">
      <c r="A1527" s="209" t="n">
        <v>2012</v>
      </c>
      <c r="B1527" s="209" t="inlineStr">
        <is>
          <t>PA</t>
        </is>
      </c>
      <c r="C1527" s="209" t="inlineStr">
        <is>
          <t>CO2</t>
        </is>
      </c>
      <c r="D1527" s="209" t="inlineStr">
        <is>
          <t>oil and gas extraction</t>
        </is>
      </c>
      <c r="E1527" s="209" t="n">
        <v>0.0137110670528198</v>
      </c>
      <c r="F1527" s="209">
        <f>INDEX($I$5:$J$16,MATCH(D1527,$I$5:$I$16,0),2)</f>
        <v/>
      </c>
    </row>
    <row r="1528">
      <c r="A1528" s="209" t="n">
        <v>2012</v>
      </c>
      <c r="B1528" s="209" t="inlineStr">
        <is>
          <t>TX</t>
        </is>
      </c>
      <c r="C1528" s="209" t="inlineStr">
        <is>
          <t>CO2</t>
        </is>
      </c>
      <c r="D1528" s="209" t="inlineStr">
        <is>
          <t>oil and gas extraction</t>
        </is>
      </c>
      <c r="E1528" s="209" t="n">
        <v>0.338167467626928</v>
      </c>
      <c r="F1528" s="209">
        <f>INDEX($I$5:$J$16,MATCH(D1528,$I$5:$I$16,0),2)</f>
        <v/>
      </c>
    </row>
    <row r="1529">
      <c r="A1529" s="209" t="n">
        <v>2012</v>
      </c>
      <c r="B1529" s="209" t="inlineStr">
        <is>
          <t>UT</t>
        </is>
      </c>
      <c r="C1529" s="209" t="inlineStr">
        <is>
          <t>CO2</t>
        </is>
      </c>
      <c r="D1529" s="209" t="inlineStr">
        <is>
          <t>oil and gas extraction</t>
        </is>
      </c>
      <c r="E1529" s="209" t="n">
        <v>0.00540183931122857</v>
      </c>
      <c r="F1529" s="209">
        <f>INDEX($I$5:$J$16,MATCH(D1529,$I$5:$I$16,0),2)</f>
        <v/>
      </c>
    </row>
    <row r="1530">
      <c r="A1530" s="209" t="n">
        <v>2012</v>
      </c>
      <c r="B1530" s="209" t="inlineStr">
        <is>
          <t>WV</t>
        </is>
      </c>
      <c r="C1530" s="209" t="inlineStr">
        <is>
          <t>CO2</t>
        </is>
      </c>
      <c r="D1530" s="209" t="inlineStr">
        <is>
          <t>oil and gas extraction</t>
        </is>
      </c>
      <c r="E1530" s="209" t="n">
        <v>0.00374080608888317</v>
      </c>
      <c r="F1530" s="209">
        <f>INDEX($I$5:$J$16,MATCH(D1530,$I$5:$I$16,0),2)</f>
        <v/>
      </c>
    </row>
    <row r="1531">
      <c r="A1531" s="209" t="n">
        <v>2012</v>
      </c>
      <c r="B1531" s="209" t="inlineStr">
        <is>
          <t>WY</t>
        </is>
      </c>
      <c r="C1531" s="209" t="inlineStr">
        <is>
          <t>CO2</t>
        </is>
      </c>
      <c r="D1531" s="209" t="inlineStr">
        <is>
          <t>oil and gas extraction</t>
        </is>
      </c>
      <c r="E1531" s="209" t="n">
        <v>0.0818540536465006</v>
      </c>
      <c r="F1531" s="209">
        <f>INDEX($I$5:$J$16,MATCH(D1531,$I$5:$I$16,0),2)</f>
        <v/>
      </c>
    </row>
    <row r="1532">
      <c r="A1532" s="209" t="n">
        <v>2012</v>
      </c>
      <c r="B1532" s="209" t="inlineStr">
        <is>
          <t>AK</t>
        </is>
      </c>
      <c r="C1532" s="209" t="inlineStr">
        <is>
          <t>CO2</t>
        </is>
      </c>
      <c r="D1532" s="209" t="inlineStr">
        <is>
          <t>other mining and quarrying</t>
        </is>
      </c>
      <c r="E1532" s="209" t="n">
        <v>0.0111162710569568</v>
      </c>
      <c r="F1532" s="209">
        <f>INDEX($I$5:$J$16,MATCH(D1532,$I$5:$I$16,0),2)</f>
        <v/>
      </c>
    </row>
    <row r="1533">
      <c r="A1533" s="209" t="n">
        <v>2012</v>
      </c>
      <c r="B1533" s="209" t="inlineStr">
        <is>
          <t>AL</t>
        </is>
      </c>
      <c r="C1533" s="209" t="inlineStr">
        <is>
          <t>CO2</t>
        </is>
      </c>
      <c r="D1533" s="209" t="inlineStr">
        <is>
          <t>other mining and quarrying</t>
        </is>
      </c>
      <c r="E1533" s="209" t="n">
        <v>0.00766311524255323</v>
      </c>
      <c r="F1533" s="209">
        <f>INDEX($I$5:$J$16,MATCH(D1533,$I$5:$I$16,0),2)</f>
        <v/>
      </c>
    </row>
    <row r="1534">
      <c r="A1534" s="209" t="n">
        <v>2012</v>
      </c>
      <c r="B1534" s="209" t="inlineStr">
        <is>
          <t>AR</t>
        </is>
      </c>
      <c r="C1534" s="209" t="inlineStr">
        <is>
          <t>CO2</t>
        </is>
      </c>
      <c r="D1534" s="209" t="inlineStr">
        <is>
          <t>other mining and quarrying</t>
        </is>
      </c>
      <c r="E1534" s="209" t="n">
        <v>0.0010667855543228</v>
      </c>
      <c r="F1534" s="209">
        <f>INDEX($I$5:$J$16,MATCH(D1534,$I$5:$I$16,0),2)</f>
        <v/>
      </c>
    </row>
    <row r="1535">
      <c r="A1535" s="209" t="n">
        <v>2012</v>
      </c>
      <c r="B1535" s="209" t="inlineStr">
        <is>
          <t>AZ</t>
        </is>
      </c>
      <c r="C1535" s="209" t="inlineStr">
        <is>
          <t>CO2</t>
        </is>
      </c>
      <c r="D1535" s="209" t="inlineStr">
        <is>
          <t>other mining and quarrying</t>
        </is>
      </c>
      <c r="E1535" s="209" t="n">
        <v>0.008062076590232481</v>
      </c>
      <c r="F1535" s="209">
        <f>INDEX($I$5:$J$16,MATCH(D1535,$I$5:$I$16,0),2)</f>
        <v/>
      </c>
    </row>
    <row r="1536">
      <c r="A1536" s="209" t="n">
        <v>2012</v>
      </c>
      <c r="B1536" s="209" t="inlineStr">
        <is>
          <t>CA</t>
        </is>
      </c>
      <c r="C1536" s="209" t="inlineStr">
        <is>
          <t>CO2</t>
        </is>
      </c>
      <c r="D1536" s="209" t="inlineStr">
        <is>
          <t>other mining and quarrying</t>
        </is>
      </c>
      <c r="E1536" s="209" t="n">
        <v>0.0870753891309707</v>
      </c>
      <c r="F1536" s="209">
        <f>INDEX($I$5:$J$16,MATCH(D1536,$I$5:$I$16,0),2)</f>
        <v/>
      </c>
    </row>
    <row r="1537">
      <c r="A1537" s="209" t="n">
        <v>2012</v>
      </c>
      <c r="B1537" s="209" t="inlineStr">
        <is>
          <t>GA</t>
        </is>
      </c>
      <c r="C1537" s="209" t="inlineStr">
        <is>
          <t>CO2</t>
        </is>
      </c>
      <c r="D1537" s="209" t="inlineStr">
        <is>
          <t>other mining and quarrying</t>
        </is>
      </c>
      <c r="E1537" s="209" t="n">
        <v>0.171887715125925</v>
      </c>
      <c r="F1537" s="209">
        <f>INDEX($I$5:$J$16,MATCH(D1537,$I$5:$I$16,0),2)</f>
        <v/>
      </c>
    </row>
    <row r="1538">
      <c r="A1538" s="209" t="n">
        <v>2012</v>
      </c>
      <c r="B1538" s="209" t="inlineStr">
        <is>
          <t>IA</t>
        </is>
      </c>
      <c r="C1538" s="209" t="inlineStr">
        <is>
          <t>CO2</t>
        </is>
      </c>
      <c r="D1538" s="209" t="inlineStr">
        <is>
          <t>other mining and quarrying</t>
        </is>
      </c>
      <c r="E1538" s="209" t="n">
        <v>0.0143851127432254</v>
      </c>
      <c r="F1538" s="209">
        <f>INDEX($I$5:$J$16,MATCH(D1538,$I$5:$I$16,0),2)</f>
        <v/>
      </c>
    </row>
    <row r="1539">
      <c r="A1539" s="209" t="n">
        <v>2012</v>
      </c>
      <c r="B1539" s="209" t="inlineStr">
        <is>
          <t>IL</t>
        </is>
      </c>
      <c r="C1539" s="209" t="inlineStr">
        <is>
          <t>CO2</t>
        </is>
      </c>
      <c r="D1539" s="209" t="inlineStr">
        <is>
          <t>other mining and quarrying</t>
        </is>
      </c>
      <c r="E1539" s="209" t="n">
        <v>0.00391760886510031</v>
      </c>
      <c r="F1539" s="209">
        <f>INDEX($I$5:$J$16,MATCH(D1539,$I$5:$I$16,0),2)</f>
        <v/>
      </c>
    </row>
    <row r="1540">
      <c r="A1540" s="209" t="n">
        <v>2012</v>
      </c>
      <c r="B1540" s="209" t="inlineStr">
        <is>
          <t>IN</t>
        </is>
      </c>
      <c r="C1540" s="209" t="inlineStr">
        <is>
          <t>CO2</t>
        </is>
      </c>
      <c r="D1540" s="209" t="inlineStr">
        <is>
          <t>other mining and quarrying</t>
        </is>
      </c>
      <c r="E1540" s="209" t="n">
        <v>0.0212422258219219</v>
      </c>
      <c r="F1540" s="209">
        <f>INDEX($I$5:$J$16,MATCH(D1540,$I$5:$I$16,0),2)</f>
        <v/>
      </c>
    </row>
    <row r="1541">
      <c r="A1541" s="209" t="n">
        <v>2012</v>
      </c>
      <c r="B1541" s="209" t="inlineStr">
        <is>
          <t>LA</t>
        </is>
      </c>
      <c r="C1541" s="209" t="inlineStr">
        <is>
          <t>CO2</t>
        </is>
      </c>
      <c r="D1541" s="209" t="inlineStr">
        <is>
          <t>other mining and quarrying</t>
        </is>
      </c>
      <c r="E1541" s="209" t="n">
        <v>0.00277904145083375</v>
      </c>
      <c r="F1541" s="209">
        <f>INDEX($I$5:$J$16,MATCH(D1541,$I$5:$I$16,0),2)</f>
        <v/>
      </c>
    </row>
    <row r="1542">
      <c r="A1542" s="209" t="n">
        <v>2012</v>
      </c>
      <c r="B1542" s="209" t="inlineStr">
        <is>
          <t>MA</t>
        </is>
      </c>
      <c r="C1542" s="209" t="inlineStr">
        <is>
          <t>CO2</t>
        </is>
      </c>
      <c r="D1542" s="209" t="inlineStr">
        <is>
          <t>other mining and quarrying</t>
        </is>
      </c>
      <c r="E1542" s="209" t="n">
        <v>0.000815164241037103</v>
      </c>
      <c r="F1542" s="209">
        <f>INDEX($I$5:$J$16,MATCH(D1542,$I$5:$I$16,0),2)</f>
        <v/>
      </c>
    </row>
    <row r="1543">
      <c r="A1543" s="209" t="n">
        <v>2012</v>
      </c>
      <c r="B1543" s="209" t="inlineStr">
        <is>
          <t>MI</t>
        </is>
      </c>
      <c r="C1543" s="209" t="inlineStr">
        <is>
          <t>CO2</t>
        </is>
      </c>
      <c r="D1543" s="209" t="inlineStr">
        <is>
          <t>other mining and quarrying</t>
        </is>
      </c>
      <c r="E1543" s="209" t="n">
        <v>0.0820396498822063</v>
      </c>
      <c r="F1543" s="209">
        <f>INDEX($I$5:$J$16,MATCH(D1543,$I$5:$I$16,0),2)</f>
        <v/>
      </c>
    </row>
    <row r="1544">
      <c r="A1544" s="209" t="n">
        <v>2012</v>
      </c>
      <c r="B1544" s="209" t="inlineStr">
        <is>
          <t>MN</t>
        </is>
      </c>
      <c r="C1544" s="209" t="inlineStr">
        <is>
          <t>CO2</t>
        </is>
      </c>
      <c r="D1544" s="209" t="inlineStr">
        <is>
          <t>other mining and quarrying</t>
        </is>
      </c>
      <c r="E1544" s="209" t="n">
        <v>0.164049462868649</v>
      </c>
      <c r="F1544" s="209">
        <f>INDEX($I$5:$J$16,MATCH(D1544,$I$5:$I$16,0),2)</f>
        <v/>
      </c>
    </row>
    <row r="1545">
      <c r="A1545" s="209" t="n">
        <v>2012</v>
      </c>
      <c r="B1545" s="209" t="inlineStr">
        <is>
          <t>MO</t>
        </is>
      </c>
      <c r="C1545" s="209" t="inlineStr">
        <is>
          <t>CO2</t>
        </is>
      </c>
      <c r="D1545" s="209" t="inlineStr">
        <is>
          <t>other mining and quarrying</t>
        </is>
      </c>
      <c r="E1545" s="209" t="n">
        <v>0.00383767235549984</v>
      </c>
      <c r="F1545" s="209">
        <f>INDEX($I$5:$J$16,MATCH(D1545,$I$5:$I$16,0),2)</f>
        <v/>
      </c>
    </row>
    <row r="1546">
      <c r="A1546" s="209" t="n">
        <v>2012</v>
      </c>
      <c r="B1546" s="209" t="inlineStr">
        <is>
          <t>MS</t>
        </is>
      </c>
      <c r="C1546" s="209" t="inlineStr">
        <is>
          <t>CO2</t>
        </is>
      </c>
      <c r="D1546" s="209" t="inlineStr">
        <is>
          <t>other mining and quarrying</t>
        </is>
      </c>
      <c r="E1546" s="209" t="n">
        <v>0.00108027806623175</v>
      </c>
      <c r="F1546" s="209">
        <f>INDEX($I$5:$J$16,MATCH(D1546,$I$5:$I$16,0),2)</f>
        <v/>
      </c>
    </row>
    <row r="1547">
      <c r="A1547" s="209" t="n">
        <v>2012</v>
      </c>
      <c r="B1547" s="209" t="inlineStr">
        <is>
          <t>NC</t>
        </is>
      </c>
      <c r="C1547" s="209" t="inlineStr">
        <is>
          <t>CO2</t>
        </is>
      </c>
      <c r="D1547" s="209" t="inlineStr">
        <is>
          <t>other mining and quarrying</t>
        </is>
      </c>
      <c r="E1547" s="209" t="n">
        <v>0.0218405074569693</v>
      </c>
      <c r="F1547" s="209">
        <f>INDEX($I$5:$J$16,MATCH(D1547,$I$5:$I$16,0),2)</f>
        <v/>
      </c>
    </row>
    <row r="1548">
      <c r="A1548" s="209" t="n">
        <v>2012</v>
      </c>
      <c r="B1548" s="209" t="inlineStr">
        <is>
          <t>NM</t>
        </is>
      </c>
      <c r="C1548" s="209" t="inlineStr">
        <is>
          <t>CO2</t>
        </is>
      </c>
      <c r="D1548" s="209" t="inlineStr">
        <is>
          <t>other mining and quarrying</t>
        </is>
      </c>
      <c r="E1548" s="209" t="n">
        <v>0.00530556943863448</v>
      </c>
      <c r="F1548" s="209">
        <f>INDEX($I$5:$J$16,MATCH(D1548,$I$5:$I$16,0),2)</f>
        <v/>
      </c>
    </row>
    <row r="1549">
      <c r="A1549" s="209" t="n">
        <v>2012</v>
      </c>
      <c r="B1549" s="209" t="inlineStr">
        <is>
          <t>NV</t>
        </is>
      </c>
      <c r="C1549" s="209" t="inlineStr">
        <is>
          <t>CO2</t>
        </is>
      </c>
      <c r="D1549" s="209" t="inlineStr">
        <is>
          <t>other mining and quarrying</t>
        </is>
      </c>
      <c r="E1549" s="209" t="n">
        <v>0.0221646234553408</v>
      </c>
      <c r="F1549" s="209">
        <f>INDEX($I$5:$J$16,MATCH(D1549,$I$5:$I$16,0),2)</f>
        <v/>
      </c>
    </row>
    <row r="1550">
      <c r="A1550" s="209" t="n">
        <v>2012</v>
      </c>
      <c r="B1550" s="209" t="inlineStr">
        <is>
          <t>OH</t>
        </is>
      </c>
      <c r="C1550" s="209" t="inlineStr">
        <is>
          <t>CO2</t>
        </is>
      </c>
      <c r="D1550" s="209" t="inlineStr">
        <is>
          <t>other mining and quarrying</t>
        </is>
      </c>
      <c r="E1550" s="209" t="n">
        <v>0.00124622794338828</v>
      </c>
      <c r="F1550" s="209">
        <f>INDEX($I$5:$J$16,MATCH(D1550,$I$5:$I$16,0),2)</f>
        <v/>
      </c>
    </row>
    <row r="1551">
      <c r="A1551" s="209" t="n">
        <v>2012</v>
      </c>
      <c r="B1551" s="209" t="inlineStr">
        <is>
          <t>OR</t>
        </is>
      </c>
      <c r="C1551" s="209" t="inlineStr">
        <is>
          <t>CO2</t>
        </is>
      </c>
      <c r="D1551" s="209" t="inlineStr">
        <is>
          <t>other mining and quarrying</t>
        </is>
      </c>
      <c r="E1551" s="209" t="n">
        <v>0.00136578603368402</v>
      </c>
      <c r="F1551" s="209">
        <f>INDEX($I$5:$J$16,MATCH(D1551,$I$5:$I$16,0),2)</f>
        <v/>
      </c>
    </row>
    <row r="1552">
      <c r="A1552" s="209" t="n">
        <v>2012</v>
      </c>
      <c r="B1552" s="209" t="inlineStr">
        <is>
          <t>PR</t>
        </is>
      </c>
      <c r="C1552" s="209" t="inlineStr">
        <is>
          <t>CO2</t>
        </is>
      </c>
      <c r="D1552" s="209" t="inlineStr">
        <is>
          <t>other mining and quarrying</t>
        </is>
      </c>
      <c r="E1552" s="209" t="n">
        <v>0.0112807824679477</v>
      </c>
      <c r="F1552" s="209">
        <f>INDEX($I$5:$J$16,MATCH(D1552,$I$5:$I$16,0),2)</f>
        <v/>
      </c>
    </row>
    <row r="1553">
      <c r="A1553" s="209" t="n">
        <v>2012</v>
      </c>
      <c r="B1553" s="209" t="inlineStr">
        <is>
          <t>SD</t>
        </is>
      </c>
      <c r="C1553" s="209" t="inlineStr">
        <is>
          <t>CO2</t>
        </is>
      </c>
      <c r="D1553" s="209" t="inlineStr">
        <is>
          <t>other mining and quarrying</t>
        </is>
      </c>
      <c r="E1553" s="209" t="n">
        <v>0.00530043205947153</v>
      </c>
      <c r="F1553" s="209">
        <f>INDEX($I$5:$J$16,MATCH(D1553,$I$5:$I$16,0),2)</f>
        <v/>
      </c>
    </row>
    <row r="1554">
      <c r="A1554" s="209" t="n">
        <v>2012</v>
      </c>
      <c r="B1554" s="209" t="inlineStr">
        <is>
          <t>TN</t>
        </is>
      </c>
      <c r="C1554" s="209" t="inlineStr">
        <is>
          <t>CO2</t>
        </is>
      </c>
      <c r="D1554" s="209" t="inlineStr">
        <is>
          <t>other mining and quarrying</t>
        </is>
      </c>
      <c r="E1554" s="209" t="n">
        <v>0.010881334948777</v>
      </c>
      <c r="F1554" s="209">
        <f>INDEX($I$5:$J$16,MATCH(D1554,$I$5:$I$16,0),2)</f>
        <v/>
      </c>
    </row>
    <row r="1555">
      <c r="A1555" s="209" t="n">
        <v>2012</v>
      </c>
      <c r="B1555" s="209" t="inlineStr">
        <is>
          <t>TX</t>
        </is>
      </c>
      <c r="C1555" s="209" t="inlineStr">
        <is>
          <t>CO2</t>
        </is>
      </c>
      <c r="D1555" s="209" t="inlineStr">
        <is>
          <t>other mining and quarrying</t>
        </is>
      </c>
      <c r="E1555" s="209" t="n">
        <v>0.00433890513910114</v>
      </c>
      <c r="F1555" s="209">
        <f>INDEX($I$5:$J$16,MATCH(D1555,$I$5:$I$16,0),2)</f>
        <v/>
      </c>
    </row>
    <row r="1556">
      <c r="A1556" s="209" t="n">
        <v>2012</v>
      </c>
      <c r="B1556" s="209" t="inlineStr">
        <is>
          <t>UT</t>
        </is>
      </c>
      <c r="C1556" s="209" t="inlineStr">
        <is>
          <t>CO2</t>
        </is>
      </c>
      <c r="D1556" s="209" t="inlineStr">
        <is>
          <t>other mining and quarrying</t>
        </is>
      </c>
      <c r="E1556" s="209" t="n">
        <v>0.0339365193229582</v>
      </c>
      <c r="F1556" s="209">
        <f>INDEX($I$5:$J$16,MATCH(D1556,$I$5:$I$16,0),2)</f>
        <v/>
      </c>
    </row>
    <row r="1557">
      <c r="A1557" s="209" t="n">
        <v>2012</v>
      </c>
      <c r="B1557" s="209" t="inlineStr">
        <is>
          <t>VA</t>
        </is>
      </c>
      <c r="C1557" s="209" t="inlineStr">
        <is>
          <t>CO2</t>
        </is>
      </c>
      <c r="D1557" s="209" t="inlineStr">
        <is>
          <t>other mining and quarrying</t>
        </is>
      </c>
      <c r="E1557" s="209" t="n">
        <v>0.00147257335119224</v>
      </c>
      <c r="F1557" s="209">
        <f>INDEX($I$5:$J$16,MATCH(D1557,$I$5:$I$16,0),2)</f>
        <v/>
      </c>
    </row>
    <row r="1558">
      <c r="A1558" s="209" t="n">
        <v>2012</v>
      </c>
      <c r="B1558" s="209" t="inlineStr">
        <is>
          <t>VT</t>
        </is>
      </c>
      <c r="C1558" s="209" t="inlineStr">
        <is>
          <t>CO2</t>
        </is>
      </c>
      <c r="D1558" s="209" t="inlineStr">
        <is>
          <t>other mining and quarrying</t>
        </is>
      </c>
      <c r="E1558" s="209" t="n">
        <v>0.00150868536764989</v>
      </c>
      <c r="F1558" s="209">
        <f>INDEX($I$5:$J$16,MATCH(D1558,$I$5:$I$16,0),2)</f>
        <v/>
      </c>
    </row>
    <row r="1559">
      <c r="A1559" s="209" t="n">
        <v>2012</v>
      </c>
      <c r="B1559" s="209" t="inlineStr">
        <is>
          <t>WI</t>
        </is>
      </c>
      <c r="C1559" s="209" t="inlineStr">
        <is>
          <t>CO2</t>
        </is>
      </c>
      <c r="D1559" s="209" t="inlineStr">
        <is>
          <t>other mining and quarrying</t>
        </is>
      </c>
      <c r="E1559" s="209" t="n">
        <v>0.00138703222907111</v>
      </c>
      <c r="F1559" s="209">
        <f>INDEX($I$5:$J$16,MATCH(D1559,$I$5:$I$16,0),2)</f>
        <v/>
      </c>
    </row>
    <row r="1560">
      <c r="A1560" s="209" t="n">
        <v>2012</v>
      </c>
      <c r="B1560" s="209" t="inlineStr">
        <is>
          <t>WV</t>
        </is>
      </c>
      <c r="C1560" s="209" t="inlineStr">
        <is>
          <t>CO2</t>
        </is>
      </c>
      <c r="D1560" s="209" t="inlineStr">
        <is>
          <t>other mining and quarrying</t>
        </is>
      </c>
      <c r="E1560" s="209" t="n">
        <v>0.0171018791344496</v>
      </c>
      <c r="F1560" s="209">
        <f>INDEX($I$5:$J$16,MATCH(D1560,$I$5:$I$16,0),2)</f>
        <v/>
      </c>
    </row>
    <row r="1561">
      <c r="A1561" s="209" t="n">
        <v>2012</v>
      </c>
      <c r="B1561" s="209" t="inlineStr">
        <is>
          <t>WY</t>
        </is>
      </c>
      <c r="C1561" s="209" t="inlineStr">
        <is>
          <t>CO2</t>
        </is>
      </c>
      <c r="D1561" s="209" t="inlineStr">
        <is>
          <t>other mining and quarrying</t>
        </is>
      </c>
      <c r="E1561" s="209" t="n">
        <v>0.279851572655696</v>
      </c>
      <c r="F1561" s="209">
        <f>INDEX($I$5:$J$16,MATCH(D1561,$I$5:$I$16,0),2)</f>
        <v/>
      </c>
    </row>
    <row r="1562">
      <c r="A1562" s="209" t="n">
        <v>2012</v>
      </c>
      <c r="B1562" s="209" t="inlineStr">
        <is>
          <t>AK</t>
        </is>
      </c>
      <c r="C1562" s="209" t="inlineStr">
        <is>
          <t>CO2</t>
        </is>
      </c>
      <c r="D1562" s="209" t="inlineStr">
        <is>
          <t>refined petroleum and coke</t>
        </is>
      </c>
      <c r="E1562" s="209" t="n">
        <v>0.00302215840631144</v>
      </c>
      <c r="F1562" s="209">
        <f>INDEX($I$5:$J$16,MATCH(D1562,$I$5:$I$16,0),2)</f>
        <v/>
      </c>
    </row>
    <row r="1563">
      <c r="A1563" s="209" t="n">
        <v>2012</v>
      </c>
      <c r="B1563" s="209" t="inlineStr">
        <is>
          <t>AL</t>
        </is>
      </c>
      <c r="C1563" s="209" t="inlineStr">
        <is>
          <t>CO2</t>
        </is>
      </c>
      <c r="D1563" s="209" t="inlineStr">
        <is>
          <t>refined petroleum and coke</t>
        </is>
      </c>
      <c r="E1563" s="209" t="n">
        <v>0.00630947329062058</v>
      </c>
      <c r="F1563" s="209">
        <f>INDEX($I$5:$J$16,MATCH(D1563,$I$5:$I$16,0),2)</f>
        <v/>
      </c>
    </row>
    <row r="1564">
      <c r="A1564" s="209" t="n">
        <v>2012</v>
      </c>
      <c r="B1564" s="209" t="inlineStr">
        <is>
          <t>AR</t>
        </is>
      </c>
      <c r="C1564" s="209" t="inlineStr">
        <is>
          <t>CO2</t>
        </is>
      </c>
      <c r="D1564" s="209" t="inlineStr">
        <is>
          <t>refined petroleum and coke</t>
        </is>
      </c>
      <c r="E1564" s="209" t="n">
        <v>0.00399790936498549</v>
      </c>
      <c r="F1564" s="209">
        <f>INDEX($I$5:$J$16,MATCH(D1564,$I$5:$I$16,0),2)</f>
        <v/>
      </c>
    </row>
    <row r="1565">
      <c r="A1565" s="209" t="n">
        <v>2012</v>
      </c>
      <c r="B1565" s="209" t="inlineStr">
        <is>
          <t>CA</t>
        </is>
      </c>
      <c r="C1565" s="209" t="inlineStr">
        <is>
          <t>CO2</t>
        </is>
      </c>
      <c r="D1565" s="209" t="inlineStr">
        <is>
          <t>refined petroleum and coke</t>
        </is>
      </c>
      <c r="E1565" s="209" t="n">
        <v>0.144958097106365</v>
      </c>
      <c r="F1565" s="209">
        <f>INDEX($I$5:$J$16,MATCH(D1565,$I$5:$I$16,0),2)</f>
        <v/>
      </c>
    </row>
    <row r="1566">
      <c r="A1566" s="209" t="n">
        <v>2012</v>
      </c>
      <c r="B1566" s="209" t="inlineStr">
        <is>
          <t>CO</t>
        </is>
      </c>
      <c r="C1566" s="209" t="inlineStr">
        <is>
          <t>CO2</t>
        </is>
      </c>
      <c r="D1566" s="209" t="inlineStr">
        <is>
          <t>refined petroleum and coke</t>
        </is>
      </c>
      <c r="E1566" s="209" t="n">
        <v>0.00345692431213643</v>
      </c>
      <c r="F1566" s="209">
        <f>INDEX($I$5:$J$16,MATCH(D1566,$I$5:$I$16,0),2)</f>
        <v/>
      </c>
    </row>
    <row r="1567">
      <c r="A1567" s="209" t="n">
        <v>2012</v>
      </c>
      <c r="B1567" s="209" t="inlineStr">
        <is>
          <t>DE</t>
        </is>
      </c>
      <c r="C1567" s="209" t="inlineStr">
        <is>
          <t>CO2</t>
        </is>
      </c>
      <c r="D1567" s="209" t="inlineStr">
        <is>
          <t>refined petroleum and coke</t>
        </is>
      </c>
      <c r="E1567" s="209" t="n">
        <v>0.0156534909258404</v>
      </c>
      <c r="F1567" s="209">
        <f>INDEX($I$5:$J$16,MATCH(D1567,$I$5:$I$16,0),2)</f>
        <v/>
      </c>
    </row>
    <row r="1568">
      <c r="A1568" s="209" t="n">
        <v>2012</v>
      </c>
      <c r="B1568" s="209" t="inlineStr">
        <is>
          <t>GA</t>
        </is>
      </c>
      <c r="C1568" s="209" t="inlineStr">
        <is>
          <t>CO2</t>
        </is>
      </c>
      <c r="D1568" s="209" t="inlineStr">
        <is>
          <t>refined petroleum and coke</t>
        </is>
      </c>
      <c r="E1568" s="210" t="n">
        <v>8.428962495804721e-05</v>
      </c>
      <c r="F1568" s="209">
        <f>INDEX($I$5:$J$16,MATCH(D1568,$I$5:$I$16,0),2)</f>
        <v/>
      </c>
    </row>
    <row r="1569">
      <c r="A1569" s="209" t="n">
        <v>2012</v>
      </c>
      <c r="B1569" s="209" t="inlineStr">
        <is>
          <t>HI</t>
        </is>
      </c>
      <c r="C1569" s="209" t="inlineStr">
        <is>
          <t>CO2</t>
        </is>
      </c>
      <c r="D1569" s="209" t="inlineStr">
        <is>
          <t>refined petroleum and coke</t>
        </is>
      </c>
      <c r="E1569" s="209" t="n">
        <v>0.0042364326222271</v>
      </c>
      <c r="F1569" s="209">
        <f>INDEX($I$5:$J$16,MATCH(D1569,$I$5:$I$16,0),2)</f>
        <v/>
      </c>
    </row>
    <row r="1570">
      <c r="A1570" s="209" t="n">
        <v>2012</v>
      </c>
      <c r="B1570" s="209" t="inlineStr">
        <is>
          <t>IL</t>
        </is>
      </c>
      <c r="C1570" s="209" t="inlineStr">
        <is>
          <t>CO2</t>
        </is>
      </c>
      <c r="D1570" s="209" t="inlineStr">
        <is>
          <t>refined petroleum and coke</t>
        </is>
      </c>
      <c r="E1570" s="209" t="n">
        <v>0.0402020397585974</v>
      </c>
      <c r="F1570" s="209">
        <f>INDEX($I$5:$J$16,MATCH(D1570,$I$5:$I$16,0),2)</f>
        <v/>
      </c>
    </row>
    <row r="1571">
      <c r="A1571" s="209" t="n">
        <v>2012</v>
      </c>
      <c r="B1571" s="209" t="inlineStr">
        <is>
          <t>IN</t>
        </is>
      </c>
      <c r="C1571" s="209" t="inlineStr">
        <is>
          <t>CO2</t>
        </is>
      </c>
      <c r="D1571" s="209" t="inlineStr">
        <is>
          <t>refined petroleum and coke</t>
        </is>
      </c>
      <c r="E1571" s="209" t="n">
        <v>0.0242485961447136</v>
      </c>
      <c r="F1571" s="209">
        <f>INDEX($I$5:$J$16,MATCH(D1571,$I$5:$I$16,0),2)</f>
        <v/>
      </c>
    </row>
    <row r="1572">
      <c r="A1572" s="209" t="n">
        <v>2012</v>
      </c>
      <c r="B1572" s="209" t="inlineStr">
        <is>
          <t>KS</t>
        </is>
      </c>
      <c r="C1572" s="209" t="inlineStr">
        <is>
          <t>CO2</t>
        </is>
      </c>
      <c r="D1572" s="209" t="inlineStr">
        <is>
          <t>refined petroleum and coke</t>
        </is>
      </c>
      <c r="E1572" s="209" t="n">
        <v>0.014324838866019</v>
      </c>
      <c r="F1572" s="209">
        <f>INDEX($I$5:$J$16,MATCH(D1572,$I$5:$I$16,0),2)</f>
        <v/>
      </c>
    </row>
    <row r="1573">
      <c r="A1573" s="209" t="n">
        <v>2012</v>
      </c>
      <c r="B1573" s="209" t="inlineStr">
        <is>
          <t>KY</t>
        </is>
      </c>
      <c r="C1573" s="209" t="inlineStr">
        <is>
          <t>CO2</t>
        </is>
      </c>
      <c r="D1573" s="209" t="inlineStr">
        <is>
          <t>refined petroleum and coke</t>
        </is>
      </c>
      <c r="E1573" s="209" t="n">
        <v>0.008546849968548891</v>
      </c>
      <c r="F1573" s="209">
        <f>INDEX($I$5:$J$16,MATCH(D1573,$I$5:$I$16,0),2)</f>
        <v/>
      </c>
    </row>
    <row r="1574">
      <c r="A1574" s="209" t="n">
        <v>2012</v>
      </c>
      <c r="B1574" s="209" t="inlineStr">
        <is>
          <t>LA</t>
        </is>
      </c>
      <c r="C1574" s="209" t="inlineStr">
        <is>
          <t>CO2</t>
        </is>
      </c>
      <c r="D1574" s="209" t="inlineStr">
        <is>
          <t>refined petroleum and coke</t>
        </is>
      </c>
      <c r="E1574" s="209" t="n">
        <v>0.12710993967203</v>
      </c>
      <c r="F1574" s="209">
        <f>INDEX($I$5:$J$16,MATCH(D1574,$I$5:$I$16,0),2)</f>
        <v/>
      </c>
    </row>
    <row r="1575">
      <c r="A1575" s="209" t="n">
        <v>2012</v>
      </c>
      <c r="B1575" s="209" t="inlineStr">
        <is>
          <t>MI</t>
        </is>
      </c>
      <c r="C1575" s="209" t="inlineStr">
        <is>
          <t>CO2</t>
        </is>
      </c>
      <c r="D1575" s="209" t="inlineStr">
        <is>
          <t>refined petroleum and coke</t>
        </is>
      </c>
      <c r="E1575" s="209" t="n">
        <v>0.00402259383252619</v>
      </c>
      <c r="F1575" s="209">
        <f>INDEX($I$5:$J$16,MATCH(D1575,$I$5:$I$16,0),2)</f>
        <v/>
      </c>
    </row>
    <row r="1576">
      <c r="A1576" s="209" t="n">
        <v>2012</v>
      </c>
      <c r="B1576" s="209" t="inlineStr">
        <is>
          <t>MN</t>
        </is>
      </c>
      <c r="C1576" s="209" t="inlineStr">
        <is>
          <t>CO2</t>
        </is>
      </c>
      <c r="D1576" s="209" t="inlineStr">
        <is>
          <t>refined petroleum and coke</t>
        </is>
      </c>
      <c r="E1576" s="209" t="n">
        <v>0.0172898614201487</v>
      </c>
      <c r="F1576" s="209">
        <f>INDEX($I$5:$J$16,MATCH(D1576,$I$5:$I$16,0),2)</f>
        <v/>
      </c>
    </row>
    <row r="1577">
      <c r="A1577" s="209" t="n">
        <v>2012</v>
      </c>
      <c r="B1577" s="209" t="inlineStr">
        <is>
          <t>MS</t>
        </is>
      </c>
      <c r="C1577" s="209" t="inlineStr">
        <is>
          <t>CO2</t>
        </is>
      </c>
      <c r="D1577" s="209" t="inlineStr">
        <is>
          <t>refined petroleum and coke</t>
        </is>
      </c>
      <c r="E1577" s="209" t="n">
        <v>0.0162778037140448</v>
      </c>
      <c r="F1577" s="209">
        <f>INDEX($I$5:$J$16,MATCH(D1577,$I$5:$I$16,0),2)</f>
        <v/>
      </c>
    </row>
    <row r="1578">
      <c r="A1578" s="209" t="n">
        <v>2012</v>
      </c>
      <c r="B1578" s="209" t="inlineStr">
        <is>
          <t>MT</t>
        </is>
      </c>
      <c r="C1578" s="209" t="inlineStr">
        <is>
          <t>CO2</t>
        </is>
      </c>
      <c r="D1578" s="209" t="inlineStr">
        <is>
          <t>refined petroleum and coke</t>
        </is>
      </c>
      <c r="E1578" s="209" t="n">
        <v>0.00993513372067323</v>
      </c>
      <c r="F1578" s="209">
        <f>INDEX($I$5:$J$16,MATCH(D1578,$I$5:$I$16,0),2)</f>
        <v/>
      </c>
    </row>
    <row r="1579">
      <c r="A1579" s="209" t="n">
        <v>2012</v>
      </c>
      <c r="B1579" s="209" t="inlineStr">
        <is>
          <t>ND</t>
        </is>
      </c>
      <c r="C1579" s="209" t="inlineStr">
        <is>
          <t>CO2</t>
        </is>
      </c>
      <c r="D1579" s="209" t="inlineStr">
        <is>
          <t>refined petroleum and coke</t>
        </is>
      </c>
      <c r="E1579" s="209" t="n">
        <v>0.00252714231121788</v>
      </c>
      <c r="F1579" s="209">
        <f>INDEX($I$5:$J$16,MATCH(D1579,$I$5:$I$16,0),2)</f>
        <v/>
      </c>
    </row>
    <row r="1580">
      <c r="A1580" s="209" t="n">
        <v>2012</v>
      </c>
      <c r="B1580" s="209" t="inlineStr">
        <is>
          <t>NJ</t>
        </is>
      </c>
      <c r="C1580" s="209" t="inlineStr">
        <is>
          <t>CO2</t>
        </is>
      </c>
      <c r="D1580" s="209" t="inlineStr">
        <is>
          <t>refined petroleum and coke</t>
        </is>
      </c>
      <c r="E1580" s="209" t="n">
        <v>0.0184834727645665</v>
      </c>
      <c r="F1580" s="209">
        <f>INDEX($I$5:$J$16,MATCH(D1580,$I$5:$I$16,0),2)</f>
        <v/>
      </c>
    </row>
    <row r="1581">
      <c r="A1581" s="209" t="n">
        <v>2012</v>
      </c>
      <c r="B1581" s="209" t="inlineStr">
        <is>
          <t>NM</t>
        </is>
      </c>
      <c r="C1581" s="209" t="inlineStr">
        <is>
          <t>CO2</t>
        </is>
      </c>
      <c r="D1581" s="209" t="inlineStr">
        <is>
          <t>refined petroleum and coke</t>
        </is>
      </c>
      <c r="E1581" s="209" t="n">
        <v>0.0044080462143544</v>
      </c>
      <c r="F1581" s="209">
        <f>INDEX($I$5:$J$16,MATCH(D1581,$I$5:$I$16,0),2)</f>
        <v/>
      </c>
    </row>
    <row r="1582">
      <c r="A1582" s="209" t="n">
        <v>2012</v>
      </c>
      <c r="B1582" s="209" t="inlineStr">
        <is>
          <t>NV</t>
        </is>
      </c>
      <c r="C1582" s="209" t="inlineStr">
        <is>
          <t>CO2</t>
        </is>
      </c>
      <c r="D1582" s="209" t="inlineStr">
        <is>
          <t>refined petroleum and coke</t>
        </is>
      </c>
      <c r="E1582" s="210" t="n">
        <v>5.72611124504357e-05</v>
      </c>
      <c r="F1582" s="209">
        <f>INDEX($I$5:$J$16,MATCH(D1582,$I$5:$I$16,0),2)</f>
        <v/>
      </c>
    </row>
    <row r="1583">
      <c r="A1583" s="209" t="n">
        <v>2012</v>
      </c>
      <c r="B1583" s="209" t="inlineStr">
        <is>
          <t>NY</t>
        </is>
      </c>
      <c r="C1583" s="209" t="inlineStr">
        <is>
          <t>CO2</t>
        </is>
      </c>
      <c r="D1583" s="209" t="inlineStr">
        <is>
          <t>refined petroleum and coke</t>
        </is>
      </c>
      <c r="E1583" s="209" t="n">
        <v>0.000246977349834945</v>
      </c>
      <c r="F1583" s="209">
        <f>INDEX($I$5:$J$16,MATCH(D1583,$I$5:$I$16,0),2)</f>
        <v/>
      </c>
    </row>
    <row r="1584">
      <c r="A1584" s="209" t="n">
        <v>2012</v>
      </c>
      <c r="B1584" s="209" t="inlineStr">
        <is>
          <t>OH</t>
        </is>
      </c>
      <c r="C1584" s="209" t="inlineStr">
        <is>
          <t>CO2</t>
        </is>
      </c>
      <c r="D1584" s="209" t="inlineStr">
        <is>
          <t>refined petroleum and coke</t>
        </is>
      </c>
      <c r="E1584" s="209" t="n">
        <v>0.0174686753315251</v>
      </c>
      <c r="F1584" s="209">
        <f>INDEX($I$5:$J$16,MATCH(D1584,$I$5:$I$16,0),2)</f>
        <v/>
      </c>
    </row>
    <row r="1585">
      <c r="A1585" s="209" t="n">
        <v>2012</v>
      </c>
      <c r="B1585" s="209" t="inlineStr">
        <is>
          <t>OK</t>
        </is>
      </c>
      <c r="C1585" s="209" t="inlineStr">
        <is>
          <t>CO2</t>
        </is>
      </c>
      <c r="D1585" s="209" t="inlineStr">
        <is>
          <t>refined petroleum and coke</t>
        </is>
      </c>
      <c r="E1585" s="209" t="n">
        <v>0.0200716785120213</v>
      </c>
      <c r="F1585" s="209">
        <f>INDEX($I$5:$J$16,MATCH(D1585,$I$5:$I$16,0),2)</f>
        <v/>
      </c>
    </row>
    <row r="1586">
      <c r="A1586" s="209" t="n">
        <v>2012</v>
      </c>
      <c r="B1586" s="209" t="inlineStr">
        <is>
          <t>PA</t>
        </is>
      </c>
      <c r="C1586" s="209" t="inlineStr">
        <is>
          <t>CO2</t>
        </is>
      </c>
      <c r="D1586" s="209" t="inlineStr">
        <is>
          <t>refined petroleum and coke</t>
        </is>
      </c>
      <c r="E1586" s="209" t="n">
        <v>0.0207209692396988</v>
      </c>
      <c r="F1586" s="209">
        <f>INDEX($I$5:$J$16,MATCH(D1586,$I$5:$I$16,0),2)</f>
        <v/>
      </c>
    </row>
    <row r="1587">
      <c r="A1587" s="209" t="n">
        <v>2012</v>
      </c>
      <c r="B1587" s="209" t="inlineStr">
        <is>
          <t>TN</t>
        </is>
      </c>
      <c r="C1587" s="209" t="inlineStr">
        <is>
          <t>CO2</t>
        </is>
      </c>
      <c r="D1587" s="209" t="inlineStr">
        <is>
          <t>refined petroleum and coke</t>
        </is>
      </c>
      <c r="E1587" s="209" t="n">
        <v>0.00520441783055539</v>
      </c>
      <c r="F1587" s="209">
        <f>INDEX($I$5:$J$16,MATCH(D1587,$I$5:$I$16,0),2)</f>
        <v/>
      </c>
    </row>
    <row r="1588">
      <c r="A1588" s="209" t="n">
        <v>2012</v>
      </c>
      <c r="B1588" s="209" t="inlineStr">
        <is>
          <t>TX</t>
        </is>
      </c>
      <c r="C1588" s="209" t="inlineStr">
        <is>
          <t>CO2</t>
        </is>
      </c>
      <c r="D1588" s="209" t="inlineStr">
        <is>
          <t>refined petroleum and coke</t>
        </is>
      </c>
      <c r="E1588" s="209" t="n">
        <v>0.417905883808688</v>
      </c>
      <c r="F1588" s="209">
        <f>INDEX($I$5:$J$16,MATCH(D1588,$I$5:$I$16,0),2)</f>
        <v/>
      </c>
    </row>
    <row r="1589">
      <c r="A1589" s="209" t="n">
        <v>2012</v>
      </c>
      <c r="B1589" s="209" t="inlineStr">
        <is>
          <t>UT</t>
        </is>
      </c>
      <c r="C1589" s="209" t="inlineStr">
        <is>
          <t>CO2</t>
        </is>
      </c>
      <c r="D1589" s="209" t="inlineStr">
        <is>
          <t>refined petroleum and coke</t>
        </is>
      </c>
      <c r="E1589" s="209" t="n">
        <v>0.006617405174849</v>
      </c>
      <c r="F1589" s="209">
        <f>INDEX($I$5:$J$16,MATCH(D1589,$I$5:$I$16,0),2)</f>
        <v/>
      </c>
    </row>
    <row r="1590">
      <c r="A1590" s="209" t="n">
        <v>2012</v>
      </c>
      <c r="B1590" s="209" t="inlineStr">
        <is>
          <t>VA</t>
        </is>
      </c>
      <c r="C1590" s="209" t="inlineStr">
        <is>
          <t>CO2</t>
        </is>
      </c>
      <c r="D1590" s="209" t="inlineStr">
        <is>
          <t>refined petroleum and coke</t>
        </is>
      </c>
      <c r="E1590" s="209" t="n">
        <v>0.0023667315136561</v>
      </c>
      <c r="F1590" s="209">
        <f>INDEX($I$5:$J$16,MATCH(D1590,$I$5:$I$16,0),2)</f>
        <v/>
      </c>
    </row>
    <row r="1591">
      <c r="A1591" s="209" t="n">
        <v>2012</v>
      </c>
      <c r="B1591" s="209" t="inlineStr">
        <is>
          <t>VI</t>
        </is>
      </c>
      <c r="C1591" s="209" t="inlineStr">
        <is>
          <t>CO2</t>
        </is>
      </c>
      <c r="D1591" s="209" t="inlineStr">
        <is>
          <t>refined petroleum and coke</t>
        </is>
      </c>
      <c r="E1591" s="209" t="n">
        <v>0.00256939599477161</v>
      </c>
      <c r="F1591" s="209">
        <f>INDEX($I$5:$J$16,MATCH(D1591,$I$5:$I$16,0),2)</f>
        <v/>
      </c>
    </row>
    <row r="1592">
      <c r="A1592" s="209" t="n">
        <v>2012</v>
      </c>
      <c r="B1592" s="209" t="inlineStr">
        <is>
          <t>WA</t>
        </is>
      </c>
      <c r="C1592" s="209" t="inlineStr">
        <is>
          <t>CO2</t>
        </is>
      </c>
      <c r="D1592" s="209" t="inlineStr">
        <is>
          <t>refined petroleum and coke</t>
        </is>
      </c>
      <c r="E1592" s="209" t="n">
        <v>0.0254402700522642</v>
      </c>
      <c r="F1592" s="209">
        <f>INDEX($I$5:$J$16,MATCH(D1592,$I$5:$I$16,0),2)</f>
        <v/>
      </c>
    </row>
    <row r="1593">
      <c r="A1593" s="209" t="n">
        <v>2012</v>
      </c>
      <c r="B1593" s="209" t="inlineStr">
        <is>
          <t>WI</t>
        </is>
      </c>
      <c r="C1593" s="209" t="inlineStr">
        <is>
          <t>CO2</t>
        </is>
      </c>
      <c r="D1593" s="209" t="inlineStr">
        <is>
          <t>refined petroleum and coke</t>
        </is>
      </c>
      <c r="E1593" s="209" t="n">
        <v>0.0012254855952971</v>
      </c>
      <c r="F1593" s="209">
        <f>INDEX($I$5:$J$16,MATCH(D1593,$I$5:$I$16,0),2)</f>
        <v/>
      </c>
    </row>
    <row r="1594">
      <c r="A1594" s="209" t="n">
        <v>2012</v>
      </c>
      <c r="B1594" s="209" t="inlineStr">
        <is>
          <t>WV</t>
        </is>
      </c>
      <c r="C1594" s="209" t="inlineStr">
        <is>
          <t>CO2</t>
        </is>
      </c>
      <c r="D1594" s="209" t="inlineStr">
        <is>
          <t>refined petroleum and coke</t>
        </is>
      </c>
      <c r="E1594" s="209" t="n">
        <v>0.00269093435559808</v>
      </c>
      <c r="F1594" s="209">
        <f>INDEX($I$5:$J$16,MATCH(D1594,$I$5:$I$16,0),2)</f>
        <v/>
      </c>
    </row>
    <row r="1595">
      <c r="A1595" s="209" t="n">
        <v>2012</v>
      </c>
      <c r="B1595" s="209" t="inlineStr">
        <is>
          <t>WY</t>
        </is>
      </c>
      <c r="C1595" s="209" t="inlineStr">
        <is>
          <t>CO2</t>
        </is>
      </c>
      <c r="D1595" s="209" t="inlineStr">
        <is>
          <t>refined petroleum and coke</t>
        </is>
      </c>
      <c r="E1595" s="209" t="n">
        <v>0.008318820087902129</v>
      </c>
      <c r="F1595" s="209">
        <f>INDEX($I$5:$J$16,MATCH(D1595,$I$5:$I$16,0),2)</f>
        <v/>
      </c>
    </row>
    <row r="1596">
      <c r="A1596" s="209" t="n">
        <v>2012</v>
      </c>
      <c r="B1596" s="209" t="inlineStr">
        <is>
          <t>AK</t>
        </is>
      </c>
      <c r="C1596" s="209" t="inlineStr">
        <is>
          <t>CO2</t>
        </is>
      </c>
      <c r="D1596" s="209" t="inlineStr">
        <is>
          <t>water and waste</t>
        </is>
      </c>
      <c r="E1596" s="209" t="n">
        <v>0.00970822428328855</v>
      </c>
      <c r="F1596" s="209">
        <f>INDEX($I$5:$J$16,MATCH(D1596,$I$5:$I$16,0),2)</f>
        <v/>
      </c>
    </row>
    <row r="1597">
      <c r="A1597" s="209" t="n">
        <v>2012</v>
      </c>
      <c r="B1597" s="209" t="inlineStr">
        <is>
          <t>AL</t>
        </is>
      </c>
      <c r="C1597" s="209" t="inlineStr">
        <is>
          <t>CO2</t>
        </is>
      </c>
      <c r="D1597" s="209" t="inlineStr">
        <is>
          <t>water and waste</t>
        </is>
      </c>
      <c r="E1597" s="209" t="n">
        <v>0.00183066642014329</v>
      </c>
      <c r="F1597" s="209">
        <f>INDEX($I$5:$J$16,MATCH(D1597,$I$5:$I$16,0),2)</f>
        <v/>
      </c>
    </row>
    <row r="1598">
      <c r="A1598" s="209" t="n">
        <v>2012</v>
      </c>
      <c r="B1598" s="209" t="inlineStr">
        <is>
          <t>CA</t>
        </is>
      </c>
      <c r="C1598" s="209" t="inlineStr">
        <is>
          <t>CO2</t>
        </is>
      </c>
      <c r="D1598" s="209" t="inlineStr">
        <is>
          <t>water and waste</t>
        </is>
      </c>
      <c r="E1598" s="209" t="n">
        <v>0.0574779671476561</v>
      </c>
      <c r="F1598" s="209">
        <f>INDEX($I$5:$J$16,MATCH(D1598,$I$5:$I$16,0),2)</f>
        <v/>
      </c>
    </row>
    <row r="1599">
      <c r="A1599" s="209" t="n">
        <v>2012</v>
      </c>
      <c r="B1599" s="209" t="inlineStr">
        <is>
          <t>CO</t>
        </is>
      </c>
      <c r="C1599" s="209" t="inlineStr">
        <is>
          <t>CO2</t>
        </is>
      </c>
      <c r="D1599" s="209" t="inlineStr">
        <is>
          <t>water and waste</t>
        </is>
      </c>
      <c r="E1599" s="209" t="n">
        <v>0.056416098122318</v>
      </c>
      <c r="F1599" s="209">
        <f>INDEX($I$5:$J$16,MATCH(D1599,$I$5:$I$16,0),2)</f>
        <v/>
      </c>
    </row>
    <row r="1600">
      <c r="A1600" s="209" t="n">
        <v>2012</v>
      </c>
      <c r="B1600" s="209" t="inlineStr">
        <is>
          <t>CT</t>
        </is>
      </c>
      <c r="C1600" s="209" t="inlineStr">
        <is>
          <t>CO2</t>
        </is>
      </c>
      <c r="D1600" s="209" t="inlineStr">
        <is>
          <t>water and waste</t>
        </is>
      </c>
      <c r="E1600" s="209" t="n">
        <v>0.00247192305197013</v>
      </c>
      <c r="F1600" s="209">
        <f>INDEX($I$5:$J$16,MATCH(D1600,$I$5:$I$16,0),2)</f>
        <v/>
      </c>
    </row>
    <row r="1601">
      <c r="A1601" s="209" t="n">
        <v>2012</v>
      </c>
      <c r="B1601" s="209" t="inlineStr">
        <is>
          <t>DC</t>
        </is>
      </c>
      <c r="C1601" s="209" t="inlineStr">
        <is>
          <t>CO2</t>
        </is>
      </c>
      <c r="D1601" s="209" t="inlineStr">
        <is>
          <t>water and waste</t>
        </is>
      </c>
      <c r="E1601" s="209" t="n">
        <v>0.00644418698510104</v>
      </c>
      <c r="F1601" s="209">
        <f>INDEX($I$5:$J$16,MATCH(D1601,$I$5:$I$16,0),2)</f>
        <v/>
      </c>
    </row>
    <row r="1602">
      <c r="A1602" s="209" t="n">
        <v>2012</v>
      </c>
      <c r="B1602" s="209" t="inlineStr">
        <is>
          <t>IA</t>
        </is>
      </c>
      <c r="C1602" s="209" t="inlineStr">
        <is>
          <t>CO2</t>
        </is>
      </c>
      <c r="D1602" s="209" t="inlineStr">
        <is>
          <t>water and waste</t>
        </is>
      </c>
      <c r="E1602" s="209" t="n">
        <v>0.312178021308144</v>
      </c>
      <c r="F1602" s="209">
        <f>INDEX($I$5:$J$16,MATCH(D1602,$I$5:$I$16,0),2)</f>
        <v/>
      </c>
    </row>
    <row r="1603">
      <c r="A1603" s="209" t="n">
        <v>2012</v>
      </c>
      <c r="B1603" s="209" t="inlineStr">
        <is>
          <t>IL</t>
        </is>
      </c>
      <c r="C1603" s="209" t="inlineStr">
        <is>
          <t>CO2</t>
        </is>
      </c>
      <c r="D1603" s="209" t="inlineStr">
        <is>
          <t>water and waste</t>
        </is>
      </c>
      <c r="E1603" s="209" t="n">
        <v>0.0120219575651128</v>
      </c>
      <c r="F1603" s="209">
        <f>INDEX($I$5:$J$16,MATCH(D1603,$I$5:$I$16,0),2)</f>
        <v/>
      </c>
    </row>
    <row r="1604">
      <c r="A1604" s="209" t="n">
        <v>2012</v>
      </c>
      <c r="B1604" s="209" t="inlineStr">
        <is>
          <t>IN</t>
        </is>
      </c>
      <c r="C1604" s="209" t="inlineStr">
        <is>
          <t>CO2</t>
        </is>
      </c>
      <c r="D1604" s="209" t="inlineStr">
        <is>
          <t>water and waste</t>
        </is>
      </c>
      <c r="E1604" s="209" t="n">
        <v>0.0103807170908535</v>
      </c>
      <c r="F1604" s="209">
        <f>INDEX($I$5:$J$16,MATCH(D1604,$I$5:$I$16,0),2)</f>
        <v/>
      </c>
    </row>
    <row r="1605">
      <c r="A1605" s="209" t="n">
        <v>2012</v>
      </c>
      <c r="B1605" s="209" t="inlineStr">
        <is>
          <t>KY</t>
        </is>
      </c>
      <c r="C1605" s="209" t="inlineStr">
        <is>
          <t>CO2</t>
        </is>
      </c>
      <c r="D1605" s="209" t="inlineStr">
        <is>
          <t>water and waste</t>
        </is>
      </c>
      <c r="E1605" s="209" t="n">
        <v>0.0100028845475684</v>
      </c>
      <c r="F1605" s="209">
        <f>INDEX($I$5:$J$16,MATCH(D1605,$I$5:$I$16,0),2)</f>
        <v/>
      </c>
    </row>
    <row r="1606">
      <c r="A1606" s="209" t="n">
        <v>2012</v>
      </c>
      <c r="B1606" s="209" t="inlineStr">
        <is>
          <t>LA</t>
        </is>
      </c>
      <c r="C1606" s="209" t="inlineStr">
        <is>
          <t>CO2</t>
        </is>
      </c>
      <c r="D1606" s="209" t="inlineStr">
        <is>
          <t>water and waste</t>
        </is>
      </c>
      <c r="E1606" s="209" t="n">
        <v>0.0065454869760184</v>
      </c>
      <c r="F1606" s="209">
        <f>INDEX($I$5:$J$16,MATCH(D1606,$I$5:$I$16,0),2)</f>
        <v/>
      </c>
    </row>
    <row r="1607">
      <c r="A1607" s="209" t="n">
        <v>2012</v>
      </c>
      <c r="B1607" s="209" t="inlineStr">
        <is>
          <t>MA</t>
        </is>
      </c>
      <c r="C1607" s="209" t="inlineStr">
        <is>
          <t>CO2</t>
        </is>
      </c>
      <c r="D1607" s="209" t="inlineStr">
        <is>
          <t>water and waste</t>
        </is>
      </c>
      <c r="E1607" s="209" t="n">
        <v>0.0110053720529417</v>
      </c>
      <c r="F1607" s="209">
        <f>INDEX($I$5:$J$16,MATCH(D1607,$I$5:$I$16,0),2)</f>
        <v/>
      </c>
    </row>
    <row r="1608">
      <c r="A1608" s="209" t="n">
        <v>2012</v>
      </c>
      <c r="B1608" s="209" t="inlineStr">
        <is>
          <t>MD</t>
        </is>
      </c>
      <c r="C1608" s="209" t="inlineStr">
        <is>
          <t>CO2</t>
        </is>
      </c>
      <c r="D1608" s="209" t="inlineStr">
        <is>
          <t>water and waste</t>
        </is>
      </c>
      <c r="E1608" s="209" t="n">
        <v>0.00189846799702234</v>
      </c>
      <c r="F1608" s="209">
        <f>INDEX($I$5:$J$16,MATCH(D1608,$I$5:$I$16,0),2)</f>
        <v/>
      </c>
    </row>
    <row r="1609">
      <c r="A1609" s="209" t="n">
        <v>2012</v>
      </c>
      <c r="B1609" s="209" t="inlineStr">
        <is>
          <t>MI</t>
        </is>
      </c>
      <c r="C1609" s="209" t="inlineStr">
        <is>
          <t>CO2</t>
        </is>
      </c>
      <c r="D1609" s="209" t="inlineStr">
        <is>
          <t>water and waste</t>
        </is>
      </c>
      <c r="E1609" s="209" t="n">
        <v>0.117118133377641</v>
      </c>
      <c r="F1609" s="209">
        <f>INDEX($I$5:$J$16,MATCH(D1609,$I$5:$I$16,0),2)</f>
        <v/>
      </c>
    </row>
    <row r="1610">
      <c r="A1610" s="209" t="n">
        <v>2012</v>
      </c>
      <c r="B1610" s="209" t="inlineStr">
        <is>
          <t>MN</t>
        </is>
      </c>
      <c r="C1610" s="209" t="inlineStr">
        <is>
          <t>CO2</t>
        </is>
      </c>
      <c r="D1610" s="209" t="inlineStr">
        <is>
          <t>water and waste</t>
        </is>
      </c>
      <c r="E1610" s="209" t="n">
        <v>0.0545117763228959</v>
      </c>
      <c r="F1610" s="209">
        <f>INDEX($I$5:$J$16,MATCH(D1610,$I$5:$I$16,0),2)</f>
        <v/>
      </c>
    </row>
    <row r="1611">
      <c r="A1611" s="209" t="n">
        <v>2012</v>
      </c>
      <c r="B1611" s="209" t="inlineStr">
        <is>
          <t>MO</t>
        </is>
      </c>
      <c r="C1611" s="209" t="inlineStr">
        <is>
          <t>CO2</t>
        </is>
      </c>
      <c r="D1611" s="209" t="inlineStr">
        <is>
          <t>water and waste</t>
        </is>
      </c>
      <c r="E1611" s="209" t="n">
        <v>0.00770580658540311</v>
      </c>
      <c r="F1611" s="209">
        <f>INDEX($I$5:$J$16,MATCH(D1611,$I$5:$I$16,0),2)</f>
        <v/>
      </c>
    </row>
    <row r="1612">
      <c r="A1612" s="209" t="n">
        <v>2012</v>
      </c>
      <c r="B1612" s="209" t="inlineStr">
        <is>
          <t>ND</t>
        </is>
      </c>
      <c r="C1612" s="209" t="inlineStr">
        <is>
          <t>CO2</t>
        </is>
      </c>
      <c r="D1612" s="209" t="inlineStr">
        <is>
          <t>water and waste</t>
        </is>
      </c>
      <c r="E1612" s="209" t="n">
        <v>0.00219810876222388</v>
      </c>
      <c r="F1612" s="209">
        <f>INDEX($I$5:$J$16,MATCH(D1612,$I$5:$I$16,0),2)</f>
        <v/>
      </c>
    </row>
    <row r="1613">
      <c r="A1613" s="209" t="n">
        <v>2012</v>
      </c>
      <c r="B1613" s="209" t="inlineStr">
        <is>
          <t>NE</t>
        </is>
      </c>
      <c r="C1613" s="209" t="inlineStr">
        <is>
          <t>CO2</t>
        </is>
      </c>
      <c r="D1613" s="209" t="inlineStr">
        <is>
          <t>water and waste</t>
        </is>
      </c>
      <c r="E1613" s="210" t="n">
        <v>5.33220595378141e-05</v>
      </c>
      <c r="F1613" s="209">
        <f>INDEX($I$5:$J$16,MATCH(D1613,$I$5:$I$16,0),2)</f>
        <v/>
      </c>
    </row>
    <row r="1614">
      <c r="A1614" s="209" t="n">
        <v>2012</v>
      </c>
      <c r="B1614" s="209" t="inlineStr">
        <is>
          <t>NJ</t>
        </is>
      </c>
      <c r="C1614" s="209" t="inlineStr">
        <is>
          <t>CO2</t>
        </is>
      </c>
      <c r="D1614" s="209" t="inlineStr">
        <is>
          <t>water and waste</t>
        </is>
      </c>
      <c r="E1614" s="209" t="n">
        <v>0.00775198426390615</v>
      </c>
      <c r="F1614" s="209">
        <f>INDEX($I$5:$J$16,MATCH(D1614,$I$5:$I$16,0),2)</f>
        <v/>
      </c>
    </row>
    <row r="1615">
      <c r="A1615" s="209" t="n">
        <v>2012</v>
      </c>
      <c r="B1615" s="209" t="inlineStr">
        <is>
          <t>NY</t>
        </is>
      </c>
      <c r="C1615" s="209" t="inlineStr">
        <is>
          <t>CO2</t>
        </is>
      </c>
      <c r="D1615" s="209" t="inlineStr">
        <is>
          <t>water and waste</t>
        </is>
      </c>
      <c r="E1615" s="209" t="n">
        <v>0.161781519039726</v>
      </c>
      <c r="F1615" s="209">
        <f>INDEX($I$5:$J$16,MATCH(D1615,$I$5:$I$16,0),2)</f>
        <v/>
      </c>
    </row>
    <row r="1616">
      <c r="A1616" s="209" t="n">
        <v>2012</v>
      </c>
      <c r="B1616" s="209" t="inlineStr">
        <is>
          <t>OH</t>
        </is>
      </c>
      <c r="C1616" s="209" t="inlineStr">
        <is>
          <t>CO2</t>
        </is>
      </c>
      <c r="D1616" s="209" t="inlineStr">
        <is>
          <t>water and waste</t>
        </is>
      </c>
      <c r="E1616" s="209" t="n">
        <v>0.0126940032900098</v>
      </c>
      <c r="F1616" s="209">
        <f>INDEX($I$5:$J$16,MATCH(D1616,$I$5:$I$16,0),2)</f>
        <v/>
      </c>
    </row>
    <row r="1617">
      <c r="A1617" s="209" t="n">
        <v>2012</v>
      </c>
      <c r="B1617" s="209" t="inlineStr">
        <is>
          <t>OK</t>
        </is>
      </c>
      <c r="C1617" s="209" t="inlineStr">
        <is>
          <t>CO2</t>
        </is>
      </c>
      <c r="D1617" s="209" t="inlineStr">
        <is>
          <t>water and waste</t>
        </is>
      </c>
      <c r="E1617" s="209" t="n">
        <v>0.00375491916490525</v>
      </c>
      <c r="F1617" s="209">
        <f>INDEX($I$5:$J$16,MATCH(D1617,$I$5:$I$16,0),2)</f>
        <v/>
      </c>
    </row>
    <row r="1618">
      <c r="A1618" s="209" t="n">
        <v>2012</v>
      </c>
      <c r="B1618" s="209" t="inlineStr">
        <is>
          <t>PA</t>
        </is>
      </c>
      <c r="C1618" s="209" t="inlineStr">
        <is>
          <t>CO2</t>
        </is>
      </c>
      <c r="D1618" s="209" t="inlineStr">
        <is>
          <t>water and waste</t>
        </is>
      </c>
      <c r="E1618" s="209" t="n">
        <v>0.0230205429031541</v>
      </c>
      <c r="F1618" s="209">
        <f>INDEX($I$5:$J$16,MATCH(D1618,$I$5:$I$16,0),2)</f>
        <v/>
      </c>
    </row>
    <row r="1619">
      <c r="A1619" s="209" t="n">
        <v>2012</v>
      </c>
      <c r="B1619" s="209" t="inlineStr">
        <is>
          <t>SC</t>
        </is>
      </c>
      <c r="C1619" s="209" t="inlineStr">
        <is>
          <t>CO2</t>
        </is>
      </c>
      <c r="D1619" s="209" t="inlineStr">
        <is>
          <t>water and waste</t>
        </is>
      </c>
      <c r="E1619" s="209" t="n">
        <v>0.00222834049223462</v>
      </c>
      <c r="F1619" s="209">
        <f>INDEX($I$5:$J$16,MATCH(D1619,$I$5:$I$16,0),2)</f>
        <v/>
      </c>
    </row>
    <row r="1620">
      <c r="A1620" s="209" t="n">
        <v>2012</v>
      </c>
      <c r="B1620" s="209" t="inlineStr">
        <is>
          <t>TN</t>
        </is>
      </c>
      <c r="C1620" s="209" t="inlineStr">
        <is>
          <t>CO2</t>
        </is>
      </c>
      <c r="D1620" s="209" t="inlineStr">
        <is>
          <t>water and waste</t>
        </is>
      </c>
      <c r="E1620" s="209" t="n">
        <v>0.0052738467628507</v>
      </c>
      <c r="F1620" s="209">
        <f>INDEX($I$5:$J$16,MATCH(D1620,$I$5:$I$16,0),2)</f>
        <v/>
      </c>
    </row>
    <row r="1621">
      <c r="A1621" s="209" t="n">
        <v>2012</v>
      </c>
      <c r="B1621" s="209" t="inlineStr">
        <is>
          <t>TX</t>
        </is>
      </c>
      <c r="C1621" s="209" t="inlineStr">
        <is>
          <t>CO2</t>
        </is>
      </c>
      <c r="D1621" s="209" t="inlineStr">
        <is>
          <t>water and waste</t>
        </is>
      </c>
      <c r="E1621" s="209" t="n">
        <v>0.0267154367490525</v>
      </c>
      <c r="F1621" s="209">
        <f>INDEX($I$5:$J$16,MATCH(D1621,$I$5:$I$16,0),2)</f>
        <v/>
      </c>
    </row>
    <row r="1622">
      <c r="A1622" s="209" t="n">
        <v>2012</v>
      </c>
      <c r="B1622" s="209" t="inlineStr">
        <is>
          <t>VA</t>
        </is>
      </c>
      <c r="C1622" s="209" t="inlineStr">
        <is>
          <t>CO2</t>
        </is>
      </c>
      <c r="D1622" s="209" t="inlineStr">
        <is>
          <t>water and waste</t>
        </is>
      </c>
      <c r="E1622" s="209" t="n">
        <v>0.0206689983498208</v>
      </c>
      <c r="F1622" s="209">
        <f>INDEX($I$5:$J$16,MATCH(D1622,$I$5:$I$16,0),2)</f>
        <v/>
      </c>
    </row>
    <row r="1623">
      <c r="A1623" s="209" t="n">
        <v>2012</v>
      </c>
      <c r="B1623" s="209" t="inlineStr">
        <is>
          <t>VI</t>
        </is>
      </c>
      <c r="C1623" s="209" t="inlineStr">
        <is>
          <t>CO2</t>
        </is>
      </c>
      <c r="D1623" s="209" t="inlineStr">
        <is>
          <t>water and waste</t>
        </is>
      </c>
      <c r="E1623" s="209" t="n">
        <v>0.0258971145168365</v>
      </c>
      <c r="F1623" s="209">
        <f>INDEX($I$5:$J$16,MATCH(D1623,$I$5:$I$16,0),2)</f>
        <v/>
      </c>
    </row>
    <row r="1624">
      <c r="A1624" s="209" t="n">
        <v>2012</v>
      </c>
      <c r="B1624" s="209" t="inlineStr">
        <is>
          <t>WA</t>
        </is>
      </c>
      <c r="C1624" s="209" t="inlineStr">
        <is>
          <t>CO2</t>
        </is>
      </c>
      <c r="D1624" s="209" t="inlineStr">
        <is>
          <t>water and waste</t>
        </is>
      </c>
      <c r="E1624" s="209" t="n">
        <v>0.00226975823059892</v>
      </c>
      <c r="F1624" s="209">
        <f>INDEX($I$5:$J$16,MATCH(D1624,$I$5:$I$16,0),2)</f>
        <v/>
      </c>
    </row>
    <row r="1625">
      <c r="A1625" s="209" t="n">
        <v>2012</v>
      </c>
      <c r="B1625" s="209" t="inlineStr">
        <is>
          <t>WI</t>
        </is>
      </c>
      <c r="C1625" s="209" t="inlineStr">
        <is>
          <t>CO2</t>
        </is>
      </c>
      <c r="D1625" s="209" t="inlineStr">
        <is>
          <t>water and waste</t>
        </is>
      </c>
      <c r="E1625" s="209" t="n">
        <v>0.0266492059226137</v>
      </c>
      <c r="F1625" s="209">
        <f>INDEX($I$5:$J$16,MATCH(D1625,$I$5:$I$16,0),2)</f>
        <v/>
      </c>
    </row>
    <row r="1626">
      <c r="A1626" s="209" t="n">
        <v>2012</v>
      </c>
      <c r="B1626" s="209" t="inlineStr">
        <is>
          <t>WY</t>
        </is>
      </c>
      <c r="C1626" s="209" t="inlineStr">
        <is>
          <t>CO2</t>
        </is>
      </c>
      <c r="D1626" s="209" t="inlineStr">
        <is>
          <t>water and waste</t>
        </is>
      </c>
      <c r="E1626" s="209" t="n">
        <v>0.00132520965844848</v>
      </c>
      <c r="F1626" s="209">
        <f>INDEX($I$5:$J$16,MATCH(D1626,$I$5:$I$16,0),2)</f>
        <v/>
      </c>
    </row>
    <row r="1627">
      <c r="A1627" s="209" t="n">
        <v>2012</v>
      </c>
      <c r="B1627" s="209" t="inlineStr">
        <is>
          <t>AK</t>
        </is>
      </c>
      <c r="C1627" s="209" t="inlineStr">
        <is>
          <t>N2O</t>
        </is>
      </c>
      <c r="D1627" s="209" t="inlineStr">
        <is>
          <t>energy pipelines and gas processing</t>
        </is>
      </c>
      <c r="E1627" s="209" t="n">
        <v>0.0261532848869057</v>
      </c>
      <c r="F1627" s="209">
        <f>INDEX($I$5:$J$16,MATCH(D1627,$I$5:$I$16,0),2)</f>
        <v/>
      </c>
    </row>
    <row r="1628">
      <c r="A1628" s="209" t="n">
        <v>2012</v>
      </c>
      <c r="B1628" s="209" t="inlineStr">
        <is>
          <t>AL</t>
        </is>
      </c>
      <c r="C1628" s="209" t="inlineStr">
        <is>
          <t>N2O</t>
        </is>
      </c>
      <c r="D1628" s="209" t="inlineStr">
        <is>
          <t>energy pipelines and gas processing</t>
        </is>
      </c>
      <c r="E1628" s="209" t="n">
        <v>0.0433254735328391</v>
      </c>
      <c r="F1628" s="209">
        <f>INDEX($I$5:$J$16,MATCH(D1628,$I$5:$I$16,0),2)</f>
        <v/>
      </c>
    </row>
    <row r="1629">
      <c r="A1629" s="209" t="n">
        <v>2012</v>
      </c>
      <c r="B1629" s="209" t="inlineStr">
        <is>
          <t>AR</t>
        </is>
      </c>
      <c r="C1629" s="209" t="inlineStr">
        <is>
          <t>N2O</t>
        </is>
      </c>
      <c r="D1629" s="209" t="inlineStr">
        <is>
          <t>energy pipelines and gas processing</t>
        </is>
      </c>
      <c r="E1629" s="209" t="n">
        <v>0.0153427060783278</v>
      </c>
      <c r="F1629" s="209">
        <f>INDEX($I$5:$J$16,MATCH(D1629,$I$5:$I$16,0),2)</f>
        <v/>
      </c>
    </row>
    <row r="1630">
      <c r="A1630" s="209" t="n">
        <v>2012</v>
      </c>
      <c r="B1630" s="209" t="inlineStr">
        <is>
          <t>AZ</t>
        </is>
      </c>
      <c r="C1630" s="209" t="inlineStr">
        <is>
          <t>N2O</t>
        </is>
      </c>
      <c r="D1630" s="209" t="inlineStr">
        <is>
          <t>energy pipelines and gas processing</t>
        </is>
      </c>
      <c r="E1630" s="209" t="n">
        <v>0.0203322039899792</v>
      </c>
      <c r="F1630" s="209">
        <f>INDEX($I$5:$J$16,MATCH(D1630,$I$5:$I$16,0),2)</f>
        <v/>
      </c>
    </row>
    <row r="1631">
      <c r="A1631" s="209" t="n">
        <v>2012</v>
      </c>
      <c r="B1631" s="209" t="inlineStr">
        <is>
          <t>CA</t>
        </is>
      </c>
      <c r="C1631" s="209" t="inlineStr">
        <is>
          <t>N2O</t>
        </is>
      </c>
      <c r="D1631" s="209" t="inlineStr">
        <is>
          <t>energy pipelines and gas processing</t>
        </is>
      </c>
      <c r="E1631" s="209" t="n">
        <v>0.00914741283802745</v>
      </c>
      <c r="F1631" s="209">
        <f>INDEX($I$5:$J$16,MATCH(D1631,$I$5:$I$16,0),2)</f>
        <v/>
      </c>
    </row>
    <row r="1632">
      <c r="A1632" s="209" t="n">
        <v>2012</v>
      </c>
      <c r="B1632" s="209" t="inlineStr">
        <is>
          <t>CO</t>
        </is>
      </c>
      <c r="C1632" s="209" t="inlineStr">
        <is>
          <t>N2O</t>
        </is>
      </c>
      <c r="D1632" s="209" t="inlineStr">
        <is>
          <t>energy pipelines and gas processing</t>
        </is>
      </c>
      <c r="E1632" s="209" t="n">
        <v>0.0171929782205652</v>
      </c>
      <c r="F1632" s="209">
        <f>INDEX($I$5:$J$16,MATCH(D1632,$I$5:$I$16,0),2)</f>
        <v/>
      </c>
    </row>
    <row r="1633">
      <c r="A1633" s="209" t="n">
        <v>2012</v>
      </c>
      <c r="B1633" s="209" t="inlineStr">
        <is>
          <t>CT</t>
        </is>
      </c>
      <c r="C1633" s="209" t="inlineStr">
        <is>
          <t>N2O</t>
        </is>
      </c>
      <c r="D1633" s="209" t="inlineStr">
        <is>
          <t>energy pipelines and gas processing</t>
        </is>
      </c>
      <c r="E1633" s="209" t="n">
        <v>0.00509344578481074</v>
      </c>
      <c r="F1633" s="209">
        <f>INDEX($I$5:$J$16,MATCH(D1633,$I$5:$I$16,0),2)</f>
        <v/>
      </c>
    </row>
    <row r="1634">
      <c r="A1634" s="209" t="n">
        <v>2012</v>
      </c>
      <c r="B1634" s="209" t="inlineStr">
        <is>
          <t>FL</t>
        </is>
      </c>
      <c r="C1634" s="209" t="inlineStr">
        <is>
          <t>N2O</t>
        </is>
      </c>
      <c r="D1634" s="209" t="inlineStr">
        <is>
          <t>energy pipelines and gas processing</t>
        </is>
      </c>
      <c r="E1634" s="209" t="n">
        <v>0.0159456037426524</v>
      </c>
      <c r="F1634" s="209">
        <f>INDEX($I$5:$J$16,MATCH(D1634,$I$5:$I$16,0),2)</f>
        <v/>
      </c>
    </row>
    <row r="1635">
      <c r="A1635" s="209" t="n">
        <v>2012</v>
      </c>
      <c r="B1635" s="209" t="inlineStr">
        <is>
          <t>GA</t>
        </is>
      </c>
      <c r="C1635" s="209" t="inlineStr">
        <is>
          <t>N2O</t>
        </is>
      </c>
      <c r="D1635" s="209" t="inlineStr">
        <is>
          <t>energy pipelines and gas processing</t>
        </is>
      </c>
      <c r="E1635" s="209" t="n">
        <v>0.0188145650418519</v>
      </c>
      <c r="F1635" s="209">
        <f>INDEX($I$5:$J$16,MATCH(D1635,$I$5:$I$16,0),2)</f>
        <v/>
      </c>
    </row>
    <row r="1636">
      <c r="A1636" s="209" t="n">
        <v>2012</v>
      </c>
      <c r="B1636" s="209" t="inlineStr">
        <is>
          <t>IA</t>
        </is>
      </c>
      <c r="C1636" s="209" t="inlineStr">
        <is>
          <t>N2O</t>
        </is>
      </c>
      <c r="D1636" s="209" t="inlineStr">
        <is>
          <t>energy pipelines and gas processing</t>
        </is>
      </c>
      <c r="E1636" s="209" t="n">
        <v>0.0165069222577131</v>
      </c>
      <c r="F1636" s="209">
        <f>INDEX($I$5:$J$16,MATCH(D1636,$I$5:$I$16,0),2)</f>
        <v/>
      </c>
    </row>
    <row r="1637">
      <c r="A1637" s="209" t="n">
        <v>2012</v>
      </c>
      <c r="B1637" s="209" t="inlineStr">
        <is>
          <t>ID</t>
        </is>
      </c>
      <c r="C1637" s="209" t="inlineStr">
        <is>
          <t>N2O</t>
        </is>
      </c>
      <c r="D1637" s="209" t="inlineStr">
        <is>
          <t>energy pipelines and gas processing</t>
        </is>
      </c>
      <c r="E1637" s="209" t="n">
        <v>0.00920978156192309</v>
      </c>
      <c r="F1637" s="209">
        <f>INDEX($I$5:$J$16,MATCH(D1637,$I$5:$I$16,0),2)</f>
        <v/>
      </c>
    </row>
    <row r="1638">
      <c r="A1638" s="209" t="n">
        <v>2012</v>
      </c>
      <c r="B1638" s="209" t="inlineStr">
        <is>
          <t>IL</t>
        </is>
      </c>
      <c r="C1638" s="209" t="inlineStr">
        <is>
          <t>N2O</t>
        </is>
      </c>
      <c r="D1638" s="209" t="inlineStr">
        <is>
          <t>energy pipelines and gas processing</t>
        </is>
      </c>
      <c r="E1638" s="209" t="n">
        <v>0.0315994828092437</v>
      </c>
      <c r="F1638" s="209">
        <f>INDEX($I$5:$J$16,MATCH(D1638,$I$5:$I$16,0),2)</f>
        <v/>
      </c>
    </row>
    <row r="1639">
      <c r="A1639" s="209" t="n">
        <v>2012</v>
      </c>
      <c r="B1639" s="209" t="inlineStr">
        <is>
          <t>IN</t>
        </is>
      </c>
      <c r="C1639" s="209" t="inlineStr">
        <is>
          <t>N2O</t>
        </is>
      </c>
      <c r="D1639" s="209" t="inlineStr">
        <is>
          <t>energy pipelines and gas processing</t>
        </is>
      </c>
      <c r="E1639" s="209" t="n">
        <v>0.0172137677951971</v>
      </c>
      <c r="F1639" s="209">
        <f>INDEX($I$5:$J$16,MATCH(D1639,$I$5:$I$16,0),2)</f>
        <v/>
      </c>
    </row>
    <row r="1640">
      <c r="A1640" s="209" t="n">
        <v>2012</v>
      </c>
      <c r="B1640" s="209" t="inlineStr">
        <is>
          <t>KS</t>
        </is>
      </c>
      <c r="C1640" s="209" t="inlineStr">
        <is>
          <t>N2O</t>
        </is>
      </c>
      <c r="D1640" s="209" t="inlineStr">
        <is>
          <t>energy pipelines and gas processing</t>
        </is>
      </c>
      <c r="E1640" s="209" t="n">
        <v>0.0329930549407944</v>
      </c>
      <c r="F1640" s="209">
        <f>INDEX($I$5:$J$16,MATCH(D1640,$I$5:$I$16,0),2)</f>
        <v/>
      </c>
    </row>
    <row r="1641">
      <c r="A1641" s="209" t="n">
        <v>2012</v>
      </c>
      <c r="B1641" s="209" t="inlineStr">
        <is>
          <t>KY</t>
        </is>
      </c>
      <c r="C1641" s="209" t="inlineStr">
        <is>
          <t>N2O</t>
        </is>
      </c>
      <c r="D1641" s="209" t="inlineStr">
        <is>
          <t>energy pipelines and gas processing</t>
        </is>
      </c>
      <c r="E1641" s="209" t="n">
        <v>0.0108521579578416</v>
      </c>
      <c r="F1641" s="209">
        <f>INDEX($I$5:$J$16,MATCH(D1641,$I$5:$I$16,0),2)</f>
        <v/>
      </c>
    </row>
    <row r="1642">
      <c r="A1642" s="209" t="n">
        <v>2012</v>
      </c>
      <c r="B1642" s="209" t="inlineStr">
        <is>
          <t>LA</t>
        </is>
      </c>
      <c r="C1642" s="209" t="inlineStr">
        <is>
          <t>N2O</t>
        </is>
      </c>
      <c r="D1642" s="209" t="inlineStr">
        <is>
          <t>energy pipelines and gas processing</t>
        </is>
      </c>
      <c r="E1642" s="209" t="n">
        <v>0.0956528328812825</v>
      </c>
      <c r="F1642" s="209">
        <f>INDEX($I$5:$J$16,MATCH(D1642,$I$5:$I$16,0),2)</f>
        <v/>
      </c>
    </row>
    <row r="1643">
      <c r="A1643" s="209" t="n">
        <v>2012</v>
      </c>
      <c r="B1643" s="209" t="inlineStr">
        <is>
          <t>MA</t>
        </is>
      </c>
      <c r="C1643" s="209" t="inlineStr">
        <is>
          <t>N2O</t>
        </is>
      </c>
      <c r="D1643" s="209" t="inlineStr">
        <is>
          <t>energy pipelines and gas processing</t>
        </is>
      </c>
      <c r="E1643" s="209" t="n">
        <v>0.00257790725435319</v>
      </c>
      <c r="F1643" s="209">
        <f>INDEX($I$5:$J$16,MATCH(D1643,$I$5:$I$16,0),2)</f>
        <v/>
      </c>
    </row>
    <row r="1644">
      <c r="A1644" s="209" t="n">
        <v>2012</v>
      </c>
      <c r="B1644" s="209" t="inlineStr">
        <is>
          <t>MD</t>
        </is>
      </c>
      <c r="C1644" s="209" t="inlineStr">
        <is>
          <t>N2O</t>
        </is>
      </c>
      <c r="D1644" s="209" t="inlineStr">
        <is>
          <t>energy pipelines and gas processing</t>
        </is>
      </c>
      <c r="E1644" s="209" t="n">
        <v>0.009729520927720101</v>
      </c>
      <c r="F1644" s="209">
        <f>INDEX($I$5:$J$16,MATCH(D1644,$I$5:$I$16,0),2)</f>
        <v/>
      </c>
    </row>
    <row r="1645">
      <c r="A1645" s="209" t="n">
        <v>2012</v>
      </c>
      <c r="B1645" s="209" t="inlineStr">
        <is>
          <t>ME</t>
        </is>
      </c>
      <c r="C1645" s="209" t="inlineStr">
        <is>
          <t>N2O</t>
        </is>
      </c>
      <c r="D1645" s="209" t="inlineStr">
        <is>
          <t>energy pipelines and gas processing</t>
        </is>
      </c>
      <c r="E1645" s="209" t="n">
        <v>0.0005613185150607749</v>
      </c>
      <c r="F1645" s="209">
        <f>INDEX($I$5:$J$16,MATCH(D1645,$I$5:$I$16,0),2)</f>
        <v/>
      </c>
    </row>
    <row r="1646">
      <c r="A1646" s="209" t="n">
        <v>2012</v>
      </c>
      <c r="B1646" s="209" t="inlineStr">
        <is>
          <t>MI</t>
        </is>
      </c>
      <c r="C1646" s="209" t="inlineStr">
        <is>
          <t>N2O</t>
        </is>
      </c>
      <c r="D1646" s="209" t="inlineStr">
        <is>
          <t>energy pipelines and gas processing</t>
        </is>
      </c>
      <c r="E1646" s="209" t="n">
        <v>0.0253632810508942</v>
      </c>
      <c r="F1646" s="209">
        <f>INDEX($I$5:$J$16,MATCH(D1646,$I$5:$I$16,0),2)</f>
        <v/>
      </c>
    </row>
    <row r="1647">
      <c r="A1647" s="209" t="n">
        <v>2012</v>
      </c>
      <c r="B1647" s="209" t="inlineStr">
        <is>
          <t>MN</t>
        </is>
      </c>
      <c r="C1647" s="209" t="inlineStr">
        <is>
          <t>N2O</t>
        </is>
      </c>
      <c r="D1647" s="209" t="inlineStr">
        <is>
          <t>energy pipelines and gas processing</t>
        </is>
      </c>
      <c r="E1647" s="209" t="n">
        <v>0.0200827290943966</v>
      </c>
      <c r="F1647" s="209">
        <f>INDEX($I$5:$J$16,MATCH(D1647,$I$5:$I$16,0),2)</f>
        <v/>
      </c>
    </row>
    <row r="1648">
      <c r="A1648" s="209" t="n">
        <v>2012</v>
      </c>
      <c r="B1648" s="209" t="inlineStr">
        <is>
          <t>MO</t>
        </is>
      </c>
      <c r="C1648" s="209" t="inlineStr">
        <is>
          <t>N2O</t>
        </is>
      </c>
      <c r="D1648" s="209" t="inlineStr">
        <is>
          <t>energy pipelines and gas processing</t>
        </is>
      </c>
      <c r="E1648" s="209" t="n">
        <v>0.0136379609585136</v>
      </c>
      <c r="F1648" s="209">
        <f>INDEX($I$5:$J$16,MATCH(D1648,$I$5:$I$16,0),2)</f>
        <v/>
      </c>
    </row>
    <row r="1649">
      <c r="A1649" s="209" t="n">
        <v>2012</v>
      </c>
      <c r="B1649" s="209" t="inlineStr">
        <is>
          <t>MS</t>
        </is>
      </c>
      <c r="C1649" s="209" t="inlineStr">
        <is>
          <t>N2O</t>
        </is>
      </c>
      <c r="D1649" s="209" t="inlineStr">
        <is>
          <t>energy pipelines and gas processing</t>
        </is>
      </c>
      <c r="E1649" s="209" t="n">
        <v>0.0536994712741475</v>
      </c>
      <c r="F1649" s="209">
        <f>INDEX($I$5:$J$16,MATCH(D1649,$I$5:$I$16,0),2)</f>
        <v/>
      </c>
    </row>
    <row r="1650">
      <c r="A1650" s="209" t="n">
        <v>2012</v>
      </c>
      <c r="B1650" s="209" t="inlineStr">
        <is>
          <t>MT</t>
        </is>
      </c>
      <c r="C1650" s="209" t="inlineStr">
        <is>
          <t>N2O</t>
        </is>
      </c>
      <c r="D1650" s="209" t="inlineStr">
        <is>
          <t>energy pipelines and gas processing</t>
        </is>
      </c>
      <c r="E1650" s="209" t="n">
        <v>0.0101868915696214</v>
      </c>
      <c r="F1650" s="209">
        <f>INDEX($I$5:$J$16,MATCH(D1650,$I$5:$I$16,0),2)</f>
        <v/>
      </c>
    </row>
    <row r="1651">
      <c r="A1651" s="209" t="n">
        <v>2012</v>
      </c>
      <c r="B1651" s="209" t="inlineStr">
        <is>
          <t>NC</t>
        </is>
      </c>
      <c r="C1651" s="209" t="inlineStr">
        <is>
          <t>N2O</t>
        </is>
      </c>
      <c r="D1651" s="209" t="inlineStr">
        <is>
          <t>energy pipelines and gas processing</t>
        </is>
      </c>
      <c r="E1651" s="209" t="n">
        <v>0.00873162134538984</v>
      </c>
      <c r="F1651" s="209">
        <f>INDEX($I$5:$J$16,MATCH(D1651,$I$5:$I$16,0),2)</f>
        <v/>
      </c>
    </row>
    <row r="1652">
      <c r="A1652" s="209" t="n">
        <v>2012</v>
      </c>
      <c r="B1652" s="209" t="inlineStr">
        <is>
          <t>ND</t>
        </is>
      </c>
      <c r="C1652" s="209" t="inlineStr">
        <is>
          <t>N2O</t>
        </is>
      </c>
      <c r="D1652" s="209" t="inlineStr">
        <is>
          <t>energy pipelines and gas processing</t>
        </is>
      </c>
      <c r="E1652" s="209" t="n">
        <v>0.0439699503464274</v>
      </c>
      <c r="F1652" s="209">
        <f>INDEX($I$5:$J$16,MATCH(D1652,$I$5:$I$16,0),2)</f>
        <v/>
      </c>
    </row>
    <row r="1653">
      <c r="A1653" s="209" t="n">
        <v>2012</v>
      </c>
      <c r="B1653" s="209" t="inlineStr">
        <is>
          <t>NE</t>
        </is>
      </c>
      <c r="C1653" s="209" t="inlineStr">
        <is>
          <t>N2O</t>
        </is>
      </c>
      <c r="D1653" s="209" t="inlineStr">
        <is>
          <t>energy pipelines and gas processing</t>
        </is>
      </c>
      <c r="E1653" s="209" t="n">
        <v>0.0122866386074414</v>
      </c>
      <c r="F1653" s="209">
        <f>INDEX($I$5:$J$16,MATCH(D1653,$I$5:$I$16,0),2)</f>
        <v/>
      </c>
    </row>
    <row r="1654">
      <c r="A1654" s="209" t="n">
        <v>2012</v>
      </c>
      <c r="B1654" s="209" t="inlineStr">
        <is>
          <t>NJ</t>
        </is>
      </c>
      <c r="C1654" s="209" t="inlineStr">
        <is>
          <t>N2O</t>
        </is>
      </c>
      <c r="D1654" s="209" t="inlineStr">
        <is>
          <t>energy pipelines and gas processing</t>
        </is>
      </c>
      <c r="E1654" s="209" t="n">
        <v>0.00176711384370984</v>
      </c>
      <c r="F1654" s="209">
        <f>INDEX($I$5:$J$16,MATCH(D1654,$I$5:$I$16,0),2)</f>
        <v/>
      </c>
    </row>
    <row r="1655">
      <c r="A1655" s="209" t="n">
        <v>2012</v>
      </c>
      <c r="B1655" s="209" t="inlineStr">
        <is>
          <t>NM</t>
        </is>
      </c>
      <c r="C1655" s="209" t="inlineStr">
        <is>
          <t>N2O</t>
        </is>
      </c>
      <c r="D1655" s="209" t="inlineStr">
        <is>
          <t>energy pipelines and gas processing</t>
        </is>
      </c>
      <c r="E1655" s="209" t="n">
        <v>0.0108729475324735</v>
      </c>
      <c r="F1655" s="209">
        <f>INDEX($I$5:$J$16,MATCH(D1655,$I$5:$I$16,0),2)</f>
        <v/>
      </c>
    </row>
    <row r="1656">
      <c r="A1656" s="209" t="n">
        <v>2012</v>
      </c>
      <c r="B1656" s="209" t="inlineStr">
        <is>
          <t>NV</t>
        </is>
      </c>
      <c r="C1656" s="209" t="inlineStr">
        <is>
          <t>N2O</t>
        </is>
      </c>
      <c r="D1656" s="209" t="inlineStr">
        <is>
          <t>energy pipelines and gas processing</t>
        </is>
      </c>
      <c r="E1656" s="209" t="n">
        <v>0.009750310502351979</v>
      </c>
      <c r="F1656" s="209">
        <f>INDEX($I$5:$J$16,MATCH(D1656,$I$5:$I$16,0),2)</f>
        <v/>
      </c>
    </row>
    <row r="1657">
      <c r="A1657" s="209" t="n">
        <v>2012</v>
      </c>
      <c r="B1657" s="209" t="inlineStr">
        <is>
          <t>NY</t>
        </is>
      </c>
      <c r="C1657" s="209" t="inlineStr">
        <is>
          <t>N2O</t>
        </is>
      </c>
      <c r="D1657" s="209" t="inlineStr">
        <is>
          <t>energy pipelines and gas processing</t>
        </is>
      </c>
      <c r="E1657" s="209" t="n">
        <v>0.0227230050726454</v>
      </c>
      <c r="F1657" s="209">
        <f>INDEX($I$5:$J$16,MATCH(D1657,$I$5:$I$16,0),2)</f>
        <v/>
      </c>
    </row>
    <row r="1658">
      <c r="A1658" s="209" t="n">
        <v>2012</v>
      </c>
      <c r="B1658" s="209" t="inlineStr">
        <is>
          <t>OH</t>
        </is>
      </c>
      <c r="C1658" s="209" t="inlineStr">
        <is>
          <t>N2O</t>
        </is>
      </c>
      <c r="D1658" s="209" t="inlineStr">
        <is>
          <t>energy pipelines and gas processing</t>
        </is>
      </c>
      <c r="E1658" s="209" t="n">
        <v>0.00528055195649766</v>
      </c>
      <c r="F1658" s="209">
        <f>INDEX($I$5:$J$16,MATCH(D1658,$I$5:$I$16,0),2)</f>
        <v/>
      </c>
    </row>
    <row r="1659">
      <c r="A1659" s="209" t="n">
        <v>2012</v>
      </c>
      <c r="B1659" s="209" t="inlineStr">
        <is>
          <t>OK</t>
        </is>
      </c>
      <c r="C1659" s="209" t="inlineStr">
        <is>
          <t>N2O</t>
        </is>
      </c>
      <c r="D1659" s="209" t="inlineStr">
        <is>
          <t>energy pipelines and gas processing</t>
        </is>
      </c>
      <c r="E1659" s="209" t="n">
        <v>0.0435749484284216</v>
      </c>
      <c r="F1659" s="209">
        <f>INDEX($I$5:$J$16,MATCH(D1659,$I$5:$I$16,0),2)</f>
        <v/>
      </c>
    </row>
    <row r="1660">
      <c r="A1660" s="209" t="n">
        <v>2012</v>
      </c>
      <c r="B1660" s="209" t="inlineStr">
        <is>
          <t>OR</t>
        </is>
      </c>
      <c r="C1660" s="209" t="inlineStr">
        <is>
          <t>N2O</t>
        </is>
      </c>
      <c r="D1660" s="209" t="inlineStr">
        <is>
          <t>energy pipelines and gas processing</t>
        </is>
      </c>
      <c r="E1660" s="209" t="n">
        <v>0.00756740516600452</v>
      </c>
      <c r="F1660" s="209">
        <f>INDEX($I$5:$J$16,MATCH(D1660,$I$5:$I$16,0),2)</f>
        <v/>
      </c>
    </row>
    <row r="1661">
      <c r="A1661" s="209" t="n">
        <v>2012</v>
      </c>
      <c r="B1661" s="209" t="inlineStr">
        <is>
          <t>PA</t>
        </is>
      </c>
      <c r="C1661" s="209" t="inlineStr">
        <is>
          <t>N2O</t>
        </is>
      </c>
      <c r="D1661" s="209" t="inlineStr">
        <is>
          <t>energy pipelines and gas processing</t>
        </is>
      </c>
      <c r="E1661" s="209" t="n">
        <v>0.0495415563477714</v>
      </c>
      <c r="F1661" s="209">
        <f>INDEX($I$5:$J$16,MATCH(D1661,$I$5:$I$16,0),2)</f>
        <v/>
      </c>
    </row>
    <row r="1662">
      <c r="A1662" s="209" t="n">
        <v>2012</v>
      </c>
      <c r="B1662" s="209" t="inlineStr">
        <is>
          <t>RI</t>
        </is>
      </c>
      <c r="C1662" s="209" t="inlineStr">
        <is>
          <t>N2O</t>
        </is>
      </c>
      <c r="D1662" s="209" t="inlineStr">
        <is>
          <t>energy pipelines and gas processing</t>
        </is>
      </c>
      <c r="E1662" s="209" t="n">
        <v>0.00145527022423164</v>
      </c>
      <c r="F1662" s="209">
        <f>INDEX($I$5:$J$16,MATCH(D1662,$I$5:$I$16,0),2)</f>
        <v/>
      </c>
    </row>
    <row r="1663">
      <c r="A1663" s="209" t="n">
        <v>2012</v>
      </c>
      <c r="B1663" s="209" t="inlineStr">
        <is>
          <t>SC</t>
        </is>
      </c>
      <c r="C1663" s="209" t="inlineStr">
        <is>
          <t>N2O</t>
        </is>
      </c>
      <c r="D1663" s="209" t="inlineStr">
        <is>
          <t>energy pipelines and gas processing</t>
        </is>
      </c>
      <c r="E1663" s="209" t="n">
        <v>0.00561318515060775</v>
      </c>
      <c r="F1663" s="209">
        <f>INDEX($I$5:$J$16,MATCH(D1663,$I$5:$I$16,0),2)</f>
        <v/>
      </c>
    </row>
    <row r="1664">
      <c r="A1664" s="209" t="n">
        <v>2012</v>
      </c>
      <c r="B1664" s="209" t="inlineStr">
        <is>
          <t>TN</t>
        </is>
      </c>
      <c r="C1664" s="209" t="inlineStr">
        <is>
          <t>N2O</t>
        </is>
      </c>
      <c r="D1664" s="209" t="inlineStr">
        <is>
          <t>energy pipelines and gas processing</t>
        </is>
      </c>
      <c r="E1664" s="209" t="n">
        <v>0.0130974320180847</v>
      </c>
      <c r="F1664" s="209">
        <f>INDEX($I$5:$J$16,MATCH(D1664,$I$5:$I$16,0),2)</f>
        <v/>
      </c>
    </row>
    <row r="1665">
      <c r="A1665" s="209" t="n">
        <v>2012</v>
      </c>
      <c r="B1665" s="209" t="inlineStr">
        <is>
          <t>TX</t>
        </is>
      </c>
      <c r="C1665" s="209" t="inlineStr">
        <is>
          <t>N2O</t>
        </is>
      </c>
      <c r="D1665" s="209" t="inlineStr">
        <is>
          <t>energy pipelines and gas processing</t>
        </is>
      </c>
      <c r="E1665" s="209" t="n">
        <v>0.153968930986834</v>
      </c>
      <c r="F1665" s="209">
        <f>INDEX($I$5:$J$16,MATCH(D1665,$I$5:$I$16,0),2)</f>
        <v/>
      </c>
    </row>
    <row r="1666">
      <c r="A1666" s="209" t="n">
        <v>2012</v>
      </c>
      <c r="B1666" s="209" t="inlineStr">
        <is>
          <t>UT</t>
        </is>
      </c>
      <c r="C1666" s="209" t="inlineStr">
        <is>
          <t>N2O</t>
        </is>
      </c>
      <c r="D1666" s="209" t="inlineStr">
        <is>
          <t>energy pipelines and gas processing</t>
        </is>
      </c>
      <c r="E1666" s="209" t="n">
        <v>0.0232219548638106</v>
      </c>
      <c r="F1666" s="209">
        <f>INDEX($I$5:$J$16,MATCH(D1666,$I$5:$I$16,0),2)</f>
        <v/>
      </c>
    </row>
    <row r="1667">
      <c r="A1667" s="209" t="n">
        <v>2012</v>
      </c>
      <c r="B1667" s="209" t="inlineStr">
        <is>
          <t>VA</t>
        </is>
      </c>
      <c r="C1667" s="209" t="inlineStr">
        <is>
          <t>N2O</t>
        </is>
      </c>
      <c r="D1667" s="209" t="inlineStr">
        <is>
          <t>energy pipelines and gas processing</t>
        </is>
      </c>
      <c r="E1667" s="209" t="n">
        <v>0.00667345345683366</v>
      </c>
      <c r="F1667" s="209">
        <f>INDEX($I$5:$J$16,MATCH(D1667,$I$5:$I$16,0),2)</f>
        <v/>
      </c>
    </row>
    <row r="1668">
      <c r="A1668" s="209" t="n">
        <v>2012</v>
      </c>
      <c r="B1668" s="209" t="inlineStr">
        <is>
          <t>WA</t>
        </is>
      </c>
      <c r="C1668" s="209" t="inlineStr">
        <is>
          <t>N2O</t>
        </is>
      </c>
      <c r="D1668" s="209" t="inlineStr">
        <is>
          <t>energy pipelines and gas processing</t>
        </is>
      </c>
      <c r="E1668" s="209" t="n">
        <v>0.0120787428611226</v>
      </c>
      <c r="F1668" s="209">
        <f>INDEX($I$5:$J$16,MATCH(D1668,$I$5:$I$16,0),2)</f>
        <v/>
      </c>
    </row>
    <row r="1669">
      <c r="A1669" s="209" t="n">
        <v>2012</v>
      </c>
      <c r="B1669" s="209" t="inlineStr">
        <is>
          <t>WI</t>
        </is>
      </c>
      <c r="C1669" s="209" t="inlineStr">
        <is>
          <t>N2O</t>
        </is>
      </c>
      <c r="D1669" s="209" t="inlineStr">
        <is>
          <t>energy pipelines and gas processing</t>
        </is>
      </c>
      <c r="E1669" s="210" t="n">
        <v>6.23687238956417e-05</v>
      </c>
      <c r="F1669" s="209">
        <f>INDEX($I$5:$J$16,MATCH(D1669,$I$5:$I$16,0),2)</f>
        <v/>
      </c>
    </row>
    <row r="1670">
      <c r="A1670" s="209" t="n">
        <v>2012</v>
      </c>
      <c r="B1670" s="209" t="inlineStr">
        <is>
          <t>WV</t>
        </is>
      </c>
      <c r="C1670" s="209" t="inlineStr">
        <is>
          <t>N2O</t>
        </is>
      </c>
      <c r="D1670" s="209" t="inlineStr">
        <is>
          <t>energy pipelines and gas processing</t>
        </is>
      </c>
      <c r="E1670" s="209" t="n">
        <v>0.0110808432787923</v>
      </c>
      <c r="F1670" s="209">
        <f>INDEX($I$5:$J$16,MATCH(D1670,$I$5:$I$16,0),2)</f>
        <v/>
      </c>
    </row>
    <row r="1671">
      <c r="A1671" s="209" t="n">
        <v>2012</v>
      </c>
      <c r="B1671" s="209" t="inlineStr">
        <is>
          <t>WY</t>
        </is>
      </c>
      <c r="C1671" s="209" t="inlineStr">
        <is>
          <t>N2O</t>
        </is>
      </c>
      <c r="D1671" s="209" t="inlineStr">
        <is>
          <t>energy pipelines and gas processing</t>
        </is>
      </c>
      <c r="E1671" s="209" t="n">
        <v>0.0354670143219882</v>
      </c>
      <c r="F1671" s="209">
        <f>INDEX($I$5:$J$16,MATCH(D1671,$I$5:$I$16,0),2)</f>
        <v/>
      </c>
    </row>
    <row r="1672">
      <c r="A1672" s="209" t="n">
        <v>2012</v>
      </c>
      <c r="B1672" s="209" t="inlineStr">
        <is>
          <t>AK</t>
        </is>
      </c>
      <c r="C1672" s="209" t="inlineStr">
        <is>
          <t>N2O</t>
        </is>
      </c>
      <c r="D1672" s="209" t="inlineStr">
        <is>
          <t>food beverage and tobacco</t>
        </is>
      </c>
      <c r="E1672" s="209" t="n">
        <v>0.000773705509059137</v>
      </c>
      <c r="F1672" s="209">
        <f>INDEX($I$5:$J$16,MATCH(D1672,$I$5:$I$16,0),2)</f>
        <v/>
      </c>
    </row>
    <row r="1673">
      <c r="A1673" s="209" t="n">
        <v>2012</v>
      </c>
      <c r="B1673" s="209" t="inlineStr">
        <is>
          <t>AL</t>
        </is>
      </c>
      <c r="C1673" s="209" t="inlineStr">
        <is>
          <t>N2O</t>
        </is>
      </c>
      <c r="D1673" s="209" t="inlineStr">
        <is>
          <t>food beverage and tobacco</t>
        </is>
      </c>
      <c r="E1673" s="209" t="n">
        <v>0.000536880345810723</v>
      </c>
      <c r="F1673" s="209">
        <f>INDEX($I$5:$J$16,MATCH(D1673,$I$5:$I$16,0),2)</f>
        <v/>
      </c>
    </row>
    <row r="1674">
      <c r="A1674" s="209" t="n">
        <v>2012</v>
      </c>
      <c r="B1674" s="209" t="inlineStr">
        <is>
          <t>AR</t>
        </is>
      </c>
      <c r="C1674" s="209" t="inlineStr">
        <is>
          <t>N2O</t>
        </is>
      </c>
      <c r="D1674" s="209" t="inlineStr">
        <is>
          <t>food beverage and tobacco</t>
        </is>
      </c>
      <c r="E1674" s="209" t="n">
        <v>0.00641267359514393</v>
      </c>
      <c r="F1674" s="209">
        <f>INDEX($I$5:$J$16,MATCH(D1674,$I$5:$I$16,0),2)</f>
        <v/>
      </c>
    </row>
    <row r="1675">
      <c r="A1675" s="209" t="n">
        <v>2012</v>
      </c>
      <c r="B1675" s="209" t="inlineStr">
        <is>
          <t>AZ</t>
        </is>
      </c>
      <c r="C1675" s="209" t="inlineStr">
        <is>
          <t>N2O</t>
        </is>
      </c>
      <c r="D1675" s="209" t="inlineStr">
        <is>
          <t>food beverage and tobacco</t>
        </is>
      </c>
      <c r="E1675" s="209" t="n">
        <v>0.000893267727398142</v>
      </c>
      <c r="F1675" s="209">
        <f>INDEX($I$5:$J$16,MATCH(D1675,$I$5:$I$16,0),2)</f>
        <v/>
      </c>
    </row>
    <row r="1676">
      <c r="A1676" s="209" t="n">
        <v>2012</v>
      </c>
      <c r="B1676" s="209" t="inlineStr">
        <is>
          <t>CA</t>
        </is>
      </c>
      <c r="C1676" s="209" t="inlineStr">
        <is>
          <t>N2O</t>
        </is>
      </c>
      <c r="D1676" s="209" t="inlineStr">
        <is>
          <t>food beverage and tobacco</t>
        </is>
      </c>
      <c r="E1676" s="209" t="n">
        <v>0.0075255219350685</v>
      </c>
      <c r="F1676" s="209">
        <f>INDEX($I$5:$J$16,MATCH(D1676,$I$5:$I$16,0),2)</f>
        <v/>
      </c>
    </row>
    <row r="1677">
      <c r="A1677" s="209" t="n">
        <v>2012</v>
      </c>
      <c r="B1677" s="209" t="inlineStr">
        <is>
          <t>CO</t>
        </is>
      </c>
      <c r="C1677" s="209" t="inlineStr">
        <is>
          <t>N2O</t>
        </is>
      </c>
      <c r="D1677" s="209" t="inlineStr">
        <is>
          <t>food beverage and tobacco</t>
        </is>
      </c>
      <c r="E1677" s="209" t="n">
        <v>0.00338797939851006</v>
      </c>
      <c r="F1677" s="209">
        <f>INDEX($I$5:$J$16,MATCH(D1677,$I$5:$I$16,0),2)</f>
        <v/>
      </c>
    </row>
    <row r="1678">
      <c r="A1678" s="209" t="n">
        <v>2012</v>
      </c>
      <c r="B1678" s="209" t="inlineStr">
        <is>
          <t>CT</t>
        </is>
      </c>
      <c r="C1678" s="209" t="inlineStr">
        <is>
          <t>N2O</t>
        </is>
      </c>
      <c r="D1678" s="209" t="inlineStr">
        <is>
          <t>food beverage and tobacco</t>
        </is>
      </c>
      <c r="E1678" s="210" t="n">
        <v>8.73723903246574e-05</v>
      </c>
      <c r="F1678" s="209">
        <f>INDEX($I$5:$J$16,MATCH(D1678,$I$5:$I$16,0),2)</f>
        <v/>
      </c>
    </row>
    <row r="1679">
      <c r="A1679" s="209" t="n">
        <v>2012</v>
      </c>
      <c r="B1679" s="209" t="inlineStr">
        <is>
          <t>DE</t>
        </is>
      </c>
      <c r="C1679" s="209" t="inlineStr">
        <is>
          <t>N2O</t>
        </is>
      </c>
      <c r="D1679" s="209" t="inlineStr">
        <is>
          <t>food beverage and tobacco</t>
        </is>
      </c>
      <c r="E1679" s="209" t="n">
        <v>0.000784052239492319</v>
      </c>
      <c r="F1679" s="209">
        <f>INDEX($I$5:$J$16,MATCH(D1679,$I$5:$I$16,0),2)</f>
        <v/>
      </c>
    </row>
    <row r="1680">
      <c r="A1680" s="209" t="n">
        <v>2012</v>
      </c>
      <c r="B1680" s="209" t="inlineStr">
        <is>
          <t>FL</t>
        </is>
      </c>
      <c r="C1680" s="209" t="inlineStr">
        <is>
          <t>N2O</t>
        </is>
      </c>
      <c r="D1680" s="209" t="inlineStr">
        <is>
          <t>food beverage and tobacco</t>
        </is>
      </c>
      <c r="E1680" s="209" t="n">
        <v>0.133298077807412</v>
      </c>
      <c r="F1680" s="209">
        <f>INDEX($I$5:$J$16,MATCH(D1680,$I$5:$I$16,0),2)</f>
        <v/>
      </c>
    </row>
    <row r="1681">
      <c r="A1681" s="209" t="n">
        <v>2012</v>
      </c>
      <c r="B1681" s="209" t="inlineStr">
        <is>
          <t>GA</t>
        </is>
      </c>
      <c r="C1681" s="209" t="inlineStr">
        <is>
          <t>N2O</t>
        </is>
      </c>
      <c r="D1681" s="209" t="inlineStr">
        <is>
          <t>food beverage and tobacco</t>
        </is>
      </c>
      <c r="E1681" s="209" t="n">
        <v>0.00351788834728225</v>
      </c>
      <c r="F1681" s="209">
        <f>INDEX($I$5:$J$16,MATCH(D1681,$I$5:$I$16,0),2)</f>
        <v/>
      </c>
    </row>
    <row r="1682">
      <c r="A1682" s="209" t="n">
        <v>2012</v>
      </c>
      <c r="B1682" s="209" t="inlineStr">
        <is>
          <t>IA</t>
        </is>
      </c>
      <c r="C1682" s="209" t="inlineStr">
        <is>
          <t>N2O</t>
        </is>
      </c>
      <c r="D1682" s="209" t="inlineStr">
        <is>
          <t>food beverage and tobacco</t>
        </is>
      </c>
      <c r="E1682" s="209" t="n">
        <v>0.456819644992182</v>
      </c>
      <c r="F1682" s="209">
        <f>INDEX($I$5:$J$16,MATCH(D1682,$I$5:$I$16,0),2)</f>
        <v/>
      </c>
    </row>
    <row r="1683">
      <c r="A1683" s="209" t="n">
        <v>2012</v>
      </c>
      <c r="B1683" s="209" t="inlineStr">
        <is>
          <t>ID</t>
        </is>
      </c>
      <c r="C1683" s="209" t="inlineStr">
        <is>
          <t>N2O</t>
        </is>
      </c>
      <c r="D1683" s="209" t="inlineStr">
        <is>
          <t>food beverage and tobacco</t>
        </is>
      </c>
      <c r="E1683" s="209" t="n">
        <v>0.0116734112020601</v>
      </c>
      <c r="F1683" s="209">
        <f>INDEX($I$5:$J$16,MATCH(D1683,$I$5:$I$16,0),2)</f>
        <v/>
      </c>
    </row>
    <row r="1684">
      <c r="A1684" s="209" t="n">
        <v>2012</v>
      </c>
      <c r="B1684" s="209" t="inlineStr">
        <is>
          <t>IL</t>
        </is>
      </c>
      <c r="C1684" s="209" t="inlineStr">
        <is>
          <t>N2O</t>
        </is>
      </c>
      <c r="D1684" s="209" t="inlineStr">
        <is>
          <t>food beverage and tobacco</t>
        </is>
      </c>
      <c r="E1684" s="209" t="n">
        <v>0.11879196174009</v>
      </c>
      <c r="F1684" s="209">
        <f>INDEX($I$5:$J$16,MATCH(D1684,$I$5:$I$16,0),2)</f>
        <v/>
      </c>
    </row>
    <row r="1685">
      <c r="A1685" s="209" t="n">
        <v>2012</v>
      </c>
      <c r="B1685" s="209" t="inlineStr">
        <is>
          <t>IN</t>
        </is>
      </c>
      <c r="C1685" s="209" t="inlineStr">
        <is>
          <t>N2O</t>
        </is>
      </c>
      <c r="D1685" s="209" t="inlineStr">
        <is>
          <t>food beverage and tobacco</t>
        </is>
      </c>
      <c r="E1685" s="209" t="n">
        <v>0.0152177411937827</v>
      </c>
      <c r="F1685" s="209">
        <f>INDEX($I$5:$J$16,MATCH(D1685,$I$5:$I$16,0),2)</f>
        <v/>
      </c>
    </row>
    <row r="1686">
      <c r="A1686" s="209" t="n">
        <v>2012</v>
      </c>
      <c r="B1686" s="209" t="inlineStr">
        <is>
          <t>KS</t>
        </is>
      </c>
      <c r="C1686" s="209" t="inlineStr">
        <is>
          <t>N2O</t>
        </is>
      </c>
      <c r="D1686" s="209" t="inlineStr">
        <is>
          <t>food beverage and tobacco</t>
        </is>
      </c>
      <c r="E1686" s="209" t="n">
        <v>0.001343925319599</v>
      </c>
      <c r="F1686" s="209">
        <f>INDEX($I$5:$J$16,MATCH(D1686,$I$5:$I$16,0),2)</f>
        <v/>
      </c>
    </row>
    <row r="1687">
      <c r="A1687" s="209" t="n">
        <v>2012</v>
      </c>
      <c r="B1687" s="209" t="inlineStr">
        <is>
          <t>KY</t>
        </is>
      </c>
      <c r="C1687" s="209" t="inlineStr">
        <is>
          <t>N2O</t>
        </is>
      </c>
      <c r="D1687" s="209" t="inlineStr">
        <is>
          <t>food beverage and tobacco</t>
        </is>
      </c>
      <c r="E1687" s="209" t="n">
        <v>0.00225788650786351</v>
      </c>
      <c r="F1687" s="209">
        <f>INDEX($I$5:$J$16,MATCH(D1687,$I$5:$I$16,0),2)</f>
        <v/>
      </c>
    </row>
    <row r="1688">
      <c r="A1688" s="209" t="n">
        <v>2012</v>
      </c>
      <c r="B1688" s="209" t="inlineStr">
        <is>
          <t>LA</t>
        </is>
      </c>
      <c r="C1688" s="209" t="inlineStr">
        <is>
          <t>N2O</t>
        </is>
      </c>
      <c r="D1688" s="209" t="inlineStr">
        <is>
          <t>food beverage and tobacco</t>
        </is>
      </c>
      <c r="E1688" s="209" t="n">
        <v>0.00102317667617033</v>
      </c>
      <c r="F1688" s="209">
        <f>INDEX($I$5:$J$16,MATCH(D1688,$I$5:$I$16,0),2)</f>
        <v/>
      </c>
    </row>
    <row r="1689">
      <c r="A1689" s="209" t="n">
        <v>2012</v>
      </c>
      <c r="B1689" s="209" t="inlineStr">
        <is>
          <t>MA</t>
        </is>
      </c>
      <c r="C1689" s="209" t="inlineStr">
        <is>
          <t>N2O</t>
        </is>
      </c>
      <c r="D1689" s="209" t="inlineStr">
        <is>
          <t>food beverage and tobacco</t>
        </is>
      </c>
      <c r="E1689" s="210" t="n">
        <v>6.782856617308919e-05</v>
      </c>
      <c r="F1689" s="209">
        <f>INDEX($I$5:$J$16,MATCH(D1689,$I$5:$I$16,0),2)</f>
        <v/>
      </c>
    </row>
    <row r="1690">
      <c r="A1690" s="209" t="n">
        <v>2012</v>
      </c>
      <c r="B1690" s="209" t="inlineStr">
        <is>
          <t>MD</t>
        </is>
      </c>
      <c r="C1690" s="209" t="inlineStr">
        <is>
          <t>N2O</t>
        </is>
      </c>
      <c r="D1690" s="209" t="inlineStr">
        <is>
          <t>food beverage and tobacco</t>
        </is>
      </c>
      <c r="E1690" s="209" t="n">
        <v>0.000298905545847512</v>
      </c>
      <c r="F1690" s="209">
        <f>INDEX($I$5:$J$16,MATCH(D1690,$I$5:$I$16,0),2)</f>
        <v/>
      </c>
    </row>
    <row r="1691">
      <c r="A1691" s="209" t="n">
        <v>2012</v>
      </c>
      <c r="B1691" s="209" t="inlineStr">
        <is>
          <t>ME</t>
        </is>
      </c>
      <c r="C1691" s="209" t="inlineStr">
        <is>
          <t>N2O</t>
        </is>
      </c>
      <c r="D1691" s="209" t="inlineStr">
        <is>
          <t>food beverage and tobacco</t>
        </is>
      </c>
      <c r="E1691" s="209" t="n">
        <v>0.000795548606640301</v>
      </c>
      <c r="F1691" s="209">
        <f>INDEX($I$5:$J$16,MATCH(D1691,$I$5:$I$16,0),2)</f>
        <v/>
      </c>
    </row>
    <row r="1692">
      <c r="A1692" s="209" t="n">
        <v>2012</v>
      </c>
      <c r="B1692" s="209" t="inlineStr">
        <is>
          <t>MI</t>
        </is>
      </c>
      <c r="C1692" s="209" t="inlineStr">
        <is>
          <t>N2O</t>
        </is>
      </c>
      <c r="D1692" s="209" t="inlineStr">
        <is>
          <t>food beverage and tobacco</t>
        </is>
      </c>
      <c r="E1692" s="209" t="n">
        <v>0.008131380483767121</v>
      </c>
      <c r="F1692" s="209">
        <f>INDEX($I$5:$J$16,MATCH(D1692,$I$5:$I$16,0),2)</f>
        <v/>
      </c>
    </row>
    <row r="1693">
      <c r="A1693" s="209" t="n">
        <v>2012</v>
      </c>
      <c r="B1693" s="209" t="inlineStr">
        <is>
          <t>MN</t>
        </is>
      </c>
      <c r="C1693" s="209" t="inlineStr">
        <is>
          <t>N2O</t>
        </is>
      </c>
      <c r="D1693" s="209" t="inlineStr">
        <is>
          <t>food beverage and tobacco</t>
        </is>
      </c>
      <c r="E1693" s="209" t="n">
        <v>0.0226926791134001</v>
      </c>
      <c r="F1693" s="209">
        <f>INDEX($I$5:$J$16,MATCH(D1693,$I$5:$I$16,0),2)</f>
        <v/>
      </c>
    </row>
    <row r="1694">
      <c r="A1694" s="209" t="n">
        <v>2012</v>
      </c>
      <c r="B1694" s="209" t="inlineStr">
        <is>
          <t>MO</t>
        </is>
      </c>
      <c r="C1694" s="209" t="inlineStr">
        <is>
          <t>N2O</t>
        </is>
      </c>
      <c r="D1694" s="209" t="inlineStr">
        <is>
          <t>food beverage and tobacco</t>
        </is>
      </c>
      <c r="E1694" s="209" t="n">
        <v>0.000550675986388301</v>
      </c>
      <c r="F1694" s="209">
        <f>INDEX($I$5:$J$16,MATCH(D1694,$I$5:$I$16,0),2)</f>
        <v/>
      </c>
    </row>
    <row r="1695">
      <c r="A1695" s="209" t="n">
        <v>2012</v>
      </c>
      <c r="B1695" s="209" t="inlineStr">
        <is>
          <t>MS</t>
        </is>
      </c>
      <c r="C1695" s="209" t="inlineStr">
        <is>
          <t>N2O</t>
        </is>
      </c>
      <c r="D1695" s="209" t="inlineStr">
        <is>
          <t>food beverage and tobacco</t>
        </is>
      </c>
      <c r="E1695" s="209" t="n">
        <v>0.000348339924583831</v>
      </c>
      <c r="F1695" s="209">
        <f>INDEX($I$5:$J$16,MATCH(D1695,$I$5:$I$16,0),2)</f>
        <v/>
      </c>
    </row>
    <row r="1696">
      <c r="A1696" s="209" t="n">
        <v>2012</v>
      </c>
      <c r="B1696" s="209" t="inlineStr">
        <is>
          <t>MT</t>
        </is>
      </c>
      <c r="C1696" s="209" t="inlineStr">
        <is>
          <t>N2O</t>
        </is>
      </c>
      <c r="D1696" s="209" t="inlineStr">
        <is>
          <t>food beverage and tobacco</t>
        </is>
      </c>
      <c r="E1696" s="209" t="n">
        <v>0.00350639198013427</v>
      </c>
      <c r="F1696" s="209">
        <f>INDEX($I$5:$J$16,MATCH(D1696,$I$5:$I$16,0),2)</f>
        <v/>
      </c>
    </row>
    <row r="1697">
      <c r="A1697" s="209" t="n">
        <v>2012</v>
      </c>
      <c r="B1697" s="209" t="inlineStr">
        <is>
          <t>NC</t>
        </is>
      </c>
      <c r="C1697" s="209" t="inlineStr">
        <is>
          <t>N2O</t>
        </is>
      </c>
      <c r="D1697" s="209" t="inlineStr">
        <is>
          <t>food beverage and tobacco</t>
        </is>
      </c>
      <c r="E1697" s="209" t="n">
        <v>0.00329140991446702</v>
      </c>
      <c r="F1697" s="209">
        <f>INDEX($I$5:$J$16,MATCH(D1697,$I$5:$I$16,0),2)</f>
        <v/>
      </c>
    </row>
    <row r="1698">
      <c r="A1698" s="209" t="n">
        <v>2012</v>
      </c>
      <c r="B1698" s="209" t="inlineStr">
        <is>
          <t>ND</t>
        </is>
      </c>
      <c r="C1698" s="209" t="inlineStr">
        <is>
          <t>N2O</t>
        </is>
      </c>
      <c r="D1698" s="209" t="inlineStr">
        <is>
          <t>food beverage and tobacco</t>
        </is>
      </c>
      <c r="E1698" s="209" t="n">
        <v>0.0169548422698427</v>
      </c>
      <c r="F1698" s="209">
        <f>INDEX($I$5:$J$16,MATCH(D1698,$I$5:$I$16,0),2)</f>
        <v/>
      </c>
    </row>
    <row r="1699">
      <c r="A1699" s="209" t="n">
        <v>2012</v>
      </c>
      <c r="B1699" s="209" t="inlineStr">
        <is>
          <t>NE</t>
        </is>
      </c>
      <c r="C1699" s="209" t="inlineStr">
        <is>
          <t>N2O</t>
        </is>
      </c>
      <c r="D1699" s="209" t="inlineStr">
        <is>
          <t>food beverage and tobacco</t>
        </is>
      </c>
      <c r="E1699" s="209" t="n">
        <v>0.141555918329807</v>
      </c>
      <c r="F1699" s="209">
        <f>INDEX($I$5:$J$16,MATCH(D1699,$I$5:$I$16,0),2)</f>
        <v/>
      </c>
    </row>
    <row r="1700">
      <c r="A1700" s="209" t="n">
        <v>2012</v>
      </c>
      <c r="B1700" s="209" t="inlineStr">
        <is>
          <t>NJ</t>
        </is>
      </c>
      <c r="C1700" s="209" t="inlineStr">
        <is>
          <t>N2O</t>
        </is>
      </c>
      <c r="D1700" s="209" t="inlineStr">
        <is>
          <t>food beverage and tobacco</t>
        </is>
      </c>
      <c r="E1700" s="209" t="n">
        <v>0.000209233882093258</v>
      </c>
      <c r="F1700" s="209">
        <f>INDEX($I$5:$J$16,MATCH(D1700,$I$5:$I$16,0),2)</f>
        <v/>
      </c>
    </row>
    <row r="1701">
      <c r="A1701" s="209" t="n">
        <v>2012</v>
      </c>
      <c r="B1701" s="209" t="inlineStr">
        <is>
          <t>NM</t>
        </is>
      </c>
      <c r="C1701" s="209" t="inlineStr">
        <is>
          <t>N2O</t>
        </is>
      </c>
      <c r="D1701" s="209" t="inlineStr">
        <is>
          <t>food beverage and tobacco</t>
        </is>
      </c>
      <c r="E1701" s="209" t="n">
        <v>0.000149452772923756</v>
      </c>
      <c r="F1701" s="209">
        <f>INDEX($I$5:$J$16,MATCH(D1701,$I$5:$I$16,0),2)</f>
        <v/>
      </c>
    </row>
    <row r="1702">
      <c r="A1702" s="209" t="n">
        <v>2012</v>
      </c>
      <c r="B1702" s="209" t="inlineStr">
        <is>
          <t>NY</t>
        </is>
      </c>
      <c r="C1702" s="209" t="inlineStr">
        <is>
          <t>N2O</t>
        </is>
      </c>
      <c r="D1702" s="209" t="inlineStr">
        <is>
          <t>food beverage and tobacco</t>
        </is>
      </c>
      <c r="E1702" s="209" t="n">
        <v>0.00481467856157454</v>
      </c>
      <c r="F1702" s="209">
        <f>INDEX($I$5:$J$16,MATCH(D1702,$I$5:$I$16,0),2)</f>
        <v/>
      </c>
    </row>
    <row r="1703">
      <c r="A1703" s="209" t="n">
        <v>2012</v>
      </c>
      <c r="B1703" s="209" t="inlineStr">
        <is>
          <t>OH</t>
        </is>
      </c>
      <c r="C1703" s="209" t="inlineStr">
        <is>
          <t>N2O</t>
        </is>
      </c>
      <c r="D1703" s="209" t="inlineStr">
        <is>
          <t>food beverage and tobacco</t>
        </is>
      </c>
      <c r="E1703" s="209" t="n">
        <v>0.00705532051871608</v>
      </c>
      <c r="F1703" s="209">
        <f>INDEX($I$5:$J$16,MATCH(D1703,$I$5:$I$16,0),2)</f>
        <v/>
      </c>
    </row>
    <row r="1704">
      <c r="A1704" s="209" t="n">
        <v>2012</v>
      </c>
      <c r="B1704" s="209" t="inlineStr">
        <is>
          <t>OK</t>
        </is>
      </c>
      <c r="C1704" s="209" t="inlineStr">
        <is>
          <t>N2O</t>
        </is>
      </c>
      <c r="D1704" s="209" t="inlineStr">
        <is>
          <t>food beverage and tobacco</t>
        </is>
      </c>
      <c r="E1704" s="209" t="n">
        <v>0.000908213004690517</v>
      </c>
      <c r="F1704" s="209">
        <f>INDEX($I$5:$J$16,MATCH(D1704,$I$5:$I$16,0),2)</f>
        <v/>
      </c>
    </row>
    <row r="1705">
      <c r="A1705" s="209" t="n">
        <v>2012</v>
      </c>
      <c r="B1705" s="209" t="inlineStr">
        <is>
          <t>OR</t>
        </is>
      </c>
      <c r="C1705" s="209" t="inlineStr">
        <is>
          <t>N2O</t>
        </is>
      </c>
      <c r="D1705" s="209" t="inlineStr">
        <is>
          <t>food beverage and tobacco</t>
        </is>
      </c>
      <c r="E1705" s="209" t="n">
        <v>0.000266715717833164</v>
      </c>
      <c r="F1705" s="209">
        <f>INDEX($I$5:$J$16,MATCH(D1705,$I$5:$I$16,0),2)</f>
        <v/>
      </c>
    </row>
    <row r="1706">
      <c r="A1706" s="209" t="n">
        <v>2012</v>
      </c>
      <c r="B1706" s="209" t="inlineStr">
        <is>
          <t>PA</t>
        </is>
      </c>
      <c r="C1706" s="209" t="inlineStr">
        <is>
          <t>N2O</t>
        </is>
      </c>
      <c r="D1706" s="209" t="inlineStr">
        <is>
          <t>food beverage and tobacco</t>
        </is>
      </c>
      <c r="E1706" s="209" t="n">
        <v>0.00255909132714062</v>
      </c>
      <c r="F1706" s="209">
        <f>INDEX($I$5:$J$16,MATCH(D1706,$I$5:$I$16,0),2)</f>
        <v/>
      </c>
    </row>
    <row r="1707">
      <c r="A1707" s="209" t="n">
        <v>2012</v>
      </c>
      <c r="B1707" s="209" t="inlineStr">
        <is>
          <t>SC</t>
        </is>
      </c>
      <c r="C1707" s="209" t="inlineStr">
        <is>
          <t>N2O</t>
        </is>
      </c>
      <c r="D1707" s="209" t="inlineStr">
        <is>
          <t>food beverage and tobacco</t>
        </is>
      </c>
      <c r="E1707" s="209" t="n">
        <v>0.000112664398050216</v>
      </c>
      <c r="F1707" s="209">
        <f>INDEX($I$5:$J$16,MATCH(D1707,$I$5:$I$16,0),2)</f>
        <v/>
      </c>
    </row>
    <row r="1708">
      <c r="A1708" s="209" t="n">
        <v>2012</v>
      </c>
      <c r="B1708" s="209" t="inlineStr">
        <is>
          <t>SD</t>
        </is>
      </c>
      <c r="C1708" s="209" t="inlineStr">
        <is>
          <t>N2O</t>
        </is>
      </c>
      <c r="D1708" s="209" t="inlineStr">
        <is>
          <t>food beverage and tobacco</t>
        </is>
      </c>
      <c r="E1708" s="209" t="n">
        <v>0.000186241147797296</v>
      </c>
      <c r="F1708" s="209">
        <f>INDEX($I$5:$J$16,MATCH(D1708,$I$5:$I$16,0),2)</f>
        <v/>
      </c>
    </row>
    <row r="1709">
      <c r="A1709" s="209" t="n">
        <v>2012</v>
      </c>
      <c r="B1709" s="209" t="inlineStr">
        <is>
          <t>TN</t>
        </is>
      </c>
      <c r="C1709" s="209" t="inlineStr">
        <is>
          <t>N2O</t>
        </is>
      </c>
      <c r="D1709" s="209" t="inlineStr">
        <is>
          <t>food beverage and tobacco</t>
        </is>
      </c>
      <c r="E1709" s="209" t="n">
        <v>0.00861192863055274</v>
      </c>
      <c r="F1709" s="209">
        <f>INDEX($I$5:$J$16,MATCH(D1709,$I$5:$I$16,0),2)</f>
        <v/>
      </c>
    </row>
    <row r="1710">
      <c r="A1710" s="209" t="n">
        <v>2012</v>
      </c>
      <c r="B1710" s="209" t="inlineStr">
        <is>
          <t>TX</t>
        </is>
      </c>
      <c r="C1710" s="209" t="inlineStr">
        <is>
          <t>N2O</t>
        </is>
      </c>
      <c r="D1710" s="209" t="inlineStr">
        <is>
          <t>food beverage and tobacco</t>
        </is>
      </c>
      <c r="E1710" s="209" t="n">
        <v>0.00617469879518072</v>
      </c>
      <c r="F1710" s="209">
        <f>INDEX($I$5:$J$16,MATCH(D1710,$I$5:$I$16,0),2)</f>
        <v/>
      </c>
    </row>
    <row r="1711">
      <c r="A1711" s="209" t="n">
        <v>2012</v>
      </c>
      <c r="B1711" s="209" t="inlineStr">
        <is>
          <t>UT</t>
        </is>
      </c>
      <c r="C1711" s="209" t="inlineStr">
        <is>
          <t>N2O</t>
        </is>
      </c>
      <c r="D1711" s="209" t="inlineStr">
        <is>
          <t>food beverage and tobacco</t>
        </is>
      </c>
      <c r="E1711" s="210" t="n">
        <v>6.5529292743493e-05</v>
      </c>
      <c r="F1711" s="209">
        <f>INDEX($I$5:$J$16,MATCH(D1711,$I$5:$I$16,0),2)</f>
        <v/>
      </c>
    </row>
    <row r="1712">
      <c r="A1712" s="209" t="n">
        <v>2012</v>
      </c>
      <c r="B1712" s="209" t="inlineStr">
        <is>
          <t>VA</t>
        </is>
      </c>
      <c r="C1712" s="209" t="inlineStr">
        <is>
          <t>N2O</t>
        </is>
      </c>
      <c r="D1712" s="209" t="inlineStr">
        <is>
          <t>food beverage and tobacco</t>
        </is>
      </c>
      <c r="E1712" s="209" t="n">
        <v>0.0030017014623379</v>
      </c>
      <c r="F1712" s="209">
        <f>INDEX($I$5:$J$16,MATCH(D1712,$I$5:$I$16,0),2)</f>
        <v/>
      </c>
    </row>
    <row r="1713">
      <c r="A1713" s="209" t="n">
        <v>2012</v>
      </c>
      <c r="B1713" s="209" t="inlineStr">
        <is>
          <t>WA</t>
        </is>
      </c>
      <c r="C1713" s="209" t="inlineStr">
        <is>
          <t>N2O</t>
        </is>
      </c>
      <c r="D1713" s="209" t="inlineStr">
        <is>
          <t>food beverage and tobacco</t>
        </is>
      </c>
      <c r="E1713" s="209" t="n">
        <v>0.000774855145773935</v>
      </c>
      <c r="F1713" s="209">
        <f>INDEX($I$5:$J$16,MATCH(D1713,$I$5:$I$16,0),2)</f>
        <v/>
      </c>
    </row>
    <row r="1714">
      <c r="A1714" s="209" t="n">
        <v>2012</v>
      </c>
      <c r="B1714" s="209" t="inlineStr">
        <is>
          <t>WI</t>
        </is>
      </c>
      <c r="C1714" s="209" t="inlineStr">
        <is>
          <t>N2O</t>
        </is>
      </c>
      <c r="D1714" s="209" t="inlineStr">
        <is>
          <t>food beverage and tobacco</t>
        </is>
      </c>
      <c r="E1714" s="209" t="n">
        <v>0.000370183022164995</v>
      </c>
      <c r="F1714" s="209">
        <f>INDEX($I$5:$J$16,MATCH(D1714,$I$5:$I$16,0),2)</f>
        <v/>
      </c>
    </row>
    <row r="1715">
      <c r="A1715" s="209" t="n">
        <v>2012</v>
      </c>
      <c r="B1715" s="209" t="inlineStr">
        <is>
          <t>WV</t>
        </is>
      </c>
      <c r="C1715" s="209" t="inlineStr">
        <is>
          <t>N2O</t>
        </is>
      </c>
      <c r="D1715" s="209" t="inlineStr">
        <is>
          <t>food beverage and tobacco</t>
        </is>
      </c>
      <c r="E1715" s="209" t="n">
        <v>0.000229927342959624</v>
      </c>
      <c r="F1715" s="209">
        <f>INDEX($I$5:$J$16,MATCH(D1715,$I$5:$I$16,0),2)</f>
        <v/>
      </c>
    </row>
    <row r="1716">
      <c r="A1716" s="209" t="n">
        <v>2012</v>
      </c>
      <c r="B1716" s="209" t="inlineStr">
        <is>
          <t>WY</t>
        </is>
      </c>
      <c r="C1716" s="209" t="inlineStr">
        <is>
          <t>N2O</t>
        </is>
      </c>
      <c r="D1716" s="209" t="inlineStr">
        <is>
          <t>food beverage and tobacco</t>
        </is>
      </c>
      <c r="E1716" s="209" t="n">
        <v>0.00197047732916398</v>
      </c>
      <c r="F1716" s="209">
        <f>INDEX($I$5:$J$16,MATCH(D1716,$I$5:$I$16,0),2)</f>
        <v/>
      </c>
    </row>
    <row r="1717">
      <c r="A1717" s="209" t="n">
        <v>2012</v>
      </c>
      <c r="B1717" s="209" t="inlineStr">
        <is>
          <t>AK</t>
        </is>
      </c>
      <c r="C1717" s="209" t="inlineStr">
        <is>
          <t>N2O</t>
        </is>
      </c>
      <c r="D1717" s="209" t="inlineStr">
        <is>
          <t>oil and gas extraction</t>
        </is>
      </c>
      <c r="E1717" s="209" t="n">
        <v>0.09119687074187791</v>
      </c>
      <c r="F1717" s="209">
        <f>INDEX($I$5:$J$16,MATCH(D1717,$I$5:$I$16,0),2)</f>
        <v/>
      </c>
    </row>
    <row r="1718">
      <c r="A1718" s="209" t="n">
        <v>2012</v>
      </c>
      <c r="B1718" s="209" t="inlineStr">
        <is>
          <t>AL</t>
        </is>
      </c>
      <c r="C1718" s="209" t="inlineStr">
        <is>
          <t>N2O</t>
        </is>
      </c>
      <c r="D1718" s="209" t="inlineStr">
        <is>
          <t>oil and gas extraction</t>
        </is>
      </c>
      <c r="E1718" s="209" t="n">
        <v>0.00721430873292028</v>
      </c>
      <c r="F1718" s="209">
        <f>INDEX($I$5:$J$16,MATCH(D1718,$I$5:$I$16,0),2)</f>
        <v/>
      </c>
    </row>
    <row r="1719">
      <c r="A1719" s="209" t="n">
        <v>2012</v>
      </c>
      <c r="B1719" s="209" t="inlineStr">
        <is>
          <t>AR</t>
        </is>
      </c>
      <c r="C1719" s="209" t="inlineStr">
        <is>
          <t>N2O</t>
        </is>
      </c>
      <c r="D1719" s="209" t="inlineStr">
        <is>
          <t>oil and gas extraction</t>
        </is>
      </c>
      <c r="E1719" s="209" t="n">
        <v>0.00300313416210463</v>
      </c>
      <c r="F1719" s="209">
        <f>INDEX($I$5:$J$16,MATCH(D1719,$I$5:$I$16,0),2)</f>
        <v/>
      </c>
    </row>
    <row r="1720">
      <c r="A1720" s="209" t="n">
        <v>2012</v>
      </c>
      <c r="B1720" s="209" t="inlineStr">
        <is>
          <t>CA</t>
        </is>
      </c>
      <c r="C1720" s="209" t="inlineStr">
        <is>
          <t>N2O</t>
        </is>
      </c>
      <c r="D1720" s="209" t="inlineStr">
        <is>
          <t>oil and gas extraction</t>
        </is>
      </c>
      <c r="E1720" s="209" t="n">
        <v>0.08044327508118911</v>
      </c>
      <c r="F1720" s="209">
        <f>INDEX($I$5:$J$16,MATCH(D1720,$I$5:$I$16,0),2)</f>
        <v/>
      </c>
    </row>
    <row r="1721">
      <c r="A1721" s="209" t="n">
        <v>2012</v>
      </c>
      <c r="B1721" s="209" t="inlineStr">
        <is>
          <t>CO</t>
        </is>
      </c>
      <c r="C1721" s="209" t="inlineStr">
        <is>
          <t>N2O</t>
        </is>
      </c>
      <c r="D1721" s="209" t="inlineStr">
        <is>
          <t>oil and gas extraction</t>
        </is>
      </c>
      <c r="E1721" s="209" t="n">
        <v>0.08103711516974089</v>
      </c>
      <c r="F1721" s="209">
        <f>INDEX($I$5:$J$16,MATCH(D1721,$I$5:$I$16,0),2)</f>
        <v/>
      </c>
    </row>
    <row r="1722">
      <c r="A1722" s="209" t="n">
        <v>2012</v>
      </c>
      <c r="B1722" s="209" t="inlineStr">
        <is>
          <t>FL</t>
        </is>
      </c>
      <c r="C1722" s="209" t="inlineStr">
        <is>
          <t>N2O</t>
        </is>
      </c>
      <c r="D1722" s="209" t="inlineStr">
        <is>
          <t>oil and gas extraction</t>
        </is>
      </c>
      <c r="E1722" s="209" t="n">
        <v>0.00434351607626432</v>
      </c>
      <c r="F1722" s="209">
        <f>INDEX($I$5:$J$16,MATCH(D1722,$I$5:$I$16,0),2)</f>
        <v/>
      </c>
    </row>
    <row r="1723">
      <c r="A1723" s="209" t="n">
        <v>2012</v>
      </c>
      <c r="B1723" s="209" t="inlineStr">
        <is>
          <t>IL</t>
        </is>
      </c>
      <c r="C1723" s="209" t="inlineStr">
        <is>
          <t>N2O</t>
        </is>
      </c>
      <c r="D1723" s="209" t="inlineStr">
        <is>
          <t>oil and gas extraction</t>
        </is>
      </c>
      <c r="E1723" s="209" t="n">
        <v>0.00154737760216916</v>
      </c>
      <c r="F1723" s="209">
        <f>INDEX($I$5:$J$16,MATCH(D1723,$I$5:$I$16,0),2)</f>
        <v/>
      </c>
    </row>
    <row r="1724">
      <c r="A1724" s="209" t="n">
        <v>2012</v>
      </c>
      <c r="B1724" s="209" t="inlineStr">
        <is>
          <t>KS</t>
        </is>
      </c>
      <c r="C1724" s="209" t="inlineStr">
        <is>
          <t>N2O</t>
        </is>
      </c>
      <c r="D1724" s="209" t="inlineStr">
        <is>
          <t>oil and gas extraction</t>
        </is>
      </c>
      <c r="E1724" s="209" t="n">
        <v>0.00466588641004957</v>
      </c>
      <c r="F1724" s="209">
        <f>INDEX($I$5:$J$16,MATCH(D1724,$I$5:$I$16,0),2)</f>
        <v/>
      </c>
    </row>
    <row r="1725">
      <c r="A1725" s="209" t="n">
        <v>2012</v>
      </c>
      <c r="B1725" s="209" t="inlineStr">
        <is>
          <t>KY</t>
        </is>
      </c>
      <c r="C1725" s="209" t="inlineStr">
        <is>
          <t>N2O</t>
        </is>
      </c>
      <c r="D1725" s="209" t="inlineStr">
        <is>
          <t>oil and gas extraction</t>
        </is>
      </c>
      <c r="E1725" s="209" t="n">
        <v>0.000240929407355286</v>
      </c>
      <c r="F1725" s="209">
        <f>INDEX($I$5:$J$16,MATCH(D1725,$I$5:$I$16,0),2)</f>
        <v/>
      </c>
    </row>
    <row r="1726">
      <c r="A1726" s="209" t="n">
        <v>2012</v>
      </c>
      <c r="B1726" s="209" t="inlineStr">
        <is>
          <t>LA</t>
        </is>
      </c>
      <c r="C1726" s="209" t="inlineStr">
        <is>
          <t>N2O</t>
        </is>
      </c>
      <c r="D1726" s="209" t="inlineStr">
        <is>
          <t>oil and gas extraction</t>
        </is>
      </c>
      <c r="E1726" s="209" t="n">
        <v>0.0815732679354047</v>
      </c>
      <c r="F1726" s="209">
        <f>INDEX($I$5:$J$16,MATCH(D1726,$I$5:$I$16,0),2)</f>
        <v/>
      </c>
    </row>
    <row r="1727">
      <c r="A1727" s="209" t="n">
        <v>2012</v>
      </c>
      <c r="B1727" s="209" t="inlineStr">
        <is>
          <t>MI</t>
        </is>
      </c>
      <c r="C1727" s="209" t="inlineStr">
        <is>
          <t>N2O</t>
        </is>
      </c>
      <c r="D1727" s="209" t="inlineStr">
        <is>
          <t>oil and gas extraction</t>
        </is>
      </c>
      <c r="E1727" s="209" t="n">
        <v>0.00673923666207887</v>
      </c>
      <c r="F1727" s="209">
        <f>INDEX($I$5:$J$16,MATCH(D1727,$I$5:$I$16,0),2)</f>
        <v/>
      </c>
    </row>
    <row r="1728">
      <c r="A1728" s="209" t="n">
        <v>2012</v>
      </c>
      <c r="B1728" s="209" t="inlineStr">
        <is>
          <t>MS</t>
        </is>
      </c>
      <c r="C1728" s="209" t="inlineStr">
        <is>
          <t>N2O</t>
        </is>
      </c>
      <c r="D1728" s="209" t="inlineStr">
        <is>
          <t>oil and gas extraction</t>
        </is>
      </c>
      <c r="E1728" s="209" t="n">
        <v>0.00195118886238436</v>
      </c>
      <c r="F1728" s="209">
        <f>INDEX($I$5:$J$16,MATCH(D1728,$I$5:$I$16,0),2)</f>
        <v/>
      </c>
    </row>
    <row r="1729">
      <c r="A1729" s="209" t="n">
        <v>2012</v>
      </c>
      <c r="B1729" s="209" t="inlineStr">
        <is>
          <t>ND</t>
        </is>
      </c>
      <c r="C1729" s="209" t="inlineStr">
        <is>
          <t>N2O</t>
        </is>
      </c>
      <c r="D1729" s="209" t="inlineStr">
        <is>
          <t>oil and gas extraction</t>
        </is>
      </c>
      <c r="E1729" s="209" t="n">
        <v>0.0555019913620151</v>
      </c>
      <c r="F1729" s="209">
        <f>INDEX($I$5:$J$16,MATCH(D1729,$I$5:$I$16,0),2)</f>
        <v/>
      </c>
    </row>
    <row r="1730">
      <c r="A1730" s="209" t="n">
        <v>2012</v>
      </c>
      <c r="B1730" s="209" t="inlineStr">
        <is>
          <t>NM</t>
        </is>
      </c>
      <c r="C1730" s="209" t="inlineStr">
        <is>
          <t>N2O</t>
        </is>
      </c>
      <c r="D1730" s="209" t="inlineStr">
        <is>
          <t>oil and gas extraction</t>
        </is>
      </c>
      <c r="E1730" s="209" t="n">
        <v>0.0273811181401381</v>
      </c>
      <c r="F1730" s="209">
        <f>INDEX($I$5:$J$16,MATCH(D1730,$I$5:$I$16,0),2)</f>
        <v/>
      </c>
    </row>
    <row r="1731">
      <c r="A1731" s="209" t="n">
        <v>2012</v>
      </c>
      <c r="B1731" s="209" t="inlineStr">
        <is>
          <t>OK</t>
        </is>
      </c>
      <c r="C1731" s="209" t="inlineStr">
        <is>
          <t>N2O</t>
        </is>
      </c>
      <c r="D1731" s="209" t="inlineStr">
        <is>
          <t>oil and gas extraction</t>
        </is>
      </c>
      <c r="E1731" s="209" t="n">
        <v>0.0969168917238121</v>
      </c>
      <c r="F1731" s="209">
        <f>INDEX($I$5:$J$16,MATCH(D1731,$I$5:$I$16,0),2)</f>
        <v/>
      </c>
    </row>
    <row r="1732">
      <c r="A1732" s="209" t="n">
        <v>2012</v>
      </c>
      <c r="B1732" s="209" t="inlineStr">
        <is>
          <t>PA</t>
        </is>
      </c>
      <c r="C1732" s="209" t="inlineStr">
        <is>
          <t>N2O</t>
        </is>
      </c>
      <c r="D1732" s="209" t="inlineStr">
        <is>
          <t>oil and gas extraction</t>
        </is>
      </c>
      <c r="E1732" s="209" t="n">
        <v>0.0257726598431465</v>
      </c>
      <c r="F1732" s="209">
        <f>INDEX($I$5:$J$16,MATCH(D1732,$I$5:$I$16,0),2)</f>
        <v/>
      </c>
    </row>
    <row r="1733">
      <c r="A1733" s="209" t="n">
        <v>2012</v>
      </c>
      <c r="B1733" s="209" t="inlineStr">
        <is>
          <t>TX</t>
        </is>
      </c>
      <c r="C1733" s="209" t="inlineStr">
        <is>
          <t>N2O</t>
        </is>
      </c>
      <c r="D1733" s="209" t="inlineStr">
        <is>
          <t>oil and gas extraction</t>
        </is>
      </c>
      <c r="E1733" s="209" t="n">
        <v>0.386965248368603</v>
      </c>
      <c r="F1733" s="209">
        <f>INDEX($I$5:$J$16,MATCH(D1733,$I$5:$I$16,0),2)</f>
        <v/>
      </c>
    </row>
    <row r="1734">
      <c r="A1734" s="209" t="n">
        <v>2012</v>
      </c>
      <c r="B1734" s="209" t="inlineStr">
        <is>
          <t>UT</t>
        </is>
      </c>
      <c r="C1734" s="209" t="inlineStr">
        <is>
          <t>N2O</t>
        </is>
      </c>
      <c r="D1734" s="209" t="inlineStr">
        <is>
          <t>oil and gas extraction</t>
        </is>
      </c>
      <c r="E1734" s="209" t="n">
        <v>0.00604020204355508</v>
      </c>
      <c r="F1734" s="209">
        <f>INDEX($I$5:$J$16,MATCH(D1734,$I$5:$I$16,0),2)</f>
        <v/>
      </c>
    </row>
    <row r="1735">
      <c r="A1735" s="209" t="n">
        <v>2012</v>
      </c>
      <c r="B1735" s="209" t="inlineStr">
        <is>
          <t>WV</t>
        </is>
      </c>
      <c r="C1735" s="209" t="inlineStr">
        <is>
          <t>N2O</t>
        </is>
      </c>
      <c r="D1735" s="209" t="inlineStr">
        <is>
          <t>oil and gas extraction</t>
        </is>
      </c>
      <c r="E1735" s="209" t="n">
        <v>0.00311172206401124</v>
      </c>
      <c r="F1735" s="209">
        <f>INDEX($I$5:$J$16,MATCH(D1735,$I$5:$I$16,0),2)</f>
        <v/>
      </c>
    </row>
    <row r="1736">
      <c r="A1736" s="209" t="n">
        <v>2012</v>
      </c>
      <c r="B1736" s="209" t="inlineStr">
        <is>
          <t>WY</t>
        </is>
      </c>
      <c r="C1736" s="209" t="inlineStr">
        <is>
          <t>N2O</t>
        </is>
      </c>
      <c r="D1736" s="209" t="inlineStr">
        <is>
          <t>oil and gas extraction</t>
        </is>
      </c>
      <c r="E1736" s="209" t="n">
        <v>0.0343540596111791</v>
      </c>
      <c r="F1736" s="209">
        <f>INDEX($I$5:$J$16,MATCH(D1736,$I$5:$I$16,0),2)</f>
        <v/>
      </c>
    </row>
    <row r="1737">
      <c r="A1737" s="209" t="n">
        <v>2012</v>
      </c>
      <c r="B1737" s="209" t="inlineStr">
        <is>
          <t>AK</t>
        </is>
      </c>
      <c r="C1737" s="209" t="inlineStr">
        <is>
          <t>N2O</t>
        </is>
      </c>
      <c r="D1737" s="209" t="inlineStr">
        <is>
          <t>other mining and quarrying</t>
        </is>
      </c>
      <c r="E1737" s="209" t="n">
        <v>0.01201945143114</v>
      </c>
      <c r="F1737" s="209">
        <f>INDEX($I$5:$J$16,MATCH(D1737,$I$5:$I$16,0),2)</f>
        <v/>
      </c>
    </row>
    <row r="1738">
      <c r="A1738" s="209" t="n">
        <v>2012</v>
      </c>
      <c r="B1738" s="209" t="inlineStr">
        <is>
          <t>AL</t>
        </is>
      </c>
      <c r="C1738" s="209" t="inlineStr">
        <is>
          <t>N2O</t>
        </is>
      </c>
      <c r="D1738" s="209" t="inlineStr">
        <is>
          <t>other mining and quarrying</t>
        </is>
      </c>
      <c r="E1738" s="209" t="n">
        <v>0.00791589422447329</v>
      </c>
      <c r="F1738" s="209">
        <f>INDEX($I$5:$J$16,MATCH(D1738,$I$5:$I$16,0),2)</f>
        <v/>
      </c>
    </row>
    <row r="1739">
      <c r="A1739" s="209" t="n">
        <v>2012</v>
      </c>
      <c r="B1739" s="209" t="inlineStr">
        <is>
          <t>AR</t>
        </is>
      </c>
      <c r="C1739" s="209" t="inlineStr">
        <is>
          <t>N2O</t>
        </is>
      </c>
      <c r="D1739" s="209" t="inlineStr">
        <is>
          <t>other mining and quarrying</t>
        </is>
      </c>
      <c r="E1739" s="209" t="n">
        <v>0.000264745626236565</v>
      </c>
      <c r="F1739" s="209">
        <f>INDEX($I$5:$J$16,MATCH(D1739,$I$5:$I$16,0),2)</f>
        <v/>
      </c>
    </row>
    <row r="1740">
      <c r="A1740" s="209" t="n">
        <v>2012</v>
      </c>
      <c r="B1740" s="209" t="inlineStr">
        <is>
          <t>AZ</t>
        </is>
      </c>
      <c r="C1740" s="209" t="inlineStr">
        <is>
          <t>N2O</t>
        </is>
      </c>
      <c r="D1740" s="209" t="inlineStr">
        <is>
          <t>other mining and quarrying</t>
        </is>
      </c>
      <c r="E1740" s="209" t="n">
        <v>0.00203192268136563</v>
      </c>
      <c r="F1740" s="209">
        <f>INDEX($I$5:$J$16,MATCH(D1740,$I$5:$I$16,0),2)</f>
        <v/>
      </c>
    </row>
    <row r="1741">
      <c r="A1741" s="209" t="n">
        <v>2012</v>
      </c>
      <c r="B1741" s="209" t="inlineStr">
        <is>
          <t>CA</t>
        </is>
      </c>
      <c r="C1741" s="209" t="inlineStr">
        <is>
          <t>N2O</t>
        </is>
      </c>
      <c r="D1741" s="209" t="inlineStr">
        <is>
          <t>other mining and quarrying</t>
        </is>
      </c>
      <c r="E1741" s="209" t="n">
        <v>0.161289654143971</v>
      </c>
      <c r="F1741" s="209">
        <f>INDEX($I$5:$J$16,MATCH(D1741,$I$5:$I$16,0),2)</f>
        <v/>
      </c>
    </row>
    <row r="1742">
      <c r="A1742" s="209" t="n">
        <v>2012</v>
      </c>
      <c r="B1742" s="209" t="inlineStr">
        <is>
          <t>GA</t>
        </is>
      </c>
      <c r="C1742" s="209" t="inlineStr">
        <is>
          <t>N2O</t>
        </is>
      </c>
      <c r="D1742" s="209" t="inlineStr">
        <is>
          <t>other mining and quarrying</t>
        </is>
      </c>
      <c r="E1742" s="209" t="n">
        <v>0.209652061416735</v>
      </c>
      <c r="F1742" s="209">
        <f>INDEX($I$5:$J$16,MATCH(D1742,$I$5:$I$16,0),2)</f>
        <v/>
      </c>
    </row>
    <row r="1743">
      <c r="A1743" s="209" t="n">
        <v>2012</v>
      </c>
      <c r="B1743" s="209" t="inlineStr">
        <is>
          <t>IA</t>
        </is>
      </c>
      <c r="C1743" s="209" t="inlineStr">
        <is>
          <t>N2O</t>
        </is>
      </c>
      <c r="D1743" s="209" t="inlineStr">
        <is>
          <t>other mining and quarrying</t>
        </is>
      </c>
      <c r="E1743" s="209" t="n">
        <v>0.0113443500842368</v>
      </c>
      <c r="F1743" s="209">
        <f>INDEX($I$5:$J$16,MATCH(D1743,$I$5:$I$16,0),2)</f>
        <v/>
      </c>
    </row>
    <row r="1744">
      <c r="A1744" s="209" t="n">
        <v>2012</v>
      </c>
      <c r="B1744" s="209" t="inlineStr">
        <is>
          <t>IL</t>
        </is>
      </c>
      <c r="C1744" s="209" t="inlineStr">
        <is>
          <t>N2O</t>
        </is>
      </c>
      <c r="D1744" s="209" t="inlineStr">
        <is>
          <t>other mining and quarrying</t>
        </is>
      </c>
      <c r="E1744" s="209" t="n">
        <v>0.000499218628439994</v>
      </c>
      <c r="F1744" s="209">
        <f>INDEX($I$5:$J$16,MATCH(D1744,$I$5:$I$16,0),2)</f>
        <v/>
      </c>
    </row>
    <row r="1745">
      <c r="A1745" s="209" t="n">
        <v>2012</v>
      </c>
      <c r="B1745" s="209" t="inlineStr">
        <is>
          <t>IN</t>
        </is>
      </c>
      <c r="C1745" s="209" t="inlineStr">
        <is>
          <t>N2O</t>
        </is>
      </c>
      <c r="D1745" s="209" t="inlineStr">
        <is>
          <t>other mining and quarrying</t>
        </is>
      </c>
      <c r="E1745" s="209" t="n">
        <v>0.00536109893129044</v>
      </c>
      <c r="F1745" s="209">
        <f>INDEX($I$5:$J$16,MATCH(D1745,$I$5:$I$16,0),2)</f>
        <v/>
      </c>
    </row>
    <row r="1746">
      <c r="A1746" s="209" t="n">
        <v>2012</v>
      </c>
      <c r="B1746" s="209" t="inlineStr">
        <is>
          <t>LA</t>
        </is>
      </c>
      <c r="C1746" s="209" t="inlineStr">
        <is>
          <t>N2O</t>
        </is>
      </c>
      <c r="D1746" s="209" t="inlineStr">
        <is>
          <t>other mining and quarrying</t>
        </is>
      </c>
      <c r="E1746" s="209" t="n">
        <v>0.00628770862311842</v>
      </c>
      <c r="F1746" s="209">
        <f>INDEX($I$5:$J$16,MATCH(D1746,$I$5:$I$16,0),2)</f>
        <v/>
      </c>
    </row>
    <row r="1747">
      <c r="A1747" s="209" t="n">
        <v>2012</v>
      </c>
      <c r="B1747" s="209" t="inlineStr">
        <is>
          <t>MA</t>
        </is>
      </c>
      <c r="C1747" s="209" t="inlineStr">
        <is>
          <t>N2O</t>
        </is>
      </c>
      <c r="D1747" s="209" t="inlineStr">
        <is>
          <t>other mining and quarrying</t>
        </is>
      </c>
      <c r="E1747" s="209" t="n">
        <v>0.000714813190838725</v>
      </c>
      <c r="F1747" s="209">
        <f>INDEX($I$5:$J$16,MATCH(D1747,$I$5:$I$16,0),2)</f>
        <v/>
      </c>
    </row>
    <row r="1748">
      <c r="A1748" s="209" t="n">
        <v>2012</v>
      </c>
      <c r="B1748" s="209" t="inlineStr">
        <is>
          <t>MI</t>
        </is>
      </c>
      <c r="C1748" s="209" t="inlineStr">
        <is>
          <t>N2O</t>
        </is>
      </c>
      <c r="D1748" s="209" t="inlineStr">
        <is>
          <t>other mining and quarrying</t>
        </is>
      </c>
      <c r="E1748" s="209" t="n">
        <v>0.00222386326038714</v>
      </c>
      <c r="F1748" s="209">
        <f>INDEX($I$5:$J$16,MATCH(D1748,$I$5:$I$16,0),2)</f>
        <v/>
      </c>
    </row>
    <row r="1749">
      <c r="A1749" s="209" t="n">
        <v>2012</v>
      </c>
      <c r="B1749" s="209" t="inlineStr">
        <is>
          <t>MN</t>
        </is>
      </c>
      <c r="C1749" s="209" t="inlineStr">
        <is>
          <t>N2O</t>
        </is>
      </c>
      <c r="D1749" s="209" t="inlineStr">
        <is>
          <t>other mining and quarrying</t>
        </is>
      </c>
      <c r="E1749" s="209" t="n">
        <v>0.0895303521525504</v>
      </c>
      <c r="F1749" s="209">
        <f>INDEX($I$5:$J$16,MATCH(D1749,$I$5:$I$16,0),2)</f>
        <v/>
      </c>
    </row>
    <row r="1750">
      <c r="A1750" s="209" t="n">
        <v>2012</v>
      </c>
      <c r="B1750" s="209" t="inlineStr">
        <is>
          <t>MO</t>
        </is>
      </c>
      <c r="C1750" s="209" t="inlineStr">
        <is>
          <t>N2O</t>
        </is>
      </c>
      <c r="D1750" s="209" t="inlineStr">
        <is>
          <t>other mining and quarrying</t>
        </is>
      </c>
      <c r="E1750" s="209" t="n">
        <v>0.00399765895617213</v>
      </c>
      <c r="F1750" s="209">
        <f>INDEX($I$5:$J$16,MATCH(D1750,$I$5:$I$16,0),2)</f>
        <v/>
      </c>
    </row>
    <row r="1751">
      <c r="A1751" s="209" t="n">
        <v>2012</v>
      </c>
      <c r="B1751" s="209" t="inlineStr">
        <is>
          <t>MS</t>
        </is>
      </c>
      <c r="C1751" s="209" t="inlineStr">
        <is>
          <t>N2O</t>
        </is>
      </c>
      <c r="D1751" s="209" t="inlineStr">
        <is>
          <t>other mining and quarrying</t>
        </is>
      </c>
      <c r="E1751" s="209" t="n">
        <v>0.000271364266892479</v>
      </c>
      <c r="F1751" s="209">
        <f>INDEX($I$5:$J$16,MATCH(D1751,$I$5:$I$16,0),2)</f>
        <v/>
      </c>
    </row>
    <row r="1752">
      <c r="A1752" s="209" t="n">
        <v>2012</v>
      </c>
      <c r="B1752" s="209" t="inlineStr">
        <is>
          <t>NC</t>
        </is>
      </c>
      <c r="C1752" s="209" t="inlineStr">
        <is>
          <t>N2O</t>
        </is>
      </c>
      <c r="D1752" s="209" t="inlineStr">
        <is>
          <t>other mining and quarrying</t>
        </is>
      </c>
      <c r="E1752" s="209" t="n">
        <v>0.0237609199547317</v>
      </c>
      <c r="F1752" s="209">
        <f>INDEX($I$5:$J$16,MATCH(D1752,$I$5:$I$16,0),2)</f>
        <v/>
      </c>
    </row>
    <row r="1753">
      <c r="A1753" s="209" t="n">
        <v>2012</v>
      </c>
      <c r="B1753" s="209" t="inlineStr">
        <is>
          <t>NM</t>
        </is>
      </c>
      <c r="C1753" s="209" t="inlineStr">
        <is>
          <t>N2O</t>
        </is>
      </c>
      <c r="D1753" s="209" t="inlineStr">
        <is>
          <t>other mining and quarrying</t>
        </is>
      </c>
      <c r="E1753" s="209" t="n">
        <v>0.00138329589708605</v>
      </c>
      <c r="F1753" s="209">
        <f>INDEX($I$5:$J$16,MATCH(D1753,$I$5:$I$16,0),2)</f>
        <v/>
      </c>
    </row>
    <row r="1754">
      <c r="A1754" s="209" t="n">
        <v>2012</v>
      </c>
      <c r="B1754" s="209" t="inlineStr">
        <is>
          <t>NV</t>
        </is>
      </c>
      <c r="C1754" s="209" t="inlineStr">
        <is>
          <t>N2O</t>
        </is>
      </c>
      <c r="D1754" s="209" t="inlineStr">
        <is>
          <t>other mining and quarrying</t>
        </is>
      </c>
      <c r="E1754" s="209" t="n">
        <v>0.0138263403302046</v>
      </c>
      <c r="F1754" s="209">
        <f>INDEX($I$5:$J$16,MATCH(D1754,$I$5:$I$16,0),2)</f>
        <v/>
      </c>
    </row>
    <row r="1755">
      <c r="A1755" s="209" t="n">
        <v>2012</v>
      </c>
      <c r="B1755" s="209" t="inlineStr">
        <is>
          <t>OH</t>
        </is>
      </c>
      <c r="C1755" s="209" t="inlineStr">
        <is>
          <t>N2O</t>
        </is>
      </c>
      <c r="D1755" s="209" t="inlineStr">
        <is>
          <t>other mining and quarrying</t>
        </is>
      </c>
      <c r="E1755" s="209" t="n">
        <v>0.00271364266892479</v>
      </c>
      <c r="F1755" s="209">
        <f>INDEX($I$5:$J$16,MATCH(D1755,$I$5:$I$16,0),2)</f>
        <v/>
      </c>
    </row>
    <row r="1756">
      <c r="A1756" s="209" t="n">
        <v>2012</v>
      </c>
      <c r="B1756" s="209" t="inlineStr">
        <is>
          <t>OR</t>
        </is>
      </c>
      <c r="C1756" s="209" t="inlineStr">
        <is>
          <t>N2O</t>
        </is>
      </c>
      <c r="D1756" s="209" t="inlineStr">
        <is>
          <t>other mining and quarrying</t>
        </is>
      </c>
      <c r="E1756" s="209" t="n">
        <v>0.00033755067345162</v>
      </c>
      <c r="F1756" s="209">
        <f>INDEX($I$5:$J$16,MATCH(D1756,$I$5:$I$16,0),2)</f>
        <v/>
      </c>
    </row>
    <row r="1757">
      <c r="A1757" s="209" t="n">
        <v>2012</v>
      </c>
      <c r="B1757" s="209" t="inlineStr">
        <is>
          <t>PR</t>
        </is>
      </c>
      <c r="C1757" s="209" t="inlineStr">
        <is>
          <t>N2O</t>
        </is>
      </c>
      <c r="D1757" s="209" t="inlineStr">
        <is>
          <t>other mining and quarrying</t>
        </is>
      </c>
      <c r="E1757" s="209" t="n">
        <v>0.000344169314107534</v>
      </c>
      <c r="F1757" s="209">
        <f>INDEX($I$5:$J$16,MATCH(D1757,$I$5:$I$16,0),2)</f>
        <v/>
      </c>
    </row>
    <row r="1758">
      <c r="A1758" s="209" t="n">
        <v>2012</v>
      </c>
      <c r="B1758" s="209" t="inlineStr">
        <is>
          <t>SD</t>
        </is>
      </c>
      <c r="C1758" s="209" t="inlineStr">
        <is>
          <t>N2O</t>
        </is>
      </c>
      <c r="D1758" s="209" t="inlineStr">
        <is>
          <t>other mining and quarrying</t>
        </is>
      </c>
      <c r="E1758" s="209" t="n">
        <v>0.009934579624527101</v>
      </c>
      <c r="F1758" s="209">
        <f>INDEX($I$5:$J$16,MATCH(D1758,$I$5:$I$16,0),2)</f>
        <v/>
      </c>
    </row>
    <row r="1759">
      <c r="A1759" s="209" t="n">
        <v>2012</v>
      </c>
      <c r="B1759" s="209" t="inlineStr">
        <is>
          <t>TN</t>
        </is>
      </c>
      <c r="C1759" s="209" t="inlineStr">
        <is>
          <t>N2O</t>
        </is>
      </c>
      <c r="D1759" s="209" t="inlineStr">
        <is>
          <t>other mining and quarrying</t>
        </is>
      </c>
      <c r="E1759" s="209" t="n">
        <v>0.0103316980638819</v>
      </c>
      <c r="F1759" s="209">
        <f>INDEX($I$5:$J$16,MATCH(D1759,$I$5:$I$16,0),2)</f>
        <v/>
      </c>
    </row>
    <row r="1760">
      <c r="A1760" s="209" t="n">
        <v>2012</v>
      </c>
      <c r="B1760" s="209" t="inlineStr">
        <is>
          <t>TX</t>
        </is>
      </c>
      <c r="C1760" s="209" t="inlineStr">
        <is>
          <t>N2O</t>
        </is>
      </c>
      <c r="D1760" s="209" t="inlineStr">
        <is>
          <t>other mining and quarrying</t>
        </is>
      </c>
      <c r="E1760" s="209" t="n">
        <v>0.008677037899903419</v>
      </c>
      <c r="F1760" s="209">
        <f>INDEX($I$5:$J$16,MATCH(D1760,$I$5:$I$16,0),2)</f>
        <v/>
      </c>
    </row>
    <row r="1761">
      <c r="A1761" s="209" t="n">
        <v>2012</v>
      </c>
      <c r="B1761" s="209" t="inlineStr">
        <is>
          <t>UT</t>
        </is>
      </c>
      <c r="C1761" s="209" t="inlineStr">
        <is>
          <t>N2O</t>
        </is>
      </c>
      <c r="D1761" s="209" t="inlineStr">
        <is>
          <t>other mining and quarrying</t>
        </is>
      </c>
      <c r="E1761" s="209" t="n">
        <v>0.0553252172427861</v>
      </c>
      <c r="F1761" s="209">
        <f>INDEX($I$5:$J$16,MATCH(D1761,$I$5:$I$16,0),2)</f>
        <v/>
      </c>
    </row>
    <row r="1762">
      <c r="A1762" s="209" t="n">
        <v>2012</v>
      </c>
      <c r="B1762" s="209" t="inlineStr">
        <is>
          <t>VA</t>
        </is>
      </c>
      <c r="C1762" s="209" t="inlineStr">
        <is>
          <t>N2O</t>
        </is>
      </c>
      <c r="D1762" s="209" t="inlineStr">
        <is>
          <t>other mining and quarrying</t>
        </is>
      </c>
      <c r="E1762" s="209" t="n">
        <v>0.000364025236075277</v>
      </c>
      <c r="F1762" s="209">
        <f>INDEX($I$5:$J$16,MATCH(D1762,$I$5:$I$16,0),2)</f>
        <v/>
      </c>
    </row>
    <row r="1763">
      <c r="A1763" s="209" t="n">
        <v>2012</v>
      </c>
      <c r="B1763" s="209" t="inlineStr">
        <is>
          <t>VT</t>
        </is>
      </c>
      <c r="C1763" s="209" t="inlineStr">
        <is>
          <t>N2O</t>
        </is>
      </c>
      <c r="D1763" s="209" t="inlineStr">
        <is>
          <t>other mining and quarrying</t>
        </is>
      </c>
      <c r="E1763" s="209" t="n">
        <v>0.00161494832004304</v>
      </c>
      <c r="F1763" s="209">
        <f>INDEX($I$5:$J$16,MATCH(D1763,$I$5:$I$16,0),2)</f>
        <v/>
      </c>
    </row>
    <row r="1764">
      <c r="A1764" s="209" t="n">
        <v>2012</v>
      </c>
      <c r="B1764" s="209" t="inlineStr">
        <is>
          <t>WI</t>
        </is>
      </c>
      <c r="C1764" s="209" t="inlineStr">
        <is>
          <t>N2O</t>
        </is>
      </c>
      <c r="D1764" s="209" t="inlineStr">
        <is>
          <t>other mining and quarrying</t>
        </is>
      </c>
      <c r="E1764" s="209" t="n">
        <v>0.000344169314107534</v>
      </c>
      <c r="F1764" s="209">
        <f>INDEX($I$5:$J$16,MATCH(D1764,$I$5:$I$16,0),2)</f>
        <v/>
      </c>
    </row>
    <row r="1765">
      <c r="A1765" s="209" t="n">
        <v>2012</v>
      </c>
      <c r="B1765" s="209" t="inlineStr">
        <is>
          <t>WV</t>
        </is>
      </c>
      <c r="C1765" s="209" t="inlineStr">
        <is>
          <t>N2O</t>
        </is>
      </c>
      <c r="D1765" s="209" t="inlineStr">
        <is>
          <t>other mining and quarrying</t>
        </is>
      </c>
      <c r="E1765" s="209" t="n">
        <v>0.0147992805066239</v>
      </c>
      <c r="F1765" s="209">
        <f>INDEX($I$5:$J$16,MATCH(D1765,$I$5:$I$16,0),2)</f>
        <v/>
      </c>
    </row>
    <row r="1766">
      <c r="A1766" s="209" t="n">
        <v>2012</v>
      </c>
      <c r="B1766" s="209" t="inlineStr">
        <is>
          <t>WY</t>
        </is>
      </c>
      <c r="C1766" s="209" t="inlineStr">
        <is>
          <t>N2O</t>
        </is>
      </c>
      <c r="D1766" s="209" t="inlineStr">
        <is>
          <t>other mining and quarrying</t>
        </is>
      </c>
      <c r="E1766" s="209" t="n">
        <v>0.342838967335695</v>
      </c>
      <c r="F1766" s="209">
        <f>INDEX($I$5:$J$16,MATCH(D1766,$I$5:$I$16,0),2)</f>
        <v/>
      </c>
    </row>
    <row r="1767">
      <c r="A1767" s="209" t="n">
        <v>2012</v>
      </c>
      <c r="B1767" s="209" t="inlineStr">
        <is>
          <t>AK</t>
        </is>
      </c>
      <c r="C1767" s="209" t="inlineStr">
        <is>
          <t>N2O</t>
        </is>
      </c>
      <c r="D1767" s="209" t="inlineStr">
        <is>
          <t>refined petroleum and coke</t>
        </is>
      </c>
      <c r="E1767" s="209" t="n">
        <v>0.00259477015543614</v>
      </c>
      <c r="F1767" s="209">
        <f>INDEX($I$5:$J$16,MATCH(D1767,$I$5:$I$16,0),2)</f>
        <v/>
      </c>
    </row>
    <row r="1768">
      <c r="A1768" s="209" t="n">
        <v>2012</v>
      </c>
      <c r="B1768" s="209" t="inlineStr">
        <is>
          <t>AL</t>
        </is>
      </c>
      <c r="C1768" s="209" t="inlineStr">
        <is>
          <t>N2O</t>
        </is>
      </c>
      <c r="D1768" s="209" t="inlineStr">
        <is>
          <t>refined petroleum and coke</t>
        </is>
      </c>
      <c r="E1768" s="209" t="n">
        <v>0.00322875311291515</v>
      </c>
      <c r="F1768" s="209">
        <f>INDEX($I$5:$J$16,MATCH(D1768,$I$5:$I$16,0),2)</f>
        <v/>
      </c>
    </row>
    <row r="1769">
      <c r="A1769" s="209" t="n">
        <v>2012</v>
      </c>
      <c r="B1769" s="209" t="inlineStr">
        <is>
          <t>AR</t>
        </is>
      </c>
      <c r="C1769" s="209" t="inlineStr">
        <is>
          <t>N2O</t>
        </is>
      </c>
      <c r="D1769" s="209" t="inlineStr">
        <is>
          <t>refined petroleum and coke</t>
        </is>
      </c>
      <c r="E1769" s="209" t="n">
        <v>0.00101398047646295</v>
      </c>
      <c r="F1769" s="209">
        <f>INDEX($I$5:$J$16,MATCH(D1769,$I$5:$I$16,0),2)</f>
        <v/>
      </c>
    </row>
    <row r="1770">
      <c r="A1770" s="209" t="n">
        <v>2012</v>
      </c>
      <c r="B1770" s="209" t="inlineStr">
        <is>
          <t>CA</t>
        </is>
      </c>
      <c r="C1770" s="209" t="inlineStr">
        <is>
          <t>N2O</t>
        </is>
      </c>
      <c r="D1770" s="209" t="inlineStr">
        <is>
          <t>refined petroleum and coke</t>
        </is>
      </c>
      <c r="E1770" s="209" t="n">
        <v>0.116697973559037</v>
      </c>
      <c r="F1770" s="209">
        <f>INDEX($I$5:$J$16,MATCH(D1770,$I$5:$I$16,0),2)</f>
        <v/>
      </c>
    </row>
    <row r="1771">
      <c r="A1771" s="209" t="n">
        <v>2012</v>
      </c>
      <c r="B1771" s="209" t="inlineStr">
        <is>
          <t>CO</t>
        </is>
      </c>
      <c r="C1771" s="209" t="inlineStr">
        <is>
          <t>N2O</t>
        </is>
      </c>
      <c r="D1771" s="209" t="inlineStr">
        <is>
          <t>refined petroleum and coke</t>
        </is>
      </c>
      <c r="E1771" s="209" t="n">
        <v>0.00629422987251205</v>
      </c>
      <c r="F1771" s="209">
        <f>INDEX($I$5:$J$16,MATCH(D1771,$I$5:$I$16,0),2)</f>
        <v/>
      </c>
    </row>
    <row r="1772">
      <c r="A1772" s="209" t="n">
        <v>2012</v>
      </c>
      <c r="B1772" s="209" t="inlineStr">
        <is>
          <t>DE</t>
        </is>
      </c>
      <c r="C1772" s="209" t="inlineStr">
        <is>
          <t>N2O</t>
        </is>
      </c>
      <c r="D1772" s="209" t="inlineStr">
        <is>
          <t>refined petroleum and coke</t>
        </is>
      </c>
      <c r="E1772" s="209" t="n">
        <v>0.0161114044855397</v>
      </c>
      <c r="F1772" s="209">
        <f>INDEX($I$5:$J$16,MATCH(D1772,$I$5:$I$16,0),2)</f>
        <v/>
      </c>
    </row>
    <row r="1773">
      <c r="A1773" s="209" t="n">
        <v>2012</v>
      </c>
      <c r="B1773" s="209" t="inlineStr">
        <is>
          <t>GA</t>
        </is>
      </c>
      <c r="C1773" s="209" t="inlineStr">
        <is>
          <t>N2O</t>
        </is>
      </c>
      <c r="D1773" s="209" t="inlineStr">
        <is>
          <t>refined petroleum and coke</t>
        </is>
      </c>
      <c r="E1773" s="210" t="n">
        <v>1.96127751733646e-05</v>
      </c>
      <c r="F1773" s="209">
        <f>INDEX($I$5:$J$16,MATCH(D1773,$I$5:$I$16,0),2)</f>
        <v/>
      </c>
    </row>
    <row r="1774">
      <c r="A1774" s="209" t="n">
        <v>2012</v>
      </c>
      <c r="B1774" s="209" t="inlineStr">
        <is>
          <t>HI</t>
        </is>
      </c>
      <c r="C1774" s="209" t="inlineStr">
        <is>
          <t>N2O</t>
        </is>
      </c>
      <c r="D1774" s="209" t="inlineStr">
        <is>
          <t>refined petroleum and coke</t>
        </is>
      </c>
      <c r="E1774" s="209" t="n">
        <v>0.0030497865394582</v>
      </c>
      <c r="F1774" s="209">
        <f>INDEX($I$5:$J$16,MATCH(D1774,$I$5:$I$16,0),2)</f>
        <v/>
      </c>
    </row>
    <row r="1775">
      <c r="A1775" s="209" t="n">
        <v>2012</v>
      </c>
      <c r="B1775" s="209" t="inlineStr">
        <is>
          <t>IL</t>
        </is>
      </c>
      <c r="C1775" s="209" t="inlineStr">
        <is>
          <t>N2O</t>
        </is>
      </c>
      <c r="D1775" s="209" t="inlineStr">
        <is>
          <t>refined petroleum and coke</t>
        </is>
      </c>
      <c r="E1775" s="209" t="n">
        <v>0.0393334206101828</v>
      </c>
      <c r="F1775" s="209">
        <f>INDEX($I$5:$J$16,MATCH(D1775,$I$5:$I$16,0),2)</f>
        <v/>
      </c>
    </row>
    <row r="1776">
      <c r="A1776" s="209" t="n">
        <v>2012</v>
      </c>
      <c r="B1776" s="209" t="inlineStr">
        <is>
          <t>IN</t>
        </is>
      </c>
      <c r="C1776" s="209" t="inlineStr">
        <is>
          <t>N2O</t>
        </is>
      </c>
      <c r="D1776" s="209" t="inlineStr">
        <is>
          <t>refined petroleum and coke</t>
        </is>
      </c>
      <c r="E1776" s="209" t="n">
        <v>0.0174205572283618</v>
      </c>
      <c r="F1776" s="209">
        <f>INDEX($I$5:$J$16,MATCH(D1776,$I$5:$I$16,0),2)</f>
        <v/>
      </c>
    </row>
    <row r="1777">
      <c r="A1777" s="209" t="n">
        <v>2012</v>
      </c>
      <c r="B1777" s="209" t="inlineStr">
        <is>
          <t>KS</t>
        </is>
      </c>
      <c r="C1777" s="209" t="inlineStr">
        <is>
          <t>N2O</t>
        </is>
      </c>
      <c r="D1777" s="209" t="inlineStr">
        <is>
          <t>refined petroleum and coke</t>
        </is>
      </c>
      <c r="E1777" s="209" t="n">
        <v>0.0179285281053519</v>
      </c>
      <c r="F1777" s="209">
        <f>INDEX($I$5:$J$16,MATCH(D1777,$I$5:$I$16,0),2)</f>
        <v/>
      </c>
    </row>
    <row r="1778">
      <c r="A1778" s="209" t="n">
        <v>2012</v>
      </c>
      <c r="B1778" s="209" t="inlineStr">
        <is>
          <t>KY</t>
        </is>
      </c>
      <c r="C1778" s="209" t="inlineStr">
        <is>
          <t>N2O</t>
        </is>
      </c>
      <c r="D1778" s="209" t="inlineStr">
        <is>
          <t>refined petroleum and coke</t>
        </is>
      </c>
      <c r="E1778" s="209" t="n">
        <v>0.00878112976449469</v>
      </c>
      <c r="F1778" s="209">
        <f>INDEX($I$5:$J$16,MATCH(D1778,$I$5:$I$16,0),2)</f>
        <v/>
      </c>
    </row>
    <row r="1779">
      <c r="A1779" s="209" t="n">
        <v>2012</v>
      </c>
      <c r="B1779" s="209" t="inlineStr">
        <is>
          <t>LA</t>
        </is>
      </c>
      <c r="C1779" s="209" t="inlineStr">
        <is>
          <t>N2O</t>
        </is>
      </c>
      <c r="D1779" s="209" t="inlineStr">
        <is>
          <t>refined petroleum and coke</t>
        </is>
      </c>
      <c r="E1779" s="209" t="n">
        <v>0.163909355636981</v>
      </c>
      <c r="F1779" s="209">
        <f>INDEX($I$5:$J$16,MATCH(D1779,$I$5:$I$16,0),2)</f>
        <v/>
      </c>
    </row>
    <row r="1780">
      <c r="A1780" s="209" t="n">
        <v>2012</v>
      </c>
      <c r="B1780" s="209" t="inlineStr">
        <is>
          <t>MI</t>
        </is>
      </c>
      <c r="C1780" s="209" t="inlineStr">
        <is>
          <t>N2O</t>
        </is>
      </c>
      <c r="D1780" s="209" t="inlineStr">
        <is>
          <t>refined petroleum and coke</t>
        </is>
      </c>
      <c r="E1780" s="209" t="n">
        <v>0.00330867517174661</v>
      </c>
      <c r="F1780" s="209">
        <f>INDEX($I$5:$J$16,MATCH(D1780,$I$5:$I$16,0),2)</f>
        <v/>
      </c>
    </row>
    <row r="1781">
      <c r="A1781" s="209" t="n">
        <v>2012</v>
      </c>
      <c r="B1781" s="209" t="inlineStr">
        <is>
          <t>MN</t>
        </is>
      </c>
      <c r="C1781" s="209" t="inlineStr">
        <is>
          <t>N2O</t>
        </is>
      </c>
      <c r="D1781" s="209" t="inlineStr">
        <is>
          <t>refined petroleum and coke</t>
        </is>
      </c>
      <c r="E1781" s="209" t="n">
        <v>0.0134847635704468</v>
      </c>
      <c r="F1781" s="209">
        <f>INDEX($I$5:$J$16,MATCH(D1781,$I$5:$I$16,0),2)</f>
        <v/>
      </c>
    </row>
    <row r="1782">
      <c r="A1782" s="209" t="n">
        <v>2012</v>
      </c>
      <c r="B1782" s="209" t="inlineStr">
        <is>
          <t>MS</t>
        </is>
      </c>
      <c r="C1782" s="209" t="inlineStr">
        <is>
          <t>N2O</t>
        </is>
      </c>
      <c r="D1782" s="209" t="inlineStr">
        <is>
          <t>refined petroleum and coke</t>
        </is>
      </c>
      <c r="E1782" s="209" t="n">
        <v>0.0170910626054493</v>
      </c>
      <c r="F1782" s="209">
        <f>INDEX($I$5:$J$16,MATCH(D1782,$I$5:$I$16,0),2)</f>
        <v/>
      </c>
    </row>
    <row r="1783">
      <c r="A1783" s="209" t="n">
        <v>2012</v>
      </c>
      <c r="B1783" s="209" t="inlineStr">
        <is>
          <t>MT</t>
        </is>
      </c>
      <c r="C1783" s="209" t="inlineStr">
        <is>
          <t>N2O</t>
        </is>
      </c>
      <c r="D1783" s="209" t="inlineStr">
        <is>
          <t>refined petroleum and coke</t>
        </is>
      </c>
      <c r="E1783" s="209" t="n">
        <v>0.008521750812826939</v>
      </c>
      <c r="F1783" s="209">
        <f>INDEX($I$5:$J$16,MATCH(D1783,$I$5:$I$16,0),2)</f>
        <v/>
      </c>
    </row>
    <row r="1784">
      <c r="A1784" s="209" t="n">
        <v>2012</v>
      </c>
      <c r="B1784" s="209" t="inlineStr">
        <is>
          <t>ND</t>
        </is>
      </c>
      <c r="C1784" s="209" t="inlineStr">
        <is>
          <t>N2O</t>
        </is>
      </c>
      <c r="D1784" s="209" t="inlineStr">
        <is>
          <t>refined petroleum and coke</t>
        </is>
      </c>
      <c r="E1784" s="209" t="n">
        <v>0.0095401441637039</v>
      </c>
      <c r="F1784" s="209">
        <f>INDEX($I$5:$J$16,MATCH(D1784,$I$5:$I$16,0),2)</f>
        <v/>
      </c>
    </row>
    <row r="1785">
      <c r="A1785" s="209" t="n">
        <v>2012</v>
      </c>
      <c r="B1785" s="209" t="inlineStr">
        <is>
          <t>NJ</t>
        </is>
      </c>
      <c r="C1785" s="209" t="inlineStr">
        <is>
          <t>N2O</t>
        </is>
      </c>
      <c r="D1785" s="209" t="inlineStr">
        <is>
          <t>refined petroleum and coke</t>
        </is>
      </c>
      <c r="E1785" s="209" t="n">
        <v>0.0213690991901394</v>
      </c>
      <c r="F1785" s="209">
        <f>INDEX($I$5:$J$16,MATCH(D1785,$I$5:$I$16,0),2)</f>
        <v/>
      </c>
    </row>
    <row r="1786">
      <c r="A1786" s="209" t="n">
        <v>2012</v>
      </c>
      <c r="B1786" s="209" t="inlineStr">
        <is>
          <t>NM</t>
        </is>
      </c>
      <c r="C1786" s="209" t="inlineStr">
        <is>
          <t>N2O</t>
        </is>
      </c>
      <c r="D1786" s="209" t="inlineStr">
        <is>
          <t>refined petroleum and coke</t>
        </is>
      </c>
      <c r="E1786" s="209" t="n">
        <v>0.00304439302628553</v>
      </c>
      <c r="F1786" s="209">
        <f>INDEX($I$5:$J$16,MATCH(D1786,$I$5:$I$16,0),2)</f>
        <v/>
      </c>
    </row>
    <row r="1787">
      <c r="A1787" s="209" t="n">
        <v>2012</v>
      </c>
      <c r="B1787" s="209" t="inlineStr">
        <is>
          <t>NV</t>
        </is>
      </c>
      <c r="C1787" s="209" t="inlineStr">
        <is>
          <t>N2O</t>
        </is>
      </c>
      <c r="D1787" s="209" t="inlineStr">
        <is>
          <t>refined petroleum and coke</t>
        </is>
      </c>
      <c r="E1787" s="210" t="n">
        <v>5.8838325520094e-05</v>
      </c>
      <c r="F1787" s="209">
        <f>INDEX($I$5:$J$16,MATCH(D1787,$I$5:$I$16,0),2)</f>
        <v/>
      </c>
    </row>
    <row r="1788">
      <c r="A1788" s="209" t="n">
        <v>2012</v>
      </c>
      <c r="B1788" s="209" t="inlineStr">
        <is>
          <t>NY</t>
        </is>
      </c>
      <c r="C1788" s="209" t="inlineStr">
        <is>
          <t>N2O</t>
        </is>
      </c>
      <c r="D1788" s="209" t="inlineStr">
        <is>
          <t>refined petroleum and coke</t>
        </is>
      </c>
      <c r="E1788" s="210" t="n">
        <v>6.42318386927693e-05</v>
      </c>
      <c r="F1788" s="209">
        <f>INDEX($I$5:$J$16,MATCH(D1788,$I$5:$I$16,0),2)</f>
        <v/>
      </c>
    </row>
    <row r="1789">
      <c r="A1789" s="209" t="n">
        <v>2012</v>
      </c>
      <c r="B1789" s="209" t="inlineStr">
        <is>
          <t>OH</t>
        </is>
      </c>
      <c r="C1789" s="209" t="inlineStr">
        <is>
          <t>N2O</t>
        </is>
      </c>
      <c r="D1789" s="209" t="inlineStr">
        <is>
          <t>refined petroleum and coke</t>
        </is>
      </c>
      <c r="E1789" s="209" t="n">
        <v>0.0139147736661228</v>
      </c>
      <c r="F1789" s="209">
        <f>INDEX($I$5:$J$16,MATCH(D1789,$I$5:$I$16,0),2)</f>
        <v/>
      </c>
    </row>
    <row r="1790">
      <c r="A1790" s="209" t="n">
        <v>2012</v>
      </c>
      <c r="B1790" s="209" t="inlineStr">
        <is>
          <t>OK</t>
        </is>
      </c>
      <c r="C1790" s="209" t="inlineStr">
        <is>
          <t>N2O</t>
        </is>
      </c>
      <c r="D1790" s="209" t="inlineStr">
        <is>
          <t>refined petroleum and coke</t>
        </is>
      </c>
      <c r="E1790" s="209" t="n">
        <v>0.022744935368551</v>
      </c>
      <c r="F1790" s="209">
        <f>INDEX($I$5:$J$16,MATCH(D1790,$I$5:$I$16,0),2)</f>
        <v/>
      </c>
    </row>
    <row r="1791">
      <c r="A1791" s="209" t="n">
        <v>2012</v>
      </c>
      <c r="B1791" s="209" t="inlineStr">
        <is>
          <t>PA</t>
        </is>
      </c>
      <c r="C1791" s="209" t="inlineStr">
        <is>
          <t>N2O</t>
        </is>
      </c>
      <c r="D1791" s="209" t="inlineStr">
        <is>
          <t>refined petroleum and coke</t>
        </is>
      </c>
      <c r="E1791" s="209" t="n">
        <v>0.0142030814611713</v>
      </c>
      <c r="F1791" s="209">
        <f>INDEX($I$5:$J$16,MATCH(D1791,$I$5:$I$16,0),2)</f>
        <v/>
      </c>
    </row>
    <row r="1792">
      <c r="A1792" s="209" t="n">
        <v>2012</v>
      </c>
      <c r="B1792" s="209" t="inlineStr">
        <is>
          <t>TN</t>
        </is>
      </c>
      <c r="C1792" s="209" t="inlineStr">
        <is>
          <t>N2O</t>
        </is>
      </c>
      <c r="D1792" s="209" t="inlineStr">
        <is>
          <t>refined petroleum and coke</t>
        </is>
      </c>
      <c r="E1792" s="209" t="n">
        <v>0.00632266839651343</v>
      </c>
      <c r="F1792" s="209">
        <f>INDEX($I$5:$J$16,MATCH(D1792,$I$5:$I$16,0),2)</f>
        <v/>
      </c>
    </row>
    <row r="1793">
      <c r="A1793" s="209" t="n">
        <v>2012</v>
      </c>
      <c r="B1793" s="209" t="inlineStr">
        <is>
          <t>TX</t>
        </is>
      </c>
      <c r="C1793" s="209" t="inlineStr">
        <is>
          <t>N2O</t>
        </is>
      </c>
      <c r="D1793" s="209" t="inlineStr">
        <is>
          <t>refined petroleum and coke</t>
        </is>
      </c>
      <c r="E1793" s="209" t="n">
        <v>0.416042367516929</v>
      </c>
      <c r="F1793" s="209">
        <f>INDEX($I$5:$J$16,MATCH(D1793,$I$5:$I$16,0),2)</f>
        <v/>
      </c>
    </row>
    <row r="1794">
      <c r="A1794" s="209" t="n">
        <v>2012</v>
      </c>
      <c r="B1794" s="209" t="inlineStr">
        <is>
          <t>UT</t>
        </is>
      </c>
      <c r="C1794" s="209" t="inlineStr">
        <is>
          <t>N2O</t>
        </is>
      </c>
      <c r="D1794" s="209" t="inlineStr">
        <is>
          <t>refined petroleum and coke</t>
        </is>
      </c>
      <c r="E1794" s="209" t="n">
        <v>0.00594463215504683</v>
      </c>
      <c r="F1794" s="209">
        <f>INDEX($I$5:$J$16,MATCH(D1794,$I$5:$I$16,0),2)</f>
        <v/>
      </c>
    </row>
    <row r="1795">
      <c r="A1795" s="209" t="n">
        <v>2012</v>
      </c>
      <c r="B1795" s="209" t="inlineStr">
        <is>
          <t>VA</t>
        </is>
      </c>
      <c r="C1795" s="209" t="inlineStr">
        <is>
          <t>N2O</t>
        </is>
      </c>
      <c r="D1795" s="209" t="inlineStr">
        <is>
          <t>refined petroleum and coke</t>
        </is>
      </c>
      <c r="E1795" s="210" t="n">
        <v>4.80512991747434e-05</v>
      </c>
      <c r="F1795" s="209">
        <f>INDEX($I$5:$J$16,MATCH(D1795,$I$5:$I$16,0),2)</f>
        <v/>
      </c>
    </row>
    <row r="1796">
      <c r="A1796" s="209" t="n">
        <v>2012</v>
      </c>
      <c r="B1796" s="209" t="inlineStr">
        <is>
          <t>VI</t>
        </is>
      </c>
      <c r="C1796" s="209" t="inlineStr">
        <is>
          <t>N2O</t>
        </is>
      </c>
      <c r="D1796" s="209" t="inlineStr">
        <is>
          <t>refined petroleum and coke</t>
        </is>
      </c>
      <c r="E1796" s="209" t="n">
        <v>0.00264331177399022</v>
      </c>
      <c r="F1796" s="209">
        <f>INDEX($I$5:$J$16,MATCH(D1796,$I$5:$I$16,0),2)</f>
        <v/>
      </c>
    </row>
    <row r="1797">
      <c r="A1797" s="209" t="n">
        <v>2012</v>
      </c>
      <c r="B1797" s="209" t="inlineStr">
        <is>
          <t>WA</t>
        </is>
      </c>
      <c r="C1797" s="209" t="inlineStr">
        <is>
          <t>N2O</t>
        </is>
      </c>
      <c r="D1797" s="209" t="inlineStr">
        <is>
          <t>refined petroleum and coke</t>
        </is>
      </c>
      <c r="E1797" s="209" t="n">
        <v>0.0269298112711676</v>
      </c>
      <c r="F1797" s="209">
        <f>INDEX($I$5:$J$16,MATCH(D1797,$I$5:$I$16,0),2)</f>
        <v/>
      </c>
    </row>
    <row r="1798">
      <c r="A1798" s="209" t="n">
        <v>2012</v>
      </c>
      <c r="B1798" s="209" t="inlineStr">
        <is>
          <t>WI</t>
        </is>
      </c>
      <c r="C1798" s="209" t="inlineStr">
        <is>
          <t>N2O</t>
        </is>
      </c>
      <c r="D1798" s="209" t="inlineStr">
        <is>
          <t>refined petroleum and coke</t>
        </is>
      </c>
      <c r="E1798" s="209" t="n">
        <v>0.0013366106280648</v>
      </c>
      <c r="F1798" s="209">
        <f>INDEX($I$5:$J$16,MATCH(D1798,$I$5:$I$16,0),2)</f>
        <v/>
      </c>
    </row>
    <row r="1799">
      <c r="A1799" s="209" t="n">
        <v>2012</v>
      </c>
      <c r="B1799" s="209" t="inlineStr">
        <is>
          <t>WV</t>
        </is>
      </c>
      <c r="C1799" s="209" t="inlineStr">
        <is>
          <t>N2O</t>
        </is>
      </c>
      <c r="D1799" s="209" t="inlineStr">
        <is>
          <t>refined petroleum and coke</t>
        </is>
      </c>
      <c r="E1799" s="209" t="n">
        <v>0.00224124988293624</v>
      </c>
      <c r="F1799" s="209">
        <f>INDEX($I$5:$J$16,MATCH(D1799,$I$5:$I$16,0),2)</f>
        <v/>
      </c>
    </row>
    <row r="1800">
      <c r="A1800" s="209" t="n">
        <v>2012</v>
      </c>
      <c r="B1800" s="209" t="inlineStr">
        <is>
          <t>WY</t>
        </is>
      </c>
      <c r="C1800" s="209" t="inlineStr">
        <is>
          <t>N2O</t>
        </is>
      </c>
      <c r="D1800" s="209" t="inlineStr">
        <is>
          <t>refined petroleum and coke</t>
        </is>
      </c>
      <c r="E1800" s="209" t="n">
        <v>0.0147620455536122</v>
      </c>
      <c r="F1800" s="209">
        <f>INDEX($I$5:$J$16,MATCH(D1800,$I$5:$I$16,0),2)</f>
        <v/>
      </c>
    </row>
    <row r="1801">
      <c r="A1801" s="209" t="n">
        <v>2012</v>
      </c>
      <c r="B1801" s="209" t="inlineStr">
        <is>
          <t>AK</t>
        </is>
      </c>
      <c r="C1801" s="209" t="inlineStr">
        <is>
          <t>N2O</t>
        </is>
      </c>
      <c r="D1801" s="209" t="inlineStr">
        <is>
          <t>water and waste</t>
        </is>
      </c>
      <c r="E1801" s="209" t="n">
        <v>0.0137290960580776</v>
      </c>
      <c r="F1801" s="209">
        <f>INDEX($I$5:$J$16,MATCH(D1801,$I$5:$I$16,0),2)</f>
        <v/>
      </c>
    </row>
    <row r="1802">
      <c r="A1802" s="209" t="n">
        <v>2012</v>
      </c>
      <c r="B1802" s="209" t="inlineStr">
        <is>
          <t>AL</t>
        </is>
      </c>
      <c r="C1802" s="209" t="inlineStr">
        <is>
          <t>N2O</t>
        </is>
      </c>
      <c r="D1802" s="209" t="inlineStr">
        <is>
          <t>water and waste</t>
        </is>
      </c>
      <c r="E1802" s="209" t="n">
        <v>0.00246465137721578</v>
      </c>
      <c r="F1802" s="209">
        <f>INDEX($I$5:$J$16,MATCH(D1802,$I$5:$I$16,0),2)</f>
        <v/>
      </c>
    </row>
    <row r="1803">
      <c r="A1803" s="209" t="n">
        <v>2012</v>
      </c>
      <c r="B1803" s="209" t="inlineStr">
        <is>
          <t>CA</t>
        </is>
      </c>
      <c r="C1803" s="209" t="inlineStr">
        <is>
          <t>N2O</t>
        </is>
      </c>
      <c r="D1803" s="209" t="inlineStr">
        <is>
          <t>water and waste</t>
        </is>
      </c>
      <c r="E1803" s="209" t="n">
        <v>0.0131034343004493</v>
      </c>
      <c r="F1803" s="209">
        <f>INDEX($I$5:$J$16,MATCH(D1803,$I$5:$I$16,0),2)</f>
        <v/>
      </c>
    </row>
    <row r="1804">
      <c r="A1804" s="209" t="n">
        <v>2012</v>
      </c>
      <c r="B1804" s="209" t="inlineStr">
        <is>
          <t>CO</t>
        </is>
      </c>
      <c r="C1804" s="209" t="inlineStr">
        <is>
          <t>N2O</t>
        </is>
      </c>
      <c r="D1804" s="209" t="inlineStr">
        <is>
          <t>water and waste</t>
        </is>
      </c>
      <c r="E1804" s="209" t="n">
        <v>0.06093742875815</v>
      </c>
      <c r="F1804" s="209">
        <f>INDEX($I$5:$J$16,MATCH(D1804,$I$5:$I$16,0),2)</f>
        <v/>
      </c>
    </row>
    <row r="1805">
      <c r="A1805" s="209" t="n">
        <v>2012</v>
      </c>
      <c r="B1805" s="209" t="inlineStr">
        <is>
          <t>CT</t>
        </is>
      </c>
      <c r="C1805" s="209" t="inlineStr">
        <is>
          <t>N2O</t>
        </is>
      </c>
      <c r="D1805" s="209" t="inlineStr">
        <is>
          <t>water and waste</t>
        </is>
      </c>
      <c r="E1805" s="210" t="n">
        <v>3.79956532972628e-05</v>
      </c>
      <c r="F1805" s="209">
        <f>INDEX($I$5:$J$16,MATCH(D1805,$I$5:$I$16,0),2)</f>
        <v/>
      </c>
    </row>
    <row r="1806">
      <c r="A1806" s="209" t="n">
        <v>2012</v>
      </c>
      <c r="B1806" s="209" t="inlineStr">
        <is>
          <t>DC</t>
        </is>
      </c>
      <c r="C1806" s="209" t="inlineStr">
        <is>
          <t>N2O</t>
        </is>
      </c>
      <c r="D1806" s="209" t="inlineStr">
        <is>
          <t>water and waste</t>
        </is>
      </c>
      <c r="E1806" s="209" t="n">
        <v>0.00132984786540419</v>
      </c>
      <c r="F1806" s="209">
        <f>INDEX($I$5:$J$16,MATCH(D1806,$I$5:$I$16,0),2)</f>
        <v/>
      </c>
    </row>
    <row r="1807">
      <c r="A1807" s="209" t="n">
        <v>2012</v>
      </c>
      <c r="B1807" s="209" t="inlineStr">
        <is>
          <t>IA</t>
        </is>
      </c>
      <c r="C1807" s="209" t="inlineStr">
        <is>
          <t>N2O</t>
        </is>
      </c>
      <c r="D1807" s="209" t="inlineStr">
        <is>
          <t>water and waste</t>
        </is>
      </c>
      <c r="E1807" s="209" t="n">
        <v>0.445005091417541</v>
      </c>
      <c r="F1807" s="209">
        <f>INDEX($I$5:$J$16,MATCH(D1807,$I$5:$I$16,0),2)</f>
        <v/>
      </c>
    </row>
    <row r="1808">
      <c r="A1808" s="209" t="n">
        <v>2012</v>
      </c>
      <c r="B1808" s="209" t="inlineStr">
        <is>
          <t>IL</t>
        </is>
      </c>
      <c r="C1808" s="209" t="inlineStr">
        <is>
          <t>N2O</t>
        </is>
      </c>
      <c r="D1808" s="209" t="inlineStr">
        <is>
          <t>water and waste</t>
        </is>
      </c>
      <c r="E1808" s="209" t="n">
        <v>0.00190484875196944</v>
      </c>
      <c r="F1808" s="209">
        <f>INDEX($I$5:$J$16,MATCH(D1808,$I$5:$I$16,0),2)</f>
        <v/>
      </c>
    </row>
    <row r="1809">
      <c r="A1809" s="209" t="n">
        <v>2012</v>
      </c>
      <c r="B1809" s="209" t="inlineStr">
        <is>
          <t>IN</t>
        </is>
      </c>
      <c r="C1809" s="209" t="inlineStr">
        <is>
          <t>N2O</t>
        </is>
      </c>
      <c r="D1809" s="209" t="inlineStr">
        <is>
          <t>water and waste</t>
        </is>
      </c>
      <c r="E1809" s="209" t="n">
        <v>0.0136277743159515</v>
      </c>
      <c r="F1809" s="209">
        <f>INDEX($I$5:$J$16,MATCH(D1809,$I$5:$I$16,0),2)</f>
        <v/>
      </c>
    </row>
    <row r="1810">
      <c r="A1810" s="209" t="n">
        <v>2012</v>
      </c>
      <c r="B1810" s="209" t="inlineStr">
        <is>
          <t>KY</t>
        </is>
      </c>
      <c r="C1810" s="209" t="inlineStr">
        <is>
          <t>N2O</t>
        </is>
      </c>
      <c r="D1810" s="209" t="inlineStr">
        <is>
          <t>water and waste</t>
        </is>
      </c>
      <c r="E1810" s="209" t="n">
        <v>0.00639340192815275</v>
      </c>
      <c r="F1810" s="209">
        <f>INDEX($I$5:$J$16,MATCH(D1810,$I$5:$I$16,0),2)</f>
        <v/>
      </c>
    </row>
    <row r="1811">
      <c r="A1811" s="209" t="n">
        <v>2012</v>
      </c>
      <c r="B1811" s="209" t="inlineStr">
        <is>
          <t>LA</t>
        </is>
      </c>
      <c r="C1811" s="209" t="inlineStr">
        <is>
          <t>N2O</t>
        </is>
      </c>
      <c r="D1811" s="209" t="inlineStr">
        <is>
          <t>water and waste</t>
        </is>
      </c>
      <c r="E1811" s="209" t="n">
        <v>0.00103854785679185</v>
      </c>
      <c r="F1811" s="209">
        <f>INDEX($I$5:$J$16,MATCH(D1811,$I$5:$I$16,0),2)</f>
        <v/>
      </c>
    </row>
    <row r="1812">
      <c r="A1812" s="209" t="n">
        <v>2012</v>
      </c>
      <c r="B1812" s="209" t="inlineStr">
        <is>
          <t>MA</t>
        </is>
      </c>
      <c r="C1812" s="209" t="inlineStr">
        <is>
          <t>N2O</t>
        </is>
      </c>
      <c r="D1812" s="209" t="inlineStr">
        <is>
          <t>water and waste</t>
        </is>
      </c>
      <c r="E1812" s="209" t="n">
        <v>0.00366278097785613</v>
      </c>
      <c r="F1812" s="209">
        <f>INDEX($I$5:$J$16,MATCH(D1812,$I$5:$I$16,0),2)</f>
        <v/>
      </c>
    </row>
    <row r="1813">
      <c r="A1813" s="209" t="n">
        <v>2012</v>
      </c>
      <c r="B1813" s="209" t="inlineStr">
        <is>
          <t>MD</t>
        </is>
      </c>
      <c r="C1813" s="209" t="inlineStr">
        <is>
          <t>N2O</t>
        </is>
      </c>
      <c r="D1813" s="209" t="inlineStr">
        <is>
          <t>water and waste</t>
        </is>
      </c>
      <c r="E1813" s="209" t="n">
        <v>0.000303965226378102</v>
      </c>
      <c r="F1813" s="209">
        <f>INDEX($I$5:$J$16,MATCH(D1813,$I$5:$I$16,0),2)</f>
        <v/>
      </c>
    </row>
    <row r="1814">
      <c r="A1814" s="209" t="n">
        <v>2012</v>
      </c>
      <c r="B1814" s="209" t="inlineStr">
        <is>
          <t>MI</t>
        </is>
      </c>
      <c r="C1814" s="209" t="inlineStr">
        <is>
          <t>N2O</t>
        </is>
      </c>
      <c r="D1814" s="209" t="inlineStr">
        <is>
          <t>water and waste</t>
        </is>
      </c>
      <c r="E1814" s="209" t="n">
        <v>0.0218981615169891</v>
      </c>
      <c r="F1814" s="209">
        <f>INDEX($I$5:$J$16,MATCH(D1814,$I$5:$I$16,0),2)</f>
        <v/>
      </c>
    </row>
    <row r="1815">
      <c r="A1815" s="209" t="n">
        <v>2012</v>
      </c>
      <c r="B1815" s="209" t="inlineStr">
        <is>
          <t>MN</t>
        </is>
      </c>
      <c r="C1815" s="209" t="inlineStr">
        <is>
          <t>N2O</t>
        </is>
      </c>
      <c r="D1815" s="209" t="inlineStr">
        <is>
          <t>water and waste</t>
        </is>
      </c>
      <c r="E1815" s="209" t="n">
        <v>0.274668044642359</v>
      </c>
      <c r="F1815" s="209">
        <f>INDEX($I$5:$J$16,MATCH(D1815,$I$5:$I$16,0),2)</f>
        <v/>
      </c>
    </row>
    <row r="1816">
      <c r="A1816" s="209" t="n">
        <v>2012</v>
      </c>
      <c r="B1816" s="209" t="inlineStr">
        <is>
          <t>MO</t>
        </is>
      </c>
      <c r="C1816" s="209" t="inlineStr">
        <is>
          <t>N2O</t>
        </is>
      </c>
      <c r="D1816" s="209" t="inlineStr">
        <is>
          <t>water and waste</t>
        </is>
      </c>
      <c r="E1816" s="209" t="n">
        <v>0.0102005663885384</v>
      </c>
      <c r="F1816" s="209">
        <f>INDEX($I$5:$J$16,MATCH(D1816,$I$5:$I$16,0),2)</f>
        <v/>
      </c>
    </row>
    <row r="1817">
      <c r="A1817" s="209" t="n">
        <v>2012</v>
      </c>
      <c r="B1817" s="209" t="inlineStr">
        <is>
          <t>ND</t>
        </is>
      </c>
      <c r="C1817" s="209" t="inlineStr">
        <is>
          <t>N2O</t>
        </is>
      </c>
      <c r="D1817" s="209" t="inlineStr">
        <is>
          <t>water and waste</t>
        </is>
      </c>
      <c r="E1817" s="209" t="n">
        <v>0.00307511487352513</v>
      </c>
      <c r="F1817" s="209">
        <f>INDEX($I$5:$J$16,MATCH(D1817,$I$5:$I$16,0),2)</f>
        <v/>
      </c>
    </row>
    <row r="1818">
      <c r="A1818" s="209" t="n">
        <v>2012</v>
      </c>
      <c r="B1818" s="209" t="inlineStr">
        <is>
          <t>NE</t>
        </is>
      </c>
      <c r="C1818" s="209" t="inlineStr">
        <is>
          <t>N2O</t>
        </is>
      </c>
      <c r="D1818" s="209" t="inlineStr">
        <is>
          <t>water and waste</t>
        </is>
      </c>
      <c r="E1818" s="210" t="n">
        <v>1.01321742126034e-05</v>
      </c>
      <c r="F1818" s="209">
        <f>INDEX($I$5:$J$16,MATCH(D1818,$I$5:$I$16,0),2)</f>
        <v/>
      </c>
    </row>
    <row r="1819">
      <c r="A1819" s="209" t="n">
        <v>2012</v>
      </c>
      <c r="B1819" s="209" t="inlineStr">
        <is>
          <t>NJ</t>
        </is>
      </c>
      <c r="C1819" s="209" t="inlineStr">
        <is>
          <t>N2O</t>
        </is>
      </c>
      <c r="D1819" s="209" t="inlineStr">
        <is>
          <t>water and waste</t>
        </is>
      </c>
      <c r="E1819" s="209" t="n">
        <v>0.000965089593750475</v>
      </c>
      <c r="F1819" s="209">
        <f>INDEX($I$5:$J$16,MATCH(D1819,$I$5:$I$16,0),2)</f>
        <v/>
      </c>
    </row>
    <row r="1820">
      <c r="A1820" s="209" t="n">
        <v>2012</v>
      </c>
      <c r="B1820" s="209" t="inlineStr">
        <is>
          <t>NY</t>
        </is>
      </c>
      <c r="C1820" s="209" t="inlineStr">
        <is>
          <t>N2O</t>
        </is>
      </c>
      <c r="D1820" s="209" t="inlineStr">
        <is>
          <t>water and waste</t>
        </is>
      </c>
      <c r="E1820" s="209" t="n">
        <v>0.0301786808922392</v>
      </c>
      <c r="F1820" s="209">
        <f>INDEX($I$5:$J$16,MATCH(D1820,$I$5:$I$16,0),2)</f>
        <v/>
      </c>
    </row>
    <row r="1821">
      <c r="A1821" s="209" t="n">
        <v>2012</v>
      </c>
      <c r="B1821" s="209" t="inlineStr">
        <is>
          <t>OH</t>
        </is>
      </c>
      <c r="C1821" s="209" t="inlineStr">
        <is>
          <t>N2O</t>
        </is>
      </c>
      <c r="D1821" s="209" t="inlineStr">
        <is>
          <t>water and waste</t>
        </is>
      </c>
      <c r="E1821" s="209" t="n">
        <v>0.0168751361510909</v>
      </c>
      <c r="F1821" s="209">
        <f>INDEX($I$5:$J$16,MATCH(D1821,$I$5:$I$16,0),2)</f>
        <v/>
      </c>
    </row>
    <row r="1822">
      <c r="A1822" s="209" t="n">
        <v>2012</v>
      </c>
      <c r="B1822" s="209" t="inlineStr">
        <is>
          <t>OK</t>
        </is>
      </c>
      <c r="C1822" s="209" t="inlineStr">
        <is>
          <t>N2O</t>
        </is>
      </c>
      <c r="D1822" s="209" t="inlineStr">
        <is>
          <t>water and waste</t>
        </is>
      </c>
      <c r="E1822" s="209" t="n">
        <v>0.000602864365649903</v>
      </c>
      <c r="F1822" s="209">
        <f>INDEX($I$5:$J$16,MATCH(D1822,$I$5:$I$16,0),2)</f>
        <v/>
      </c>
    </row>
    <row r="1823">
      <c r="A1823" s="209" t="n">
        <v>2012</v>
      </c>
      <c r="B1823" s="209" t="inlineStr">
        <is>
          <t>PA</t>
        </is>
      </c>
      <c r="C1823" s="209" t="inlineStr">
        <is>
          <t>N2O</t>
        </is>
      </c>
      <c r="D1823" s="209" t="inlineStr">
        <is>
          <t>water and waste</t>
        </is>
      </c>
      <c r="E1823" s="209" t="n">
        <v>0.00442016100024823</v>
      </c>
      <c r="F1823" s="209">
        <f>INDEX($I$5:$J$16,MATCH(D1823,$I$5:$I$16,0),2)</f>
        <v/>
      </c>
    </row>
    <row r="1824">
      <c r="A1824" s="209" t="n">
        <v>2012</v>
      </c>
      <c r="B1824" s="209" t="inlineStr">
        <is>
          <t>SC</t>
        </is>
      </c>
      <c r="C1824" s="209" t="inlineStr">
        <is>
          <t>N2O</t>
        </is>
      </c>
      <c r="D1824" s="209" t="inlineStr">
        <is>
          <t>water and waste</t>
        </is>
      </c>
      <c r="E1824" s="209" t="n">
        <v>0.00752060630930488</v>
      </c>
      <c r="F1824" s="209">
        <f>INDEX($I$5:$J$16,MATCH(D1824,$I$5:$I$16,0),2)</f>
        <v/>
      </c>
    </row>
    <row r="1825">
      <c r="A1825" s="209" t="n">
        <v>2012</v>
      </c>
      <c r="B1825" s="209" t="inlineStr">
        <is>
          <t>TN</t>
        </is>
      </c>
      <c r="C1825" s="209" t="inlineStr">
        <is>
          <t>N2O</t>
        </is>
      </c>
      <c r="D1825" s="209" t="inlineStr">
        <is>
          <t>water and waste</t>
        </is>
      </c>
      <c r="E1825" s="209" t="n">
        <v>0.000856168720964988</v>
      </c>
      <c r="F1825" s="209">
        <f>INDEX($I$5:$J$16,MATCH(D1825,$I$5:$I$16,0),2)</f>
        <v/>
      </c>
    </row>
    <row r="1826">
      <c r="A1826" s="209" t="n">
        <v>2012</v>
      </c>
      <c r="B1826" s="209" t="inlineStr">
        <is>
          <t>TX</t>
        </is>
      </c>
      <c r="C1826" s="209" t="inlineStr">
        <is>
          <t>N2O</t>
        </is>
      </c>
      <c r="D1826" s="209" t="inlineStr">
        <is>
          <t>water and waste</t>
        </is>
      </c>
      <c r="E1826" s="209" t="n">
        <v>0.00430110795325014</v>
      </c>
      <c r="F1826" s="209">
        <f>INDEX($I$5:$J$16,MATCH(D1826,$I$5:$I$16,0),2)</f>
        <v/>
      </c>
    </row>
    <row r="1827">
      <c r="A1827" s="209" t="n">
        <v>2012</v>
      </c>
      <c r="B1827" s="209" t="inlineStr">
        <is>
          <t>VA</t>
        </is>
      </c>
      <c r="C1827" s="209" t="inlineStr">
        <is>
          <t>N2O</t>
        </is>
      </c>
      <c r="D1827" s="209" t="inlineStr">
        <is>
          <t>water and waste</t>
        </is>
      </c>
      <c r="E1827" s="209" t="n">
        <v>0.0134048664832743</v>
      </c>
      <c r="F1827" s="209">
        <f>INDEX($I$5:$J$16,MATCH(D1827,$I$5:$I$16,0),2)</f>
        <v/>
      </c>
    </row>
    <row r="1828">
      <c r="A1828" s="209" t="n">
        <v>2012</v>
      </c>
      <c r="B1828" s="209" t="inlineStr">
        <is>
          <t>VI</t>
        </is>
      </c>
      <c r="C1828" s="209" t="inlineStr">
        <is>
          <t>N2O</t>
        </is>
      </c>
      <c r="D1828" s="209" t="inlineStr">
        <is>
          <t>water and waste</t>
        </is>
      </c>
      <c r="E1828" s="209" t="n">
        <v>0.017933948356308</v>
      </c>
      <c r="F1828" s="209">
        <f>INDEX($I$5:$J$16,MATCH(D1828,$I$5:$I$16,0),2)</f>
        <v/>
      </c>
    </row>
    <row r="1829">
      <c r="A1829" s="209" t="n">
        <v>2012</v>
      </c>
      <c r="B1829" s="209" t="inlineStr">
        <is>
          <t>WA</t>
        </is>
      </c>
      <c r="C1829" s="209" t="inlineStr">
        <is>
          <t>N2O</t>
        </is>
      </c>
      <c r="D1829" s="209" t="inlineStr">
        <is>
          <t>water and waste</t>
        </is>
      </c>
      <c r="E1829" s="209" t="n">
        <v>0.00176046526943984</v>
      </c>
      <c r="F1829" s="209">
        <f>INDEX($I$5:$J$16,MATCH(D1829,$I$5:$I$16,0),2)</f>
        <v/>
      </c>
    </row>
    <row r="1830">
      <c r="A1830" s="209" t="n">
        <v>2012</v>
      </c>
      <c r="B1830" s="209" t="inlineStr">
        <is>
          <t>WI</t>
        </is>
      </c>
      <c r="C1830" s="209" t="inlineStr">
        <is>
          <t>N2O</t>
        </is>
      </c>
      <c r="D1830" s="209" t="inlineStr">
        <is>
          <t>water and waste</t>
        </is>
      </c>
      <c r="E1830" s="209" t="n">
        <v>0.0259408990278178</v>
      </c>
      <c r="F1830" s="209">
        <f>INDEX($I$5:$J$16,MATCH(D1830,$I$5:$I$16,0),2)</f>
        <v/>
      </c>
    </row>
    <row r="1831">
      <c r="A1831" s="209" t="n">
        <v>2012</v>
      </c>
      <c r="B1831" s="209" t="inlineStr">
        <is>
          <t>WY</t>
        </is>
      </c>
      <c r="C1831" s="209" t="inlineStr">
        <is>
          <t>N2O</t>
        </is>
      </c>
      <c r="D1831" s="209" t="inlineStr">
        <is>
          <t>water and waste</t>
        </is>
      </c>
      <c r="E1831" s="209" t="n">
        <v>0.00184912179380012</v>
      </c>
      <c r="F1831" s="209">
        <f>INDEX($I$5:$J$16,MATCH(D1831,$I$5:$I$16,0),2)</f>
        <v/>
      </c>
    </row>
    <row r="1832">
      <c r="A1832" s="209" t="n">
        <v>2013</v>
      </c>
      <c r="B1832" s="209" t="inlineStr">
        <is>
          <t>AK</t>
        </is>
      </c>
      <c r="C1832" s="209" t="inlineStr">
        <is>
          <t>CH4</t>
        </is>
      </c>
      <c r="D1832" s="209" t="inlineStr">
        <is>
          <t>energy pipelines and gas processing</t>
        </is>
      </c>
      <c r="E1832" s="210" t="n">
        <v>2.71816027642942e-05</v>
      </c>
      <c r="F1832" s="209">
        <f>INDEX($I$5:$J$16,MATCH(D1832,$I$5:$I$16,0),2)</f>
        <v/>
      </c>
    </row>
    <row r="1833">
      <c r="A1833" s="209" t="n">
        <v>2013</v>
      </c>
      <c r="B1833" s="209" t="inlineStr">
        <is>
          <t>AL</t>
        </is>
      </c>
      <c r="C1833" s="209" t="inlineStr">
        <is>
          <t>CH4</t>
        </is>
      </c>
      <c r="D1833" s="209" t="inlineStr">
        <is>
          <t>energy pipelines and gas processing</t>
        </is>
      </c>
      <c r="E1833" s="209" t="n">
        <v>0.0241361381883537</v>
      </c>
      <c r="F1833" s="209">
        <f>INDEX($I$5:$J$16,MATCH(D1833,$I$5:$I$16,0),2)</f>
        <v/>
      </c>
    </row>
    <row r="1834">
      <c r="A1834" s="209" t="n">
        <v>2013</v>
      </c>
      <c r="B1834" s="209" t="inlineStr">
        <is>
          <t>AR</t>
        </is>
      </c>
      <c r="C1834" s="209" t="inlineStr">
        <is>
          <t>CH4</t>
        </is>
      </c>
      <c r="D1834" s="209" t="inlineStr">
        <is>
          <t>energy pipelines and gas processing</t>
        </is>
      </c>
      <c r="E1834" s="209" t="n">
        <v>0.024362771551799</v>
      </c>
      <c r="F1834" s="209">
        <f>INDEX($I$5:$J$16,MATCH(D1834,$I$5:$I$16,0),2)</f>
        <v/>
      </c>
    </row>
    <row r="1835">
      <c r="A1835" s="209" t="n">
        <v>2013</v>
      </c>
      <c r="B1835" s="209" t="inlineStr">
        <is>
          <t>AZ</t>
        </is>
      </c>
      <c r="C1835" s="209" t="inlineStr">
        <is>
          <t>CH4</t>
        </is>
      </c>
      <c r="D1835" s="209" t="inlineStr">
        <is>
          <t>energy pipelines and gas processing</t>
        </is>
      </c>
      <c r="E1835" s="209" t="n">
        <v>0.019013081107088</v>
      </c>
      <c r="F1835" s="209">
        <f>INDEX($I$5:$J$16,MATCH(D1835,$I$5:$I$16,0),2)</f>
        <v/>
      </c>
    </row>
    <row r="1836">
      <c r="A1836" s="209" t="n">
        <v>2013</v>
      </c>
      <c r="B1836" s="209" t="inlineStr">
        <is>
          <t>CA</t>
        </is>
      </c>
      <c r="C1836" s="209" t="inlineStr">
        <is>
          <t>CH4</t>
        </is>
      </c>
      <c r="D1836" s="209" t="inlineStr">
        <is>
          <t>energy pipelines and gas processing</t>
        </is>
      </c>
      <c r="E1836" s="209" t="n">
        <v>0.010586109210353</v>
      </c>
      <c r="F1836" s="209">
        <f>INDEX($I$5:$J$16,MATCH(D1836,$I$5:$I$16,0),2)</f>
        <v/>
      </c>
    </row>
    <row r="1837">
      <c r="A1837" s="209" t="n">
        <v>2013</v>
      </c>
      <c r="B1837" s="209" t="inlineStr">
        <is>
          <t>CO</t>
        </is>
      </c>
      <c r="C1837" s="209" t="inlineStr">
        <is>
          <t>CH4</t>
        </is>
      </c>
      <c r="D1837" s="209" t="inlineStr">
        <is>
          <t>energy pipelines and gas processing</t>
        </is>
      </c>
      <c r="E1837" s="209" t="n">
        <v>0.00517556617746667</v>
      </c>
      <c r="F1837" s="209">
        <f>INDEX($I$5:$J$16,MATCH(D1837,$I$5:$I$16,0),2)</f>
        <v/>
      </c>
    </row>
    <row r="1838">
      <c r="A1838" s="209" t="n">
        <v>2013</v>
      </c>
      <c r="B1838" s="209" t="inlineStr">
        <is>
          <t>CT</t>
        </is>
      </c>
      <c r="C1838" s="209" t="inlineStr">
        <is>
          <t>CH4</t>
        </is>
      </c>
      <c r="D1838" s="209" t="inlineStr">
        <is>
          <t>energy pipelines and gas processing</t>
        </is>
      </c>
      <c r="E1838" s="209" t="n">
        <v>0.0010653928209303</v>
      </c>
      <c r="F1838" s="209">
        <f>INDEX($I$5:$J$16,MATCH(D1838,$I$5:$I$16,0),2)</f>
        <v/>
      </c>
    </row>
    <row r="1839">
      <c r="A1839" s="209" t="n">
        <v>2013</v>
      </c>
      <c r="B1839" s="209" t="inlineStr">
        <is>
          <t>FL</t>
        </is>
      </c>
      <c r="C1839" s="209" t="inlineStr">
        <is>
          <t>CH4</t>
        </is>
      </c>
      <c r="D1839" s="209" t="inlineStr">
        <is>
          <t>energy pipelines and gas processing</t>
        </is>
      </c>
      <c r="E1839" s="209" t="n">
        <v>0.0105643279260187</v>
      </c>
      <c r="F1839" s="209">
        <f>INDEX($I$5:$J$16,MATCH(D1839,$I$5:$I$16,0),2)</f>
        <v/>
      </c>
    </row>
    <row r="1840">
      <c r="A1840" s="209" t="n">
        <v>2013</v>
      </c>
      <c r="B1840" s="209" t="inlineStr">
        <is>
          <t>GA</t>
        </is>
      </c>
      <c r="C1840" s="209" t="inlineStr">
        <is>
          <t>CH4</t>
        </is>
      </c>
      <c r="D1840" s="209" t="inlineStr">
        <is>
          <t>energy pipelines and gas processing</t>
        </is>
      </c>
      <c r="E1840" s="209" t="n">
        <v>0.025536620767865</v>
      </c>
      <c r="F1840" s="209">
        <f>INDEX($I$5:$J$16,MATCH(D1840,$I$5:$I$16,0),2)</f>
        <v/>
      </c>
    </row>
    <row r="1841">
      <c r="A1841" s="209" t="n">
        <v>2013</v>
      </c>
      <c r="B1841" s="209" t="inlineStr">
        <is>
          <t>IA</t>
        </is>
      </c>
      <c r="C1841" s="209" t="inlineStr">
        <is>
          <t>CH4</t>
        </is>
      </c>
      <c r="D1841" s="209" t="inlineStr">
        <is>
          <t>energy pipelines and gas processing</t>
        </is>
      </c>
      <c r="E1841" s="209" t="n">
        <v>0.0281660358114282</v>
      </c>
      <c r="F1841" s="209">
        <f>INDEX($I$5:$J$16,MATCH(D1841,$I$5:$I$16,0),2)</f>
        <v/>
      </c>
    </row>
    <row r="1842">
      <c r="A1842" s="209" t="n">
        <v>2013</v>
      </c>
      <c r="B1842" s="209" t="inlineStr">
        <is>
          <t>ID</t>
        </is>
      </c>
      <c r="C1842" s="209" t="inlineStr">
        <is>
          <t>CH4</t>
        </is>
      </c>
      <c r="D1842" s="209" t="inlineStr">
        <is>
          <t>energy pipelines and gas processing</t>
        </is>
      </c>
      <c r="E1842" s="209" t="n">
        <v>0.00319325329030799</v>
      </c>
      <c r="F1842" s="209">
        <f>INDEX($I$5:$J$16,MATCH(D1842,$I$5:$I$16,0),2)</f>
        <v/>
      </c>
    </row>
    <row r="1843">
      <c r="A1843" s="209" t="n">
        <v>2013</v>
      </c>
      <c r="B1843" s="209" t="inlineStr">
        <is>
          <t>IL</t>
        </is>
      </c>
      <c r="C1843" s="209" t="inlineStr">
        <is>
          <t>CH4</t>
        </is>
      </c>
      <c r="D1843" s="209" t="inlineStr">
        <is>
          <t>energy pipelines and gas processing</t>
        </is>
      </c>
      <c r="E1843" s="209" t="n">
        <v>0.033135507836545</v>
      </c>
      <c r="F1843" s="209">
        <f>INDEX($I$5:$J$16,MATCH(D1843,$I$5:$I$16,0),2)</f>
        <v/>
      </c>
    </row>
    <row r="1844">
      <c r="A1844" s="209" t="n">
        <v>2013</v>
      </c>
      <c r="B1844" s="209" t="inlineStr">
        <is>
          <t>IN</t>
        </is>
      </c>
      <c r="C1844" s="209" t="inlineStr">
        <is>
          <t>CH4</t>
        </is>
      </c>
      <c r="D1844" s="209" t="inlineStr">
        <is>
          <t>energy pipelines and gas processing</t>
        </is>
      </c>
      <c r="E1844" s="209" t="n">
        <v>0.0158979524234005</v>
      </c>
      <c r="F1844" s="209">
        <f>INDEX($I$5:$J$16,MATCH(D1844,$I$5:$I$16,0),2)</f>
        <v/>
      </c>
    </row>
    <row r="1845">
      <c r="A1845" s="209" t="n">
        <v>2013</v>
      </c>
      <c r="B1845" s="209" t="inlineStr">
        <is>
          <t>KS</t>
        </is>
      </c>
      <c r="C1845" s="209" t="inlineStr">
        <is>
          <t>CH4</t>
        </is>
      </c>
      <c r="D1845" s="209" t="inlineStr">
        <is>
          <t>energy pipelines and gas processing</t>
        </is>
      </c>
      <c r="E1845" s="209" t="n">
        <v>0.0336886264512062</v>
      </c>
      <c r="F1845" s="209">
        <f>INDEX($I$5:$J$16,MATCH(D1845,$I$5:$I$16,0),2)</f>
        <v/>
      </c>
    </row>
    <row r="1846">
      <c r="A1846" s="209" t="n">
        <v>2013</v>
      </c>
      <c r="B1846" s="209" t="inlineStr">
        <is>
          <t>KY</t>
        </is>
      </c>
      <c r="C1846" s="209" t="inlineStr">
        <is>
          <t>CH4</t>
        </is>
      </c>
      <c r="D1846" s="209" t="inlineStr">
        <is>
          <t>energy pipelines and gas processing</t>
        </is>
      </c>
      <c r="E1846" s="209" t="n">
        <v>0.0527650262918859</v>
      </c>
      <c r="F1846" s="209">
        <f>INDEX($I$5:$J$16,MATCH(D1846,$I$5:$I$16,0),2)</f>
        <v/>
      </c>
    </row>
    <row r="1847">
      <c r="A1847" s="209" t="n">
        <v>2013</v>
      </c>
      <c r="B1847" s="209" t="inlineStr">
        <is>
          <t>LA</t>
        </is>
      </c>
      <c r="C1847" s="209" t="inlineStr">
        <is>
          <t>CH4</t>
        </is>
      </c>
      <c r="D1847" s="209" t="inlineStr">
        <is>
          <t>energy pipelines and gas processing</t>
        </is>
      </c>
      <c r="E1847" s="209" t="n">
        <v>0.182352732436162</v>
      </c>
      <c r="F1847" s="209">
        <f>INDEX($I$5:$J$16,MATCH(D1847,$I$5:$I$16,0),2)</f>
        <v/>
      </c>
    </row>
    <row r="1848">
      <c r="A1848" s="209" t="n">
        <v>2013</v>
      </c>
      <c r="B1848" s="209" t="inlineStr">
        <is>
          <t>MA</t>
        </is>
      </c>
      <c r="C1848" s="209" t="inlineStr">
        <is>
          <t>CH4</t>
        </is>
      </c>
      <c r="D1848" s="209" t="inlineStr">
        <is>
          <t>energy pipelines and gas processing</t>
        </is>
      </c>
      <c r="E1848" s="209" t="n">
        <v>0.0036160532207228</v>
      </c>
      <c r="F1848" s="209">
        <f>INDEX($I$5:$J$16,MATCH(D1848,$I$5:$I$16,0),2)</f>
        <v/>
      </c>
    </row>
    <row r="1849">
      <c r="A1849" s="209" t="n">
        <v>2013</v>
      </c>
      <c r="B1849" s="209" t="inlineStr">
        <is>
          <t>MD</t>
        </is>
      </c>
      <c r="C1849" s="209" t="inlineStr">
        <is>
          <t>CH4</t>
        </is>
      </c>
      <c r="D1849" s="209" t="inlineStr">
        <is>
          <t>energy pipelines and gas processing</t>
        </is>
      </c>
      <c r="E1849" s="209" t="n">
        <v>0.00259350292600377</v>
      </c>
      <c r="F1849" s="209">
        <f>INDEX($I$5:$J$16,MATCH(D1849,$I$5:$I$16,0),2)</f>
        <v/>
      </c>
    </row>
    <row r="1850">
      <c r="A1850" s="209" t="n">
        <v>2013</v>
      </c>
      <c r="B1850" s="209" t="inlineStr">
        <is>
          <t>ME</t>
        </is>
      </c>
      <c r="C1850" s="209" t="inlineStr">
        <is>
          <t>CH4</t>
        </is>
      </c>
      <c r="D1850" s="209" t="inlineStr">
        <is>
          <t>energy pipelines and gas processing</t>
        </is>
      </c>
      <c r="E1850" s="210" t="n">
        <v>5.24280914245079e-05</v>
      </c>
      <c r="F1850" s="209">
        <f>INDEX($I$5:$J$16,MATCH(D1850,$I$5:$I$16,0),2)</f>
        <v/>
      </c>
    </row>
    <row r="1851">
      <c r="A1851" s="209" t="n">
        <v>2013</v>
      </c>
      <c r="B1851" s="209" t="inlineStr">
        <is>
          <t>MI</t>
        </is>
      </c>
      <c r="C1851" s="209" t="inlineStr">
        <is>
          <t>CH4</t>
        </is>
      </c>
      <c r="D1851" s="209" t="inlineStr">
        <is>
          <t>energy pipelines and gas processing</t>
        </is>
      </c>
      <c r="E1851" s="209" t="n">
        <v>0.0132757198033492</v>
      </c>
      <c r="F1851" s="209">
        <f>INDEX($I$5:$J$16,MATCH(D1851,$I$5:$I$16,0),2)</f>
        <v/>
      </c>
    </row>
    <row r="1852">
      <c r="A1852" s="209" t="n">
        <v>2013</v>
      </c>
      <c r="B1852" s="209" t="inlineStr">
        <is>
          <t>MN</t>
        </is>
      </c>
      <c r="C1852" s="209" t="inlineStr">
        <is>
          <t>CH4</t>
        </is>
      </c>
      <c r="D1852" s="209" t="inlineStr">
        <is>
          <t>energy pipelines and gas processing</t>
        </is>
      </c>
      <c r="E1852" s="209" t="n">
        <v>0.00742692292880757</v>
      </c>
      <c r="F1852" s="209">
        <f>INDEX($I$5:$J$16,MATCH(D1852,$I$5:$I$16,0),2)</f>
        <v/>
      </c>
    </row>
    <row r="1853">
      <c r="A1853" s="209" t="n">
        <v>2013</v>
      </c>
      <c r="B1853" s="209" t="inlineStr">
        <is>
          <t>MO</t>
        </is>
      </c>
      <c r="C1853" s="209" t="inlineStr">
        <is>
          <t>CH4</t>
        </is>
      </c>
      <c r="D1853" s="209" t="inlineStr">
        <is>
          <t>energy pipelines and gas processing</t>
        </is>
      </c>
      <c r="E1853" s="209" t="n">
        <v>0.0110587720809381</v>
      </c>
      <c r="F1853" s="209">
        <f>INDEX($I$5:$J$16,MATCH(D1853,$I$5:$I$16,0),2)</f>
        <v/>
      </c>
    </row>
    <row r="1854">
      <c r="A1854" s="209" t="n">
        <v>2013</v>
      </c>
      <c r="B1854" s="209" t="inlineStr">
        <is>
          <t>MS</t>
        </is>
      </c>
      <c r="C1854" s="209" t="inlineStr">
        <is>
          <t>CH4</t>
        </is>
      </c>
      <c r="D1854" s="209" t="inlineStr">
        <is>
          <t>energy pipelines and gas processing</t>
        </is>
      </c>
      <c r="E1854" s="209" t="n">
        <v>0.08132618540177521</v>
      </c>
      <c r="F1854" s="209">
        <f>INDEX($I$5:$J$16,MATCH(D1854,$I$5:$I$16,0),2)</f>
        <v/>
      </c>
    </row>
    <row r="1855">
      <c r="A1855" s="209" t="n">
        <v>2013</v>
      </c>
      <c r="B1855" s="209" t="inlineStr">
        <is>
          <t>MT</t>
        </is>
      </c>
      <c r="C1855" s="209" t="inlineStr">
        <is>
          <t>CH4</t>
        </is>
      </c>
      <c r="D1855" s="209" t="inlineStr">
        <is>
          <t>energy pipelines and gas processing</t>
        </is>
      </c>
      <c r="E1855" s="209" t="n">
        <v>0.00638358140813307</v>
      </c>
      <c r="F1855" s="209">
        <f>INDEX($I$5:$J$16,MATCH(D1855,$I$5:$I$16,0),2)</f>
        <v/>
      </c>
    </row>
    <row r="1856">
      <c r="A1856" s="209" t="n">
        <v>2013</v>
      </c>
      <c r="B1856" s="209" t="inlineStr">
        <is>
          <t>NC</t>
        </is>
      </c>
      <c r="C1856" s="209" t="inlineStr">
        <is>
          <t>CH4</t>
        </is>
      </c>
      <c r="D1856" s="209" t="inlineStr">
        <is>
          <t>energy pipelines and gas processing</t>
        </is>
      </c>
      <c r="E1856" s="209" t="n">
        <v>0.00449040977719212</v>
      </c>
      <c r="F1856" s="209">
        <f>INDEX($I$5:$J$16,MATCH(D1856,$I$5:$I$16,0),2)</f>
        <v/>
      </c>
    </row>
    <row r="1857">
      <c r="A1857" s="209" t="n">
        <v>2013</v>
      </c>
      <c r="B1857" s="209" t="inlineStr">
        <is>
          <t>ND</t>
        </is>
      </c>
      <c r="C1857" s="209" t="inlineStr">
        <is>
          <t>CH4</t>
        </is>
      </c>
      <c r="D1857" s="209" t="inlineStr">
        <is>
          <t>energy pipelines and gas processing</t>
        </is>
      </c>
      <c r="E1857" s="209" t="n">
        <v>0.0135614596520108</v>
      </c>
      <c r="F1857" s="209">
        <f>INDEX($I$5:$J$16,MATCH(D1857,$I$5:$I$16,0),2)</f>
        <v/>
      </c>
    </row>
    <row r="1858">
      <c r="A1858" s="209" t="n">
        <v>2013</v>
      </c>
      <c r="B1858" s="209" t="inlineStr">
        <is>
          <t>NE</t>
        </is>
      </c>
      <c r="C1858" s="209" t="inlineStr">
        <is>
          <t>CH4</t>
        </is>
      </c>
      <c r="D1858" s="209" t="inlineStr">
        <is>
          <t>energy pipelines and gas processing</t>
        </is>
      </c>
      <c r="E1858" s="209" t="n">
        <v>0.0042023927942592</v>
      </c>
      <c r="F1858" s="209">
        <f>INDEX($I$5:$J$16,MATCH(D1858,$I$5:$I$16,0),2)</f>
        <v/>
      </c>
    </row>
    <row r="1859">
      <c r="A1859" s="209" t="n">
        <v>2013</v>
      </c>
      <c r="B1859" s="209" t="inlineStr">
        <is>
          <t>NJ</t>
        </is>
      </c>
      <c r="C1859" s="209" t="inlineStr">
        <is>
          <t>CH4</t>
        </is>
      </c>
      <c r="D1859" s="209" t="inlineStr">
        <is>
          <t>energy pipelines and gas processing</t>
        </is>
      </c>
      <c r="E1859" s="209" t="n">
        <v>0.00101651993913887</v>
      </c>
      <c r="F1859" s="209">
        <f>INDEX($I$5:$J$16,MATCH(D1859,$I$5:$I$16,0),2)</f>
        <v/>
      </c>
    </row>
    <row r="1860">
      <c r="A1860" s="209" t="n">
        <v>2013</v>
      </c>
      <c r="B1860" s="209" t="inlineStr">
        <is>
          <t>NM</t>
        </is>
      </c>
      <c r="C1860" s="209" t="inlineStr">
        <is>
          <t>CH4</t>
        </is>
      </c>
      <c r="D1860" s="209" t="inlineStr">
        <is>
          <t>energy pipelines and gas processing</t>
        </is>
      </c>
      <c r="E1860" s="209" t="n">
        <v>0.0204371000744233</v>
      </c>
      <c r="F1860" s="209">
        <f>INDEX($I$5:$J$16,MATCH(D1860,$I$5:$I$16,0),2)</f>
        <v/>
      </c>
    </row>
    <row r="1861">
      <c r="A1861" s="209" t="n">
        <v>2013</v>
      </c>
      <c r="B1861" s="209" t="inlineStr">
        <is>
          <t>NV</t>
        </is>
      </c>
      <c r="C1861" s="209" t="inlineStr">
        <is>
          <t>CH4</t>
        </is>
      </c>
      <c r="D1861" s="209" t="inlineStr">
        <is>
          <t>energy pipelines and gas processing</t>
        </is>
      </c>
      <c r="E1861" s="209" t="n">
        <v>0.000911438743021939</v>
      </c>
      <c r="F1861" s="209">
        <f>INDEX($I$5:$J$16,MATCH(D1861,$I$5:$I$16,0),2)</f>
        <v/>
      </c>
    </row>
    <row r="1862">
      <c r="A1862" s="209" t="n">
        <v>2013</v>
      </c>
      <c r="B1862" s="209" t="inlineStr">
        <is>
          <t>NY</t>
        </is>
      </c>
      <c r="C1862" s="209" t="inlineStr">
        <is>
          <t>CH4</t>
        </is>
      </c>
      <c r="D1862" s="209" t="inlineStr">
        <is>
          <t>energy pipelines and gas processing</t>
        </is>
      </c>
      <c r="E1862" s="209" t="n">
        <v>0.00732530693701655</v>
      </c>
      <c r="F1862" s="209">
        <f>INDEX($I$5:$J$16,MATCH(D1862,$I$5:$I$16,0),2)</f>
        <v/>
      </c>
    </row>
    <row r="1863">
      <c r="A1863" s="209" t="n">
        <v>2013</v>
      </c>
      <c r="B1863" s="209" t="inlineStr">
        <is>
          <t>OH</t>
        </is>
      </c>
      <c r="C1863" s="209" t="inlineStr">
        <is>
          <t>CH4</t>
        </is>
      </c>
      <c r="D1863" s="209" t="inlineStr">
        <is>
          <t>energy pipelines and gas processing</t>
        </is>
      </c>
      <c r="E1863" s="209" t="n">
        <v>0.0180063717464302</v>
      </c>
      <c r="F1863" s="209">
        <f>INDEX($I$5:$J$16,MATCH(D1863,$I$5:$I$16,0),2)</f>
        <v/>
      </c>
    </row>
    <row r="1864">
      <c r="A1864" s="209" t="n">
        <v>2013</v>
      </c>
      <c r="B1864" s="209" t="inlineStr">
        <is>
          <t>OK</t>
        </is>
      </c>
      <c r="C1864" s="209" t="inlineStr">
        <is>
          <t>CH4</t>
        </is>
      </c>
      <c r="D1864" s="209" t="inlineStr">
        <is>
          <t>energy pipelines and gas processing</t>
        </is>
      </c>
      <c r="E1864" s="209" t="n">
        <v>0.0341846727005931</v>
      </c>
      <c r="F1864" s="209">
        <f>INDEX($I$5:$J$16,MATCH(D1864,$I$5:$I$16,0),2)</f>
        <v/>
      </c>
    </row>
    <row r="1865">
      <c r="A1865" s="209" t="n">
        <v>2013</v>
      </c>
      <c r="B1865" s="209" t="inlineStr">
        <is>
          <t>OR</t>
        </is>
      </c>
      <c r="C1865" s="209" t="inlineStr">
        <is>
          <t>CH4</t>
        </is>
      </c>
      <c r="D1865" s="209" t="inlineStr">
        <is>
          <t>energy pipelines and gas processing</t>
        </is>
      </c>
      <c r="E1865" s="209" t="n">
        <v>0.00153216034389596</v>
      </c>
      <c r="F1865" s="209">
        <f>INDEX($I$5:$J$16,MATCH(D1865,$I$5:$I$16,0),2)</f>
        <v/>
      </c>
    </row>
    <row r="1866">
      <c r="A1866" s="209" t="n">
        <v>2013</v>
      </c>
      <c r="B1866" s="209" t="inlineStr">
        <is>
          <t>PA</t>
        </is>
      </c>
      <c r="C1866" s="209" t="inlineStr">
        <is>
          <t>CH4</t>
        </is>
      </c>
      <c r="D1866" s="209" t="inlineStr">
        <is>
          <t>energy pipelines and gas processing</t>
        </is>
      </c>
      <c r="E1866" s="209" t="n">
        <v>0.0614960631178215</v>
      </c>
      <c r="F1866" s="209">
        <f>INDEX($I$5:$J$16,MATCH(D1866,$I$5:$I$16,0),2)</f>
        <v/>
      </c>
    </row>
    <row r="1867">
      <c r="A1867" s="209" t="n">
        <v>2013</v>
      </c>
      <c r="B1867" s="209" t="inlineStr">
        <is>
          <t>RI</t>
        </is>
      </c>
      <c r="C1867" s="209" t="inlineStr">
        <is>
          <t>CH4</t>
        </is>
      </c>
      <c r="D1867" s="209" t="inlineStr">
        <is>
          <t>energy pipelines and gas processing</t>
        </is>
      </c>
      <c r="E1867" s="209" t="n">
        <v>0.000220467999904433</v>
      </c>
      <c r="F1867" s="209">
        <f>INDEX($I$5:$J$16,MATCH(D1867,$I$5:$I$16,0),2)</f>
        <v/>
      </c>
    </row>
    <row r="1868">
      <c r="A1868" s="209" t="n">
        <v>2013</v>
      </c>
      <c r="B1868" s="209" t="inlineStr">
        <is>
          <t>SC</t>
        </is>
      </c>
      <c r="C1868" s="209" t="inlineStr">
        <is>
          <t>CH4</t>
        </is>
      </c>
      <c r="D1868" s="209" t="inlineStr">
        <is>
          <t>energy pipelines and gas processing</t>
        </is>
      </c>
      <c r="E1868" s="209" t="n">
        <v>0.00272684578857099</v>
      </c>
      <c r="F1868" s="209">
        <f>INDEX($I$5:$J$16,MATCH(D1868,$I$5:$I$16,0),2)</f>
        <v/>
      </c>
    </row>
    <row r="1869">
      <c r="A1869" s="209" t="n">
        <v>2013</v>
      </c>
      <c r="B1869" s="209" t="inlineStr">
        <is>
          <t>TN</t>
        </is>
      </c>
      <c r="C1869" s="209" t="inlineStr">
        <is>
          <t>CH4</t>
        </is>
      </c>
      <c r="D1869" s="209" t="inlineStr">
        <is>
          <t>energy pipelines and gas processing</t>
        </is>
      </c>
      <c r="E1869" s="209" t="n">
        <v>0.0296255618724408</v>
      </c>
      <c r="F1869" s="209">
        <f>INDEX($I$5:$J$16,MATCH(D1869,$I$5:$I$16,0),2)</f>
        <v/>
      </c>
    </row>
    <row r="1870">
      <c r="A1870" s="209" t="n">
        <v>2013</v>
      </c>
      <c r="B1870" s="209" t="inlineStr">
        <is>
          <t>TX</t>
        </is>
      </c>
      <c r="C1870" s="209" t="inlineStr">
        <is>
          <t>CH4</t>
        </is>
      </c>
      <c r="D1870" s="209" t="inlineStr">
        <is>
          <t>energy pipelines and gas processing</t>
        </is>
      </c>
      <c r="E1870" s="209" t="n">
        <v>0.164035261305744</v>
      </c>
      <c r="F1870" s="209">
        <f>INDEX($I$5:$J$16,MATCH(D1870,$I$5:$I$16,0),2)</f>
        <v/>
      </c>
    </row>
    <row r="1871">
      <c r="A1871" s="209" t="n">
        <v>2013</v>
      </c>
      <c r="B1871" s="209" t="inlineStr">
        <is>
          <t>UT</t>
        </is>
      </c>
      <c r="C1871" s="209" t="inlineStr">
        <is>
          <t>CH4</t>
        </is>
      </c>
      <c r="D1871" s="209" t="inlineStr">
        <is>
          <t>energy pipelines and gas processing</t>
        </is>
      </c>
      <c r="E1871" s="209" t="n">
        <v>0.00321853578109107</v>
      </c>
      <c r="F1871" s="209">
        <f>INDEX($I$5:$J$16,MATCH(D1871,$I$5:$I$16,0),2)</f>
        <v/>
      </c>
    </row>
    <row r="1872">
      <c r="A1872" s="209" t="n">
        <v>2013</v>
      </c>
      <c r="B1872" s="209" t="inlineStr">
        <is>
          <t>VA</t>
        </is>
      </c>
      <c r="C1872" s="209" t="inlineStr">
        <is>
          <t>CH4</t>
        </is>
      </c>
      <c r="D1872" s="209" t="inlineStr">
        <is>
          <t>energy pipelines and gas processing</t>
        </is>
      </c>
      <c r="E1872" s="209" t="n">
        <v>0.00469044657236975</v>
      </c>
      <c r="F1872" s="209">
        <f>INDEX($I$5:$J$16,MATCH(D1872,$I$5:$I$16,0),2)</f>
        <v/>
      </c>
    </row>
    <row r="1873">
      <c r="A1873" s="209" t="n">
        <v>2013</v>
      </c>
      <c r="B1873" s="209" t="inlineStr">
        <is>
          <t>WA</t>
        </is>
      </c>
      <c r="C1873" s="209" t="inlineStr">
        <is>
          <t>CH4</t>
        </is>
      </c>
      <c r="D1873" s="209" t="inlineStr">
        <is>
          <t>energy pipelines and gas processing</t>
        </is>
      </c>
      <c r="E1873" s="209" t="n">
        <v>0.0072060049023673</v>
      </c>
      <c r="F1873" s="209">
        <f>INDEX($I$5:$J$16,MATCH(D1873,$I$5:$I$16,0),2)</f>
        <v/>
      </c>
    </row>
    <row r="1874">
      <c r="A1874" s="209" t="n">
        <v>2013</v>
      </c>
      <c r="B1874" s="209" t="inlineStr">
        <is>
          <t>WI</t>
        </is>
      </c>
      <c r="C1874" s="209" t="inlineStr">
        <is>
          <t>CH4</t>
        </is>
      </c>
      <c r="D1874" s="209" t="inlineStr">
        <is>
          <t>energy pipelines and gas processing</t>
        </is>
      </c>
      <c r="E1874" s="209" t="n">
        <v>0.000556412808903533</v>
      </c>
      <c r="F1874" s="209">
        <f>INDEX($I$5:$J$16,MATCH(D1874,$I$5:$I$16,0),2)</f>
        <v/>
      </c>
    </row>
    <row r="1875">
      <c r="A1875" s="209" t="n">
        <v>2013</v>
      </c>
      <c r="B1875" s="209" t="inlineStr">
        <is>
          <t>WV</t>
        </is>
      </c>
      <c r="C1875" s="209" t="inlineStr">
        <is>
          <t>CH4</t>
        </is>
      </c>
      <c r="D1875" s="209" t="inlineStr">
        <is>
          <t>energy pipelines and gas processing</t>
        </is>
      </c>
      <c r="E1875" s="209" t="n">
        <v>0.0127638866230852</v>
      </c>
      <c r="F1875" s="209">
        <f>INDEX($I$5:$J$16,MATCH(D1875,$I$5:$I$16,0),2)</f>
        <v/>
      </c>
    </row>
    <row r="1876">
      <c r="A1876" s="209" t="n">
        <v>2013</v>
      </c>
      <c r="B1876" s="209" t="inlineStr">
        <is>
          <t>WY</t>
        </is>
      </c>
      <c r="C1876" s="209" t="inlineStr">
        <is>
          <t>CH4</t>
        </is>
      </c>
      <c r="D1876" s="209" t="inlineStr">
        <is>
          <t>energy pipelines and gas processing</t>
        </is>
      </c>
      <c r="E1876" s="209" t="n">
        <v>0.0123931907649891</v>
      </c>
      <c r="F1876" s="209">
        <f>INDEX($I$5:$J$16,MATCH(D1876,$I$5:$I$16,0),2)</f>
        <v/>
      </c>
    </row>
    <row r="1877">
      <c r="A1877" s="209" t="n">
        <v>2013</v>
      </c>
      <c r="B1877" s="209" t="inlineStr">
        <is>
          <t>AK</t>
        </is>
      </c>
      <c r="C1877" s="209" t="inlineStr">
        <is>
          <t>CH4</t>
        </is>
      </c>
      <c r="D1877" s="209" t="inlineStr">
        <is>
          <t>food beverage and tobacco</t>
        </is>
      </c>
      <c r="E1877" s="210" t="n">
        <v>1.55279820365765e-05</v>
      </c>
      <c r="F1877" s="209">
        <f>INDEX($I$5:$J$16,MATCH(D1877,$I$5:$I$16,0),2)</f>
        <v/>
      </c>
    </row>
    <row r="1878">
      <c r="A1878" s="209" t="n">
        <v>2013</v>
      </c>
      <c r="B1878" s="209" t="inlineStr">
        <is>
          <t>AL</t>
        </is>
      </c>
      <c r="C1878" s="209" t="inlineStr">
        <is>
          <t>CH4</t>
        </is>
      </c>
      <c r="D1878" s="209" t="inlineStr">
        <is>
          <t>food beverage and tobacco</t>
        </is>
      </c>
      <c r="E1878" s="209" t="n">
        <v>0.0146587782701782</v>
      </c>
      <c r="F1878" s="209">
        <f>INDEX($I$5:$J$16,MATCH(D1878,$I$5:$I$16,0),2)</f>
        <v/>
      </c>
    </row>
    <row r="1879">
      <c r="A1879" s="209" t="n">
        <v>2013</v>
      </c>
      <c r="B1879" s="209" t="inlineStr">
        <is>
          <t>AR</t>
        </is>
      </c>
      <c r="C1879" s="209" t="inlineStr">
        <is>
          <t>CH4</t>
        </is>
      </c>
      <c r="D1879" s="209" t="inlineStr">
        <is>
          <t>food beverage and tobacco</t>
        </is>
      </c>
      <c r="E1879" s="209" t="n">
        <v>0.0321448751643321</v>
      </c>
      <c r="F1879" s="209">
        <f>INDEX($I$5:$J$16,MATCH(D1879,$I$5:$I$16,0),2)</f>
        <v/>
      </c>
    </row>
    <row r="1880">
      <c r="A1880" s="209" t="n">
        <v>2013</v>
      </c>
      <c r="B1880" s="209" t="inlineStr">
        <is>
          <t>AZ</t>
        </is>
      </c>
      <c r="C1880" s="209" t="inlineStr">
        <is>
          <t>CH4</t>
        </is>
      </c>
      <c r="D1880" s="209" t="inlineStr">
        <is>
          <t>food beverage and tobacco</t>
        </is>
      </c>
      <c r="E1880" s="210" t="n">
        <v>3.62319580853453e-05</v>
      </c>
      <c r="F1880" s="209">
        <f>INDEX($I$5:$J$16,MATCH(D1880,$I$5:$I$16,0),2)</f>
        <v/>
      </c>
    </row>
    <row r="1881">
      <c r="A1881" s="209" t="n">
        <v>2013</v>
      </c>
      <c r="B1881" s="209" t="inlineStr">
        <is>
          <t>CA</t>
        </is>
      </c>
      <c r="C1881" s="209" t="inlineStr">
        <is>
          <t>CH4</t>
        </is>
      </c>
      <c r="D1881" s="209" t="inlineStr">
        <is>
          <t>food beverage and tobacco</t>
        </is>
      </c>
      <c r="E1881" s="209" t="n">
        <v>0.000267653374577832</v>
      </c>
      <c r="F1881" s="209">
        <f>INDEX($I$5:$J$16,MATCH(D1881,$I$5:$I$16,0),2)</f>
        <v/>
      </c>
    </row>
    <row r="1882">
      <c r="A1882" s="209" t="n">
        <v>2013</v>
      </c>
      <c r="B1882" s="209" t="inlineStr">
        <is>
          <t>CO</t>
        </is>
      </c>
      <c r="C1882" s="209" t="inlineStr">
        <is>
          <t>CH4</t>
        </is>
      </c>
      <c r="D1882" s="209" t="inlineStr">
        <is>
          <t>food beverage and tobacco</t>
        </is>
      </c>
      <c r="E1882" s="209" t="n">
        <v>0.0265873559092938</v>
      </c>
      <c r="F1882" s="209">
        <f>INDEX($I$5:$J$16,MATCH(D1882,$I$5:$I$16,0),2)</f>
        <v/>
      </c>
    </row>
    <row r="1883">
      <c r="A1883" s="209" t="n">
        <v>2013</v>
      </c>
      <c r="B1883" s="209" t="inlineStr">
        <is>
          <t>CT</t>
        </is>
      </c>
      <c r="C1883" s="209" t="inlineStr">
        <is>
          <t>CH4</t>
        </is>
      </c>
      <c r="D1883" s="209" t="inlineStr">
        <is>
          <t>food beverage and tobacco</t>
        </is>
      </c>
      <c r="E1883" s="210" t="n">
        <v>3.31445230605289e-06</v>
      </c>
      <c r="F1883" s="209">
        <f>INDEX($I$5:$J$16,MATCH(D1883,$I$5:$I$16,0),2)</f>
        <v/>
      </c>
    </row>
    <row r="1884">
      <c r="A1884" s="209" t="n">
        <v>2013</v>
      </c>
      <c r="B1884" s="209" t="inlineStr">
        <is>
          <t>DE</t>
        </is>
      </c>
      <c r="C1884" s="209" t="inlineStr">
        <is>
          <t>CH4</t>
        </is>
      </c>
      <c r="D1884" s="209" t="inlineStr">
        <is>
          <t>food beverage and tobacco</t>
        </is>
      </c>
      <c r="E1884" s="209" t="n">
        <v>0.159534896074893</v>
      </c>
      <c r="F1884" s="209">
        <f>INDEX($I$5:$J$16,MATCH(D1884,$I$5:$I$16,0),2)</f>
        <v/>
      </c>
    </row>
    <row r="1885">
      <c r="A1885" s="209" t="n">
        <v>2013</v>
      </c>
      <c r="B1885" s="209" t="inlineStr">
        <is>
          <t>FL</t>
        </is>
      </c>
      <c r="C1885" s="209" t="inlineStr">
        <is>
          <t>CH4</t>
        </is>
      </c>
      <c r="D1885" s="209" t="inlineStr">
        <is>
          <t>food beverage and tobacco</t>
        </is>
      </c>
      <c r="E1885" s="209" t="n">
        <v>0.00441970864148091</v>
      </c>
      <c r="F1885" s="209">
        <f>INDEX($I$5:$J$16,MATCH(D1885,$I$5:$I$16,0),2)</f>
        <v/>
      </c>
    </row>
    <row r="1886">
      <c r="A1886" s="209" t="n">
        <v>2013</v>
      </c>
      <c r="B1886" s="209" t="inlineStr">
        <is>
          <t>GA</t>
        </is>
      </c>
      <c r="C1886" s="209" t="inlineStr">
        <is>
          <t>CH4</t>
        </is>
      </c>
      <c r="D1886" s="209" t="inlineStr">
        <is>
          <t>food beverage and tobacco</t>
        </is>
      </c>
      <c r="E1886" s="209" t="n">
        <v>0.000451537372379397</v>
      </c>
      <c r="F1886" s="209">
        <f>INDEX($I$5:$J$16,MATCH(D1886,$I$5:$I$16,0),2)</f>
        <v/>
      </c>
    </row>
    <row r="1887">
      <c r="A1887" s="209" t="n">
        <v>2013</v>
      </c>
      <c r="B1887" s="209" t="inlineStr">
        <is>
          <t>IA</t>
        </is>
      </c>
      <c r="C1887" s="209" t="inlineStr">
        <is>
          <t>CH4</t>
        </is>
      </c>
      <c r="D1887" s="209" t="inlineStr">
        <is>
          <t>food beverage and tobacco</t>
        </is>
      </c>
      <c r="E1887" s="209" t="n">
        <v>0.0811063732604517</v>
      </c>
      <c r="F1887" s="209">
        <f>INDEX($I$5:$J$16,MATCH(D1887,$I$5:$I$16,0),2)</f>
        <v/>
      </c>
    </row>
    <row r="1888">
      <c r="A1888" s="209" t="n">
        <v>2013</v>
      </c>
      <c r="B1888" s="209" t="inlineStr">
        <is>
          <t>ID</t>
        </is>
      </c>
      <c r="C1888" s="209" t="inlineStr">
        <is>
          <t>CH4</t>
        </is>
      </c>
      <c r="D1888" s="209" t="inlineStr">
        <is>
          <t>food beverage and tobacco</t>
        </is>
      </c>
      <c r="E1888" s="209" t="n">
        <v>0.0216864160350478</v>
      </c>
      <c r="F1888" s="209">
        <f>INDEX($I$5:$J$16,MATCH(D1888,$I$5:$I$16,0),2)</f>
        <v/>
      </c>
    </row>
    <row r="1889">
      <c r="A1889" s="209" t="n">
        <v>2013</v>
      </c>
      <c r="B1889" s="209" t="inlineStr">
        <is>
          <t>IL</t>
        </is>
      </c>
      <c r="C1889" s="209" t="inlineStr">
        <is>
          <t>CH4</t>
        </is>
      </c>
      <c r="D1889" s="209" t="inlineStr">
        <is>
          <t>food beverage and tobacco</t>
        </is>
      </c>
      <c r="E1889" s="209" t="n">
        <v>0.0170603940883791</v>
      </c>
      <c r="F1889" s="209">
        <f>INDEX($I$5:$J$16,MATCH(D1889,$I$5:$I$16,0),2)</f>
        <v/>
      </c>
    </row>
    <row r="1890">
      <c r="A1890" s="209" t="n">
        <v>2013</v>
      </c>
      <c r="B1890" s="209" t="inlineStr">
        <is>
          <t>IN</t>
        </is>
      </c>
      <c r="C1890" s="209" t="inlineStr">
        <is>
          <t>CH4</t>
        </is>
      </c>
      <c r="D1890" s="209" t="inlineStr">
        <is>
          <t>food beverage and tobacco</t>
        </is>
      </c>
      <c r="E1890" s="209" t="n">
        <v>0.0178576787800817</v>
      </c>
      <c r="F1890" s="209">
        <f>INDEX($I$5:$J$16,MATCH(D1890,$I$5:$I$16,0),2)</f>
        <v/>
      </c>
    </row>
    <row r="1891">
      <c r="A1891" s="209" t="n">
        <v>2013</v>
      </c>
      <c r="B1891" s="209" t="inlineStr">
        <is>
          <t>KS</t>
        </is>
      </c>
      <c r="C1891" s="209" t="inlineStr">
        <is>
          <t>CH4</t>
        </is>
      </c>
      <c r="D1891" s="209" t="inlineStr">
        <is>
          <t>food beverage and tobacco</t>
        </is>
      </c>
      <c r="E1891" s="209" t="n">
        <v>0.0051681392142614</v>
      </c>
      <c r="F1891" s="209">
        <f>INDEX($I$5:$J$16,MATCH(D1891,$I$5:$I$16,0),2)</f>
        <v/>
      </c>
    </row>
    <row r="1892">
      <c r="A1892" s="209" t="n">
        <v>2013</v>
      </c>
      <c r="B1892" s="209" t="inlineStr">
        <is>
          <t>KY</t>
        </is>
      </c>
      <c r="C1892" s="209" t="inlineStr">
        <is>
          <t>CH4</t>
        </is>
      </c>
      <c r="D1892" s="209" t="inlineStr">
        <is>
          <t>food beverage and tobacco</t>
        </is>
      </c>
      <c r="E1892" s="209" t="n">
        <v>0.00269197092090241</v>
      </c>
      <c r="F1892" s="209">
        <f>INDEX($I$5:$J$16,MATCH(D1892,$I$5:$I$16,0),2)</f>
        <v/>
      </c>
    </row>
    <row r="1893">
      <c r="A1893" s="209" t="n">
        <v>2013</v>
      </c>
      <c r="B1893" s="209" t="inlineStr">
        <is>
          <t>LA</t>
        </is>
      </c>
      <c r="C1893" s="209" t="inlineStr">
        <is>
          <t>CH4</t>
        </is>
      </c>
      <c r="D1893" s="209" t="inlineStr">
        <is>
          <t>food beverage and tobacco</t>
        </is>
      </c>
      <c r="E1893" s="209" t="n">
        <v>0.049164451545545</v>
      </c>
      <c r="F1893" s="209">
        <f>INDEX($I$5:$J$16,MATCH(D1893,$I$5:$I$16,0),2)</f>
        <v/>
      </c>
    </row>
    <row r="1894">
      <c r="A1894" s="209" t="n">
        <v>2013</v>
      </c>
      <c r="B1894" s="209" t="inlineStr">
        <is>
          <t>MA</t>
        </is>
      </c>
      <c r="C1894" s="209" t="inlineStr">
        <is>
          <t>CH4</t>
        </is>
      </c>
      <c r="D1894" s="209" t="inlineStr">
        <is>
          <t>food beverage and tobacco</t>
        </is>
      </c>
      <c r="E1894" s="210" t="n">
        <v>3.13283848106369e-06</v>
      </c>
      <c r="F1894" s="209">
        <f>INDEX($I$5:$J$16,MATCH(D1894,$I$5:$I$16,0),2)</f>
        <v/>
      </c>
    </row>
    <row r="1895">
      <c r="A1895" s="209" t="n">
        <v>2013</v>
      </c>
      <c r="B1895" s="209" t="inlineStr">
        <is>
          <t>MD</t>
        </is>
      </c>
      <c r="C1895" s="209" t="inlineStr">
        <is>
          <t>CH4</t>
        </is>
      </c>
      <c r="D1895" s="209" t="inlineStr">
        <is>
          <t>food beverage and tobacco</t>
        </is>
      </c>
      <c r="E1895" s="210" t="n">
        <v>1.1668688255556e-05</v>
      </c>
      <c r="F1895" s="209">
        <f>INDEX($I$5:$J$16,MATCH(D1895,$I$5:$I$16,0),2)</f>
        <v/>
      </c>
    </row>
    <row r="1896">
      <c r="A1896" s="209" t="n">
        <v>2013</v>
      </c>
      <c r="B1896" s="209" t="inlineStr">
        <is>
          <t>ME</t>
        </is>
      </c>
      <c r="C1896" s="209" t="inlineStr">
        <is>
          <t>CH4</t>
        </is>
      </c>
      <c r="D1896" s="209" t="inlineStr">
        <is>
          <t>food beverage and tobacco</t>
        </is>
      </c>
      <c r="E1896" s="209" t="n">
        <v>0.00025407774115989</v>
      </c>
      <c r="F1896" s="209">
        <f>INDEX($I$5:$J$16,MATCH(D1896,$I$5:$I$16,0),2)</f>
        <v/>
      </c>
    </row>
    <row r="1897">
      <c r="A1897" s="209" t="n">
        <v>2013</v>
      </c>
      <c r="B1897" s="209" t="inlineStr">
        <is>
          <t>MI</t>
        </is>
      </c>
      <c r="C1897" s="209" t="inlineStr">
        <is>
          <t>CH4</t>
        </is>
      </c>
      <c r="D1897" s="209" t="inlineStr">
        <is>
          <t>food beverage and tobacco</t>
        </is>
      </c>
      <c r="E1897" s="209" t="n">
        <v>0.000220978621555608</v>
      </c>
      <c r="F1897" s="209">
        <f>INDEX($I$5:$J$16,MATCH(D1897,$I$5:$I$16,0),2)</f>
        <v/>
      </c>
    </row>
    <row r="1898">
      <c r="A1898" s="209" t="n">
        <v>2013</v>
      </c>
      <c r="B1898" s="209" t="inlineStr">
        <is>
          <t>MN</t>
        </is>
      </c>
      <c r="C1898" s="209" t="inlineStr">
        <is>
          <t>CH4</t>
        </is>
      </c>
      <c r="D1898" s="209" t="inlineStr">
        <is>
          <t>food beverage and tobacco</t>
        </is>
      </c>
      <c r="E1898" s="209" t="n">
        <v>0.0586307997523695</v>
      </c>
      <c r="F1898" s="209">
        <f>INDEX($I$5:$J$16,MATCH(D1898,$I$5:$I$16,0),2)</f>
        <v/>
      </c>
    </row>
    <row r="1899">
      <c r="A1899" s="209" t="n">
        <v>2013</v>
      </c>
      <c r="B1899" s="209" t="inlineStr">
        <is>
          <t>MO</t>
        </is>
      </c>
      <c r="C1899" s="209" t="inlineStr">
        <is>
          <t>CH4</t>
        </is>
      </c>
      <c r="D1899" s="209" t="inlineStr">
        <is>
          <t>food beverage and tobacco</t>
        </is>
      </c>
      <c r="E1899" s="209" t="n">
        <v>0.011610299410822</v>
      </c>
      <c r="F1899" s="209">
        <f>INDEX($I$5:$J$16,MATCH(D1899,$I$5:$I$16,0),2)</f>
        <v/>
      </c>
    </row>
    <row r="1900">
      <c r="A1900" s="209" t="n">
        <v>2013</v>
      </c>
      <c r="B1900" s="209" t="inlineStr">
        <is>
          <t>MS</t>
        </is>
      </c>
      <c r="C1900" s="209" t="inlineStr">
        <is>
          <t>CH4</t>
        </is>
      </c>
      <c r="D1900" s="209" t="inlineStr">
        <is>
          <t>food beverage and tobacco</t>
        </is>
      </c>
      <c r="E1900" s="209" t="n">
        <v>0.0286047222772739</v>
      </c>
      <c r="F1900" s="209">
        <f>INDEX($I$5:$J$16,MATCH(D1900,$I$5:$I$16,0),2)</f>
        <v/>
      </c>
    </row>
    <row r="1901">
      <c r="A1901" s="209" t="n">
        <v>2013</v>
      </c>
      <c r="B1901" s="209" t="inlineStr">
        <is>
          <t>MT</t>
        </is>
      </c>
      <c r="C1901" s="209" t="inlineStr">
        <is>
          <t>CH4</t>
        </is>
      </c>
      <c r="D1901" s="209" t="inlineStr">
        <is>
          <t>food beverage and tobacco</t>
        </is>
      </c>
      <c r="E1901" s="210" t="n">
        <v>9.60737134192866e-05</v>
      </c>
      <c r="F1901" s="209">
        <f>INDEX($I$5:$J$16,MATCH(D1901,$I$5:$I$16,0),2)</f>
        <v/>
      </c>
    </row>
    <row r="1902">
      <c r="A1902" s="209" t="n">
        <v>2013</v>
      </c>
      <c r="B1902" s="209" t="inlineStr">
        <is>
          <t>NC</t>
        </is>
      </c>
      <c r="C1902" s="209" t="inlineStr">
        <is>
          <t>CH4</t>
        </is>
      </c>
      <c r="D1902" s="209" t="inlineStr">
        <is>
          <t>food beverage and tobacco</t>
        </is>
      </c>
      <c r="E1902" s="209" t="n">
        <v>0.121711319830799</v>
      </c>
      <c r="F1902" s="209">
        <f>INDEX($I$5:$J$16,MATCH(D1902,$I$5:$I$16,0),2)</f>
        <v/>
      </c>
    </row>
    <row r="1903">
      <c r="A1903" s="209" t="n">
        <v>2013</v>
      </c>
      <c r="B1903" s="209" t="inlineStr">
        <is>
          <t>ND</t>
        </is>
      </c>
      <c r="C1903" s="209" t="inlineStr">
        <is>
          <t>CH4</t>
        </is>
      </c>
      <c r="D1903" s="209" t="inlineStr">
        <is>
          <t>food beverage and tobacco</t>
        </is>
      </c>
      <c r="E1903" s="209" t="n">
        <v>0.0338065054526145</v>
      </c>
      <c r="F1903" s="209">
        <f>INDEX($I$5:$J$16,MATCH(D1903,$I$5:$I$16,0),2)</f>
        <v/>
      </c>
    </row>
    <row r="1904">
      <c r="A1904" s="209" t="n">
        <v>2013</v>
      </c>
      <c r="B1904" s="209" t="inlineStr">
        <is>
          <t>NE</t>
        </is>
      </c>
      <c r="C1904" s="209" t="inlineStr">
        <is>
          <t>CH4</t>
        </is>
      </c>
      <c r="D1904" s="209" t="inlineStr">
        <is>
          <t>food beverage and tobacco</t>
        </is>
      </c>
      <c r="E1904" s="209" t="n">
        <v>0.104918896941191</v>
      </c>
      <c r="F1904" s="209">
        <f>INDEX($I$5:$J$16,MATCH(D1904,$I$5:$I$16,0),2)</f>
        <v/>
      </c>
    </row>
    <row r="1905">
      <c r="A1905" s="209" t="n">
        <v>2013</v>
      </c>
      <c r="B1905" s="209" t="inlineStr">
        <is>
          <t>NJ</t>
        </is>
      </c>
      <c r="C1905" s="209" t="inlineStr">
        <is>
          <t>CH4</t>
        </is>
      </c>
      <c r="D1905" s="209" t="inlineStr">
        <is>
          <t>food beverage and tobacco</t>
        </is>
      </c>
      <c r="E1905" s="210" t="n">
        <v>8.263429037008579e-06</v>
      </c>
      <c r="F1905" s="209">
        <f>INDEX($I$5:$J$16,MATCH(D1905,$I$5:$I$16,0),2)</f>
        <v/>
      </c>
    </row>
    <row r="1906">
      <c r="A1906" s="209" t="n">
        <v>2013</v>
      </c>
      <c r="B1906" s="209" t="inlineStr">
        <is>
          <t>NM</t>
        </is>
      </c>
      <c r="C1906" s="209" t="inlineStr">
        <is>
          <t>CH4</t>
        </is>
      </c>
      <c r="D1906" s="209" t="inlineStr">
        <is>
          <t>food beverage and tobacco</t>
        </is>
      </c>
      <c r="E1906" s="210" t="n">
        <v>6.03865968089088e-06</v>
      </c>
      <c r="F1906" s="209">
        <f>INDEX($I$5:$J$16,MATCH(D1906,$I$5:$I$16,0),2)</f>
        <v/>
      </c>
    </row>
    <row r="1907">
      <c r="A1907" s="209" t="n">
        <v>2013</v>
      </c>
      <c r="B1907" s="209" t="inlineStr">
        <is>
          <t>NY</t>
        </is>
      </c>
      <c r="C1907" s="209" t="inlineStr">
        <is>
          <t>CH4</t>
        </is>
      </c>
      <c r="D1907" s="209" t="inlineStr">
        <is>
          <t>food beverage and tobacco</t>
        </is>
      </c>
      <c r="E1907" s="209" t="n">
        <v>0.000105018194300004</v>
      </c>
      <c r="F1907" s="209">
        <f>INDEX($I$5:$J$16,MATCH(D1907,$I$5:$I$16,0),2)</f>
        <v/>
      </c>
    </row>
    <row r="1908">
      <c r="A1908" s="209" t="n">
        <v>2013</v>
      </c>
      <c r="B1908" s="209" t="inlineStr">
        <is>
          <t>OH</t>
        </is>
      </c>
      <c r="C1908" s="209" t="inlineStr">
        <is>
          <t>CH4</t>
        </is>
      </c>
      <c r="D1908" s="209" t="inlineStr">
        <is>
          <t>food beverage and tobacco</t>
        </is>
      </c>
      <c r="E1908" s="209" t="n">
        <v>0.000235734744835981</v>
      </c>
      <c r="F1908" s="209">
        <f>INDEX($I$5:$J$16,MATCH(D1908,$I$5:$I$16,0),2)</f>
        <v/>
      </c>
    </row>
    <row r="1909">
      <c r="A1909" s="209" t="n">
        <v>2013</v>
      </c>
      <c r="B1909" s="209" t="inlineStr">
        <is>
          <t>OK</t>
        </is>
      </c>
      <c r="C1909" s="209" t="inlineStr">
        <is>
          <t>CH4</t>
        </is>
      </c>
      <c r="D1909" s="209" t="inlineStr">
        <is>
          <t>food beverage and tobacco</t>
        </is>
      </c>
      <c r="E1909" s="209" t="n">
        <v>0.0155968136762474</v>
      </c>
      <c r="F1909" s="209">
        <f>INDEX($I$5:$J$16,MATCH(D1909,$I$5:$I$16,0),2)</f>
        <v/>
      </c>
    </row>
    <row r="1910">
      <c r="A1910" s="209" t="n">
        <v>2013</v>
      </c>
      <c r="B1910" s="209" t="inlineStr">
        <is>
          <t>OR</t>
        </is>
      </c>
      <c r="C1910" s="209" t="inlineStr">
        <is>
          <t>CH4</t>
        </is>
      </c>
      <c r="D1910" s="209" t="inlineStr">
        <is>
          <t>food beverage and tobacco</t>
        </is>
      </c>
      <c r="E1910" s="210" t="n">
        <v>1.15778813430614e-05</v>
      </c>
      <c r="F1910" s="209">
        <f>INDEX($I$5:$J$16,MATCH(D1910,$I$5:$I$16,0),2)</f>
        <v/>
      </c>
    </row>
    <row r="1911">
      <c r="A1911" s="209" t="n">
        <v>2013</v>
      </c>
      <c r="B1911" s="209" t="inlineStr">
        <is>
          <t>PA</t>
        </is>
      </c>
      <c r="C1911" s="209" t="inlineStr">
        <is>
          <t>CH4</t>
        </is>
      </c>
      <c r="D1911" s="209" t="inlineStr">
        <is>
          <t>food beverage and tobacco</t>
        </is>
      </c>
      <c r="E1911" s="209" t="n">
        <v>0.00643285248802994</v>
      </c>
      <c r="F1911" s="209">
        <f>INDEX($I$5:$J$16,MATCH(D1911,$I$5:$I$16,0),2)</f>
        <v/>
      </c>
    </row>
    <row r="1912">
      <c r="A1912" s="209" t="n">
        <v>2013</v>
      </c>
      <c r="B1912" s="209" t="inlineStr">
        <is>
          <t>SC</t>
        </is>
      </c>
      <c r="C1912" s="209" t="inlineStr">
        <is>
          <t>CH4</t>
        </is>
      </c>
      <c r="D1912" s="209" t="inlineStr">
        <is>
          <t>food beverage and tobacco</t>
        </is>
      </c>
      <c r="E1912" s="209" t="n">
        <v>0.00146653163678778</v>
      </c>
      <c r="F1912" s="209">
        <f>INDEX($I$5:$J$16,MATCH(D1912,$I$5:$I$16,0),2)</f>
        <v/>
      </c>
    </row>
    <row r="1913">
      <c r="A1913" s="209" t="n">
        <v>2013</v>
      </c>
      <c r="B1913" s="209" t="inlineStr">
        <is>
          <t>SD</t>
        </is>
      </c>
      <c r="C1913" s="209" t="inlineStr">
        <is>
          <t>CH4</t>
        </is>
      </c>
      <c r="D1913" s="209" t="inlineStr">
        <is>
          <t>food beverage and tobacco</t>
        </is>
      </c>
      <c r="E1913" s="209" t="n">
        <v>0.00632329394810521</v>
      </c>
      <c r="F1913" s="209">
        <f>INDEX($I$5:$J$16,MATCH(D1913,$I$5:$I$16,0),2)</f>
        <v/>
      </c>
    </row>
    <row r="1914">
      <c r="A1914" s="209" t="n">
        <v>2013</v>
      </c>
      <c r="B1914" s="209" t="inlineStr">
        <is>
          <t>TN</t>
        </is>
      </c>
      <c r="C1914" s="209" t="inlineStr">
        <is>
          <t>CH4</t>
        </is>
      </c>
      <c r="D1914" s="209" t="inlineStr">
        <is>
          <t>food beverage and tobacco</t>
        </is>
      </c>
      <c r="E1914" s="209" t="n">
        <v>0.00521386049470243</v>
      </c>
      <c r="F1914" s="209">
        <f>INDEX($I$5:$J$16,MATCH(D1914,$I$5:$I$16,0),2)</f>
        <v/>
      </c>
    </row>
    <row r="1915">
      <c r="A1915" s="209" t="n">
        <v>2013</v>
      </c>
      <c r="B1915" s="209" t="inlineStr">
        <is>
          <t>TX</t>
        </is>
      </c>
      <c r="C1915" s="209" t="inlineStr">
        <is>
          <t>CH4</t>
        </is>
      </c>
      <c r="D1915" s="209" t="inlineStr">
        <is>
          <t>food beverage and tobacco</t>
        </is>
      </c>
      <c r="E1915" s="209" t="n">
        <v>0.06570470363915509</v>
      </c>
      <c r="F1915" s="209">
        <f>INDEX($I$5:$J$16,MATCH(D1915,$I$5:$I$16,0),2)</f>
        <v/>
      </c>
    </row>
    <row r="1916">
      <c r="A1916" s="209" t="n">
        <v>2013</v>
      </c>
      <c r="B1916" s="209" t="inlineStr">
        <is>
          <t>UT</t>
        </is>
      </c>
      <c r="C1916" s="209" t="inlineStr">
        <is>
          <t>CH4</t>
        </is>
      </c>
      <c r="D1916" s="209" t="inlineStr">
        <is>
          <t>food beverage and tobacco</t>
        </is>
      </c>
      <c r="E1916" s="210" t="n">
        <v>2.36097972485959e-06</v>
      </c>
      <c r="F1916" s="209">
        <f>INDEX($I$5:$J$16,MATCH(D1916,$I$5:$I$16,0),2)</f>
        <v/>
      </c>
    </row>
    <row r="1917">
      <c r="A1917" s="209" t="n">
        <v>2013</v>
      </c>
      <c r="B1917" s="209" t="inlineStr">
        <is>
          <t>VA</t>
        </is>
      </c>
      <c r="C1917" s="209" t="inlineStr">
        <is>
          <t>CH4</t>
        </is>
      </c>
      <c r="D1917" s="209" t="inlineStr">
        <is>
          <t>food beverage and tobacco</t>
        </is>
      </c>
      <c r="E1917" s="209" t="n">
        <v>0.0786582643030535</v>
      </c>
      <c r="F1917" s="209">
        <f>INDEX($I$5:$J$16,MATCH(D1917,$I$5:$I$16,0),2)</f>
        <v/>
      </c>
    </row>
    <row r="1918">
      <c r="A1918" s="209" t="n">
        <v>2013</v>
      </c>
      <c r="B1918" s="209" t="inlineStr">
        <is>
          <t>WA</t>
        </is>
      </c>
      <c r="C1918" s="209" t="inlineStr">
        <is>
          <t>CH4</t>
        </is>
      </c>
      <c r="D1918" s="209" t="inlineStr">
        <is>
          <t>food beverage and tobacco</t>
        </is>
      </c>
      <c r="E1918" s="209" t="n">
        <v>0.0257134301834458</v>
      </c>
      <c r="F1918" s="209">
        <f>INDEX($I$5:$J$16,MATCH(D1918,$I$5:$I$16,0),2)</f>
        <v/>
      </c>
    </row>
    <row r="1919">
      <c r="A1919" s="209" t="n">
        <v>2013</v>
      </c>
      <c r="B1919" s="209" t="inlineStr">
        <is>
          <t>WI</t>
        </is>
      </c>
      <c r="C1919" s="209" t="inlineStr">
        <is>
          <t>CH4</t>
        </is>
      </c>
      <c r="D1919" s="209" t="inlineStr">
        <is>
          <t>food beverage and tobacco</t>
        </is>
      </c>
      <c r="E1919" s="209" t="n">
        <v>0.00018379319088907</v>
      </c>
      <c r="F1919" s="209">
        <f>INDEX($I$5:$J$16,MATCH(D1919,$I$5:$I$16,0),2)</f>
        <v/>
      </c>
    </row>
    <row r="1920">
      <c r="A1920" s="209" t="n">
        <v>2013</v>
      </c>
      <c r="B1920" s="209" t="inlineStr">
        <is>
          <t>WV</t>
        </is>
      </c>
      <c r="C1920" s="209" t="inlineStr">
        <is>
          <t>CH4</t>
        </is>
      </c>
      <c r="D1920" s="209" t="inlineStr">
        <is>
          <t>food beverage and tobacco</t>
        </is>
      </c>
      <c r="E1920" s="210" t="n">
        <v>5.99325622464358e-06</v>
      </c>
      <c r="F1920" s="209">
        <f>INDEX($I$5:$J$16,MATCH(D1920,$I$5:$I$16,0),2)</f>
        <v/>
      </c>
    </row>
    <row r="1921">
      <c r="A1921" s="209" t="n">
        <v>2013</v>
      </c>
      <c r="B1921" s="209" t="inlineStr">
        <is>
          <t>WY</t>
        </is>
      </c>
      <c r="C1921" s="209" t="inlineStr">
        <is>
          <t>CH4</t>
        </is>
      </c>
      <c r="D1921" s="209" t="inlineStr">
        <is>
          <t>food beverage and tobacco</t>
        </is>
      </c>
      <c r="E1921" s="209" t="n">
        <v>0.00160769098226064</v>
      </c>
      <c r="F1921" s="209">
        <f>INDEX($I$5:$J$16,MATCH(D1921,$I$5:$I$16,0),2)</f>
        <v/>
      </c>
    </row>
    <row r="1922">
      <c r="A1922" s="209" t="n">
        <v>2013</v>
      </c>
      <c r="B1922" s="209" t="inlineStr">
        <is>
          <t>AK</t>
        </is>
      </c>
      <c r="C1922" s="209" t="inlineStr">
        <is>
          <t>CH4</t>
        </is>
      </c>
      <c r="D1922" s="209" t="inlineStr">
        <is>
          <t>oil and gas extraction</t>
        </is>
      </c>
      <c r="E1922" s="209" t="n">
        <v>0.00697277737316801</v>
      </c>
      <c r="F1922" s="209">
        <f>INDEX($I$5:$J$16,MATCH(D1922,$I$5:$I$16,0),2)</f>
        <v/>
      </c>
    </row>
    <row r="1923">
      <c r="A1923" s="209" t="n">
        <v>2013</v>
      </c>
      <c r="B1923" s="209" t="inlineStr">
        <is>
          <t>AL</t>
        </is>
      </c>
      <c r="C1923" s="209" t="inlineStr">
        <is>
          <t>CH4</t>
        </is>
      </c>
      <c r="D1923" s="209" t="inlineStr">
        <is>
          <t>oil and gas extraction</t>
        </is>
      </c>
      <c r="E1923" s="209" t="n">
        <v>0.00134780557457095</v>
      </c>
      <c r="F1923" s="209">
        <f>INDEX($I$5:$J$16,MATCH(D1923,$I$5:$I$16,0),2)</f>
        <v/>
      </c>
    </row>
    <row r="1924">
      <c r="A1924" s="209" t="n">
        <v>2013</v>
      </c>
      <c r="B1924" s="209" t="inlineStr">
        <is>
          <t>AR</t>
        </is>
      </c>
      <c r="C1924" s="209" t="inlineStr">
        <is>
          <t>CH4</t>
        </is>
      </c>
      <c r="D1924" s="209" t="inlineStr">
        <is>
          <t>oil and gas extraction</t>
        </is>
      </c>
      <c r="E1924" s="209" t="n">
        <v>0.0174433202757901</v>
      </c>
      <c r="F1924" s="209">
        <f>INDEX($I$5:$J$16,MATCH(D1924,$I$5:$I$16,0),2)</f>
        <v/>
      </c>
    </row>
    <row r="1925">
      <c r="A1925" s="209" t="n">
        <v>2013</v>
      </c>
      <c r="B1925" s="209" t="inlineStr">
        <is>
          <t>CA</t>
        </is>
      </c>
      <c r="C1925" s="209" t="inlineStr">
        <is>
          <t>CH4</t>
        </is>
      </c>
      <c r="D1925" s="209" t="inlineStr">
        <is>
          <t>oil and gas extraction</t>
        </is>
      </c>
      <c r="E1925" s="209" t="n">
        <v>0.0101587500488524</v>
      </c>
      <c r="F1925" s="209">
        <f>INDEX($I$5:$J$16,MATCH(D1925,$I$5:$I$16,0),2)</f>
        <v/>
      </c>
    </row>
    <row r="1926">
      <c r="A1926" s="209" t="n">
        <v>2013</v>
      </c>
      <c r="B1926" s="209" t="inlineStr">
        <is>
          <t>CO</t>
        </is>
      </c>
      <c r="C1926" s="209" t="inlineStr">
        <is>
          <t>CH4</t>
        </is>
      </c>
      <c r="D1926" s="209" t="inlineStr">
        <is>
          <t>oil and gas extraction</t>
        </is>
      </c>
      <c r="E1926" s="209" t="n">
        <v>0.110211712135155</v>
      </c>
      <c r="F1926" s="209">
        <f>INDEX($I$5:$J$16,MATCH(D1926,$I$5:$I$16,0),2)</f>
        <v/>
      </c>
    </row>
    <row r="1927">
      <c r="A1927" s="209" t="n">
        <v>2013</v>
      </c>
      <c r="B1927" s="209" t="inlineStr">
        <is>
          <t>FL</t>
        </is>
      </c>
      <c r="C1927" s="209" t="inlineStr">
        <is>
          <t>CH4</t>
        </is>
      </c>
      <c r="D1927" s="209" t="inlineStr">
        <is>
          <t>oil and gas extraction</t>
        </is>
      </c>
      <c r="E1927" s="209" t="n">
        <v>0.000121052348169864</v>
      </c>
      <c r="F1927" s="209">
        <f>INDEX($I$5:$J$16,MATCH(D1927,$I$5:$I$16,0),2)</f>
        <v/>
      </c>
    </row>
    <row r="1928">
      <c r="A1928" s="209" t="n">
        <v>2013</v>
      </c>
      <c r="B1928" s="209" t="inlineStr">
        <is>
          <t>IL</t>
        </is>
      </c>
      <c r="C1928" s="209" t="inlineStr">
        <is>
          <t>CH4</t>
        </is>
      </c>
      <c r="D1928" s="209" t="inlineStr">
        <is>
          <t>oil and gas extraction</t>
        </is>
      </c>
      <c r="E1928" s="209" t="n">
        <v>0.00112507633235544</v>
      </c>
      <c r="F1928" s="209">
        <f>INDEX($I$5:$J$16,MATCH(D1928,$I$5:$I$16,0),2)</f>
        <v/>
      </c>
    </row>
    <row r="1929">
      <c r="A1929" s="209" t="n">
        <v>2013</v>
      </c>
      <c r="B1929" s="209" t="inlineStr">
        <is>
          <t>KS</t>
        </is>
      </c>
      <c r="C1929" s="209" t="inlineStr">
        <is>
          <t>CH4</t>
        </is>
      </c>
      <c r="D1929" s="209" t="inlineStr">
        <is>
          <t>oil and gas extraction</t>
        </is>
      </c>
      <c r="E1929" s="209" t="n">
        <v>0.00389213230414509</v>
      </c>
      <c r="F1929" s="209">
        <f>INDEX($I$5:$J$16,MATCH(D1929,$I$5:$I$16,0),2)</f>
        <v/>
      </c>
    </row>
    <row r="1930">
      <c r="A1930" s="209" t="n">
        <v>2013</v>
      </c>
      <c r="B1930" s="209" t="inlineStr">
        <is>
          <t>KY</t>
        </is>
      </c>
      <c r="C1930" s="209" t="inlineStr">
        <is>
          <t>CH4</t>
        </is>
      </c>
      <c r="D1930" s="209" t="inlineStr">
        <is>
          <t>oil and gas extraction</t>
        </is>
      </c>
      <c r="E1930" s="209" t="n">
        <v>0.000844413291155547</v>
      </c>
      <c r="F1930" s="209">
        <f>INDEX($I$5:$J$16,MATCH(D1930,$I$5:$I$16,0),2)</f>
        <v/>
      </c>
    </row>
    <row r="1931">
      <c r="A1931" s="209" t="n">
        <v>2013</v>
      </c>
      <c r="B1931" s="209" t="inlineStr">
        <is>
          <t>LA</t>
        </is>
      </c>
      <c r="C1931" s="209" t="inlineStr">
        <is>
          <t>CH4</t>
        </is>
      </c>
      <c r="D1931" s="209" t="inlineStr">
        <is>
          <t>oil and gas extraction</t>
        </is>
      </c>
      <c r="E1931" s="209" t="n">
        <v>0.0327050119110882</v>
      </c>
      <c r="F1931" s="209">
        <f>INDEX($I$5:$J$16,MATCH(D1931,$I$5:$I$16,0),2)</f>
        <v/>
      </c>
    </row>
    <row r="1932">
      <c r="A1932" s="209" t="n">
        <v>2013</v>
      </c>
      <c r="B1932" s="209" t="inlineStr">
        <is>
          <t>MI</t>
        </is>
      </c>
      <c r="C1932" s="209" t="inlineStr">
        <is>
          <t>CH4</t>
        </is>
      </c>
      <c r="D1932" s="209" t="inlineStr">
        <is>
          <t>oil and gas extraction</t>
        </is>
      </c>
      <c r="E1932" s="209" t="n">
        <v>0.00965968359159209</v>
      </c>
      <c r="F1932" s="209">
        <f>INDEX($I$5:$J$16,MATCH(D1932,$I$5:$I$16,0),2)</f>
        <v/>
      </c>
    </row>
    <row r="1933">
      <c r="A1933" s="209" t="n">
        <v>2013</v>
      </c>
      <c r="B1933" s="209" t="inlineStr">
        <is>
          <t>MS</t>
        </is>
      </c>
      <c r="C1933" s="209" t="inlineStr">
        <is>
          <t>CH4</t>
        </is>
      </c>
      <c r="D1933" s="209" t="inlineStr">
        <is>
          <t>oil and gas extraction</t>
        </is>
      </c>
      <c r="E1933" s="209" t="n">
        <v>0.000894848915359239</v>
      </c>
      <c r="F1933" s="209">
        <f>INDEX($I$5:$J$16,MATCH(D1933,$I$5:$I$16,0),2)</f>
        <v/>
      </c>
    </row>
    <row r="1934">
      <c r="A1934" s="209" t="n">
        <v>2013</v>
      </c>
      <c r="B1934" s="209" t="inlineStr">
        <is>
          <t>MT</t>
        </is>
      </c>
      <c r="C1934" s="209" t="inlineStr">
        <is>
          <t>CH4</t>
        </is>
      </c>
      <c r="D1934" s="209" t="inlineStr">
        <is>
          <t>oil and gas extraction</t>
        </is>
      </c>
      <c r="E1934" s="210" t="n">
        <v>2.82680009495978e-05</v>
      </c>
      <c r="F1934" s="209">
        <f>INDEX($I$5:$J$16,MATCH(D1934,$I$5:$I$16,0),2)</f>
        <v/>
      </c>
    </row>
    <row r="1935">
      <c r="A1935" s="209" t="n">
        <v>2013</v>
      </c>
      <c r="B1935" s="209" t="inlineStr">
        <is>
          <t>ND</t>
        </is>
      </c>
      <c r="C1935" s="209" t="inlineStr">
        <is>
          <t>CH4</t>
        </is>
      </c>
      <c r="D1935" s="209" t="inlineStr">
        <is>
          <t>oil and gas extraction</t>
        </is>
      </c>
      <c r="E1935" s="209" t="n">
        <v>0.00207815854746303</v>
      </c>
      <c r="F1935" s="209">
        <f>INDEX($I$5:$J$16,MATCH(D1935,$I$5:$I$16,0),2)</f>
        <v/>
      </c>
    </row>
    <row r="1936">
      <c r="A1936" s="209" t="n">
        <v>2013</v>
      </c>
      <c r="B1936" s="209" t="inlineStr">
        <is>
          <t>NM</t>
        </is>
      </c>
      <c r="C1936" s="209" t="inlineStr">
        <is>
          <t>CH4</t>
        </is>
      </c>
      <c r="D1936" s="209" t="inlineStr">
        <is>
          <t>oil and gas extraction</t>
        </is>
      </c>
      <c r="E1936" s="209" t="n">
        <v>0.0303291693933667</v>
      </c>
      <c r="F1936" s="209">
        <f>INDEX($I$5:$J$16,MATCH(D1936,$I$5:$I$16,0),2)</f>
        <v/>
      </c>
    </row>
    <row r="1937">
      <c r="A1937" s="209" t="n">
        <v>2013</v>
      </c>
      <c r="B1937" s="209" t="inlineStr">
        <is>
          <t>OH</t>
        </is>
      </c>
      <c r="C1937" s="209" t="inlineStr">
        <is>
          <t>CH4</t>
        </is>
      </c>
      <c r="D1937" s="209" t="inlineStr">
        <is>
          <t>oil and gas extraction</t>
        </is>
      </c>
      <c r="E1937" s="209" t="n">
        <v>0.00049303838597551</v>
      </c>
      <c r="F1937" s="209">
        <f>INDEX($I$5:$J$16,MATCH(D1937,$I$5:$I$16,0),2)</f>
        <v/>
      </c>
    </row>
    <row r="1938">
      <c r="A1938" s="209" t="n">
        <v>2013</v>
      </c>
      <c r="B1938" s="209" t="inlineStr">
        <is>
          <t>OK</t>
        </is>
      </c>
      <c r="C1938" s="209" t="inlineStr">
        <is>
          <t>CH4</t>
        </is>
      </c>
      <c r="D1938" s="209" t="inlineStr">
        <is>
          <t>oil and gas extraction</t>
        </is>
      </c>
      <c r="E1938" s="209" t="n">
        <v>0.164903465202984</v>
      </c>
      <c r="F1938" s="209">
        <f>INDEX($I$5:$J$16,MATCH(D1938,$I$5:$I$16,0),2)</f>
        <v/>
      </c>
    </row>
    <row r="1939">
      <c r="A1939" s="209" t="n">
        <v>2013</v>
      </c>
      <c r="B1939" s="209" t="inlineStr">
        <is>
          <t>PA</t>
        </is>
      </c>
      <c r="C1939" s="209" t="inlineStr">
        <is>
          <t>CH4</t>
        </is>
      </c>
      <c r="D1939" s="209" t="inlineStr">
        <is>
          <t>oil and gas extraction</t>
        </is>
      </c>
      <c r="E1939" s="209" t="n">
        <v>0.0413319997433259</v>
      </c>
      <c r="F1939" s="209">
        <f>INDEX($I$5:$J$16,MATCH(D1939,$I$5:$I$16,0),2)</f>
        <v/>
      </c>
    </row>
    <row r="1940">
      <c r="A1940" s="209" t="n">
        <v>2013</v>
      </c>
      <c r="B1940" s="209" t="inlineStr">
        <is>
          <t>TX</t>
        </is>
      </c>
      <c r="C1940" s="209" t="inlineStr">
        <is>
          <t>CH4</t>
        </is>
      </c>
      <c r="D1940" s="209" t="inlineStr">
        <is>
          <t>oil and gas extraction</t>
        </is>
      </c>
      <c r="E1940" s="209" t="n">
        <v>0.547441409270636</v>
      </c>
      <c r="F1940" s="209">
        <f>INDEX($I$5:$J$16,MATCH(D1940,$I$5:$I$16,0),2)</f>
        <v/>
      </c>
    </row>
    <row r="1941">
      <c r="A1941" s="209" t="n">
        <v>2013</v>
      </c>
      <c r="B1941" s="209" t="inlineStr">
        <is>
          <t>UT</t>
        </is>
      </c>
      <c r="C1941" s="209" t="inlineStr">
        <is>
          <t>CH4</t>
        </is>
      </c>
      <c r="D1941" s="209" t="inlineStr">
        <is>
          <t>oil and gas extraction</t>
        </is>
      </c>
      <c r="E1941" s="209" t="n">
        <v>0.00754242630398956</v>
      </c>
      <c r="F1941" s="209">
        <f>INDEX($I$5:$J$16,MATCH(D1941,$I$5:$I$16,0),2)</f>
        <v/>
      </c>
    </row>
    <row r="1942">
      <c r="A1942" s="209" t="n">
        <v>2013</v>
      </c>
      <c r="B1942" s="209" t="inlineStr">
        <is>
          <t>WV</t>
        </is>
      </c>
      <c r="C1942" s="209" t="inlineStr">
        <is>
          <t>CH4</t>
        </is>
      </c>
      <c r="D1942" s="209" t="inlineStr">
        <is>
          <t>oil and gas extraction</t>
        </is>
      </c>
      <c r="E1942" s="209" t="n">
        <v>0.0017740796460258</v>
      </c>
      <c r="F1942" s="209">
        <f>INDEX($I$5:$J$16,MATCH(D1942,$I$5:$I$16,0),2)</f>
        <v/>
      </c>
    </row>
    <row r="1943">
      <c r="A1943" s="209" t="n">
        <v>2013</v>
      </c>
      <c r="B1943" s="209" t="inlineStr">
        <is>
          <t>WY</t>
        </is>
      </c>
      <c r="C1943" s="209" t="inlineStr">
        <is>
          <t>CH4</t>
        </is>
      </c>
      <c r="D1943" s="209" t="inlineStr">
        <is>
          <t>oil and gas extraction</t>
        </is>
      </c>
      <c r="E1943" s="209" t="n">
        <v>0.008701401403881171</v>
      </c>
      <c r="F1943" s="209">
        <f>INDEX($I$5:$J$16,MATCH(D1943,$I$5:$I$16,0),2)</f>
        <v/>
      </c>
    </row>
    <row r="1944">
      <c r="A1944" s="209" t="n">
        <v>2013</v>
      </c>
      <c r="B1944" s="209" t="inlineStr">
        <is>
          <t>AK</t>
        </is>
      </c>
      <c r="C1944" s="209" t="inlineStr">
        <is>
          <t>CH4</t>
        </is>
      </c>
      <c r="D1944" s="209" t="inlineStr">
        <is>
          <t>other mining and quarrying</t>
        </is>
      </c>
      <c r="E1944" s="209" t="n">
        <v>0.008111359933681429</v>
      </c>
      <c r="F1944" s="209">
        <f>INDEX($I$5:$J$16,MATCH(D1944,$I$5:$I$16,0),2)</f>
        <v/>
      </c>
    </row>
    <row r="1945">
      <c r="A1945" s="209" t="n">
        <v>2013</v>
      </c>
      <c r="B1945" s="209" t="inlineStr">
        <is>
          <t>AL</t>
        </is>
      </c>
      <c r="C1945" s="209" t="inlineStr">
        <is>
          <t>CH4</t>
        </is>
      </c>
      <c r="D1945" s="209" t="inlineStr">
        <is>
          <t>other mining and quarrying</t>
        </is>
      </c>
      <c r="E1945" s="209" t="n">
        <v>0.00568773854824503</v>
      </c>
      <c r="F1945" s="209">
        <f>INDEX($I$5:$J$16,MATCH(D1945,$I$5:$I$16,0),2)</f>
        <v/>
      </c>
    </row>
    <row r="1946">
      <c r="A1946" s="209" t="n">
        <v>2013</v>
      </c>
      <c r="B1946" s="209" t="inlineStr">
        <is>
          <t>AR</t>
        </is>
      </c>
      <c r="C1946" s="209" t="inlineStr">
        <is>
          <t>CH4</t>
        </is>
      </c>
      <c r="D1946" s="209" t="inlineStr">
        <is>
          <t>other mining and quarrying</t>
        </is>
      </c>
      <c r="E1946" s="209" t="n">
        <v>0.000305111480826909</v>
      </c>
      <c r="F1946" s="209">
        <f>INDEX($I$5:$J$16,MATCH(D1946,$I$5:$I$16,0),2)</f>
        <v/>
      </c>
    </row>
    <row r="1947">
      <c r="A1947" s="209" t="n">
        <v>2013</v>
      </c>
      <c r="B1947" s="209" t="inlineStr">
        <is>
          <t>AZ</t>
        </is>
      </c>
      <c r="C1947" s="209" t="inlineStr">
        <is>
          <t>CH4</t>
        </is>
      </c>
      <c r="D1947" s="209" t="inlineStr">
        <is>
          <t>other mining and quarrying</t>
        </is>
      </c>
      <c r="E1947" s="209" t="n">
        <v>0.00189399390928402</v>
      </c>
      <c r="F1947" s="209">
        <f>INDEX($I$5:$J$16,MATCH(D1947,$I$5:$I$16,0),2)</f>
        <v/>
      </c>
    </row>
    <row r="1948">
      <c r="A1948" s="209" t="n">
        <v>2013</v>
      </c>
      <c r="B1948" s="209" t="inlineStr">
        <is>
          <t>CA</t>
        </is>
      </c>
      <c r="C1948" s="209" t="inlineStr">
        <is>
          <t>CH4</t>
        </is>
      </c>
      <c r="D1948" s="209" t="inlineStr">
        <is>
          <t>other mining and quarrying</t>
        </is>
      </c>
      <c r="E1948" s="209" t="n">
        <v>0.100018997507296</v>
      </c>
      <c r="F1948" s="209">
        <f>INDEX($I$5:$J$16,MATCH(D1948,$I$5:$I$16,0),2)</f>
        <v/>
      </c>
    </row>
    <row r="1949">
      <c r="A1949" s="209" t="n">
        <v>2013</v>
      </c>
      <c r="B1949" s="209" t="inlineStr">
        <is>
          <t>GA</t>
        </is>
      </c>
      <c r="C1949" s="209" t="inlineStr">
        <is>
          <t>CH4</t>
        </is>
      </c>
      <c r="D1949" s="209" t="inlineStr">
        <is>
          <t>other mining and quarrying</t>
        </is>
      </c>
      <c r="E1949" s="209" t="n">
        <v>0.118625041017345</v>
      </c>
      <c r="F1949" s="209">
        <f>INDEX($I$5:$J$16,MATCH(D1949,$I$5:$I$16,0),2)</f>
        <v/>
      </c>
    </row>
    <row r="1950">
      <c r="A1950" s="209" t="n">
        <v>2013</v>
      </c>
      <c r="B1950" s="209" t="inlineStr">
        <is>
          <t>IA</t>
        </is>
      </c>
      <c r="C1950" s="209" t="inlineStr">
        <is>
          <t>CH4</t>
        </is>
      </c>
      <c r="D1950" s="209" t="inlineStr">
        <is>
          <t>other mining and quarrying</t>
        </is>
      </c>
      <c r="E1950" s="209" t="n">
        <v>0.00874461017690709</v>
      </c>
      <c r="F1950" s="209">
        <f>INDEX($I$5:$J$16,MATCH(D1950,$I$5:$I$16,0),2)</f>
        <v/>
      </c>
    </row>
    <row r="1951">
      <c r="A1951" s="209" t="n">
        <v>2013</v>
      </c>
      <c r="B1951" s="209" t="inlineStr">
        <is>
          <t>IL</t>
        </is>
      </c>
      <c r="C1951" s="209" t="inlineStr">
        <is>
          <t>CH4</t>
        </is>
      </c>
      <c r="D1951" s="209" t="inlineStr">
        <is>
          <t>other mining and quarrying</t>
        </is>
      </c>
      <c r="E1951" s="209" t="n">
        <v>0.00116287771937803</v>
      </c>
      <c r="F1951" s="209">
        <f>INDEX($I$5:$J$16,MATCH(D1951,$I$5:$I$16,0),2)</f>
        <v/>
      </c>
    </row>
    <row r="1952">
      <c r="A1952" s="209" t="n">
        <v>2013</v>
      </c>
      <c r="B1952" s="209" t="inlineStr">
        <is>
          <t>IN</t>
        </is>
      </c>
      <c r="C1952" s="209" t="inlineStr">
        <is>
          <t>CH4</t>
        </is>
      </c>
      <c r="D1952" s="209" t="inlineStr">
        <is>
          <t>other mining and quarrying</t>
        </is>
      </c>
      <c r="E1952" s="209" t="n">
        <v>0.00455940175122476</v>
      </c>
      <c r="F1952" s="209">
        <f>INDEX($I$5:$J$16,MATCH(D1952,$I$5:$I$16,0),2)</f>
        <v/>
      </c>
    </row>
    <row r="1953">
      <c r="A1953" s="209" t="n">
        <v>2013</v>
      </c>
      <c r="B1953" s="209" t="inlineStr">
        <is>
          <t>LA</t>
        </is>
      </c>
      <c r="C1953" s="209" t="inlineStr">
        <is>
          <t>CH4</t>
        </is>
      </c>
      <c r="D1953" s="209" t="inlineStr">
        <is>
          <t>other mining and quarrying</t>
        </is>
      </c>
      <c r="E1953" s="209" t="n">
        <v>0.00477816092615726</v>
      </c>
      <c r="F1953" s="209">
        <f>INDEX($I$5:$J$16,MATCH(D1953,$I$5:$I$16,0),2)</f>
        <v/>
      </c>
    </row>
    <row r="1954">
      <c r="A1954" s="209" t="n">
        <v>2013</v>
      </c>
      <c r="B1954" s="209" t="inlineStr">
        <is>
          <t>MA</t>
        </is>
      </c>
      <c r="C1954" s="209" t="inlineStr">
        <is>
          <t>CH4</t>
        </is>
      </c>
      <c r="D1954" s="209" t="inlineStr">
        <is>
          <t>other mining and quarrying</t>
        </is>
      </c>
      <c r="E1954" s="209" t="n">
        <v>0.000840495777372241</v>
      </c>
      <c r="F1954" s="209">
        <f>INDEX($I$5:$J$16,MATCH(D1954,$I$5:$I$16,0),2)</f>
        <v/>
      </c>
    </row>
    <row r="1955">
      <c r="A1955" s="209" t="n">
        <v>2013</v>
      </c>
      <c r="B1955" s="209" t="inlineStr">
        <is>
          <t>MI</t>
        </is>
      </c>
      <c r="C1955" s="209" t="inlineStr">
        <is>
          <t>CH4</t>
        </is>
      </c>
      <c r="D1955" s="209" t="inlineStr">
        <is>
          <t>other mining and quarrying</t>
        </is>
      </c>
      <c r="E1955" s="209" t="n">
        <v>0.00196307575399955</v>
      </c>
      <c r="F1955" s="209">
        <f>INDEX($I$5:$J$16,MATCH(D1955,$I$5:$I$16,0),2)</f>
        <v/>
      </c>
    </row>
    <row r="1956">
      <c r="A1956" s="209" t="n">
        <v>2013</v>
      </c>
      <c r="B1956" s="209" t="inlineStr">
        <is>
          <t>MN</t>
        </is>
      </c>
      <c r="C1956" s="209" t="inlineStr">
        <is>
          <t>CH4</t>
        </is>
      </c>
      <c r="D1956" s="209" t="inlineStr">
        <is>
          <t>other mining and quarrying</t>
        </is>
      </c>
      <c r="E1956" s="209" t="n">
        <v>0.0497964963991088</v>
      </c>
      <c r="F1956" s="209">
        <f>INDEX($I$5:$J$16,MATCH(D1956,$I$5:$I$16,0),2)</f>
        <v/>
      </c>
    </row>
    <row r="1957">
      <c r="A1957" s="209" t="n">
        <v>2013</v>
      </c>
      <c r="B1957" s="209" t="inlineStr">
        <is>
          <t>MO</t>
        </is>
      </c>
      <c r="C1957" s="209" t="inlineStr">
        <is>
          <t>CH4</t>
        </is>
      </c>
      <c r="D1957" s="209" t="inlineStr">
        <is>
          <t>other mining and quarrying</t>
        </is>
      </c>
      <c r="E1957" s="209" t="n">
        <v>0.00242362138543639</v>
      </c>
      <c r="F1957" s="209">
        <f>INDEX($I$5:$J$16,MATCH(D1957,$I$5:$I$16,0),2)</f>
        <v/>
      </c>
    </row>
    <row r="1958">
      <c r="A1958" s="209" t="n">
        <v>2013</v>
      </c>
      <c r="B1958" s="209" t="inlineStr">
        <is>
          <t>MS</t>
        </is>
      </c>
      <c r="C1958" s="209" t="inlineStr">
        <is>
          <t>CH4</t>
        </is>
      </c>
      <c r="D1958" s="209" t="inlineStr">
        <is>
          <t>other mining and quarrying</t>
        </is>
      </c>
      <c r="E1958" s="209" t="n">
        <v>0.000247543276897304</v>
      </c>
      <c r="F1958" s="209">
        <f>INDEX($I$5:$J$16,MATCH(D1958,$I$5:$I$16,0),2)</f>
        <v/>
      </c>
    </row>
    <row r="1959">
      <c r="A1959" s="209" t="n">
        <v>2013</v>
      </c>
      <c r="B1959" s="209" t="inlineStr">
        <is>
          <t>NC</t>
        </is>
      </c>
      <c r="C1959" s="209" t="inlineStr">
        <is>
          <t>CH4</t>
        </is>
      </c>
      <c r="D1959" s="209" t="inlineStr">
        <is>
          <t>other mining and quarrying</t>
        </is>
      </c>
      <c r="E1959" s="209" t="n">
        <v>0.0154858468570639</v>
      </c>
      <c r="F1959" s="209">
        <f>INDEX($I$5:$J$16,MATCH(D1959,$I$5:$I$16,0),2)</f>
        <v/>
      </c>
    </row>
    <row r="1960">
      <c r="A1960" s="209" t="n">
        <v>2013</v>
      </c>
      <c r="B1960" s="209" t="inlineStr">
        <is>
          <t>NM</t>
        </is>
      </c>
      <c r="C1960" s="209" t="inlineStr">
        <is>
          <t>CH4</t>
        </is>
      </c>
      <c r="D1960" s="209" t="inlineStr">
        <is>
          <t>other mining and quarrying</t>
        </is>
      </c>
      <c r="E1960" s="209" t="n">
        <v>0.00107076859309066</v>
      </c>
      <c r="F1960" s="209">
        <f>INDEX($I$5:$J$16,MATCH(D1960,$I$5:$I$16,0),2)</f>
        <v/>
      </c>
    </row>
    <row r="1961">
      <c r="A1961" s="209" t="n">
        <v>2013</v>
      </c>
      <c r="B1961" s="209" t="inlineStr">
        <is>
          <t>NV</t>
        </is>
      </c>
      <c r="C1961" s="209" t="inlineStr">
        <is>
          <t>CH4</t>
        </is>
      </c>
      <c r="D1961" s="209" t="inlineStr">
        <is>
          <t>other mining and quarrying</t>
        </is>
      </c>
      <c r="E1961" s="209" t="n">
        <v>0.00339652403184673</v>
      </c>
      <c r="F1961" s="209">
        <f>INDEX($I$5:$J$16,MATCH(D1961,$I$5:$I$16,0),2)</f>
        <v/>
      </c>
    </row>
    <row r="1962">
      <c r="A1962" s="209" t="n">
        <v>2013</v>
      </c>
      <c r="B1962" s="209" t="inlineStr">
        <is>
          <t>OH</t>
        </is>
      </c>
      <c r="C1962" s="209" t="inlineStr">
        <is>
          <t>CH4</t>
        </is>
      </c>
      <c r="D1962" s="209" t="inlineStr">
        <is>
          <t>other mining and quarrying</t>
        </is>
      </c>
      <c r="E1962" s="209" t="n">
        <v>0.00187672344810514</v>
      </c>
      <c r="F1962" s="209">
        <f>INDEX($I$5:$J$16,MATCH(D1962,$I$5:$I$16,0),2)</f>
        <v/>
      </c>
    </row>
    <row r="1963">
      <c r="A1963" s="209" t="n">
        <v>2013</v>
      </c>
      <c r="B1963" s="209" t="inlineStr">
        <is>
          <t>OR</t>
        </is>
      </c>
      <c r="C1963" s="209" t="inlineStr">
        <is>
          <t>CH4</t>
        </is>
      </c>
      <c r="D1963" s="209" t="inlineStr">
        <is>
          <t>other mining and quarrying</t>
        </is>
      </c>
      <c r="E1963" s="209" t="n">
        <v>0.00031662512161283</v>
      </c>
      <c r="F1963" s="209">
        <f>INDEX($I$5:$J$16,MATCH(D1963,$I$5:$I$16,0),2)</f>
        <v/>
      </c>
    </row>
    <row r="1964">
      <c r="A1964" s="209" t="n">
        <v>2013</v>
      </c>
      <c r="B1964" s="209" t="inlineStr">
        <is>
          <t>PR</t>
        </is>
      </c>
      <c r="C1964" s="209" t="inlineStr">
        <is>
          <t>CH4</t>
        </is>
      </c>
      <c r="D1964" s="209" t="inlineStr">
        <is>
          <t>other mining and quarrying</t>
        </is>
      </c>
      <c r="E1964" s="209" t="n">
        <v>0.00010937958746625</v>
      </c>
      <c r="F1964" s="209">
        <f>INDEX($I$5:$J$16,MATCH(D1964,$I$5:$I$16,0),2)</f>
        <v/>
      </c>
    </row>
    <row r="1965">
      <c r="A1965" s="209" t="n">
        <v>2013</v>
      </c>
      <c r="B1965" s="209" t="inlineStr">
        <is>
          <t>SD</t>
        </is>
      </c>
      <c r="C1965" s="209" t="inlineStr">
        <is>
          <t>CH4</t>
        </is>
      </c>
      <c r="D1965" s="209" t="inlineStr">
        <is>
          <t>other mining and quarrying</t>
        </is>
      </c>
      <c r="E1965" s="209" t="n">
        <v>0.00393190832839206</v>
      </c>
      <c r="F1965" s="209">
        <f>INDEX($I$5:$J$16,MATCH(D1965,$I$5:$I$16,0),2)</f>
        <v/>
      </c>
    </row>
    <row r="1966">
      <c r="A1966" s="209" t="n">
        <v>2013</v>
      </c>
      <c r="B1966" s="209" t="inlineStr">
        <is>
          <t>TN</t>
        </is>
      </c>
      <c r="C1966" s="209" t="inlineStr">
        <is>
          <t>CH4</t>
        </is>
      </c>
      <c r="D1966" s="209" t="inlineStr">
        <is>
          <t>other mining and quarrying</t>
        </is>
      </c>
      <c r="E1966" s="209" t="n">
        <v>0.00685637308801602</v>
      </c>
      <c r="F1966" s="209">
        <f>INDEX($I$5:$J$16,MATCH(D1966,$I$5:$I$16,0),2)</f>
        <v/>
      </c>
    </row>
    <row r="1967">
      <c r="A1967" s="209" t="n">
        <v>2013</v>
      </c>
      <c r="B1967" s="209" t="inlineStr">
        <is>
          <t>TX</t>
        </is>
      </c>
      <c r="C1967" s="209" t="inlineStr">
        <is>
          <t>CH4</t>
        </is>
      </c>
      <c r="D1967" s="209" t="inlineStr">
        <is>
          <t>other mining and quarrying</t>
        </is>
      </c>
      <c r="E1967" s="209" t="n">
        <v>0.00517538153327154</v>
      </c>
      <c r="F1967" s="209">
        <f>INDEX($I$5:$J$16,MATCH(D1967,$I$5:$I$16,0),2)</f>
        <v/>
      </c>
    </row>
    <row r="1968">
      <c r="A1968" s="209" t="n">
        <v>2013</v>
      </c>
      <c r="B1968" s="209" t="inlineStr">
        <is>
          <t>UT</t>
        </is>
      </c>
      <c r="C1968" s="209" t="inlineStr">
        <is>
          <t>CH4</t>
        </is>
      </c>
      <c r="D1968" s="209" t="inlineStr">
        <is>
          <t>other mining and quarrying</t>
        </is>
      </c>
      <c r="E1968" s="209" t="n">
        <v>0.425941384054758</v>
      </c>
      <c r="F1968" s="209">
        <f>INDEX($I$5:$J$16,MATCH(D1968,$I$5:$I$16,0),2)</f>
        <v/>
      </c>
    </row>
    <row r="1969">
      <c r="A1969" s="209" t="n">
        <v>2013</v>
      </c>
      <c r="B1969" s="209" t="inlineStr">
        <is>
          <t>VA</t>
        </is>
      </c>
      <c r="C1969" s="209" t="inlineStr">
        <is>
          <t>CH4</t>
        </is>
      </c>
      <c r="D1969" s="209" t="inlineStr">
        <is>
          <t>other mining and quarrying</t>
        </is>
      </c>
      <c r="E1969" s="209" t="n">
        <v>0.000368436505149475</v>
      </c>
      <c r="F1969" s="209">
        <f>INDEX($I$5:$J$16,MATCH(D1969,$I$5:$I$16,0),2)</f>
        <v/>
      </c>
    </row>
    <row r="1970">
      <c r="A1970" s="209" t="n">
        <v>2013</v>
      </c>
      <c r="B1970" s="209" t="inlineStr">
        <is>
          <t>VT</t>
        </is>
      </c>
      <c r="C1970" s="209" t="inlineStr">
        <is>
          <t>CH4</t>
        </is>
      </c>
      <c r="D1970" s="209" t="inlineStr">
        <is>
          <t>other mining and quarrying</t>
        </is>
      </c>
      <c r="E1970" s="209" t="n">
        <v>0.000575682039296056</v>
      </c>
      <c r="F1970" s="209">
        <f>INDEX($I$5:$J$16,MATCH(D1970,$I$5:$I$16,0),2)</f>
        <v/>
      </c>
    </row>
    <row r="1971">
      <c r="A1971" s="209" t="n">
        <v>2013</v>
      </c>
      <c r="B1971" s="209" t="inlineStr">
        <is>
          <t>WI</t>
        </is>
      </c>
      <c r="C1971" s="209" t="inlineStr">
        <is>
          <t>CH4</t>
        </is>
      </c>
      <c r="D1971" s="209" t="inlineStr">
        <is>
          <t>other mining and quarrying</t>
        </is>
      </c>
      <c r="E1971" s="209" t="n">
        <v>0.00031662512161283</v>
      </c>
      <c r="F1971" s="209">
        <f>INDEX($I$5:$J$16,MATCH(D1971,$I$5:$I$16,0),2)</f>
        <v/>
      </c>
    </row>
    <row r="1972">
      <c r="A1972" s="209" t="n">
        <v>2013</v>
      </c>
      <c r="B1972" s="209" t="inlineStr">
        <is>
          <t>WV</t>
        </is>
      </c>
      <c r="C1972" s="209" t="inlineStr">
        <is>
          <t>CH4</t>
        </is>
      </c>
      <c r="D1972" s="209" t="inlineStr">
        <is>
          <t>other mining and quarrying</t>
        </is>
      </c>
      <c r="E1972" s="209" t="n">
        <v>0.00940664452209755</v>
      </c>
      <c r="F1972" s="209">
        <f>INDEX($I$5:$J$16,MATCH(D1972,$I$5:$I$16,0),2)</f>
        <v/>
      </c>
    </row>
    <row r="1973">
      <c r="A1973" s="209" t="n">
        <v>2013</v>
      </c>
      <c r="B1973" s="209" t="inlineStr">
        <is>
          <t>WY</t>
        </is>
      </c>
      <c r="C1973" s="209" t="inlineStr">
        <is>
          <t>CH4</t>
        </is>
      </c>
      <c r="D1973" s="209" t="inlineStr">
        <is>
          <t>other mining and quarrying</t>
        </is>
      </c>
      <c r="E1973" s="209" t="n">
        <v>0.216013171605059</v>
      </c>
      <c r="F1973" s="209">
        <f>INDEX($I$5:$J$16,MATCH(D1973,$I$5:$I$16,0),2)</f>
        <v/>
      </c>
    </row>
    <row r="1974">
      <c r="A1974" s="209" t="n">
        <v>2013</v>
      </c>
      <c r="B1974" s="209" t="inlineStr">
        <is>
          <t>AK</t>
        </is>
      </c>
      <c r="C1974" s="209" t="inlineStr">
        <is>
          <t>CH4</t>
        </is>
      </c>
      <c r="D1974" s="209" t="inlineStr">
        <is>
          <t>refined petroleum and coke</t>
        </is>
      </c>
      <c r="E1974" s="209" t="n">
        <v>0.0344836439707079</v>
      </c>
      <c r="F1974" s="209">
        <f>INDEX($I$5:$J$16,MATCH(D1974,$I$5:$I$16,0),2)</f>
        <v/>
      </c>
    </row>
    <row r="1975">
      <c r="A1975" s="209" t="n">
        <v>2013</v>
      </c>
      <c r="B1975" s="209" t="inlineStr">
        <is>
          <t>AL</t>
        </is>
      </c>
      <c r="C1975" s="209" t="inlineStr">
        <is>
          <t>CH4</t>
        </is>
      </c>
      <c r="D1975" s="209" t="inlineStr">
        <is>
          <t>refined petroleum and coke</t>
        </is>
      </c>
      <c r="E1975" s="209" t="n">
        <v>0.00330372099010644</v>
      </c>
      <c r="F1975" s="209">
        <f>INDEX($I$5:$J$16,MATCH(D1975,$I$5:$I$16,0),2)</f>
        <v/>
      </c>
    </row>
    <row r="1976">
      <c r="A1976" s="209" t="n">
        <v>2013</v>
      </c>
      <c r="B1976" s="209" t="inlineStr">
        <is>
          <t>AR</t>
        </is>
      </c>
      <c r="C1976" s="209" t="inlineStr">
        <is>
          <t>CH4</t>
        </is>
      </c>
      <c r="D1976" s="209" t="inlineStr">
        <is>
          <t>refined petroleum and coke</t>
        </is>
      </c>
      <c r="E1976" s="209" t="n">
        <v>0.0054238124965447</v>
      </c>
      <c r="F1976" s="209">
        <f>INDEX($I$5:$J$16,MATCH(D1976,$I$5:$I$16,0),2)</f>
        <v/>
      </c>
    </row>
    <row r="1977">
      <c r="A1977" s="209" t="n">
        <v>2013</v>
      </c>
      <c r="B1977" s="209" t="inlineStr">
        <is>
          <t>CA</t>
        </is>
      </c>
      <c r="C1977" s="209" t="inlineStr">
        <is>
          <t>CH4</t>
        </is>
      </c>
      <c r="D1977" s="209" t="inlineStr">
        <is>
          <t>refined petroleum and coke</t>
        </is>
      </c>
      <c r="E1977" s="209" t="n">
        <v>0.087285524218981</v>
      </c>
      <c r="F1977" s="209">
        <f>INDEX($I$5:$J$16,MATCH(D1977,$I$5:$I$16,0),2)</f>
        <v/>
      </c>
    </row>
    <row r="1978">
      <c r="A1978" s="209" t="n">
        <v>2013</v>
      </c>
      <c r="B1978" s="209" t="inlineStr">
        <is>
          <t>CO</t>
        </is>
      </c>
      <c r="C1978" s="209" t="inlineStr">
        <is>
          <t>CH4</t>
        </is>
      </c>
      <c r="D1978" s="209" t="inlineStr">
        <is>
          <t>refined petroleum and coke</t>
        </is>
      </c>
      <c r="E1978" s="209" t="n">
        <v>0.007340621376979</v>
      </c>
      <c r="F1978" s="209">
        <f>INDEX($I$5:$J$16,MATCH(D1978,$I$5:$I$16,0),2)</f>
        <v/>
      </c>
    </row>
    <row r="1979">
      <c r="A1979" s="209" t="n">
        <v>2013</v>
      </c>
      <c r="B1979" s="209" t="inlineStr">
        <is>
          <t>DE</t>
        </is>
      </c>
      <c r="C1979" s="209" t="inlineStr">
        <is>
          <t>CH4</t>
        </is>
      </c>
      <c r="D1979" s="209" t="inlineStr">
        <is>
          <t>refined petroleum and coke</t>
        </is>
      </c>
      <c r="E1979" s="209" t="n">
        <v>0.00495041114541638</v>
      </c>
      <c r="F1979" s="209">
        <f>INDEX($I$5:$J$16,MATCH(D1979,$I$5:$I$16,0),2)</f>
        <v/>
      </c>
    </row>
    <row r="1980">
      <c r="A1980" s="209" t="n">
        <v>2013</v>
      </c>
      <c r="B1980" s="209" t="inlineStr">
        <is>
          <t>GA</t>
        </is>
      </c>
      <c r="C1980" s="209" t="inlineStr">
        <is>
          <t>CH4</t>
        </is>
      </c>
      <c r="D1980" s="209" t="inlineStr">
        <is>
          <t>refined petroleum and coke</t>
        </is>
      </c>
      <c r="E1980" s="210" t="n">
        <v>3.78317542190981e-06</v>
      </c>
      <c r="F1980" s="209">
        <f>INDEX($I$5:$J$16,MATCH(D1980,$I$5:$I$16,0),2)</f>
        <v/>
      </c>
    </row>
    <row r="1981">
      <c r="A1981" s="209" t="n">
        <v>2013</v>
      </c>
      <c r="B1981" s="209" t="inlineStr">
        <is>
          <t>HI</t>
        </is>
      </c>
      <c r="C1981" s="209" t="inlineStr">
        <is>
          <t>CH4</t>
        </is>
      </c>
      <c r="D1981" s="209" t="inlineStr">
        <is>
          <t>refined petroleum and coke</t>
        </is>
      </c>
      <c r="E1981" s="209" t="n">
        <v>0.00157556645737803</v>
      </c>
      <c r="F1981" s="209">
        <f>INDEX($I$5:$J$16,MATCH(D1981,$I$5:$I$16,0),2)</f>
        <v/>
      </c>
    </row>
    <row r="1982">
      <c r="A1982" s="209" t="n">
        <v>2013</v>
      </c>
      <c r="B1982" s="209" t="inlineStr">
        <is>
          <t>IL</t>
        </is>
      </c>
      <c r="C1982" s="209" t="inlineStr">
        <is>
          <t>CH4</t>
        </is>
      </c>
      <c r="D1982" s="209" t="inlineStr">
        <is>
          <t>refined petroleum and coke</t>
        </is>
      </c>
      <c r="E1982" s="209" t="n">
        <v>0.0315905236197261</v>
      </c>
      <c r="F1982" s="209">
        <f>INDEX($I$5:$J$16,MATCH(D1982,$I$5:$I$16,0),2)</f>
        <v/>
      </c>
    </row>
    <row r="1983">
      <c r="A1983" s="209" t="n">
        <v>2013</v>
      </c>
      <c r="B1983" s="209" t="inlineStr">
        <is>
          <t>IN</t>
        </is>
      </c>
      <c r="C1983" s="209" t="inlineStr">
        <is>
          <t>CH4</t>
        </is>
      </c>
      <c r="D1983" s="209" t="inlineStr">
        <is>
          <t>refined petroleum and coke</t>
        </is>
      </c>
      <c r="E1983" s="209" t="n">
        <v>0.0246577285532289</v>
      </c>
      <c r="F1983" s="209">
        <f>INDEX($I$5:$J$16,MATCH(D1983,$I$5:$I$16,0),2)</f>
        <v/>
      </c>
    </row>
    <row r="1984">
      <c r="A1984" s="209" t="n">
        <v>2013</v>
      </c>
      <c r="B1984" s="209" t="inlineStr">
        <is>
          <t>KS</t>
        </is>
      </c>
      <c r="C1984" s="209" t="inlineStr">
        <is>
          <t>CH4</t>
        </is>
      </c>
      <c r="D1984" s="209" t="inlineStr">
        <is>
          <t>refined petroleum and coke</t>
        </is>
      </c>
      <c r="E1984" s="209" t="n">
        <v>0.0177365352246923</v>
      </c>
      <c r="F1984" s="209">
        <f>INDEX($I$5:$J$16,MATCH(D1984,$I$5:$I$16,0),2)</f>
        <v/>
      </c>
    </row>
    <row r="1985">
      <c r="A1985" s="209" t="n">
        <v>2013</v>
      </c>
      <c r="B1985" s="209" t="inlineStr">
        <is>
          <t>KY</t>
        </is>
      </c>
      <c r="C1985" s="209" t="inlineStr">
        <is>
          <t>CH4</t>
        </is>
      </c>
      <c r="D1985" s="209" t="inlineStr">
        <is>
          <t>refined petroleum and coke</t>
        </is>
      </c>
      <c r="E1985" s="209" t="n">
        <v>0.0109293415822026</v>
      </c>
      <c r="F1985" s="209">
        <f>INDEX($I$5:$J$16,MATCH(D1985,$I$5:$I$16,0),2)</f>
        <v/>
      </c>
    </row>
    <row r="1986">
      <c r="A1986" s="209" t="n">
        <v>2013</v>
      </c>
      <c r="B1986" s="209" t="inlineStr">
        <is>
          <t>LA</t>
        </is>
      </c>
      <c r="C1986" s="209" t="inlineStr">
        <is>
          <t>CH4</t>
        </is>
      </c>
      <c r="D1986" s="209" t="inlineStr">
        <is>
          <t>refined petroleum and coke</t>
        </is>
      </c>
      <c r="E1986" s="209" t="n">
        <v>0.152030006533291</v>
      </c>
      <c r="F1986" s="209">
        <f>INDEX($I$5:$J$16,MATCH(D1986,$I$5:$I$16,0),2)</f>
        <v/>
      </c>
    </row>
    <row r="1987">
      <c r="A1987" s="209" t="n">
        <v>2013</v>
      </c>
      <c r="B1987" s="209" t="inlineStr">
        <is>
          <t>MI</t>
        </is>
      </c>
      <c r="C1987" s="209" t="inlineStr">
        <is>
          <t>CH4</t>
        </is>
      </c>
      <c r="D1987" s="209" t="inlineStr">
        <is>
          <t>refined petroleum and coke</t>
        </is>
      </c>
      <c r="E1987" s="209" t="n">
        <v>0.00556353777546056</v>
      </c>
      <c r="F1987" s="209">
        <f>INDEX($I$5:$J$16,MATCH(D1987,$I$5:$I$16,0),2)</f>
        <v/>
      </c>
    </row>
    <row r="1988">
      <c r="A1988" s="209" t="n">
        <v>2013</v>
      </c>
      <c r="B1988" s="209" t="inlineStr">
        <is>
          <t>MN</t>
        </is>
      </c>
      <c r="C1988" s="209" t="inlineStr">
        <is>
          <t>CH4</t>
        </is>
      </c>
      <c r="D1988" s="209" t="inlineStr">
        <is>
          <t>refined petroleum and coke</t>
        </is>
      </c>
      <c r="E1988" s="209" t="n">
        <v>0.0148527467064179</v>
      </c>
      <c r="F1988" s="209">
        <f>INDEX($I$5:$J$16,MATCH(D1988,$I$5:$I$16,0),2)</f>
        <v/>
      </c>
    </row>
    <row r="1989">
      <c r="A1989" s="209" t="n">
        <v>2013</v>
      </c>
      <c r="B1989" s="209" t="inlineStr">
        <is>
          <t>MS</t>
        </is>
      </c>
      <c r="C1989" s="209" t="inlineStr">
        <is>
          <t>CH4</t>
        </is>
      </c>
      <c r="D1989" s="209" t="inlineStr">
        <is>
          <t>refined petroleum and coke</t>
        </is>
      </c>
      <c r="E1989" s="209" t="n">
        <v>0.03405866726498</v>
      </c>
      <c r="F1989" s="209">
        <f>INDEX($I$5:$J$16,MATCH(D1989,$I$5:$I$16,0),2)</f>
        <v/>
      </c>
    </row>
    <row r="1990">
      <c r="A1990" s="209" t="n">
        <v>2013</v>
      </c>
      <c r="B1990" s="209" t="inlineStr">
        <is>
          <t>MT</t>
        </is>
      </c>
      <c r="C1990" s="209" t="inlineStr">
        <is>
          <t>CH4</t>
        </is>
      </c>
      <c r="D1990" s="209" t="inlineStr">
        <is>
          <t>refined petroleum and coke</t>
        </is>
      </c>
      <c r="E1990" s="209" t="n">
        <v>0.008833462398464611</v>
      </c>
      <c r="F1990" s="209">
        <f>INDEX($I$5:$J$16,MATCH(D1990,$I$5:$I$16,0),2)</f>
        <v/>
      </c>
    </row>
    <row r="1991">
      <c r="A1991" s="209" t="n">
        <v>2013</v>
      </c>
      <c r="B1991" s="209" t="inlineStr">
        <is>
          <t>ND</t>
        </is>
      </c>
      <c r="C1991" s="209" t="inlineStr">
        <is>
          <t>CH4</t>
        </is>
      </c>
      <c r="D1991" s="209" t="inlineStr">
        <is>
          <t>refined petroleum and coke</t>
        </is>
      </c>
      <c r="E1991" s="209" t="n">
        <v>0.00703267089763554</v>
      </c>
      <c r="F1991" s="209">
        <f>INDEX($I$5:$J$16,MATCH(D1991,$I$5:$I$16,0),2)</f>
        <v/>
      </c>
    </row>
    <row r="1992">
      <c r="A1992" s="209" t="n">
        <v>2013</v>
      </c>
      <c r="B1992" s="209" t="inlineStr">
        <is>
          <t>NJ</t>
        </is>
      </c>
      <c r="C1992" s="209" t="inlineStr">
        <is>
          <t>CH4</t>
        </is>
      </c>
      <c r="D1992" s="209" t="inlineStr">
        <is>
          <t>refined petroleum and coke</t>
        </is>
      </c>
      <c r="E1992" s="209" t="n">
        <v>0.0113318714470938</v>
      </c>
      <c r="F1992" s="209">
        <f>INDEX($I$5:$J$16,MATCH(D1992,$I$5:$I$16,0),2)</f>
        <v/>
      </c>
    </row>
    <row r="1993">
      <c r="A1993" s="209" t="n">
        <v>2013</v>
      </c>
      <c r="B1993" s="209" t="inlineStr">
        <is>
          <t>NM</t>
        </is>
      </c>
      <c r="C1993" s="209" t="inlineStr">
        <is>
          <t>CH4</t>
        </is>
      </c>
      <c r="D1993" s="209" t="inlineStr">
        <is>
          <t>refined petroleum and coke</t>
        </is>
      </c>
      <c r="E1993" s="209" t="n">
        <v>0.00510123373890319</v>
      </c>
      <c r="F1993" s="209">
        <f>INDEX($I$5:$J$16,MATCH(D1993,$I$5:$I$16,0),2)</f>
        <v/>
      </c>
    </row>
    <row r="1994">
      <c r="A1994" s="209" t="n">
        <v>2013</v>
      </c>
      <c r="B1994" s="209" t="inlineStr">
        <is>
          <t>NV</t>
        </is>
      </c>
      <c r="C1994" s="209" t="inlineStr">
        <is>
          <t>CH4</t>
        </is>
      </c>
      <c r="D1994" s="209" t="inlineStr">
        <is>
          <t>refined petroleum and coke</t>
        </is>
      </c>
      <c r="E1994" s="210" t="n">
        <v>5.8765324886999e-05</v>
      </c>
      <c r="F1994" s="209">
        <f>INDEX($I$5:$J$16,MATCH(D1994,$I$5:$I$16,0),2)</f>
        <v/>
      </c>
    </row>
    <row r="1995">
      <c r="A1995" s="209" t="n">
        <v>2013</v>
      </c>
      <c r="B1995" s="209" t="inlineStr">
        <is>
          <t>NY</t>
        </is>
      </c>
      <c r="C1995" s="209" t="inlineStr">
        <is>
          <t>CH4</t>
        </is>
      </c>
      <c r="D1995" s="209" t="inlineStr">
        <is>
          <t>refined petroleum and coke</t>
        </is>
      </c>
      <c r="E1995" s="210" t="n">
        <v>1.66459718564031e-05</v>
      </c>
      <c r="F1995" s="209">
        <f>INDEX($I$5:$J$16,MATCH(D1995,$I$5:$I$16,0),2)</f>
        <v/>
      </c>
    </row>
    <row r="1996">
      <c r="A1996" s="209" t="n">
        <v>2013</v>
      </c>
      <c r="B1996" s="209" t="inlineStr">
        <is>
          <t>OH</t>
        </is>
      </c>
      <c r="C1996" s="209" t="inlineStr">
        <is>
          <t>CH4</t>
        </is>
      </c>
      <c r="D1996" s="209" t="inlineStr">
        <is>
          <t>refined petroleum and coke</t>
        </is>
      </c>
      <c r="E1996" s="209" t="n">
        <v>0.0156774789483942</v>
      </c>
      <c r="F1996" s="209">
        <f>INDEX($I$5:$J$16,MATCH(D1996,$I$5:$I$16,0),2)</f>
        <v/>
      </c>
    </row>
    <row r="1997">
      <c r="A1997" s="209" t="n">
        <v>2013</v>
      </c>
      <c r="B1997" s="209" t="inlineStr">
        <is>
          <t>OK</t>
        </is>
      </c>
      <c r="C1997" s="209" t="inlineStr">
        <is>
          <t>CH4</t>
        </is>
      </c>
      <c r="D1997" s="209" t="inlineStr">
        <is>
          <t>refined petroleum and coke</t>
        </is>
      </c>
      <c r="E1997" s="209" t="n">
        <v>0.0223558428571832</v>
      </c>
      <c r="F1997" s="209">
        <f>INDEX($I$5:$J$16,MATCH(D1997,$I$5:$I$16,0),2)</f>
        <v/>
      </c>
    </row>
    <row r="1998">
      <c r="A1998" s="209" t="n">
        <v>2013</v>
      </c>
      <c r="B1998" s="209" t="inlineStr">
        <is>
          <t>PA</t>
        </is>
      </c>
      <c r="C1998" s="209" t="inlineStr">
        <is>
          <t>CH4</t>
        </is>
      </c>
      <c r="D1998" s="209" t="inlineStr">
        <is>
          <t>refined petroleum and coke</t>
        </is>
      </c>
      <c r="E1998" s="209" t="n">
        <v>0.0129059246343031</v>
      </c>
      <c r="F1998" s="209">
        <f>INDEX($I$5:$J$16,MATCH(D1998,$I$5:$I$16,0),2)</f>
        <v/>
      </c>
    </row>
    <row r="1999">
      <c r="A1999" s="209" t="n">
        <v>2013</v>
      </c>
      <c r="B1999" s="209" t="inlineStr">
        <is>
          <t>TN</t>
        </is>
      </c>
      <c r="C1999" s="209" t="inlineStr">
        <is>
          <t>CH4</t>
        </is>
      </c>
      <c r="D1999" s="209" t="inlineStr">
        <is>
          <t>refined petroleum and coke</t>
        </is>
      </c>
      <c r="E1999" s="209" t="n">
        <v>0.00972210508390175</v>
      </c>
      <c r="F1999" s="209">
        <f>INDEX($I$5:$J$16,MATCH(D1999,$I$5:$I$16,0),2)</f>
        <v/>
      </c>
    </row>
    <row r="2000">
      <c r="A2000" s="209" t="n">
        <v>2013</v>
      </c>
      <c r="B2000" s="209" t="inlineStr">
        <is>
          <t>TX</t>
        </is>
      </c>
      <c r="C2000" s="209" t="inlineStr">
        <is>
          <t>CH4</t>
        </is>
      </c>
      <c r="D2000" s="209" t="inlineStr">
        <is>
          <t>refined petroleum and coke</t>
        </is>
      </c>
      <c r="E2000" s="209" t="n">
        <v>0.41503399107453</v>
      </c>
      <c r="F2000" s="209">
        <f>INDEX($I$5:$J$16,MATCH(D2000,$I$5:$I$16,0),2)</f>
        <v/>
      </c>
    </row>
    <row r="2001">
      <c r="A2001" s="209" t="n">
        <v>2013</v>
      </c>
      <c r="B2001" s="209" t="inlineStr">
        <is>
          <t>UT</t>
        </is>
      </c>
      <c r="C2001" s="209" t="inlineStr">
        <is>
          <t>CH4</t>
        </is>
      </c>
      <c r="D2001" s="209" t="inlineStr">
        <is>
          <t>refined petroleum and coke</t>
        </is>
      </c>
      <c r="E2001" s="209" t="n">
        <v>0.009240784285556899</v>
      </c>
      <c r="F2001" s="209">
        <f>INDEX($I$5:$J$16,MATCH(D2001,$I$5:$I$16,0),2)</f>
        <v/>
      </c>
    </row>
    <row r="2002">
      <c r="A2002" s="209" t="n">
        <v>2013</v>
      </c>
      <c r="B2002" s="209" t="inlineStr">
        <is>
          <t>VA</t>
        </is>
      </c>
      <c r="C2002" s="209" t="inlineStr">
        <is>
          <t>CH4</t>
        </is>
      </c>
      <c r="D2002" s="209" t="inlineStr">
        <is>
          <t>refined petroleum and coke</t>
        </is>
      </c>
      <c r="E2002" s="210" t="n">
        <v>9.83625609696551e-06</v>
      </c>
      <c r="F2002" s="209">
        <f>INDEX($I$5:$J$16,MATCH(D2002,$I$5:$I$16,0),2)</f>
        <v/>
      </c>
    </row>
    <row r="2003">
      <c r="A2003" s="209" t="n">
        <v>2013</v>
      </c>
      <c r="B2003" s="209" t="inlineStr">
        <is>
          <t>VI</t>
        </is>
      </c>
      <c r="C2003" s="209" t="inlineStr">
        <is>
          <t>CH4</t>
        </is>
      </c>
      <c r="D2003" s="209" t="inlineStr">
        <is>
          <t>refined petroleum and coke</t>
        </is>
      </c>
      <c r="E2003" s="209" t="n">
        <v>0.000147291629759688</v>
      </c>
      <c r="F2003" s="209">
        <f>INDEX($I$5:$J$16,MATCH(D2003,$I$5:$I$16,0),2)</f>
        <v/>
      </c>
    </row>
    <row r="2004">
      <c r="A2004" s="209" t="n">
        <v>2013</v>
      </c>
      <c r="B2004" s="209" t="inlineStr">
        <is>
          <t>WA</t>
        </is>
      </c>
      <c r="C2004" s="209" t="inlineStr">
        <is>
          <t>CH4</t>
        </is>
      </c>
      <c r="D2004" s="209" t="inlineStr">
        <is>
          <t>refined petroleum and coke</t>
        </is>
      </c>
      <c r="E2004" s="209" t="n">
        <v>0.0304772611989054</v>
      </c>
      <c r="F2004" s="209">
        <f>INDEX($I$5:$J$16,MATCH(D2004,$I$5:$I$16,0),2)</f>
        <v/>
      </c>
    </row>
    <row r="2005">
      <c r="A2005" s="209" t="n">
        <v>2013</v>
      </c>
      <c r="B2005" s="209" t="inlineStr">
        <is>
          <t>WI</t>
        </is>
      </c>
      <c r="C2005" s="209" t="inlineStr">
        <is>
          <t>CH4</t>
        </is>
      </c>
      <c r="D2005" s="209" t="inlineStr">
        <is>
          <t>refined petroleum and coke</t>
        </is>
      </c>
      <c r="E2005" s="209" t="n">
        <v>0.00329993781468453</v>
      </c>
      <c r="F2005" s="209">
        <f>INDEX($I$5:$J$16,MATCH(D2005,$I$5:$I$16,0),2)</f>
        <v/>
      </c>
    </row>
    <row r="2006">
      <c r="A2006" s="209" t="n">
        <v>2013</v>
      </c>
      <c r="B2006" s="209" t="inlineStr">
        <is>
          <t>WV</t>
        </is>
      </c>
      <c r="C2006" s="209" t="inlineStr">
        <is>
          <t>CH4</t>
        </is>
      </c>
      <c r="D2006" s="209" t="inlineStr">
        <is>
          <t>refined petroleum and coke</t>
        </is>
      </c>
      <c r="E2006" s="209" t="n">
        <v>0.000933939905822135</v>
      </c>
      <c r="F2006" s="209">
        <f>INDEX($I$5:$J$16,MATCH(D2006,$I$5:$I$16,0),2)</f>
        <v/>
      </c>
    </row>
    <row r="2007">
      <c r="A2007" s="209" t="n">
        <v>2013</v>
      </c>
      <c r="B2007" s="209" t="inlineStr">
        <is>
          <t>WY</t>
        </is>
      </c>
      <c r="C2007" s="209" t="inlineStr">
        <is>
          <t>CH4</t>
        </is>
      </c>
      <c r="D2007" s="209" t="inlineStr">
        <is>
          <t>refined petroleum and coke</t>
        </is>
      </c>
      <c r="E2007" s="209" t="n">
        <v>0.0120347854404847</v>
      </c>
      <c r="F2007" s="209">
        <f>INDEX($I$5:$J$16,MATCH(D2007,$I$5:$I$16,0),2)</f>
        <v/>
      </c>
    </row>
    <row r="2008">
      <c r="A2008" s="209" t="n">
        <v>2013</v>
      </c>
      <c r="B2008" s="209" t="inlineStr">
        <is>
          <t>AK</t>
        </is>
      </c>
      <c r="C2008" s="209" t="inlineStr">
        <is>
          <t>CH4</t>
        </is>
      </c>
      <c r="D2008" s="209" t="inlineStr">
        <is>
          <t>water and waste</t>
        </is>
      </c>
      <c r="E2008" s="209" t="n">
        <v>0.0104223315046702</v>
      </c>
      <c r="F2008" s="209">
        <f>INDEX($I$5:$J$16,MATCH(D2008,$I$5:$I$16,0),2)</f>
        <v/>
      </c>
    </row>
    <row r="2009">
      <c r="A2009" s="209" t="n">
        <v>2013</v>
      </c>
      <c r="B2009" s="209" t="inlineStr">
        <is>
          <t>AL</t>
        </is>
      </c>
      <c r="C2009" s="209" t="inlineStr">
        <is>
          <t>CH4</t>
        </is>
      </c>
      <c r="D2009" s="209" t="inlineStr">
        <is>
          <t>water and waste</t>
        </is>
      </c>
      <c r="E2009" s="209" t="n">
        <v>0.000229989996890768</v>
      </c>
      <c r="F2009" s="209">
        <f>INDEX($I$5:$J$16,MATCH(D2009,$I$5:$I$16,0),2)</f>
        <v/>
      </c>
    </row>
    <row r="2010">
      <c r="A2010" s="209" t="n">
        <v>2013</v>
      </c>
      <c r="B2010" s="209" t="inlineStr">
        <is>
          <t>CA</t>
        </is>
      </c>
      <c r="C2010" s="209" t="inlineStr">
        <is>
          <t>CH4</t>
        </is>
      </c>
      <c r="D2010" s="209" t="inlineStr">
        <is>
          <t>water and waste</t>
        </is>
      </c>
      <c r="E2010" s="209" t="n">
        <v>0.116293422984792</v>
      </c>
      <c r="F2010" s="209">
        <f>INDEX($I$5:$J$16,MATCH(D2010,$I$5:$I$16,0),2)</f>
        <v/>
      </c>
    </row>
    <row r="2011">
      <c r="A2011" s="209" t="n">
        <v>2013</v>
      </c>
      <c r="B2011" s="209" t="inlineStr">
        <is>
          <t>CO</t>
        </is>
      </c>
      <c r="C2011" s="209" t="inlineStr">
        <is>
          <t>CH4</t>
        </is>
      </c>
      <c r="D2011" s="209" t="inlineStr">
        <is>
          <t>water and waste</t>
        </is>
      </c>
      <c r="E2011" s="209" t="n">
        <v>0.0377358270847865</v>
      </c>
      <c r="F2011" s="209">
        <f>INDEX($I$5:$J$16,MATCH(D2011,$I$5:$I$16,0),2)</f>
        <v/>
      </c>
    </row>
    <row r="2012">
      <c r="A2012" s="209" t="n">
        <v>2013</v>
      </c>
      <c r="B2012" s="209" t="inlineStr">
        <is>
          <t>CT</t>
        </is>
      </c>
      <c r="C2012" s="209" t="inlineStr">
        <is>
          <t>CH4</t>
        </is>
      </c>
      <c r="D2012" s="209" t="inlineStr">
        <is>
          <t>water and waste</t>
        </is>
      </c>
      <c r="E2012" s="210" t="n">
        <v>4.94915183182665e-05</v>
      </c>
      <c r="F2012" s="209">
        <f>INDEX($I$5:$J$16,MATCH(D2012,$I$5:$I$16,0),2)</f>
        <v/>
      </c>
    </row>
    <row r="2013">
      <c r="A2013" s="209" t="n">
        <v>2013</v>
      </c>
      <c r="B2013" s="209" t="inlineStr">
        <is>
          <t>DC</t>
        </is>
      </c>
      <c r="C2013" s="209" t="inlineStr">
        <is>
          <t>CH4</t>
        </is>
      </c>
      <c r="D2013" s="209" t="inlineStr">
        <is>
          <t>water and waste</t>
        </is>
      </c>
      <c r="E2013" s="209" t="n">
        <v>0.00117324011072126</v>
      </c>
      <c r="F2013" s="209">
        <f>INDEX($I$5:$J$16,MATCH(D2013,$I$5:$I$16,0),2)</f>
        <v/>
      </c>
    </row>
    <row r="2014">
      <c r="A2014" s="209" t="n">
        <v>2013</v>
      </c>
      <c r="B2014" s="209" t="inlineStr">
        <is>
          <t>IA</t>
        </is>
      </c>
      <c r="C2014" s="209" t="inlineStr">
        <is>
          <t>CH4</t>
        </is>
      </c>
      <c r="D2014" s="209" t="inlineStr">
        <is>
          <t>water and waste</t>
        </is>
      </c>
      <c r="E2014" s="209" t="n">
        <v>0.476917738109517</v>
      </c>
      <c r="F2014" s="209">
        <f>INDEX($I$5:$J$16,MATCH(D2014,$I$5:$I$16,0),2)</f>
        <v/>
      </c>
    </row>
    <row r="2015">
      <c r="A2015" s="209" t="n">
        <v>2013</v>
      </c>
      <c r="B2015" s="209" t="inlineStr">
        <is>
          <t>IL</t>
        </is>
      </c>
      <c r="C2015" s="209" t="inlineStr">
        <is>
          <t>CH4</t>
        </is>
      </c>
      <c r="D2015" s="209" t="inlineStr">
        <is>
          <t>water and waste</t>
        </is>
      </c>
      <c r="E2015" s="209" t="n">
        <v>0.00228243237420711</v>
      </c>
      <c r="F2015" s="209">
        <f>INDEX($I$5:$J$16,MATCH(D2015,$I$5:$I$16,0),2)</f>
        <v/>
      </c>
    </row>
    <row r="2016">
      <c r="A2016" s="209" t="n">
        <v>2013</v>
      </c>
      <c r="B2016" s="209" t="inlineStr">
        <is>
          <t>IN</t>
        </is>
      </c>
      <c r="C2016" s="209" t="inlineStr">
        <is>
          <t>CH4</t>
        </is>
      </c>
      <c r="D2016" s="209" t="inlineStr">
        <is>
          <t>water and waste</t>
        </is>
      </c>
      <c r="E2016" s="209" t="n">
        <v>0.009851723411118471</v>
      </c>
      <c r="F2016" s="209">
        <f>INDEX($I$5:$J$16,MATCH(D2016,$I$5:$I$16,0),2)</f>
        <v/>
      </c>
    </row>
    <row r="2017">
      <c r="A2017" s="209" t="n">
        <v>2013</v>
      </c>
      <c r="B2017" s="209" t="inlineStr">
        <is>
          <t>KY</t>
        </is>
      </c>
      <c r="C2017" s="209" t="inlineStr">
        <is>
          <t>CH4</t>
        </is>
      </c>
      <c r="D2017" s="209" t="inlineStr">
        <is>
          <t>water and waste</t>
        </is>
      </c>
      <c r="E2017" s="209" t="n">
        <v>0.00540913182560819</v>
      </c>
      <c r="F2017" s="209">
        <f>INDEX($I$5:$J$16,MATCH(D2017,$I$5:$I$16,0),2)</f>
        <v/>
      </c>
    </row>
    <row r="2018">
      <c r="A2018" s="209" t="n">
        <v>2013</v>
      </c>
      <c r="B2018" s="209" t="inlineStr">
        <is>
          <t>LA</t>
        </is>
      </c>
      <c r="C2018" s="209" t="inlineStr">
        <is>
          <t>CH4</t>
        </is>
      </c>
      <c r="D2018" s="209" t="inlineStr">
        <is>
          <t>water and waste</t>
        </is>
      </c>
      <c r="E2018" s="209" t="n">
        <v>0.00130133580519206</v>
      </c>
      <c r="F2018" s="209">
        <f>INDEX($I$5:$J$16,MATCH(D2018,$I$5:$I$16,0),2)</f>
        <v/>
      </c>
    </row>
    <row r="2019">
      <c r="A2019" s="209" t="n">
        <v>2013</v>
      </c>
      <c r="B2019" s="209" t="inlineStr">
        <is>
          <t>MA</t>
        </is>
      </c>
      <c r="C2019" s="209" t="inlineStr">
        <is>
          <t>CH4</t>
        </is>
      </c>
      <c r="D2019" s="209" t="inlineStr">
        <is>
          <t>water and waste</t>
        </is>
      </c>
      <c r="E2019" s="209" t="n">
        <v>0.00325770641165531</v>
      </c>
      <c r="F2019" s="209">
        <f>INDEX($I$5:$J$16,MATCH(D2019,$I$5:$I$16,0),2)</f>
        <v/>
      </c>
    </row>
    <row r="2020">
      <c r="A2020" s="209" t="n">
        <v>2013</v>
      </c>
      <c r="B2020" s="209" t="inlineStr">
        <is>
          <t>MD</t>
        </is>
      </c>
      <c r="C2020" s="209" t="inlineStr">
        <is>
          <t>CH4</t>
        </is>
      </c>
      <c r="D2020" s="209" t="inlineStr">
        <is>
          <t>water and waste</t>
        </is>
      </c>
      <c r="E2020" s="209" t="n">
        <v>0.000314416704610164</v>
      </c>
      <c r="F2020" s="209">
        <f>INDEX($I$5:$J$16,MATCH(D2020,$I$5:$I$16,0),2)</f>
        <v/>
      </c>
    </row>
    <row r="2021">
      <c r="A2021" s="209" t="n">
        <v>2013</v>
      </c>
      <c r="B2021" s="209" t="inlineStr">
        <is>
          <t>MI</t>
        </is>
      </c>
      <c r="C2021" s="209" t="inlineStr">
        <is>
          <t>CH4</t>
        </is>
      </c>
      <c r="D2021" s="209" t="inlineStr">
        <is>
          <t>water and waste</t>
        </is>
      </c>
      <c r="E2021" s="209" t="n">
        <v>0.0220586608410297</v>
      </c>
      <c r="F2021" s="209">
        <f>INDEX($I$5:$J$16,MATCH(D2021,$I$5:$I$16,0),2)</f>
        <v/>
      </c>
    </row>
    <row r="2022">
      <c r="A2022" s="209" t="n">
        <v>2013</v>
      </c>
      <c r="B2022" s="209" t="inlineStr">
        <is>
          <t>MN</t>
        </is>
      </c>
      <c r="C2022" s="209" t="inlineStr">
        <is>
          <t>CH4</t>
        </is>
      </c>
      <c r="D2022" s="209" t="inlineStr">
        <is>
          <t>water and waste</t>
        </is>
      </c>
      <c r="E2022" s="209" t="n">
        <v>0.20299470266078</v>
      </c>
      <c r="F2022" s="209">
        <f>INDEX($I$5:$J$16,MATCH(D2022,$I$5:$I$16,0),2)</f>
        <v/>
      </c>
    </row>
    <row r="2023">
      <c r="A2023" s="209" t="n">
        <v>2013</v>
      </c>
      <c r="B2023" s="209" t="inlineStr">
        <is>
          <t>MO</t>
        </is>
      </c>
      <c r="C2023" s="209" t="inlineStr">
        <is>
          <t>CH4</t>
        </is>
      </c>
      <c r="D2023" s="209" t="inlineStr">
        <is>
          <t>water and waste</t>
        </is>
      </c>
      <c r="E2023" s="209" t="n">
        <v>0.00942085607517121</v>
      </c>
      <c r="F2023" s="209">
        <f>INDEX($I$5:$J$16,MATCH(D2023,$I$5:$I$16,0),2)</f>
        <v/>
      </c>
    </row>
    <row r="2024">
      <c r="A2024" s="209" t="n">
        <v>2013</v>
      </c>
      <c r="B2024" s="209" t="inlineStr">
        <is>
          <t>ND</t>
        </is>
      </c>
      <c r="C2024" s="209" t="inlineStr">
        <is>
          <t>CH4</t>
        </is>
      </c>
      <c r="D2024" s="209" t="inlineStr">
        <is>
          <t>water and waste</t>
        </is>
      </c>
      <c r="E2024" s="209" t="n">
        <v>0.00257938148411671</v>
      </c>
      <c r="F2024" s="209">
        <f>INDEX($I$5:$J$16,MATCH(D2024,$I$5:$I$16,0),2)</f>
        <v/>
      </c>
    </row>
    <row r="2025">
      <c r="A2025" s="209" t="n">
        <v>2013</v>
      </c>
      <c r="B2025" s="209" t="inlineStr">
        <is>
          <t>NJ</t>
        </is>
      </c>
      <c r="C2025" s="209" t="inlineStr">
        <is>
          <t>CH4</t>
        </is>
      </c>
      <c r="D2025" s="209" t="inlineStr">
        <is>
          <t>water and waste</t>
        </is>
      </c>
      <c r="E2025" s="209" t="n">
        <v>0.00110628099770242</v>
      </c>
      <c r="F2025" s="209">
        <f>INDEX($I$5:$J$16,MATCH(D2025,$I$5:$I$16,0),2)</f>
        <v/>
      </c>
    </row>
    <row r="2026">
      <c r="A2026" s="209" t="n">
        <v>2013</v>
      </c>
      <c r="B2026" s="209" t="inlineStr">
        <is>
          <t>NY</t>
        </is>
      </c>
      <c r="C2026" s="209" t="inlineStr">
        <is>
          <t>CH4</t>
        </is>
      </c>
      <c r="D2026" s="209" t="inlineStr">
        <is>
          <t>water and waste</t>
        </is>
      </c>
      <c r="E2026" s="209" t="n">
        <v>0.0330661567681689</v>
      </c>
      <c r="F2026" s="209">
        <f>INDEX($I$5:$J$16,MATCH(D2026,$I$5:$I$16,0),2)</f>
        <v/>
      </c>
    </row>
    <row r="2027">
      <c r="A2027" s="209" t="n">
        <v>2013</v>
      </c>
      <c r="B2027" s="209" t="inlineStr">
        <is>
          <t>OH</t>
        </is>
      </c>
      <c r="C2027" s="209" t="inlineStr">
        <is>
          <t>CH4</t>
        </is>
      </c>
      <c r="D2027" s="209" t="inlineStr">
        <is>
          <t>water and waste</t>
        </is>
      </c>
      <c r="E2027" s="209" t="n">
        <v>0.0167805359756757</v>
      </c>
      <c r="F2027" s="209">
        <f>INDEX($I$5:$J$16,MATCH(D2027,$I$5:$I$16,0),2)</f>
        <v/>
      </c>
    </row>
    <row r="2028">
      <c r="A2028" s="209" t="n">
        <v>2013</v>
      </c>
      <c r="B2028" s="209" t="inlineStr">
        <is>
          <t>OK</t>
        </is>
      </c>
      <c r="C2028" s="209" t="inlineStr">
        <is>
          <t>CH4</t>
        </is>
      </c>
      <c r="D2028" s="209" t="inlineStr">
        <is>
          <t>water and waste</t>
        </is>
      </c>
      <c r="E2028" s="209" t="n">
        <v>0.000590986954035771</v>
      </c>
      <c r="F2028" s="209">
        <f>INDEX($I$5:$J$16,MATCH(D2028,$I$5:$I$16,0),2)</f>
        <v/>
      </c>
    </row>
    <row r="2029">
      <c r="A2029" s="209" t="n">
        <v>2013</v>
      </c>
      <c r="B2029" s="209" t="inlineStr">
        <is>
          <t>PA</t>
        </is>
      </c>
      <c r="C2029" s="209" t="inlineStr">
        <is>
          <t>CH4</t>
        </is>
      </c>
      <c r="D2029" s="209" t="inlineStr">
        <is>
          <t>water and waste</t>
        </is>
      </c>
      <c r="E2029" s="209" t="n">
        <v>0.00438989767483024</v>
      </c>
      <c r="F2029" s="209">
        <f>INDEX($I$5:$J$16,MATCH(D2029,$I$5:$I$16,0),2)</f>
        <v/>
      </c>
    </row>
    <row r="2030">
      <c r="A2030" s="209" t="n">
        <v>2013</v>
      </c>
      <c r="B2030" s="209" t="inlineStr">
        <is>
          <t>SC</t>
        </is>
      </c>
      <c r="C2030" s="209" t="inlineStr">
        <is>
          <t>CH4</t>
        </is>
      </c>
      <c r="D2030" s="209" t="inlineStr">
        <is>
          <t>water and waste</t>
        </is>
      </c>
      <c r="E2030" s="209" t="n">
        <v>0.00643680864715808</v>
      </c>
      <c r="F2030" s="209">
        <f>INDEX($I$5:$J$16,MATCH(D2030,$I$5:$I$16,0),2)</f>
        <v/>
      </c>
    </row>
    <row r="2031">
      <c r="A2031" s="209" t="n">
        <v>2013</v>
      </c>
      <c r="B2031" s="209" t="inlineStr">
        <is>
          <t>TN</t>
        </is>
      </c>
      <c r="C2031" s="209" t="inlineStr">
        <is>
          <t>CH4</t>
        </is>
      </c>
      <c r="D2031" s="209" t="inlineStr">
        <is>
          <t>water and waste</t>
        </is>
      </c>
      <c r="E2031" s="209" t="n">
        <v>0.00105387821360073</v>
      </c>
      <c r="F2031" s="209">
        <f>INDEX($I$5:$J$16,MATCH(D2031,$I$5:$I$16,0),2)</f>
        <v/>
      </c>
    </row>
    <row r="2032">
      <c r="A2032" s="209" t="n">
        <v>2013</v>
      </c>
      <c r="B2032" s="209" t="inlineStr">
        <is>
          <t>TX</t>
        </is>
      </c>
      <c r="C2032" s="209" t="inlineStr">
        <is>
          <t>CH4</t>
        </is>
      </c>
      <c r="D2032" s="209" t="inlineStr">
        <is>
          <t>water and waste</t>
        </is>
      </c>
      <c r="E2032" s="209" t="n">
        <v>0.00502193347641234</v>
      </c>
      <c r="F2032" s="209">
        <f>INDEX($I$5:$J$16,MATCH(D2032,$I$5:$I$16,0),2)</f>
        <v/>
      </c>
    </row>
    <row r="2033">
      <c r="A2033" s="209" t="n">
        <v>2013</v>
      </c>
      <c r="B2033" s="209" t="inlineStr">
        <is>
          <t>VA</t>
        </is>
      </c>
      <c r="C2033" s="209" t="inlineStr">
        <is>
          <t>CH4</t>
        </is>
      </c>
      <c r="D2033" s="209" t="inlineStr">
        <is>
          <t>water and waste</t>
        </is>
      </c>
      <c r="E2033" s="209" t="n">
        <v>0.011633418070576</v>
      </c>
      <c r="F2033" s="209">
        <f>INDEX($I$5:$J$16,MATCH(D2033,$I$5:$I$16,0),2)</f>
        <v/>
      </c>
    </row>
    <row r="2034">
      <c r="A2034" s="209" t="n">
        <v>2013</v>
      </c>
      <c r="B2034" s="209" t="inlineStr">
        <is>
          <t>VI</t>
        </is>
      </c>
      <c r="C2034" s="209" t="inlineStr">
        <is>
          <t>CH4</t>
        </is>
      </c>
      <c r="D2034" s="209" t="inlineStr">
        <is>
          <t>water and waste</t>
        </is>
      </c>
      <c r="E2034" s="209" t="n">
        <v>0.009179221015146731</v>
      </c>
      <c r="F2034" s="209">
        <f>INDEX($I$5:$J$16,MATCH(D2034,$I$5:$I$16,0),2)</f>
        <v/>
      </c>
    </row>
    <row r="2035">
      <c r="A2035" s="209" t="n">
        <v>2013</v>
      </c>
      <c r="B2035" s="209" t="inlineStr">
        <is>
          <t>WA</t>
        </is>
      </c>
      <c r="C2035" s="209" t="inlineStr">
        <is>
          <t>CH4</t>
        </is>
      </c>
      <c r="D2035" s="209" t="inlineStr">
        <is>
          <t>water and waste</t>
        </is>
      </c>
      <c r="E2035" s="209" t="n">
        <v>0.00187485516452727</v>
      </c>
      <c r="F2035" s="209">
        <f>INDEX($I$5:$J$16,MATCH(D2035,$I$5:$I$16,0),2)</f>
        <v/>
      </c>
    </row>
    <row r="2036">
      <c r="A2036" s="209" t="n">
        <v>2013</v>
      </c>
      <c r="B2036" s="209" t="inlineStr">
        <is>
          <t>WI</t>
        </is>
      </c>
      <c r="C2036" s="209" t="inlineStr">
        <is>
          <t>CH4</t>
        </is>
      </c>
      <c r="D2036" s="209" t="inlineStr">
        <is>
          <t>water and waste</t>
        </is>
      </c>
      <c r="E2036" s="209" t="n">
        <v>0.00503357853954605</v>
      </c>
      <c r="F2036" s="209">
        <f>INDEX($I$5:$J$16,MATCH(D2036,$I$5:$I$16,0),2)</f>
        <v/>
      </c>
    </row>
    <row r="2037">
      <c r="A2037" s="209" t="n">
        <v>2013</v>
      </c>
      <c r="B2037" s="209" t="inlineStr">
        <is>
          <t>WY</t>
        </is>
      </c>
      <c r="C2037" s="209" t="inlineStr">
        <is>
          <t>CH4</t>
        </is>
      </c>
      <c r="D2037" s="209" t="inlineStr">
        <is>
          <t>water and waste</t>
        </is>
      </c>
      <c r="E2037" s="209" t="n">
        <v>0.00154005959943311</v>
      </c>
      <c r="F2037" s="209">
        <f>INDEX($I$5:$J$16,MATCH(D2037,$I$5:$I$16,0),2)</f>
        <v/>
      </c>
    </row>
    <row r="2038">
      <c r="A2038" s="209" t="n">
        <v>2013</v>
      </c>
      <c r="B2038" s="209" t="inlineStr">
        <is>
          <t>AK</t>
        </is>
      </c>
      <c r="C2038" s="209" t="inlineStr">
        <is>
          <t>CO2</t>
        </is>
      </c>
      <c r="D2038" s="209" t="inlineStr">
        <is>
          <t>energy pipelines and gas processing</t>
        </is>
      </c>
      <c r="E2038" s="209" t="n">
        <v>0.0133411960362801</v>
      </c>
      <c r="F2038" s="209">
        <f>INDEX($I$5:$J$16,MATCH(D2038,$I$5:$I$16,0),2)</f>
        <v/>
      </c>
    </row>
    <row r="2039">
      <c r="A2039" s="209" t="n">
        <v>2013</v>
      </c>
      <c r="B2039" s="209" t="inlineStr">
        <is>
          <t>AL</t>
        </is>
      </c>
      <c r="C2039" s="209" t="inlineStr">
        <is>
          <t>CO2</t>
        </is>
      </c>
      <c r="D2039" s="209" t="inlineStr">
        <is>
          <t>energy pipelines and gas processing</t>
        </is>
      </c>
      <c r="E2039" s="209" t="n">
        <v>0.0367358906992646</v>
      </c>
      <c r="F2039" s="209">
        <f>INDEX($I$5:$J$16,MATCH(D2039,$I$5:$I$16,0),2)</f>
        <v/>
      </c>
    </row>
    <row r="2040">
      <c r="A2040" s="209" t="n">
        <v>2013</v>
      </c>
      <c r="B2040" s="209" t="inlineStr">
        <is>
          <t>AR</t>
        </is>
      </c>
      <c r="C2040" s="209" t="inlineStr">
        <is>
          <t>CO2</t>
        </is>
      </c>
      <c r="D2040" s="209" t="inlineStr">
        <is>
          <t>energy pipelines and gas processing</t>
        </is>
      </c>
      <c r="E2040" s="209" t="n">
        <v>0.0178550955494348</v>
      </c>
      <c r="F2040" s="209">
        <f>INDEX($I$5:$J$16,MATCH(D2040,$I$5:$I$16,0),2)</f>
        <v/>
      </c>
    </row>
    <row r="2041">
      <c r="A2041" s="209" t="n">
        <v>2013</v>
      </c>
      <c r="B2041" s="209" t="inlineStr">
        <is>
          <t>AZ</t>
        </is>
      </c>
      <c r="C2041" s="209" t="inlineStr">
        <is>
          <t>CO2</t>
        </is>
      </c>
      <c r="D2041" s="209" t="inlineStr">
        <is>
          <t>energy pipelines and gas processing</t>
        </is>
      </c>
      <c r="E2041" s="209" t="n">
        <v>0.0218580879379045</v>
      </c>
      <c r="F2041" s="209">
        <f>INDEX($I$5:$J$16,MATCH(D2041,$I$5:$I$16,0),2)</f>
        <v/>
      </c>
    </row>
    <row r="2042">
      <c r="A2042" s="209" t="n">
        <v>2013</v>
      </c>
      <c r="B2042" s="209" t="inlineStr">
        <is>
          <t>CA</t>
        </is>
      </c>
      <c r="C2042" s="209" t="inlineStr">
        <is>
          <t>CO2</t>
        </is>
      </c>
      <c r="D2042" s="209" t="inlineStr">
        <is>
          <t>energy pipelines and gas processing</t>
        </is>
      </c>
      <c r="E2042" s="209" t="n">
        <v>0.009181910422120789</v>
      </c>
      <c r="F2042" s="209">
        <f>INDEX($I$5:$J$16,MATCH(D2042,$I$5:$I$16,0),2)</f>
        <v/>
      </c>
    </row>
    <row r="2043">
      <c r="A2043" s="209" t="n">
        <v>2013</v>
      </c>
      <c r="B2043" s="209" t="inlineStr">
        <is>
          <t>CO</t>
        </is>
      </c>
      <c r="C2043" s="209" t="inlineStr">
        <is>
          <t>CO2</t>
        </is>
      </c>
      <c r="D2043" s="209" t="inlineStr">
        <is>
          <t>energy pipelines and gas processing</t>
        </is>
      </c>
      <c r="E2043" s="209" t="n">
        <v>0.0170741105931174</v>
      </c>
      <c r="F2043" s="209">
        <f>INDEX($I$5:$J$16,MATCH(D2043,$I$5:$I$16,0),2)</f>
        <v/>
      </c>
    </row>
    <row r="2044">
      <c r="A2044" s="209" t="n">
        <v>2013</v>
      </c>
      <c r="B2044" s="209" t="inlineStr">
        <is>
          <t>CT</t>
        </is>
      </c>
      <c r="C2044" s="209" t="inlineStr">
        <is>
          <t>CO2</t>
        </is>
      </c>
      <c r="D2044" s="209" t="inlineStr">
        <is>
          <t>energy pipelines and gas processing</t>
        </is>
      </c>
      <c r="E2044" s="209" t="n">
        <v>0.00512682835766903</v>
      </c>
      <c r="F2044" s="209">
        <f>INDEX($I$5:$J$16,MATCH(D2044,$I$5:$I$16,0),2)</f>
        <v/>
      </c>
    </row>
    <row r="2045">
      <c r="A2045" s="209" t="n">
        <v>2013</v>
      </c>
      <c r="B2045" s="209" t="inlineStr">
        <is>
          <t>FL</t>
        </is>
      </c>
      <c r="C2045" s="209" t="inlineStr">
        <is>
          <t>CO2</t>
        </is>
      </c>
      <c r="D2045" s="209" t="inlineStr">
        <is>
          <t>energy pipelines and gas processing</t>
        </is>
      </c>
      <c r="E2045" s="209" t="n">
        <v>0.0150403002884999</v>
      </c>
      <c r="F2045" s="209">
        <f>INDEX($I$5:$J$16,MATCH(D2045,$I$5:$I$16,0),2)</f>
        <v/>
      </c>
    </row>
    <row r="2046">
      <c r="A2046" s="209" t="n">
        <v>2013</v>
      </c>
      <c r="B2046" s="209" t="inlineStr">
        <is>
          <t>GA</t>
        </is>
      </c>
      <c r="C2046" s="209" t="inlineStr">
        <is>
          <t>CO2</t>
        </is>
      </c>
      <c r="D2046" s="209" t="inlineStr">
        <is>
          <t>energy pipelines and gas processing</t>
        </is>
      </c>
      <c r="E2046" s="209" t="n">
        <v>0.0134375849247032</v>
      </c>
      <c r="F2046" s="209">
        <f>INDEX($I$5:$J$16,MATCH(D2046,$I$5:$I$16,0),2)</f>
        <v/>
      </c>
    </row>
    <row r="2047">
      <c r="A2047" s="209" t="n">
        <v>2013</v>
      </c>
      <c r="B2047" s="209" t="inlineStr">
        <is>
          <t>IA</t>
        </is>
      </c>
      <c r="C2047" s="209" t="inlineStr">
        <is>
          <t>CO2</t>
        </is>
      </c>
      <c r="D2047" s="209" t="inlineStr">
        <is>
          <t>energy pipelines and gas processing</t>
        </is>
      </c>
      <c r="E2047" s="209" t="n">
        <v>0.018488100455194</v>
      </c>
      <c r="F2047" s="209">
        <f>INDEX($I$5:$J$16,MATCH(D2047,$I$5:$I$16,0),2)</f>
        <v/>
      </c>
    </row>
    <row r="2048">
      <c r="A2048" s="209" t="n">
        <v>2013</v>
      </c>
      <c r="B2048" s="209" t="inlineStr">
        <is>
          <t>ID</t>
        </is>
      </c>
      <c r="C2048" s="209" t="inlineStr">
        <is>
          <t>CO2</t>
        </is>
      </c>
      <c r="D2048" s="209" t="inlineStr">
        <is>
          <t>energy pipelines and gas processing</t>
        </is>
      </c>
      <c r="E2048" s="209" t="n">
        <v>0.0102001337263455</v>
      </c>
      <c r="F2048" s="209">
        <f>INDEX($I$5:$J$16,MATCH(D2048,$I$5:$I$16,0),2)</f>
        <v/>
      </c>
    </row>
    <row r="2049">
      <c r="A2049" s="209" t="n">
        <v>2013</v>
      </c>
      <c r="B2049" s="209" t="inlineStr">
        <is>
          <t>IL</t>
        </is>
      </c>
      <c r="C2049" s="209" t="inlineStr">
        <is>
          <t>CO2</t>
        </is>
      </c>
      <c r="D2049" s="209" t="inlineStr">
        <is>
          <t>energy pipelines and gas processing</t>
        </is>
      </c>
      <c r="E2049" s="209" t="n">
        <v>0.0332416582890341</v>
      </c>
      <c r="F2049" s="209">
        <f>INDEX($I$5:$J$16,MATCH(D2049,$I$5:$I$16,0),2)</f>
        <v/>
      </c>
    </row>
    <row r="2050">
      <c r="A2050" s="209" t="n">
        <v>2013</v>
      </c>
      <c r="B2050" s="209" t="inlineStr">
        <is>
          <t>IN</t>
        </is>
      </c>
      <c r="C2050" s="209" t="inlineStr">
        <is>
          <t>CO2</t>
        </is>
      </c>
      <c r="D2050" s="209" t="inlineStr">
        <is>
          <t>energy pipelines and gas processing</t>
        </is>
      </c>
      <c r="E2050" s="209" t="n">
        <v>0.0158150684815291</v>
      </c>
      <c r="F2050" s="209">
        <f>INDEX($I$5:$J$16,MATCH(D2050,$I$5:$I$16,0),2)</f>
        <v/>
      </c>
    </row>
    <row r="2051">
      <c r="A2051" s="209" t="n">
        <v>2013</v>
      </c>
      <c r="B2051" s="209" t="inlineStr">
        <is>
          <t>KS</t>
        </is>
      </c>
      <c r="C2051" s="209" t="inlineStr">
        <is>
          <t>CO2</t>
        </is>
      </c>
      <c r="D2051" s="209" t="inlineStr">
        <is>
          <t>energy pipelines and gas processing</t>
        </is>
      </c>
      <c r="E2051" s="209" t="n">
        <v>0.0387410270407232</v>
      </c>
      <c r="F2051" s="209">
        <f>INDEX($I$5:$J$16,MATCH(D2051,$I$5:$I$16,0),2)</f>
        <v/>
      </c>
    </row>
    <row r="2052">
      <c r="A2052" s="209" t="n">
        <v>2013</v>
      </c>
      <c r="B2052" s="209" t="inlineStr">
        <is>
          <t>KY</t>
        </is>
      </c>
      <c r="C2052" s="209" t="inlineStr">
        <is>
          <t>CO2</t>
        </is>
      </c>
      <c r="D2052" s="209" t="inlineStr">
        <is>
          <t>energy pipelines and gas processing</t>
        </is>
      </c>
      <c r="E2052" s="209" t="n">
        <v>0.00680664378190127</v>
      </c>
      <c r="F2052" s="209">
        <f>INDEX($I$5:$J$16,MATCH(D2052,$I$5:$I$16,0),2)</f>
        <v/>
      </c>
    </row>
    <row r="2053">
      <c r="A2053" s="209" t="n">
        <v>2013</v>
      </c>
      <c r="B2053" s="209" t="inlineStr">
        <is>
          <t>LA</t>
        </is>
      </c>
      <c r="C2053" s="209" t="inlineStr">
        <is>
          <t>CO2</t>
        </is>
      </c>
      <c r="D2053" s="209" t="inlineStr">
        <is>
          <t>energy pipelines and gas processing</t>
        </is>
      </c>
      <c r="E2053" s="209" t="n">
        <v>0.0743499352575336</v>
      </c>
      <c r="F2053" s="209">
        <f>INDEX($I$5:$J$16,MATCH(D2053,$I$5:$I$16,0),2)</f>
        <v/>
      </c>
    </row>
    <row r="2054">
      <c r="A2054" s="209" t="n">
        <v>2013</v>
      </c>
      <c r="B2054" s="209" t="inlineStr">
        <is>
          <t>MA</t>
        </is>
      </c>
      <c r="C2054" s="209" t="inlineStr">
        <is>
          <t>CO2</t>
        </is>
      </c>
      <c r="D2054" s="209" t="inlineStr">
        <is>
          <t>energy pipelines and gas processing</t>
        </is>
      </c>
      <c r="E2054" s="209" t="n">
        <v>0.00288401613276985</v>
      </c>
      <c r="F2054" s="209">
        <f>INDEX($I$5:$J$16,MATCH(D2054,$I$5:$I$16,0),2)</f>
        <v/>
      </c>
    </row>
    <row r="2055">
      <c r="A2055" s="209" t="n">
        <v>2013</v>
      </c>
      <c r="B2055" s="209" t="inlineStr">
        <is>
          <t>MD</t>
        </is>
      </c>
      <c r="C2055" s="209" t="inlineStr">
        <is>
          <t>CO2</t>
        </is>
      </c>
      <c r="D2055" s="209" t="inlineStr">
        <is>
          <t>energy pipelines and gas processing</t>
        </is>
      </c>
      <c r="E2055" s="209" t="n">
        <v>0.008521826224833129</v>
      </c>
      <c r="F2055" s="209">
        <f>INDEX($I$5:$J$16,MATCH(D2055,$I$5:$I$16,0),2)</f>
        <v/>
      </c>
    </row>
    <row r="2056">
      <c r="A2056" s="209" t="n">
        <v>2013</v>
      </c>
      <c r="B2056" s="209" t="inlineStr">
        <is>
          <t>ME</t>
        </is>
      </c>
      <c r="C2056" s="209" t="inlineStr">
        <is>
          <t>CO2</t>
        </is>
      </c>
      <c r="D2056" s="209" t="inlineStr">
        <is>
          <t>energy pipelines and gas processing</t>
        </is>
      </c>
      <c r="E2056" s="209" t="n">
        <v>0.000136346219077128</v>
      </c>
      <c r="F2056" s="209">
        <f>INDEX($I$5:$J$16,MATCH(D2056,$I$5:$I$16,0),2)</f>
        <v/>
      </c>
    </row>
    <row r="2057">
      <c r="A2057" s="209" t="n">
        <v>2013</v>
      </c>
      <c r="B2057" s="209" t="inlineStr">
        <is>
          <t>MI</t>
        </is>
      </c>
      <c r="C2057" s="209" t="inlineStr">
        <is>
          <t>CO2</t>
        </is>
      </c>
      <c r="D2057" s="209" t="inlineStr">
        <is>
          <t>energy pipelines and gas processing</t>
        </is>
      </c>
      <c r="E2057" s="209" t="n">
        <v>0.0433256559533763</v>
      </c>
      <c r="F2057" s="209">
        <f>INDEX($I$5:$J$16,MATCH(D2057,$I$5:$I$16,0),2)</f>
        <v/>
      </c>
    </row>
    <row r="2058">
      <c r="A2058" s="209" t="n">
        <v>2013</v>
      </c>
      <c r="B2058" s="209" t="inlineStr">
        <is>
          <t>MN</t>
        </is>
      </c>
      <c r="C2058" s="209" t="inlineStr">
        <is>
          <t>CO2</t>
        </is>
      </c>
      <c r="D2058" s="209" t="inlineStr">
        <is>
          <t>energy pipelines and gas processing</t>
        </is>
      </c>
      <c r="E2058" s="209" t="n">
        <v>0.0209007848728803</v>
      </c>
      <c r="F2058" s="209">
        <f>INDEX($I$5:$J$16,MATCH(D2058,$I$5:$I$16,0),2)</f>
        <v/>
      </c>
    </row>
    <row r="2059">
      <c r="A2059" s="209" t="n">
        <v>2013</v>
      </c>
      <c r="B2059" s="209" t="inlineStr">
        <is>
          <t>MO</t>
        </is>
      </c>
      <c r="C2059" s="209" t="inlineStr">
        <is>
          <t>CO2</t>
        </is>
      </c>
      <c r="D2059" s="209" t="inlineStr">
        <is>
          <t>energy pipelines and gas processing</t>
        </is>
      </c>
      <c r="E2059" s="209" t="n">
        <v>0.0131749777027714</v>
      </c>
      <c r="F2059" s="209">
        <f>INDEX($I$5:$J$16,MATCH(D2059,$I$5:$I$16,0),2)</f>
        <v/>
      </c>
    </row>
    <row r="2060">
      <c r="A2060" s="209" t="n">
        <v>2013</v>
      </c>
      <c r="B2060" s="209" t="inlineStr">
        <is>
          <t>MS</t>
        </is>
      </c>
      <c r="C2060" s="209" t="inlineStr">
        <is>
          <t>CO2</t>
        </is>
      </c>
      <c r="D2060" s="209" t="inlineStr">
        <is>
          <t>energy pipelines and gas processing</t>
        </is>
      </c>
      <c r="E2060" s="209" t="n">
        <v>0.0431122558512241</v>
      </c>
      <c r="F2060" s="209">
        <f>INDEX($I$5:$J$16,MATCH(D2060,$I$5:$I$16,0),2)</f>
        <v/>
      </c>
    </row>
    <row r="2061">
      <c r="A2061" s="209" t="n">
        <v>2013</v>
      </c>
      <c r="B2061" s="209" t="inlineStr">
        <is>
          <t>MT</t>
        </is>
      </c>
      <c r="C2061" s="209" t="inlineStr">
        <is>
          <t>CO2</t>
        </is>
      </c>
      <c r="D2061" s="209" t="inlineStr">
        <is>
          <t>energy pipelines and gas processing</t>
        </is>
      </c>
      <c r="E2061" s="209" t="n">
        <v>0.009283198143728759</v>
      </c>
      <c r="F2061" s="209">
        <f>INDEX($I$5:$J$16,MATCH(D2061,$I$5:$I$16,0),2)</f>
        <v/>
      </c>
    </row>
    <row r="2062">
      <c r="A2062" s="209" t="n">
        <v>2013</v>
      </c>
      <c r="B2062" s="209" t="inlineStr">
        <is>
          <t>NC</t>
        </is>
      </c>
      <c r="C2062" s="209" t="inlineStr">
        <is>
          <t>CO2</t>
        </is>
      </c>
      <c r="D2062" s="209" t="inlineStr">
        <is>
          <t>energy pipelines and gas processing</t>
        </is>
      </c>
      <c r="E2062" s="209" t="n">
        <v>0.0053268973179473</v>
      </c>
      <c r="F2062" s="209">
        <f>INDEX($I$5:$J$16,MATCH(D2062,$I$5:$I$16,0),2)</f>
        <v/>
      </c>
    </row>
    <row r="2063">
      <c r="A2063" s="209" t="n">
        <v>2013</v>
      </c>
      <c r="B2063" s="209" t="inlineStr">
        <is>
          <t>ND</t>
        </is>
      </c>
      <c r="C2063" s="209" t="inlineStr">
        <is>
          <t>CO2</t>
        </is>
      </c>
      <c r="D2063" s="209" t="inlineStr">
        <is>
          <t>energy pipelines and gas processing</t>
        </is>
      </c>
      <c r="E2063" s="209" t="n">
        <v>0.0464773723281549</v>
      </c>
      <c r="F2063" s="209">
        <f>INDEX($I$5:$J$16,MATCH(D2063,$I$5:$I$16,0),2)</f>
        <v/>
      </c>
    </row>
    <row r="2064">
      <c r="A2064" s="209" t="n">
        <v>2013</v>
      </c>
      <c r="B2064" s="209" t="inlineStr">
        <is>
          <t>NE</t>
        </is>
      </c>
      <c r="C2064" s="209" t="inlineStr">
        <is>
          <t>CO2</t>
        </is>
      </c>
      <c r="D2064" s="209" t="inlineStr">
        <is>
          <t>energy pipelines and gas processing</t>
        </is>
      </c>
      <c r="E2064" s="209" t="n">
        <v>0.0105179323716887</v>
      </c>
      <c r="F2064" s="209">
        <f>INDEX($I$5:$J$16,MATCH(D2064,$I$5:$I$16,0),2)</f>
        <v/>
      </c>
    </row>
    <row r="2065">
      <c r="A2065" s="209" t="n">
        <v>2013</v>
      </c>
      <c r="B2065" s="209" t="inlineStr">
        <is>
          <t>NJ</t>
        </is>
      </c>
      <c r="C2065" s="209" t="inlineStr">
        <is>
          <t>CO2</t>
        </is>
      </c>
      <c r="D2065" s="209" t="inlineStr">
        <is>
          <t>energy pipelines and gas processing</t>
        </is>
      </c>
      <c r="E2065" s="209" t="n">
        <v>0.0029804239760921</v>
      </c>
      <c r="F2065" s="209">
        <f>INDEX($I$5:$J$16,MATCH(D2065,$I$5:$I$16,0),2)</f>
        <v/>
      </c>
    </row>
    <row r="2066">
      <c r="A2066" s="209" t="n">
        <v>2013</v>
      </c>
      <c r="B2066" s="209" t="inlineStr">
        <is>
          <t>NM</t>
        </is>
      </c>
      <c r="C2066" s="209" t="inlineStr">
        <is>
          <t>CO2</t>
        </is>
      </c>
      <c r="D2066" s="209" t="inlineStr">
        <is>
          <t>energy pipelines and gas processing</t>
        </is>
      </c>
      <c r="E2066" s="209" t="n">
        <v>0.0106684584684953</v>
      </c>
      <c r="F2066" s="209">
        <f>INDEX($I$5:$J$16,MATCH(D2066,$I$5:$I$16,0),2)</f>
        <v/>
      </c>
    </row>
    <row r="2067">
      <c r="A2067" s="209" t="n">
        <v>2013</v>
      </c>
      <c r="B2067" s="209" t="inlineStr">
        <is>
          <t>NV</t>
        </is>
      </c>
      <c r="C2067" s="209" t="inlineStr">
        <is>
          <t>CO2</t>
        </is>
      </c>
      <c r="D2067" s="209" t="inlineStr">
        <is>
          <t>energy pipelines and gas processing</t>
        </is>
      </c>
      <c r="E2067" s="209" t="n">
        <v>0.008312489528769271</v>
      </c>
      <c r="F2067" s="209">
        <f>INDEX($I$5:$J$16,MATCH(D2067,$I$5:$I$16,0),2)</f>
        <v/>
      </c>
    </row>
    <row r="2068">
      <c r="A2068" s="209" t="n">
        <v>2013</v>
      </c>
      <c r="B2068" s="209" t="inlineStr">
        <is>
          <t>NY</t>
        </is>
      </c>
      <c r="C2068" s="209" t="inlineStr">
        <is>
          <t>CO2</t>
        </is>
      </c>
      <c r="D2068" s="209" t="inlineStr">
        <is>
          <t>energy pipelines and gas processing</t>
        </is>
      </c>
      <c r="E2068" s="209" t="n">
        <v>0.0180560618427036</v>
      </c>
      <c r="F2068" s="209">
        <f>INDEX($I$5:$J$16,MATCH(D2068,$I$5:$I$16,0),2)</f>
        <v/>
      </c>
    </row>
    <row r="2069">
      <c r="A2069" s="209" t="n">
        <v>2013</v>
      </c>
      <c r="B2069" s="209" t="inlineStr">
        <is>
          <t>OH</t>
        </is>
      </c>
      <c r="C2069" s="209" t="inlineStr">
        <is>
          <t>CO2</t>
        </is>
      </c>
      <c r="D2069" s="209" t="inlineStr">
        <is>
          <t>energy pipelines and gas processing</t>
        </is>
      </c>
      <c r="E2069" s="209" t="n">
        <v>0.00514551708161612</v>
      </c>
      <c r="F2069" s="209">
        <f>INDEX($I$5:$J$16,MATCH(D2069,$I$5:$I$16,0),2)</f>
        <v/>
      </c>
    </row>
    <row r="2070">
      <c r="A2070" s="209" t="n">
        <v>2013</v>
      </c>
      <c r="B2070" s="209" t="inlineStr">
        <is>
          <t>OK</t>
        </is>
      </c>
      <c r="C2070" s="209" t="inlineStr">
        <is>
          <t>CO2</t>
        </is>
      </c>
      <c r="D2070" s="209" t="inlineStr">
        <is>
          <t>energy pipelines and gas processing</t>
        </is>
      </c>
      <c r="E2070" s="209" t="n">
        <v>0.0487588182268055</v>
      </c>
      <c r="F2070" s="209">
        <f>INDEX($I$5:$J$16,MATCH(D2070,$I$5:$I$16,0),2)</f>
        <v/>
      </c>
    </row>
    <row r="2071">
      <c r="A2071" s="209" t="n">
        <v>2013</v>
      </c>
      <c r="B2071" s="209" t="inlineStr">
        <is>
          <t>OR</t>
        </is>
      </c>
      <c r="C2071" s="209" t="inlineStr">
        <is>
          <t>CO2</t>
        </is>
      </c>
      <c r="D2071" s="209" t="inlineStr">
        <is>
          <t>energy pipelines and gas processing</t>
        </is>
      </c>
      <c r="E2071" s="209" t="n">
        <v>0.00695021706038996</v>
      </c>
      <c r="F2071" s="209">
        <f>INDEX($I$5:$J$16,MATCH(D2071,$I$5:$I$16,0),2)</f>
        <v/>
      </c>
    </row>
    <row r="2072">
      <c r="A2072" s="209" t="n">
        <v>2013</v>
      </c>
      <c r="B2072" s="209" t="inlineStr">
        <is>
          <t>PA</t>
        </is>
      </c>
      <c r="C2072" s="209" t="inlineStr">
        <is>
          <t>CO2</t>
        </is>
      </c>
      <c r="D2072" s="209" t="inlineStr">
        <is>
          <t>energy pipelines and gas processing</t>
        </is>
      </c>
      <c r="E2072" s="209" t="n">
        <v>0.051966809922589</v>
      </c>
      <c r="F2072" s="209">
        <f>INDEX($I$5:$J$16,MATCH(D2072,$I$5:$I$16,0),2)</f>
        <v/>
      </c>
    </row>
    <row r="2073">
      <c r="A2073" s="209" t="n">
        <v>2013</v>
      </c>
      <c r="B2073" s="209" t="inlineStr">
        <is>
          <t>RI</t>
        </is>
      </c>
      <c r="C2073" s="209" t="inlineStr">
        <is>
          <t>CO2</t>
        </is>
      </c>
      <c r="D2073" s="209" t="inlineStr">
        <is>
          <t>energy pipelines and gas processing</t>
        </is>
      </c>
      <c r="E2073" s="209" t="n">
        <v>0.00153518551094118</v>
      </c>
      <c r="F2073" s="209">
        <f>INDEX($I$5:$J$16,MATCH(D2073,$I$5:$I$16,0),2)</f>
        <v/>
      </c>
    </row>
    <row r="2074">
      <c r="A2074" s="209" t="n">
        <v>2013</v>
      </c>
      <c r="B2074" s="209" t="inlineStr">
        <is>
          <t>SC</t>
        </is>
      </c>
      <c r="C2074" s="209" t="inlineStr">
        <is>
          <t>CO2</t>
        </is>
      </c>
      <c r="D2074" s="209" t="inlineStr">
        <is>
          <t>energy pipelines and gas processing</t>
        </is>
      </c>
      <c r="E2074" s="209" t="n">
        <v>0.00401136924399639</v>
      </c>
      <c r="F2074" s="209">
        <f>INDEX($I$5:$J$16,MATCH(D2074,$I$5:$I$16,0),2)</f>
        <v/>
      </c>
    </row>
    <row r="2075">
      <c r="A2075" s="209" t="n">
        <v>2013</v>
      </c>
      <c r="B2075" s="209" t="inlineStr">
        <is>
          <t>TN</t>
        </is>
      </c>
      <c r="C2075" s="209" t="inlineStr">
        <is>
          <t>CO2</t>
        </is>
      </c>
      <c r="D2075" s="209" t="inlineStr">
        <is>
          <t>energy pipelines and gas processing</t>
        </is>
      </c>
      <c r="E2075" s="209" t="n">
        <v>0.00977663046460211</v>
      </c>
      <c r="F2075" s="209">
        <f>INDEX($I$5:$J$16,MATCH(D2075,$I$5:$I$16,0),2)</f>
        <v/>
      </c>
    </row>
    <row r="2076">
      <c r="A2076" s="209" t="n">
        <v>2013</v>
      </c>
      <c r="B2076" s="209" t="inlineStr">
        <is>
          <t>TX</t>
        </is>
      </c>
      <c r="C2076" s="209" t="inlineStr">
        <is>
          <t>CO2</t>
        </is>
      </c>
      <c r="D2076" s="209" t="inlineStr">
        <is>
          <t>energy pipelines and gas processing</t>
        </is>
      </c>
      <c r="E2076" s="209" t="n">
        <v>0.194444978914345</v>
      </c>
      <c r="F2076" s="209">
        <f>INDEX($I$5:$J$16,MATCH(D2076,$I$5:$I$16,0),2)</f>
        <v/>
      </c>
    </row>
    <row r="2077">
      <c r="A2077" s="209" t="n">
        <v>2013</v>
      </c>
      <c r="B2077" s="209" t="inlineStr">
        <is>
          <t>UT</t>
        </is>
      </c>
      <c r="C2077" s="209" t="inlineStr">
        <is>
          <t>CO2</t>
        </is>
      </c>
      <c r="D2077" s="209" t="inlineStr">
        <is>
          <t>energy pipelines and gas processing</t>
        </is>
      </c>
      <c r="E2077" s="209" t="n">
        <v>0.0207500974577834</v>
      </c>
      <c r="F2077" s="209">
        <f>INDEX($I$5:$J$16,MATCH(D2077,$I$5:$I$16,0),2)</f>
        <v/>
      </c>
    </row>
    <row r="2078">
      <c r="A2078" s="209" t="n">
        <v>2013</v>
      </c>
      <c r="B2078" s="209" t="inlineStr">
        <is>
          <t>VA</t>
        </is>
      </c>
      <c r="C2078" s="209" t="inlineStr">
        <is>
          <t>CO2</t>
        </is>
      </c>
      <c r="D2078" s="209" t="inlineStr">
        <is>
          <t>energy pipelines and gas processing</t>
        </is>
      </c>
      <c r="E2078" s="209" t="n">
        <v>0.00393319923999946</v>
      </c>
      <c r="F2078" s="209">
        <f>INDEX($I$5:$J$16,MATCH(D2078,$I$5:$I$16,0),2)</f>
        <v/>
      </c>
    </row>
    <row r="2079">
      <c r="A2079" s="209" t="n">
        <v>2013</v>
      </c>
      <c r="B2079" s="209" t="inlineStr">
        <is>
          <t>WA</t>
        </is>
      </c>
      <c r="C2079" s="209" t="inlineStr">
        <is>
          <t>CO2</t>
        </is>
      </c>
      <c r="D2079" s="209" t="inlineStr">
        <is>
          <t>energy pipelines and gas processing</t>
        </is>
      </c>
      <c r="E2079" s="209" t="n">
        <v>0.0162321891851114</v>
      </c>
      <c r="F2079" s="209">
        <f>INDEX($I$5:$J$16,MATCH(D2079,$I$5:$I$16,0),2)</f>
        <v/>
      </c>
    </row>
    <row r="2080">
      <c r="A2080" s="209" t="n">
        <v>2013</v>
      </c>
      <c r="B2080" s="209" t="inlineStr">
        <is>
          <t>WI</t>
        </is>
      </c>
      <c r="C2080" s="209" t="inlineStr">
        <is>
          <t>CO2</t>
        </is>
      </c>
      <c r="D2080" s="209" t="inlineStr">
        <is>
          <t>energy pipelines and gas processing</t>
        </is>
      </c>
      <c r="E2080" s="210" t="n">
        <v>7.698915411093149e-06</v>
      </c>
      <c r="F2080" s="209">
        <f>INDEX($I$5:$J$16,MATCH(D2080,$I$5:$I$16,0),2)</f>
        <v/>
      </c>
    </row>
    <row r="2081">
      <c r="A2081" s="209" t="n">
        <v>2013</v>
      </c>
      <c r="B2081" s="209" t="inlineStr">
        <is>
          <t>WV</t>
        </is>
      </c>
      <c r="C2081" s="209" t="inlineStr">
        <is>
          <t>CO2</t>
        </is>
      </c>
      <c r="D2081" s="209" t="inlineStr">
        <is>
          <t>energy pipelines and gas processing</t>
        </is>
      </c>
      <c r="E2081" s="209" t="n">
        <v>0.0131854432268634</v>
      </c>
      <c r="F2081" s="209">
        <f>INDEX($I$5:$J$16,MATCH(D2081,$I$5:$I$16,0),2)</f>
        <v/>
      </c>
    </row>
    <row r="2082">
      <c r="A2082" s="209" t="n">
        <v>2013</v>
      </c>
      <c r="B2082" s="209" t="inlineStr">
        <is>
          <t>WY</t>
        </is>
      </c>
      <c r="C2082" s="209" t="inlineStr">
        <is>
          <t>CO2</t>
        </is>
      </c>
      <c r="D2082" s="209" t="inlineStr">
        <is>
          <t>energy pipelines and gas processing</t>
        </is>
      </c>
      <c r="E2082" s="209" t="n">
        <v>0.0323295767737766</v>
      </c>
      <c r="F2082" s="209">
        <f>INDEX($I$5:$J$16,MATCH(D2082,$I$5:$I$16,0),2)</f>
        <v/>
      </c>
    </row>
    <row r="2083">
      <c r="A2083" s="209" t="n">
        <v>2013</v>
      </c>
      <c r="B2083" s="209" t="inlineStr">
        <is>
          <t>AK</t>
        </is>
      </c>
      <c r="C2083" s="209" t="inlineStr">
        <is>
          <t>CO2</t>
        </is>
      </c>
      <c r="D2083" s="209" t="inlineStr">
        <is>
          <t>food beverage and tobacco</t>
        </is>
      </c>
      <c r="E2083" s="209" t="n">
        <v>0.00106148846694437</v>
      </c>
      <c r="F2083" s="209">
        <f>INDEX($I$5:$J$16,MATCH(D2083,$I$5:$I$16,0),2)</f>
        <v/>
      </c>
    </row>
    <row r="2084">
      <c r="A2084" s="209" t="n">
        <v>2013</v>
      </c>
      <c r="B2084" s="209" t="inlineStr">
        <is>
          <t>AL</t>
        </is>
      </c>
      <c r="C2084" s="209" t="inlineStr">
        <is>
          <t>CO2</t>
        </is>
      </c>
      <c r="D2084" s="209" t="inlineStr">
        <is>
          <t>food beverage and tobacco</t>
        </is>
      </c>
      <c r="E2084" s="209" t="n">
        <v>0.00286678017478684</v>
      </c>
      <c r="F2084" s="209">
        <f>INDEX($I$5:$J$16,MATCH(D2084,$I$5:$I$16,0),2)</f>
        <v/>
      </c>
    </row>
    <row r="2085">
      <c r="A2085" s="209" t="n">
        <v>2013</v>
      </c>
      <c r="B2085" s="209" t="inlineStr">
        <is>
          <t>AR</t>
        </is>
      </c>
      <c r="C2085" s="209" t="inlineStr">
        <is>
          <t>CO2</t>
        </is>
      </c>
      <c r="D2085" s="209" t="inlineStr">
        <is>
          <t>food beverage and tobacco</t>
        </is>
      </c>
      <c r="E2085" s="209" t="n">
        <v>0.00317094605725012</v>
      </c>
      <c r="F2085" s="209">
        <f>INDEX($I$5:$J$16,MATCH(D2085,$I$5:$I$16,0),2)</f>
        <v/>
      </c>
    </row>
    <row r="2086">
      <c r="A2086" s="209" t="n">
        <v>2013</v>
      </c>
      <c r="B2086" s="209" t="inlineStr">
        <is>
          <t>AZ</t>
        </is>
      </c>
      <c r="C2086" s="209" t="inlineStr">
        <is>
          <t>CO2</t>
        </is>
      </c>
      <c r="D2086" s="209" t="inlineStr">
        <is>
          <t>food beverage and tobacco</t>
        </is>
      </c>
      <c r="E2086" s="209" t="n">
        <v>0.0060614427694706</v>
      </c>
      <c r="F2086" s="209">
        <f>INDEX($I$5:$J$16,MATCH(D2086,$I$5:$I$16,0),2)</f>
        <v/>
      </c>
    </row>
    <row r="2087">
      <c r="A2087" s="209" t="n">
        <v>2013</v>
      </c>
      <c r="B2087" s="209" t="inlineStr">
        <is>
          <t>CA</t>
        </is>
      </c>
      <c r="C2087" s="209" t="inlineStr">
        <is>
          <t>CO2</t>
        </is>
      </c>
      <c r="D2087" s="209" t="inlineStr">
        <is>
          <t>food beverage and tobacco</t>
        </is>
      </c>
      <c r="E2087" s="209" t="n">
        <v>0.0440146558856898</v>
      </c>
      <c r="F2087" s="209">
        <f>INDEX($I$5:$J$16,MATCH(D2087,$I$5:$I$16,0),2)</f>
        <v/>
      </c>
    </row>
    <row r="2088">
      <c r="A2088" s="209" t="n">
        <v>2013</v>
      </c>
      <c r="B2088" s="209" t="inlineStr">
        <is>
          <t>CO</t>
        </is>
      </c>
      <c r="C2088" s="209" t="inlineStr">
        <is>
          <t>CO2</t>
        </is>
      </c>
      <c r="D2088" s="209" t="inlineStr">
        <is>
          <t>food beverage and tobacco</t>
        </is>
      </c>
      <c r="E2088" s="209" t="n">
        <v>0.0102183191686046</v>
      </c>
      <c r="F2088" s="209">
        <f>INDEX($I$5:$J$16,MATCH(D2088,$I$5:$I$16,0),2)</f>
        <v/>
      </c>
    </row>
    <row r="2089">
      <c r="A2089" s="209" t="n">
        <v>2013</v>
      </c>
      <c r="B2089" s="209" t="inlineStr">
        <is>
          <t>CT</t>
        </is>
      </c>
      <c r="C2089" s="209" t="inlineStr">
        <is>
          <t>CO2</t>
        </is>
      </c>
      <c r="D2089" s="209" t="inlineStr">
        <is>
          <t>food beverage and tobacco</t>
        </is>
      </c>
      <c r="E2089" s="209" t="n">
        <v>0.000563313626340165</v>
      </c>
      <c r="F2089" s="209">
        <f>INDEX($I$5:$J$16,MATCH(D2089,$I$5:$I$16,0),2)</f>
        <v/>
      </c>
    </row>
    <row r="2090">
      <c r="A2090" s="209" t="n">
        <v>2013</v>
      </c>
      <c r="B2090" s="209" t="inlineStr">
        <is>
          <t>DE</t>
        </is>
      </c>
      <c r="C2090" s="209" t="inlineStr">
        <is>
          <t>CO2</t>
        </is>
      </c>
      <c r="D2090" s="209" t="inlineStr">
        <is>
          <t>food beverage and tobacco</t>
        </is>
      </c>
      <c r="E2090" s="209" t="n">
        <v>0.00571187035214072</v>
      </c>
      <c r="F2090" s="209">
        <f>INDEX($I$5:$J$16,MATCH(D2090,$I$5:$I$16,0),2)</f>
        <v/>
      </c>
    </row>
    <row r="2091">
      <c r="A2091" s="209" t="n">
        <v>2013</v>
      </c>
      <c r="B2091" s="209" t="inlineStr">
        <is>
          <t>FL</t>
        </is>
      </c>
      <c r="C2091" s="209" t="inlineStr">
        <is>
          <t>CO2</t>
        </is>
      </c>
      <c r="D2091" s="209" t="inlineStr">
        <is>
          <t>food beverage and tobacco</t>
        </is>
      </c>
      <c r="E2091" s="209" t="n">
        <v>0.00525301956000786</v>
      </c>
      <c r="F2091" s="209">
        <f>INDEX($I$5:$J$16,MATCH(D2091,$I$5:$I$16,0),2)</f>
        <v/>
      </c>
    </row>
    <row r="2092">
      <c r="A2092" s="209" t="n">
        <v>2013</v>
      </c>
      <c r="B2092" s="209" t="inlineStr">
        <is>
          <t>GA</t>
        </is>
      </c>
      <c r="C2092" s="209" t="inlineStr">
        <is>
          <t>CO2</t>
        </is>
      </c>
      <c r="D2092" s="209" t="inlineStr">
        <is>
          <t>food beverage and tobacco</t>
        </is>
      </c>
      <c r="E2092" s="209" t="n">
        <v>0.00604654039116295</v>
      </c>
      <c r="F2092" s="209">
        <f>INDEX($I$5:$J$16,MATCH(D2092,$I$5:$I$16,0),2)</f>
        <v/>
      </c>
    </row>
    <row r="2093">
      <c r="A2093" s="209" t="n">
        <v>2013</v>
      </c>
      <c r="B2093" s="209" t="inlineStr">
        <is>
          <t>IA</t>
        </is>
      </c>
      <c r="C2093" s="209" t="inlineStr">
        <is>
          <t>CO2</t>
        </is>
      </c>
      <c r="D2093" s="209" t="inlineStr">
        <is>
          <t>food beverage and tobacco</t>
        </is>
      </c>
      <c r="E2093" s="209" t="n">
        <v>0.425243528444796</v>
      </c>
      <c r="F2093" s="209">
        <f>INDEX($I$5:$J$16,MATCH(D2093,$I$5:$I$16,0),2)</f>
        <v/>
      </c>
    </row>
    <row r="2094">
      <c r="A2094" s="209" t="n">
        <v>2013</v>
      </c>
      <c r="B2094" s="209" t="inlineStr">
        <is>
          <t>ID</t>
        </is>
      </c>
      <c r="C2094" s="209" t="inlineStr">
        <is>
          <t>CO2</t>
        </is>
      </c>
      <c r="D2094" s="209" t="inlineStr">
        <is>
          <t>food beverage and tobacco</t>
        </is>
      </c>
      <c r="E2094" s="209" t="n">
        <v>0.0209852659979292</v>
      </c>
      <c r="F2094" s="209">
        <f>INDEX($I$5:$J$16,MATCH(D2094,$I$5:$I$16,0),2)</f>
        <v/>
      </c>
    </row>
    <row r="2095">
      <c r="A2095" s="209" t="n">
        <v>2013</v>
      </c>
      <c r="B2095" s="209" t="inlineStr">
        <is>
          <t>IL</t>
        </is>
      </c>
      <c r="C2095" s="209" t="inlineStr">
        <is>
          <t>CO2</t>
        </is>
      </c>
      <c r="D2095" s="209" t="inlineStr">
        <is>
          <t>food beverage and tobacco</t>
        </is>
      </c>
      <c r="E2095" s="209" t="n">
        <v>0.101513920401438</v>
      </c>
      <c r="F2095" s="209">
        <f>INDEX($I$5:$J$16,MATCH(D2095,$I$5:$I$16,0),2)</f>
        <v/>
      </c>
    </row>
    <row r="2096">
      <c r="A2096" s="209" t="n">
        <v>2013</v>
      </c>
      <c r="B2096" s="209" t="inlineStr">
        <is>
          <t>IN</t>
        </is>
      </c>
      <c r="C2096" s="209" t="inlineStr">
        <is>
          <t>CO2</t>
        </is>
      </c>
      <c r="D2096" s="209" t="inlineStr">
        <is>
          <t>food beverage and tobacco</t>
        </is>
      </c>
      <c r="E2096" s="209" t="n">
        <v>0.0449243000386374</v>
      </c>
      <c r="F2096" s="209">
        <f>INDEX($I$5:$J$16,MATCH(D2096,$I$5:$I$16,0),2)</f>
        <v/>
      </c>
    </row>
    <row r="2097">
      <c r="A2097" s="209" t="n">
        <v>2013</v>
      </c>
      <c r="B2097" s="209" t="inlineStr">
        <is>
          <t>KS</t>
        </is>
      </c>
      <c r="C2097" s="209" t="inlineStr">
        <is>
          <t>CO2</t>
        </is>
      </c>
      <c r="D2097" s="209" t="inlineStr">
        <is>
          <t>food beverage and tobacco</t>
        </is>
      </c>
      <c r="E2097" s="209" t="n">
        <v>0.00683136028572391</v>
      </c>
      <c r="F2097" s="209">
        <f>INDEX($I$5:$J$16,MATCH(D2097,$I$5:$I$16,0),2)</f>
        <v/>
      </c>
    </row>
    <row r="2098">
      <c r="A2098" s="209" t="n">
        <v>2013</v>
      </c>
      <c r="B2098" s="209" t="inlineStr">
        <is>
          <t>KY</t>
        </is>
      </c>
      <c r="C2098" s="209" t="inlineStr">
        <is>
          <t>CO2</t>
        </is>
      </c>
      <c r="D2098" s="209" t="inlineStr">
        <is>
          <t>food beverage and tobacco</t>
        </is>
      </c>
      <c r="E2098" s="209" t="n">
        <v>0.00200977876636877</v>
      </c>
      <c r="F2098" s="209">
        <f>INDEX($I$5:$J$16,MATCH(D2098,$I$5:$I$16,0),2)</f>
        <v/>
      </c>
    </row>
    <row r="2099">
      <c r="A2099" s="209" t="n">
        <v>2013</v>
      </c>
      <c r="B2099" s="209" t="inlineStr">
        <is>
          <t>LA</t>
        </is>
      </c>
      <c r="C2099" s="209" t="inlineStr">
        <is>
          <t>CO2</t>
        </is>
      </c>
      <c r="D2099" s="209" t="inlineStr">
        <is>
          <t>food beverage and tobacco</t>
        </is>
      </c>
      <c r="E2099" s="209" t="n">
        <v>0.00602205136075876</v>
      </c>
      <c r="F2099" s="209">
        <f>INDEX($I$5:$J$16,MATCH(D2099,$I$5:$I$16,0),2)</f>
        <v/>
      </c>
    </row>
    <row r="2100">
      <c r="A2100" s="209" t="n">
        <v>2013</v>
      </c>
      <c r="B2100" s="209" t="inlineStr">
        <is>
          <t>MA</t>
        </is>
      </c>
      <c r="C2100" s="209" t="inlineStr">
        <is>
          <t>CO2</t>
        </is>
      </c>
      <c r="D2100" s="209" t="inlineStr">
        <is>
          <t>food beverage and tobacco</t>
        </is>
      </c>
      <c r="E2100" s="209" t="n">
        <v>0.000517550225518717</v>
      </c>
      <c r="F2100" s="209">
        <f>INDEX($I$5:$J$16,MATCH(D2100,$I$5:$I$16,0),2)</f>
        <v/>
      </c>
    </row>
    <row r="2101">
      <c r="A2101" s="209" t="n">
        <v>2013</v>
      </c>
      <c r="B2101" s="209" t="inlineStr">
        <is>
          <t>MD</t>
        </is>
      </c>
      <c r="C2101" s="209" t="inlineStr">
        <is>
          <t>CO2</t>
        </is>
      </c>
      <c r="D2101" s="209" t="inlineStr">
        <is>
          <t>food beverage and tobacco</t>
        </is>
      </c>
      <c r="E2101" s="209" t="n">
        <v>0.00194781881070459</v>
      </c>
      <c r="F2101" s="209">
        <f>INDEX($I$5:$J$16,MATCH(D2101,$I$5:$I$16,0),2)</f>
        <v/>
      </c>
    </row>
    <row r="2102">
      <c r="A2102" s="209" t="n">
        <v>2013</v>
      </c>
      <c r="B2102" s="209" t="inlineStr">
        <is>
          <t>ME</t>
        </is>
      </c>
      <c r="C2102" s="209" t="inlineStr">
        <is>
          <t>CO2</t>
        </is>
      </c>
      <c r="D2102" s="209" t="inlineStr">
        <is>
          <t>food beverage and tobacco</t>
        </is>
      </c>
      <c r="E2102" s="209" t="n">
        <v>0.00106300048936354</v>
      </c>
      <c r="F2102" s="209">
        <f>INDEX($I$5:$J$16,MATCH(D2102,$I$5:$I$16,0),2)</f>
        <v/>
      </c>
    </row>
    <row r="2103">
      <c r="A2103" s="209" t="n">
        <v>2013</v>
      </c>
      <c r="B2103" s="209" t="inlineStr">
        <is>
          <t>MI</t>
        </is>
      </c>
      <c r="C2103" s="209" t="inlineStr">
        <is>
          <t>CO2</t>
        </is>
      </c>
      <c r="D2103" s="209" t="inlineStr">
        <is>
          <t>food beverage and tobacco</t>
        </is>
      </c>
      <c r="E2103" s="209" t="n">
        <v>0.0125930327867213</v>
      </c>
      <c r="F2103" s="209">
        <f>INDEX($I$5:$J$16,MATCH(D2103,$I$5:$I$16,0),2)</f>
        <v/>
      </c>
    </row>
    <row r="2104">
      <c r="A2104" s="209" t="n">
        <v>2013</v>
      </c>
      <c r="B2104" s="209" t="inlineStr">
        <is>
          <t>MN</t>
        </is>
      </c>
      <c r="C2104" s="209" t="inlineStr">
        <is>
          <t>CO2</t>
        </is>
      </c>
      <c r="D2104" s="209" t="inlineStr">
        <is>
          <t>food beverage and tobacco</t>
        </is>
      </c>
      <c r="E2104" s="209" t="n">
        <v>0.0327257288201378</v>
      </c>
      <c r="F2104" s="209">
        <f>INDEX($I$5:$J$16,MATCH(D2104,$I$5:$I$16,0),2)</f>
        <v/>
      </c>
    </row>
    <row r="2105">
      <c r="A2105" s="209" t="n">
        <v>2013</v>
      </c>
      <c r="B2105" s="209" t="inlineStr">
        <is>
          <t>MO</t>
        </is>
      </c>
      <c r="C2105" s="209" t="inlineStr">
        <is>
          <t>CO2</t>
        </is>
      </c>
      <c r="D2105" s="209" t="inlineStr">
        <is>
          <t>food beverage and tobacco</t>
        </is>
      </c>
      <c r="E2105" s="209" t="n">
        <v>0.00370445779336821</v>
      </c>
      <c r="F2105" s="209">
        <f>INDEX($I$5:$J$16,MATCH(D2105,$I$5:$I$16,0),2)</f>
        <v/>
      </c>
    </row>
    <row r="2106">
      <c r="A2106" s="209" t="n">
        <v>2013</v>
      </c>
      <c r="B2106" s="209" t="inlineStr">
        <is>
          <t>MS</t>
        </is>
      </c>
      <c r="C2106" s="209" t="inlineStr">
        <is>
          <t>CO2</t>
        </is>
      </c>
      <c r="D2106" s="209" t="inlineStr">
        <is>
          <t>food beverage and tobacco</t>
        </is>
      </c>
      <c r="E2106" s="209" t="n">
        <v>0.00203416317342073</v>
      </c>
      <c r="F2106" s="209">
        <f>INDEX($I$5:$J$16,MATCH(D2106,$I$5:$I$16,0),2)</f>
        <v/>
      </c>
    </row>
    <row r="2107">
      <c r="A2107" s="209" t="n">
        <v>2013</v>
      </c>
      <c r="B2107" s="209" t="inlineStr">
        <is>
          <t>MT</t>
        </is>
      </c>
      <c r="C2107" s="209" t="inlineStr">
        <is>
          <t>CO2</t>
        </is>
      </c>
      <c r="D2107" s="209" t="inlineStr">
        <is>
          <t>food beverage and tobacco</t>
        </is>
      </c>
      <c r="E2107" s="209" t="n">
        <v>0.00379110169417497</v>
      </c>
      <c r="F2107" s="209">
        <f>INDEX($I$5:$J$16,MATCH(D2107,$I$5:$I$16,0),2)</f>
        <v/>
      </c>
    </row>
    <row r="2108">
      <c r="A2108" s="209" t="n">
        <v>2013</v>
      </c>
      <c r="B2108" s="209" t="inlineStr">
        <is>
          <t>NC</t>
        </is>
      </c>
      <c r="C2108" s="209" t="inlineStr">
        <is>
          <t>CO2</t>
        </is>
      </c>
      <c r="D2108" s="209" t="inlineStr">
        <is>
          <t>food beverage and tobacco</t>
        </is>
      </c>
      <c r="E2108" s="209" t="n">
        <v>0.008174537812761999</v>
      </c>
      <c r="F2108" s="209">
        <f>INDEX($I$5:$J$16,MATCH(D2108,$I$5:$I$16,0),2)</f>
        <v/>
      </c>
    </row>
    <row r="2109">
      <c r="A2109" s="209" t="n">
        <v>2013</v>
      </c>
      <c r="B2109" s="209" t="inlineStr">
        <is>
          <t>ND</t>
        </is>
      </c>
      <c r="C2109" s="209" t="inlineStr">
        <is>
          <t>CO2</t>
        </is>
      </c>
      <c r="D2109" s="209" t="inlineStr">
        <is>
          <t>food beverage and tobacco</t>
        </is>
      </c>
      <c r="E2109" s="209" t="n">
        <v>0.0175442555382554</v>
      </c>
      <c r="F2109" s="209">
        <f>INDEX($I$5:$J$16,MATCH(D2109,$I$5:$I$16,0),2)</f>
        <v/>
      </c>
    </row>
    <row r="2110">
      <c r="A2110" s="209" t="n">
        <v>2013</v>
      </c>
      <c r="B2110" s="209" t="inlineStr">
        <is>
          <t>NE</t>
        </is>
      </c>
      <c r="C2110" s="209" t="inlineStr">
        <is>
          <t>CO2</t>
        </is>
      </c>
      <c r="D2110" s="209" t="inlineStr">
        <is>
          <t>food beverage and tobacco</t>
        </is>
      </c>
      <c r="E2110" s="209" t="n">
        <v>0.137851918076469</v>
      </c>
      <c r="F2110" s="209">
        <f>INDEX($I$5:$J$16,MATCH(D2110,$I$5:$I$16,0),2)</f>
        <v/>
      </c>
    </row>
    <row r="2111">
      <c r="A2111" s="209" t="n">
        <v>2013</v>
      </c>
      <c r="B2111" s="209" t="inlineStr">
        <is>
          <t>NJ</t>
        </is>
      </c>
      <c r="C2111" s="209" t="inlineStr">
        <is>
          <t>CO2</t>
        </is>
      </c>
      <c r="D2111" s="209" t="inlineStr">
        <is>
          <t>food beverage and tobacco</t>
        </is>
      </c>
      <c r="E2111" s="209" t="n">
        <v>0.00137650078132074</v>
      </c>
      <c r="F2111" s="209">
        <f>INDEX($I$5:$J$16,MATCH(D2111,$I$5:$I$16,0),2)</f>
        <v/>
      </c>
    </row>
    <row r="2112">
      <c r="A2112" s="209" t="n">
        <v>2013</v>
      </c>
      <c r="B2112" s="209" t="inlineStr">
        <is>
          <t>NM</t>
        </is>
      </c>
      <c r="C2112" s="209" t="inlineStr">
        <is>
          <t>CO2</t>
        </is>
      </c>
      <c r="D2112" s="209" t="inlineStr">
        <is>
          <t>food beverage and tobacco</t>
        </is>
      </c>
      <c r="E2112" s="209" t="n">
        <v>0.00101751226229042</v>
      </c>
      <c r="F2112" s="209">
        <f>INDEX($I$5:$J$16,MATCH(D2112,$I$5:$I$16,0),2)</f>
        <v/>
      </c>
    </row>
    <row r="2113">
      <c r="A2113" s="209" t="n">
        <v>2013</v>
      </c>
      <c r="B2113" s="209" t="inlineStr">
        <is>
          <t>NY</t>
        </is>
      </c>
      <c r="C2113" s="209" t="inlineStr">
        <is>
          <t>CO2</t>
        </is>
      </c>
      <c r="D2113" s="209" t="inlineStr">
        <is>
          <t>food beverage and tobacco</t>
        </is>
      </c>
      <c r="E2113" s="209" t="n">
        <v>0.00492158137933183</v>
      </c>
      <c r="F2113" s="209">
        <f>INDEX($I$5:$J$16,MATCH(D2113,$I$5:$I$16,0),2)</f>
        <v/>
      </c>
    </row>
    <row r="2114">
      <c r="A2114" s="209" t="n">
        <v>2013</v>
      </c>
      <c r="B2114" s="209" t="inlineStr">
        <is>
          <t>OH</t>
        </is>
      </c>
      <c r="C2114" s="209" t="inlineStr">
        <is>
          <t>CO2</t>
        </is>
      </c>
      <c r="D2114" s="209" t="inlineStr">
        <is>
          <t>food beverage and tobacco</t>
        </is>
      </c>
      <c r="E2114" s="209" t="n">
        <v>0.0101837117701631</v>
      </c>
      <c r="F2114" s="209">
        <f>INDEX($I$5:$J$16,MATCH(D2114,$I$5:$I$16,0),2)</f>
        <v/>
      </c>
    </row>
    <row r="2115">
      <c r="A2115" s="209" t="n">
        <v>2013</v>
      </c>
      <c r="B2115" s="209" t="inlineStr">
        <is>
          <t>OK</t>
        </is>
      </c>
      <c r="C2115" s="209" t="inlineStr">
        <is>
          <t>CO2</t>
        </is>
      </c>
      <c r="D2115" s="209" t="inlineStr">
        <is>
          <t>food beverage and tobacco</t>
        </is>
      </c>
      <c r="E2115" s="209" t="n">
        <v>0.00340998748594351</v>
      </c>
      <c r="F2115" s="209">
        <f>INDEX($I$5:$J$16,MATCH(D2115,$I$5:$I$16,0),2)</f>
        <v/>
      </c>
    </row>
    <row r="2116">
      <c r="A2116" s="209" t="n">
        <v>2013</v>
      </c>
      <c r="B2116" s="209" t="inlineStr">
        <is>
          <t>OR</t>
        </is>
      </c>
      <c r="C2116" s="209" t="inlineStr">
        <is>
          <t>CO2</t>
        </is>
      </c>
      <c r="D2116" s="209" t="inlineStr">
        <is>
          <t>food beverage and tobacco</t>
        </is>
      </c>
      <c r="E2116" s="209" t="n">
        <v>0.00193757862095578</v>
      </c>
      <c r="F2116" s="209">
        <f>INDEX($I$5:$J$16,MATCH(D2116,$I$5:$I$16,0),2)</f>
        <v/>
      </c>
    </row>
    <row r="2117">
      <c r="A2117" s="209" t="n">
        <v>2013</v>
      </c>
      <c r="B2117" s="209" t="inlineStr">
        <is>
          <t>PA</t>
        </is>
      </c>
      <c r="C2117" s="209" t="inlineStr">
        <is>
          <t>CO2</t>
        </is>
      </c>
      <c r="D2117" s="209" t="inlineStr">
        <is>
          <t>food beverage and tobacco</t>
        </is>
      </c>
      <c r="E2117" s="209" t="n">
        <v>0.00799971792397682</v>
      </c>
      <c r="F2117" s="209">
        <f>INDEX($I$5:$J$16,MATCH(D2117,$I$5:$I$16,0),2)</f>
        <v/>
      </c>
    </row>
    <row r="2118">
      <c r="A2118" s="209" t="n">
        <v>2013</v>
      </c>
      <c r="B2118" s="209" t="inlineStr">
        <is>
          <t>SC</t>
        </is>
      </c>
      <c r="C2118" s="209" t="inlineStr">
        <is>
          <t>CO2</t>
        </is>
      </c>
      <c r="D2118" s="209" t="inlineStr">
        <is>
          <t>food beverage and tobacco</t>
        </is>
      </c>
      <c r="E2118" s="209" t="n">
        <v>0.00138737014437952</v>
      </c>
      <c r="F2118" s="209">
        <f>INDEX($I$5:$J$16,MATCH(D2118,$I$5:$I$16,0),2)</f>
        <v/>
      </c>
    </row>
    <row r="2119">
      <c r="A2119" s="209" t="n">
        <v>2013</v>
      </c>
      <c r="B2119" s="209" t="inlineStr">
        <is>
          <t>SD</t>
        </is>
      </c>
      <c r="C2119" s="209" t="inlineStr">
        <is>
          <t>CO2</t>
        </is>
      </c>
      <c r="D2119" s="209" t="inlineStr">
        <is>
          <t>food beverage and tobacco</t>
        </is>
      </c>
      <c r="E2119" s="209" t="n">
        <v>0.00132618554807911</v>
      </c>
      <c r="F2119" s="209">
        <f>INDEX($I$5:$J$16,MATCH(D2119,$I$5:$I$16,0),2)</f>
        <v/>
      </c>
    </row>
    <row r="2120">
      <c r="A2120" s="209" t="n">
        <v>2013</v>
      </c>
      <c r="B2120" s="209" t="inlineStr">
        <is>
          <t>TN</t>
        </is>
      </c>
      <c r="C2120" s="209" t="inlineStr">
        <is>
          <t>CO2</t>
        </is>
      </c>
      <c r="D2120" s="209" t="inlineStr">
        <is>
          <t>food beverage and tobacco</t>
        </is>
      </c>
      <c r="E2120" s="209" t="n">
        <v>0.014286652681429</v>
      </c>
      <c r="F2120" s="209">
        <f>INDEX($I$5:$J$16,MATCH(D2120,$I$5:$I$16,0),2)</f>
        <v/>
      </c>
    </row>
    <row r="2121">
      <c r="A2121" s="209" t="n">
        <v>2013</v>
      </c>
      <c r="B2121" s="209" t="inlineStr">
        <is>
          <t>TX</t>
        </is>
      </c>
      <c r="C2121" s="209" t="inlineStr">
        <is>
          <t>CO2</t>
        </is>
      </c>
      <c r="D2121" s="209" t="inlineStr">
        <is>
          <t>food beverage and tobacco</t>
        </is>
      </c>
      <c r="E2121" s="209" t="n">
        <v>0.0182513216505557</v>
      </c>
      <c r="F2121" s="209">
        <f>INDEX($I$5:$J$16,MATCH(D2121,$I$5:$I$16,0),2)</f>
        <v/>
      </c>
    </row>
    <row r="2122">
      <c r="A2122" s="209" t="n">
        <v>2013</v>
      </c>
      <c r="B2122" s="209" t="inlineStr">
        <is>
          <t>UT</t>
        </is>
      </c>
      <c r="C2122" s="209" t="inlineStr">
        <is>
          <t>CO2</t>
        </is>
      </c>
      <c r="D2122" s="209" t="inlineStr">
        <is>
          <t>food beverage and tobacco</t>
        </is>
      </c>
      <c r="E2122" s="209" t="n">
        <v>0.000397466981504226</v>
      </c>
      <c r="F2122" s="209">
        <f>INDEX($I$5:$J$16,MATCH(D2122,$I$5:$I$16,0),2)</f>
        <v/>
      </c>
    </row>
    <row r="2123">
      <c r="A2123" s="209" t="n">
        <v>2013</v>
      </c>
      <c r="B2123" s="209" t="inlineStr">
        <is>
          <t>VA</t>
        </is>
      </c>
      <c r="C2123" s="209" t="inlineStr">
        <is>
          <t>CO2</t>
        </is>
      </c>
      <c r="D2123" s="209" t="inlineStr">
        <is>
          <t>food beverage and tobacco</t>
        </is>
      </c>
      <c r="E2123" s="209" t="n">
        <v>0.00825196769258974</v>
      </c>
      <c r="F2123" s="209">
        <f>INDEX($I$5:$J$16,MATCH(D2123,$I$5:$I$16,0),2)</f>
        <v/>
      </c>
    </row>
    <row r="2124">
      <c r="A2124" s="209" t="n">
        <v>2013</v>
      </c>
      <c r="B2124" s="209" t="inlineStr">
        <is>
          <t>VT</t>
        </is>
      </c>
      <c r="C2124" s="209" t="inlineStr">
        <is>
          <t>CO2</t>
        </is>
      </c>
      <c r="D2124" s="209" t="inlineStr">
        <is>
          <t>food beverage and tobacco</t>
        </is>
      </c>
      <c r="E2124" s="209" t="n">
        <v>0.000372282850746201</v>
      </c>
      <c r="F2124" s="209">
        <f>INDEX($I$5:$J$16,MATCH(D2124,$I$5:$I$16,0),2)</f>
        <v/>
      </c>
    </row>
    <row r="2125">
      <c r="A2125" s="209" t="n">
        <v>2013</v>
      </c>
      <c r="B2125" s="209" t="inlineStr">
        <is>
          <t>WA</t>
        </is>
      </c>
      <c r="C2125" s="209" t="inlineStr">
        <is>
          <t>CO2</t>
        </is>
      </c>
      <c r="D2125" s="209" t="inlineStr">
        <is>
          <t>food beverage and tobacco</t>
        </is>
      </c>
      <c r="E2125" s="209" t="n">
        <v>0.00467789066084906</v>
      </c>
      <c r="F2125" s="209">
        <f>INDEX($I$5:$J$16,MATCH(D2125,$I$5:$I$16,0),2)</f>
        <v/>
      </c>
    </row>
    <row r="2126">
      <c r="A2126" s="209" t="n">
        <v>2013</v>
      </c>
      <c r="B2126" s="209" t="inlineStr">
        <is>
          <t>WI</t>
        </is>
      </c>
      <c r="C2126" s="209" t="inlineStr">
        <is>
          <t>CO2</t>
        </is>
      </c>
      <c r="D2126" s="209" t="inlineStr">
        <is>
          <t>food beverage and tobacco</t>
        </is>
      </c>
      <c r="E2126" s="209" t="n">
        <v>0.00215036818741978</v>
      </c>
      <c r="F2126" s="209">
        <f>INDEX($I$5:$J$16,MATCH(D2126,$I$5:$I$16,0),2)</f>
        <v/>
      </c>
    </row>
    <row r="2127">
      <c r="A2127" s="209" t="n">
        <v>2013</v>
      </c>
      <c r="B2127" s="209" t="inlineStr">
        <is>
          <t>WV</t>
        </is>
      </c>
      <c r="C2127" s="209" t="inlineStr">
        <is>
          <t>CO2</t>
        </is>
      </c>
      <c r="D2127" s="209" t="inlineStr">
        <is>
          <t>food beverage and tobacco</t>
        </is>
      </c>
      <c r="E2127" s="209" t="n">
        <v>0.0009990469572206311</v>
      </c>
      <c r="F2127" s="209">
        <f>INDEX($I$5:$J$16,MATCH(D2127,$I$5:$I$16,0),2)</f>
        <v/>
      </c>
    </row>
    <row r="2128">
      <c r="A2128" s="209" t="n">
        <v>2013</v>
      </c>
      <c r="B2128" s="209" t="inlineStr">
        <is>
          <t>WY</t>
        </is>
      </c>
      <c r="C2128" s="209" t="inlineStr">
        <is>
          <t>CO2</t>
        </is>
      </c>
      <c r="D2128" s="209" t="inlineStr">
        <is>
          <t>food beverage and tobacco</t>
        </is>
      </c>
      <c r="E2128" s="209" t="n">
        <v>0.00260670945229579</v>
      </c>
      <c r="F2128" s="209">
        <f>INDEX($I$5:$J$16,MATCH(D2128,$I$5:$I$16,0),2)</f>
        <v/>
      </c>
    </row>
    <row r="2129">
      <c r="A2129" s="209" t="n">
        <v>2013</v>
      </c>
      <c r="B2129" s="209" t="inlineStr">
        <is>
          <t>AK</t>
        </is>
      </c>
      <c r="C2129" s="209" t="inlineStr">
        <is>
          <t>CO2</t>
        </is>
      </c>
      <c r="D2129" s="209" t="inlineStr">
        <is>
          <t>oil and gas extraction</t>
        </is>
      </c>
      <c r="E2129" s="209" t="n">
        <v>0.107704175917193</v>
      </c>
      <c r="F2129" s="209">
        <f>INDEX($I$5:$J$16,MATCH(D2129,$I$5:$I$16,0),2)</f>
        <v/>
      </c>
    </row>
    <row r="2130">
      <c r="A2130" s="209" t="n">
        <v>2013</v>
      </c>
      <c r="B2130" s="209" t="inlineStr">
        <is>
          <t>AL</t>
        </is>
      </c>
      <c r="C2130" s="209" t="inlineStr">
        <is>
          <t>CO2</t>
        </is>
      </c>
      <c r="D2130" s="209" t="inlineStr">
        <is>
          <t>oil and gas extraction</t>
        </is>
      </c>
      <c r="E2130" s="209" t="n">
        <v>0.0103151009185212</v>
      </c>
      <c r="F2130" s="209">
        <f>INDEX($I$5:$J$16,MATCH(D2130,$I$5:$I$16,0),2)</f>
        <v/>
      </c>
    </row>
    <row r="2131">
      <c r="A2131" s="209" t="n">
        <v>2013</v>
      </c>
      <c r="B2131" s="209" t="inlineStr">
        <is>
          <t>AR</t>
        </is>
      </c>
      <c r="C2131" s="209" t="inlineStr">
        <is>
          <t>CO2</t>
        </is>
      </c>
      <c r="D2131" s="209" t="inlineStr">
        <is>
          <t>oil and gas extraction</t>
        </is>
      </c>
      <c r="E2131" s="209" t="n">
        <v>0.00453982377224801</v>
      </c>
      <c r="F2131" s="209">
        <f>INDEX($I$5:$J$16,MATCH(D2131,$I$5:$I$16,0),2)</f>
        <v/>
      </c>
    </row>
    <row r="2132">
      <c r="A2132" s="209" t="n">
        <v>2013</v>
      </c>
      <c r="B2132" s="209" t="inlineStr">
        <is>
          <t>CA</t>
        </is>
      </c>
      <c r="C2132" s="209" t="inlineStr">
        <is>
          <t>CO2</t>
        </is>
      </c>
      <c r="D2132" s="209" t="inlineStr">
        <is>
          <t>oil and gas extraction</t>
        </is>
      </c>
      <c r="E2132" s="209" t="n">
        <v>0.117295788071507</v>
      </c>
      <c r="F2132" s="209">
        <f>INDEX($I$5:$J$16,MATCH(D2132,$I$5:$I$16,0),2)</f>
        <v/>
      </c>
    </row>
    <row r="2133">
      <c r="A2133" s="209" t="n">
        <v>2013</v>
      </c>
      <c r="B2133" s="209" t="inlineStr">
        <is>
          <t>CO</t>
        </is>
      </c>
      <c r="C2133" s="209" t="inlineStr">
        <is>
          <t>CO2</t>
        </is>
      </c>
      <c r="D2133" s="209" t="inlineStr">
        <is>
          <t>oil and gas extraction</t>
        </is>
      </c>
      <c r="E2133" s="209" t="n">
        <v>0.0984437108236268</v>
      </c>
      <c r="F2133" s="209">
        <f>INDEX($I$5:$J$16,MATCH(D2133,$I$5:$I$16,0),2)</f>
        <v/>
      </c>
    </row>
    <row r="2134">
      <c r="A2134" s="209" t="n">
        <v>2013</v>
      </c>
      <c r="B2134" s="209" t="inlineStr">
        <is>
          <t>FL</t>
        </is>
      </c>
      <c r="C2134" s="209" t="inlineStr">
        <is>
          <t>CO2</t>
        </is>
      </c>
      <c r="D2134" s="209" t="inlineStr">
        <is>
          <t>oil and gas extraction</t>
        </is>
      </c>
      <c r="E2134" s="209" t="n">
        <v>0.00202302479800187</v>
      </c>
      <c r="F2134" s="209">
        <f>INDEX($I$5:$J$16,MATCH(D2134,$I$5:$I$16,0),2)</f>
        <v/>
      </c>
    </row>
    <row r="2135">
      <c r="A2135" s="209" t="n">
        <v>2013</v>
      </c>
      <c r="B2135" s="209" t="inlineStr">
        <is>
          <t>IL</t>
        </is>
      </c>
      <c r="C2135" s="209" t="inlineStr">
        <is>
          <t>CO2</t>
        </is>
      </c>
      <c r="D2135" s="209" t="inlineStr">
        <is>
          <t>oil and gas extraction</t>
        </is>
      </c>
      <c r="E2135" s="209" t="n">
        <v>0.00188200758223574</v>
      </c>
      <c r="F2135" s="209">
        <f>INDEX($I$5:$J$16,MATCH(D2135,$I$5:$I$16,0),2)</f>
        <v/>
      </c>
    </row>
    <row r="2136">
      <c r="A2136" s="209" t="n">
        <v>2013</v>
      </c>
      <c r="B2136" s="209" t="inlineStr">
        <is>
          <t>KS</t>
        </is>
      </c>
      <c r="C2136" s="209" t="inlineStr">
        <is>
          <t>CO2</t>
        </is>
      </c>
      <c r="D2136" s="209" t="inlineStr">
        <is>
          <t>oil and gas extraction</t>
        </is>
      </c>
      <c r="E2136" s="209" t="n">
        <v>0.00535709697408256</v>
      </c>
      <c r="F2136" s="209">
        <f>INDEX($I$5:$J$16,MATCH(D2136,$I$5:$I$16,0),2)</f>
        <v/>
      </c>
    </row>
    <row r="2137">
      <c r="A2137" s="209" t="n">
        <v>2013</v>
      </c>
      <c r="B2137" s="209" t="inlineStr">
        <is>
          <t>KY</t>
        </is>
      </c>
      <c r="C2137" s="209" t="inlineStr">
        <is>
          <t>CO2</t>
        </is>
      </c>
      <c r="D2137" s="209" t="inlineStr">
        <is>
          <t>oil and gas extraction</t>
        </is>
      </c>
      <c r="E2137" s="209" t="n">
        <v>0.000533638685867518</v>
      </c>
      <c r="F2137" s="209">
        <f>INDEX($I$5:$J$16,MATCH(D2137,$I$5:$I$16,0),2)</f>
        <v/>
      </c>
    </row>
    <row r="2138">
      <c r="A2138" s="209" t="n">
        <v>2013</v>
      </c>
      <c r="B2138" s="209" t="inlineStr">
        <is>
          <t>LA</t>
        </is>
      </c>
      <c r="C2138" s="209" t="inlineStr">
        <is>
          <t>CO2</t>
        </is>
      </c>
      <c r="D2138" s="209" t="inlineStr">
        <is>
          <t>oil and gas extraction</t>
        </is>
      </c>
      <c r="E2138" s="209" t="n">
        <v>0.0631885229106368</v>
      </c>
      <c r="F2138" s="209">
        <f>INDEX($I$5:$J$16,MATCH(D2138,$I$5:$I$16,0),2)</f>
        <v/>
      </c>
    </row>
    <row r="2139">
      <c r="A2139" s="209" t="n">
        <v>2013</v>
      </c>
      <c r="B2139" s="209" t="inlineStr">
        <is>
          <t>MI</t>
        </is>
      </c>
      <c r="C2139" s="209" t="inlineStr">
        <is>
          <t>CO2</t>
        </is>
      </c>
      <c r="D2139" s="209" t="inlineStr">
        <is>
          <t>oil and gas extraction</t>
        </is>
      </c>
      <c r="E2139" s="209" t="n">
        <v>0.00684272499316946</v>
      </c>
      <c r="F2139" s="209">
        <f>INDEX($I$5:$J$16,MATCH(D2139,$I$5:$I$16,0),2)</f>
        <v/>
      </c>
    </row>
    <row r="2140">
      <c r="A2140" s="209" t="n">
        <v>2013</v>
      </c>
      <c r="B2140" s="209" t="inlineStr">
        <is>
          <t>MS</t>
        </is>
      </c>
      <c r="C2140" s="209" t="inlineStr">
        <is>
          <t>CO2</t>
        </is>
      </c>
      <c r="D2140" s="209" t="inlineStr">
        <is>
          <t>oil and gas extraction</t>
        </is>
      </c>
      <c r="E2140" s="209" t="n">
        <v>0.00242338727809197</v>
      </c>
      <c r="F2140" s="209">
        <f>INDEX($I$5:$J$16,MATCH(D2140,$I$5:$I$16,0),2)</f>
        <v/>
      </c>
    </row>
    <row r="2141">
      <c r="A2141" s="209" t="n">
        <v>2013</v>
      </c>
      <c r="B2141" s="209" t="inlineStr">
        <is>
          <t>MT</t>
        </is>
      </c>
      <c r="C2141" s="209" t="inlineStr">
        <is>
          <t>CO2</t>
        </is>
      </c>
      <c r="D2141" s="209" t="inlineStr">
        <is>
          <t>oil and gas extraction</t>
        </is>
      </c>
      <c r="E2141" s="209" t="n">
        <v>0.000171387239412938</v>
      </c>
      <c r="F2141" s="209">
        <f>INDEX($I$5:$J$16,MATCH(D2141,$I$5:$I$16,0),2)</f>
        <v/>
      </c>
    </row>
    <row r="2142">
      <c r="A2142" s="209" t="n">
        <v>2013</v>
      </c>
      <c r="B2142" s="209" t="inlineStr">
        <is>
          <t>ND</t>
        </is>
      </c>
      <c r="C2142" s="209" t="inlineStr">
        <is>
          <t>CO2</t>
        </is>
      </c>
      <c r="D2142" s="209" t="inlineStr">
        <is>
          <t>oil and gas extraction</t>
        </is>
      </c>
      <c r="E2142" s="209" t="n">
        <v>0.0104901392678926</v>
      </c>
      <c r="F2142" s="209">
        <f>INDEX($I$5:$J$16,MATCH(D2142,$I$5:$I$16,0),2)</f>
        <v/>
      </c>
    </row>
    <row r="2143">
      <c r="A2143" s="209" t="n">
        <v>2013</v>
      </c>
      <c r="B2143" s="209" t="inlineStr">
        <is>
          <t>NM</t>
        </is>
      </c>
      <c r="C2143" s="209" t="inlineStr">
        <is>
          <t>CO2</t>
        </is>
      </c>
      <c r="D2143" s="209" t="inlineStr">
        <is>
          <t>oil and gas extraction</t>
        </is>
      </c>
      <c r="E2143" s="209" t="n">
        <v>0.0518151363129077</v>
      </c>
      <c r="F2143" s="209">
        <f>INDEX($I$5:$J$16,MATCH(D2143,$I$5:$I$16,0),2)</f>
        <v/>
      </c>
    </row>
    <row r="2144">
      <c r="A2144" s="209" t="n">
        <v>2013</v>
      </c>
      <c r="B2144" s="209" t="inlineStr">
        <is>
          <t>OH</t>
        </is>
      </c>
      <c r="C2144" s="209" t="inlineStr">
        <is>
          <t>CO2</t>
        </is>
      </c>
      <c r="D2144" s="209" t="inlineStr">
        <is>
          <t>oil and gas extraction</t>
        </is>
      </c>
      <c r="E2144" s="209" t="n">
        <v>0.00107101290720117</v>
      </c>
      <c r="F2144" s="209">
        <f>INDEX($I$5:$J$16,MATCH(D2144,$I$5:$I$16,0),2)</f>
        <v/>
      </c>
    </row>
    <row r="2145">
      <c r="A2145" s="209" t="n">
        <v>2013</v>
      </c>
      <c r="B2145" s="209" t="inlineStr">
        <is>
          <t>OK</t>
        </is>
      </c>
      <c r="C2145" s="209" t="inlineStr">
        <is>
          <t>CO2</t>
        </is>
      </c>
      <c r="D2145" s="209" t="inlineStr">
        <is>
          <t>oil and gas extraction</t>
        </is>
      </c>
      <c r="E2145" s="209" t="n">
        <v>0.08016559723914379</v>
      </c>
      <c r="F2145" s="209">
        <f>INDEX($I$5:$J$16,MATCH(D2145,$I$5:$I$16,0),2)</f>
        <v/>
      </c>
    </row>
    <row r="2146">
      <c r="A2146" s="209" t="n">
        <v>2013</v>
      </c>
      <c r="B2146" s="209" t="inlineStr">
        <is>
          <t>PA</t>
        </is>
      </c>
      <c r="C2146" s="209" t="inlineStr">
        <is>
          <t>CO2</t>
        </is>
      </c>
      <c r="D2146" s="209" t="inlineStr">
        <is>
          <t>oil and gas extraction</t>
        </is>
      </c>
      <c r="E2146" s="209" t="n">
        <v>0.0158887474550346</v>
      </c>
      <c r="F2146" s="209">
        <f>INDEX($I$5:$J$16,MATCH(D2146,$I$5:$I$16,0),2)</f>
        <v/>
      </c>
    </row>
    <row r="2147">
      <c r="A2147" s="209" t="n">
        <v>2013</v>
      </c>
      <c r="B2147" s="209" t="inlineStr">
        <is>
          <t>TX</t>
        </is>
      </c>
      <c r="C2147" s="209" t="inlineStr">
        <is>
          <t>CO2</t>
        </is>
      </c>
      <c r="D2147" s="209" t="inlineStr">
        <is>
          <t>oil and gas extraction</t>
        </is>
      </c>
      <c r="E2147" s="209" t="n">
        <v>0.350369999994434</v>
      </c>
      <c r="F2147" s="209">
        <f>INDEX($I$5:$J$16,MATCH(D2147,$I$5:$I$16,0),2)</f>
        <v/>
      </c>
    </row>
    <row r="2148">
      <c r="A2148" s="209" t="n">
        <v>2013</v>
      </c>
      <c r="B2148" s="209" t="inlineStr">
        <is>
          <t>UT</t>
        </is>
      </c>
      <c r="C2148" s="209" t="inlineStr">
        <is>
          <t>CO2</t>
        </is>
      </c>
      <c r="D2148" s="209" t="inlineStr">
        <is>
          <t>oil and gas extraction</t>
        </is>
      </c>
      <c r="E2148" s="209" t="n">
        <v>0.00542724353278548</v>
      </c>
      <c r="F2148" s="209">
        <f>INDEX($I$5:$J$16,MATCH(D2148,$I$5:$I$16,0),2)</f>
        <v/>
      </c>
    </row>
    <row r="2149">
      <c r="A2149" s="209" t="n">
        <v>2013</v>
      </c>
      <c r="B2149" s="209" t="inlineStr">
        <is>
          <t>WV</t>
        </is>
      </c>
      <c r="C2149" s="209" t="inlineStr">
        <is>
          <t>CO2</t>
        </is>
      </c>
      <c r="D2149" s="209" t="inlineStr">
        <is>
          <t>oil and gas extraction</t>
        </is>
      </c>
      <c r="E2149" s="209" t="n">
        <v>0.00539674417900578</v>
      </c>
      <c r="F2149" s="209">
        <f>INDEX($I$5:$J$16,MATCH(D2149,$I$5:$I$16,0),2)</f>
        <v/>
      </c>
    </row>
    <row r="2150">
      <c r="A2150" s="209" t="n">
        <v>2013</v>
      </c>
      <c r="B2150" s="209" t="inlineStr">
        <is>
          <t>WY</t>
        </is>
      </c>
      <c r="C2150" s="209" t="inlineStr">
        <is>
          <t>CO2</t>
        </is>
      </c>
      <c r="D2150" s="209" t="inlineStr">
        <is>
          <t>oil and gas extraction</t>
        </is>
      </c>
      <c r="E2150" s="209" t="n">
        <v>0.0586549891469976</v>
      </c>
      <c r="F2150" s="209">
        <f>INDEX($I$5:$J$16,MATCH(D2150,$I$5:$I$16,0),2)</f>
        <v/>
      </c>
    </row>
    <row r="2151">
      <c r="A2151" s="209" t="n">
        <v>2013</v>
      </c>
      <c r="B2151" s="209" t="inlineStr">
        <is>
          <t>AK</t>
        </is>
      </c>
      <c r="C2151" s="209" t="inlineStr">
        <is>
          <t>CO2</t>
        </is>
      </c>
      <c r="D2151" s="209" t="inlineStr">
        <is>
          <t>other mining and quarrying</t>
        </is>
      </c>
      <c r="E2151" s="209" t="n">
        <v>0.0166850339359848</v>
      </c>
      <c r="F2151" s="209">
        <f>INDEX($I$5:$J$16,MATCH(D2151,$I$5:$I$16,0),2)</f>
        <v/>
      </c>
    </row>
    <row r="2152">
      <c r="A2152" s="209" t="n">
        <v>2013</v>
      </c>
      <c r="B2152" s="209" t="inlineStr">
        <is>
          <t>AL</t>
        </is>
      </c>
      <c r="C2152" s="209" t="inlineStr">
        <is>
          <t>CO2</t>
        </is>
      </c>
      <c r="D2152" s="209" t="inlineStr">
        <is>
          <t>other mining and quarrying</t>
        </is>
      </c>
      <c r="E2152" s="209" t="n">
        <v>0.007986357929487471</v>
      </c>
      <c r="F2152" s="209">
        <f>INDEX($I$5:$J$16,MATCH(D2152,$I$5:$I$16,0),2)</f>
        <v/>
      </c>
    </row>
    <row r="2153">
      <c r="A2153" s="209" t="n">
        <v>2013</v>
      </c>
      <c r="B2153" s="209" t="inlineStr">
        <is>
          <t>AR</t>
        </is>
      </c>
      <c r="C2153" s="209" t="inlineStr">
        <is>
          <t>CO2</t>
        </is>
      </c>
      <c r="D2153" s="209" t="inlineStr">
        <is>
          <t>other mining and quarrying</t>
        </is>
      </c>
      <c r="E2153" s="209" t="n">
        <v>0.00136216063189544</v>
      </c>
      <c r="F2153" s="209">
        <f>INDEX($I$5:$J$16,MATCH(D2153,$I$5:$I$16,0),2)</f>
        <v/>
      </c>
    </row>
    <row r="2154">
      <c r="A2154" s="209" t="n">
        <v>2013</v>
      </c>
      <c r="B2154" s="209" t="inlineStr">
        <is>
          <t>AZ</t>
        </is>
      </c>
      <c r="C2154" s="209" t="inlineStr">
        <is>
          <t>CO2</t>
        </is>
      </c>
      <c r="D2154" s="209" t="inlineStr">
        <is>
          <t>other mining and quarrying</t>
        </is>
      </c>
      <c r="E2154" s="209" t="n">
        <v>0.00848084452414893</v>
      </c>
      <c r="F2154" s="209">
        <f>INDEX($I$5:$J$16,MATCH(D2154,$I$5:$I$16,0),2)</f>
        <v/>
      </c>
    </row>
    <row r="2155">
      <c r="A2155" s="209" t="n">
        <v>2013</v>
      </c>
      <c r="B2155" s="209" t="inlineStr">
        <is>
          <t>CA</t>
        </is>
      </c>
      <c r="C2155" s="209" t="inlineStr">
        <is>
          <t>CO2</t>
        </is>
      </c>
      <c r="D2155" s="209" t="inlineStr">
        <is>
          <t>other mining and quarrying</t>
        </is>
      </c>
      <c r="E2155" s="209" t="n">
        <v>0.08477260133719081</v>
      </c>
      <c r="F2155" s="209">
        <f>INDEX($I$5:$J$16,MATCH(D2155,$I$5:$I$16,0),2)</f>
        <v/>
      </c>
    </row>
    <row r="2156">
      <c r="A2156" s="209" t="n">
        <v>2013</v>
      </c>
      <c r="B2156" s="209" t="inlineStr">
        <is>
          <t>GA</t>
        </is>
      </c>
      <c r="C2156" s="209" t="inlineStr">
        <is>
          <t>CO2</t>
        </is>
      </c>
      <c r="D2156" s="209" t="inlineStr">
        <is>
          <t>other mining and quarrying</t>
        </is>
      </c>
      <c r="E2156" s="209" t="n">
        <v>0.165785633114363</v>
      </c>
      <c r="F2156" s="209">
        <f>INDEX($I$5:$J$16,MATCH(D2156,$I$5:$I$16,0),2)</f>
        <v/>
      </c>
    </row>
    <row r="2157">
      <c r="A2157" s="209" t="n">
        <v>2013</v>
      </c>
      <c r="B2157" s="209" t="inlineStr">
        <is>
          <t>IA</t>
        </is>
      </c>
      <c r="C2157" s="209" t="inlineStr">
        <is>
          <t>CO2</t>
        </is>
      </c>
      <c r="D2157" s="209" t="inlineStr">
        <is>
          <t>other mining and quarrying</t>
        </is>
      </c>
      <c r="E2157" s="209" t="n">
        <v>0.0150663473048122</v>
      </c>
      <c r="F2157" s="209">
        <f>INDEX($I$5:$J$16,MATCH(D2157,$I$5:$I$16,0),2)</f>
        <v/>
      </c>
    </row>
    <row r="2158">
      <c r="A2158" s="209" t="n">
        <v>2013</v>
      </c>
      <c r="B2158" s="209" t="inlineStr">
        <is>
          <t>IL</t>
        </is>
      </c>
      <c r="C2158" s="209" t="inlineStr">
        <is>
          <t>CO2</t>
        </is>
      </c>
      <c r="D2158" s="209" t="inlineStr">
        <is>
          <t>other mining and quarrying</t>
        </is>
      </c>
      <c r="E2158" s="209" t="n">
        <v>0.00521495542302294</v>
      </c>
      <c r="F2158" s="209">
        <f>INDEX($I$5:$J$16,MATCH(D2158,$I$5:$I$16,0),2)</f>
        <v/>
      </c>
    </row>
    <row r="2159">
      <c r="A2159" s="209" t="n">
        <v>2013</v>
      </c>
      <c r="B2159" s="209" t="inlineStr">
        <is>
          <t>IN</t>
        </is>
      </c>
      <c r="C2159" s="209" t="inlineStr">
        <is>
          <t>CO2</t>
        </is>
      </c>
      <c r="D2159" s="209" t="inlineStr">
        <is>
          <t>other mining and quarrying</t>
        </is>
      </c>
      <c r="E2159" s="209" t="n">
        <v>0.0203557925866666</v>
      </c>
      <c r="F2159" s="209">
        <f>INDEX($I$5:$J$16,MATCH(D2159,$I$5:$I$16,0),2)</f>
        <v/>
      </c>
    </row>
    <row r="2160">
      <c r="A2160" s="209" t="n">
        <v>2013</v>
      </c>
      <c r="B2160" s="209" t="inlineStr">
        <is>
          <t>LA</t>
        </is>
      </c>
      <c r="C2160" s="209" t="inlineStr">
        <is>
          <t>CO2</t>
        </is>
      </c>
      <c r="D2160" s="209" t="inlineStr">
        <is>
          <t>other mining and quarrying</t>
        </is>
      </c>
      <c r="E2160" s="209" t="n">
        <v>0.00343895576707781</v>
      </c>
      <c r="F2160" s="209">
        <f>INDEX($I$5:$J$16,MATCH(D2160,$I$5:$I$16,0),2)</f>
        <v/>
      </c>
    </row>
    <row r="2161">
      <c r="A2161" s="209" t="n">
        <v>2013</v>
      </c>
      <c r="B2161" s="209" t="inlineStr">
        <is>
          <t>MA</t>
        </is>
      </c>
      <c r="C2161" s="209" t="inlineStr">
        <is>
          <t>CO2</t>
        </is>
      </c>
      <c r="D2161" s="209" t="inlineStr">
        <is>
          <t>other mining and quarrying</t>
        </is>
      </c>
      <c r="E2161" s="209" t="n">
        <v>0.0013014139310595</v>
      </c>
      <c r="F2161" s="209">
        <f>INDEX($I$5:$J$16,MATCH(D2161,$I$5:$I$16,0),2)</f>
        <v/>
      </c>
    </row>
    <row r="2162">
      <c r="A2162" s="209" t="n">
        <v>2013</v>
      </c>
      <c r="B2162" s="209" t="inlineStr">
        <is>
          <t>MI</t>
        </is>
      </c>
      <c r="C2162" s="209" t="inlineStr">
        <is>
          <t>CO2</t>
        </is>
      </c>
      <c r="D2162" s="209" t="inlineStr">
        <is>
          <t>other mining and quarrying</t>
        </is>
      </c>
      <c r="E2162" s="209" t="n">
        <v>0.07944758410045399</v>
      </c>
      <c r="F2162" s="209">
        <f>INDEX($I$5:$J$16,MATCH(D2162,$I$5:$I$16,0),2)</f>
        <v/>
      </c>
    </row>
    <row r="2163">
      <c r="A2163" s="209" t="n">
        <v>2013</v>
      </c>
      <c r="B2163" s="209" t="inlineStr">
        <is>
          <t>MN</t>
        </is>
      </c>
      <c r="C2163" s="209" t="inlineStr">
        <is>
          <t>CO2</t>
        </is>
      </c>
      <c r="D2163" s="209" t="inlineStr">
        <is>
          <t>other mining and quarrying</t>
        </is>
      </c>
      <c r="E2163" s="209" t="n">
        <v>0.164443946388513</v>
      </c>
      <c r="F2163" s="209">
        <f>INDEX($I$5:$J$16,MATCH(D2163,$I$5:$I$16,0),2)</f>
        <v/>
      </c>
    </row>
    <row r="2164">
      <c r="A2164" s="209" t="n">
        <v>2013</v>
      </c>
      <c r="B2164" s="209" t="inlineStr">
        <is>
          <t>MO</t>
        </is>
      </c>
      <c r="C2164" s="209" t="inlineStr">
        <is>
          <t>CO2</t>
        </is>
      </c>
      <c r="D2164" s="209" t="inlineStr">
        <is>
          <t>other mining and quarrying</t>
        </is>
      </c>
      <c r="E2164" s="209" t="n">
        <v>0.00373439481406449</v>
      </c>
      <c r="F2164" s="209">
        <f>INDEX($I$5:$J$16,MATCH(D2164,$I$5:$I$16,0),2)</f>
        <v/>
      </c>
    </row>
    <row r="2165">
      <c r="A2165" s="209" t="n">
        <v>2013</v>
      </c>
      <c r="B2165" s="209" t="inlineStr">
        <is>
          <t>MS</t>
        </is>
      </c>
      <c r="C2165" s="209" t="inlineStr">
        <is>
          <t>CO2</t>
        </is>
      </c>
      <c r="D2165" s="209" t="inlineStr">
        <is>
          <t>other mining and quarrying</t>
        </is>
      </c>
      <c r="E2165" s="209" t="n">
        <v>0.00110476536573447</v>
      </c>
      <c r="F2165" s="209">
        <f>INDEX($I$5:$J$16,MATCH(D2165,$I$5:$I$16,0),2)</f>
        <v/>
      </c>
    </row>
    <row r="2166">
      <c r="A2166" s="209" t="n">
        <v>2013</v>
      </c>
      <c r="B2166" s="209" t="inlineStr">
        <is>
          <t>NC</t>
        </is>
      </c>
      <c r="C2166" s="209" t="inlineStr">
        <is>
          <t>CO2</t>
        </is>
      </c>
      <c r="D2166" s="209" t="inlineStr">
        <is>
          <t>other mining and quarrying</t>
        </is>
      </c>
      <c r="E2166" s="209" t="n">
        <v>0.0249123633293927</v>
      </c>
      <c r="F2166" s="209">
        <f>INDEX($I$5:$J$16,MATCH(D2166,$I$5:$I$16,0),2)</f>
        <v/>
      </c>
    </row>
    <row r="2167">
      <c r="A2167" s="209" t="n">
        <v>2013</v>
      </c>
      <c r="B2167" s="209" t="inlineStr">
        <is>
          <t>NM</t>
        </is>
      </c>
      <c r="C2167" s="209" t="inlineStr">
        <is>
          <t>CO2</t>
        </is>
      </c>
      <c r="D2167" s="209" t="inlineStr">
        <is>
          <t>other mining and quarrying</t>
        </is>
      </c>
      <c r="E2167" s="209" t="n">
        <v>0.00477406228830437</v>
      </c>
      <c r="F2167" s="209">
        <f>INDEX($I$5:$J$16,MATCH(D2167,$I$5:$I$16,0),2)</f>
        <v/>
      </c>
    </row>
    <row r="2168">
      <c r="A2168" s="209" t="n">
        <v>2013</v>
      </c>
      <c r="B2168" s="209" t="inlineStr">
        <is>
          <t>NV</t>
        </is>
      </c>
      <c r="C2168" s="209" t="inlineStr">
        <is>
          <t>CO2</t>
        </is>
      </c>
      <c r="D2168" s="209" t="inlineStr">
        <is>
          <t>other mining and quarrying</t>
        </is>
      </c>
      <c r="E2168" s="209" t="n">
        <v>0.0197540170910884</v>
      </c>
      <c r="F2168" s="209">
        <f>INDEX($I$5:$J$16,MATCH(D2168,$I$5:$I$16,0),2)</f>
        <v/>
      </c>
    </row>
    <row r="2169">
      <c r="A2169" s="209" t="n">
        <v>2013</v>
      </c>
      <c r="B2169" s="209" t="inlineStr">
        <is>
          <t>OH</t>
        </is>
      </c>
      <c r="C2169" s="209" t="inlineStr">
        <is>
          <t>CO2</t>
        </is>
      </c>
      <c r="D2169" s="209" t="inlineStr">
        <is>
          <t>other mining and quarrying</t>
        </is>
      </c>
      <c r="E2169" s="209" t="n">
        <v>0.00138557256288354</v>
      </c>
      <c r="F2169" s="209">
        <f>INDEX($I$5:$J$16,MATCH(D2169,$I$5:$I$16,0),2)</f>
        <v/>
      </c>
    </row>
    <row r="2170">
      <c r="A2170" s="209" t="n">
        <v>2013</v>
      </c>
      <c r="B2170" s="209" t="inlineStr">
        <is>
          <t>OR</t>
        </is>
      </c>
      <c r="C2170" s="209" t="inlineStr">
        <is>
          <t>CO2</t>
        </is>
      </c>
      <c r="D2170" s="209" t="inlineStr">
        <is>
          <t>other mining and quarrying</t>
        </is>
      </c>
      <c r="E2170" s="209" t="n">
        <v>0.00142686516798451</v>
      </c>
      <c r="F2170" s="209">
        <f>INDEX($I$5:$J$16,MATCH(D2170,$I$5:$I$16,0),2)</f>
        <v/>
      </c>
    </row>
    <row r="2171">
      <c r="A2171" s="209" t="n">
        <v>2013</v>
      </c>
      <c r="B2171" s="209" t="inlineStr">
        <is>
          <t>PR</t>
        </is>
      </c>
      <c r="C2171" s="209" t="inlineStr">
        <is>
          <t>CO2</t>
        </is>
      </c>
      <c r="D2171" s="209" t="inlineStr">
        <is>
          <t>other mining and quarrying</t>
        </is>
      </c>
      <c r="E2171" s="209" t="n">
        <v>0.007918623099903989</v>
      </c>
      <c r="F2171" s="209">
        <f>INDEX($I$5:$J$16,MATCH(D2171,$I$5:$I$16,0),2)</f>
        <v/>
      </c>
    </row>
    <row r="2172">
      <c r="A2172" s="209" t="n">
        <v>2013</v>
      </c>
      <c r="B2172" s="209" t="inlineStr">
        <is>
          <t>SD</t>
        </is>
      </c>
      <c r="C2172" s="209" t="inlineStr">
        <is>
          <t>CO2</t>
        </is>
      </c>
      <c r="D2172" s="209" t="inlineStr">
        <is>
          <t>other mining and quarrying</t>
        </is>
      </c>
      <c r="E2172" s="209" t="n">
        <v>0.00505843396530104</v>
      </c>
      <c r="F2172" s="209">
        <f>INDEX($I$5:$J$16,MATCH(D2172,$I$5:$I$16,0),2)</f>
        <v/>
      </c>
    </row>
    <row r="2173">
      <c r="A2173" s="209" t="n">
        <v>2013</v>
      </c>
      <c r="B2173" s="209" t="inlineStr">
        <is>
          <t>TN</t>
        </is>
      </c>
      <c r="C2173" s="209" t="inlineStr">
        <is>
          <t>CO2</t>
        </is>
      </c>
      <c r="D2173" s="209" t="inlineStr">
        <is>
          <t>other mining and quarrying</t>
        </is>
      </c>
      <c r="E2173" s="209" t="n">
        <v>0.0113316222664567</v>
      </c>
      <c r="F2173" s="209">
        <f>INDEX($I$5:$J$16,MATCH(D2173,$I$5:$I$16,0),2)</f>
        <v/>
      </c>
    </row>
    <row r="2174">
      <c r="A2174" s="209" t="n">
        <v>2013</v>
      </c>
      <c r="B2174" s="209" t="inlineStr">
        <is>
          <t>TX</t>
        </is>
      </c>
      <c r="C2174" s="209" t="inlineStr">
        <is>
          <t>CO2</t>
        </is>
      </c>
      <c r="D2174" s="209" t="inlineStr">
        <is>
          <t>other mining and quarrying</t>
        </is>
      </c>
      <c r="E2174" s="209" t="n">
        <v>0.00392940197041337</v>
      </c>
      <c r="F2174" s="209">
        <f>INDEX($I$5:$J$16,MATCH(D2174,$I$5:$I$16,0),2)</f>
        <v/>
      </c>
    </row>
    <row r="2175">
      <c r="A2175" s="209" t="n">
        <v>2013</v>
      </c>
      <c r="B2175" s="209" t="inlineStr">
        <is>
          <t>UT</t>
        </is>
      </c>
      <c r="C2175" s="209" t="inlineStr">
        <is>
          <t>CO2</t>
        </is>
      </c>
      <c r="D2175" s="209" t="inlineStr">
        <is>
          <t>other mining and quarrying</t>
        </is>
      </c>
      <c r="E2175" s="209" t="n">
        <v>0.0379611956155071</v>
      </c>
      <c r="F2175" s="209">
        <f>INDEX($I$5:$J$16,MATCH(D2175,$I$5:$I$16,0),2)</f>
        <v/>
      </c>
    </row>
    <row r="2176">
      <c r="A2176" s="209" t="n">
        <v>2013</v>
      </c>
      <c r="B2176" s="209" t="inlineStr">
        <is>
          <t>VA</t>
        </is>
      </c>
      <c r="C2176" s="209" t="inlineStr">
        <is>
          <t>CO2</t>
        </is>
      </c>
      <c r="D2176" s="209" t="inlineStr">
        <is>
          <t>other mining and quarrying</t>
        </is>
      </c>
      <c r="E2176" s="209" t="n">
        <v>0.0016440507704696</v>
      </c>
      <c r="F2176" s="209">
        <f>INDEX($I$5:$J$16,MATCH(D2176,$I$5:$I$16,0),2)</f>
        <v/>
      </c>
    </row>
    <row r="2177">
      <c r="A2177" s="209" t="n">
        <v>2013</v>
      </c>
      <c r="B2177" s="209" t="inlineStr">
        <is>
          <t>VT</t>
        </is>
      </c>
      <c r="C2177" s="209" t="inlineStr">
        <is>
          <t>CO2</t>
        </is>
      </c>
      <c r="D2177" s="209" t="inlineStr">
        <is>
          <t>other mining and quarrying</t>
        </is>
      </c>
      <c r="E2177" s="209" t="n">
        <v>0.00161465109608629</v>
      </c>
      <c r="F2177" s="209">
        <f>INDEX($I$5:$J$16,MATCH(D2177,$I$5:$I$16,0),2)</f>
        <v/>
      </c>
    </row>
    <row r="2178">
      <c r="A2178" s="209" t="n">
        <v>2013</v>
      </c>
      <c r="B2178" s="209" t="inlineStr">
        <is>
          <t>WI</t>
        </is>
      </c>
      <c r="C2178" s="209" t="inlineStr">
        <is>
          <t>CO2</t>
        </is>
      </c>
      <c r="D2178" s="209" t="inlineStr">
        <is>
          <t>other mining and quarrying</t>
        </is>
      </c>
      <c r="E2178" s="209" t="n">
        <v>0.00142770529743088</v>
      </c>
      <c r="F2178" s="209">
        <f>INDEX($I$5:$J$16,MATCH(D2178,$I$5:$I$16,0),2)</f>
        <v/>
      </c>
    </row>
    <row r="2179">
      <c r="A2179" s="209" t="n">
        <v>2013</v>
      </c>
      <c r="B2179" s="209" t="inlineStr">
        <is>
          <t>WV</t>
        </is>
      </c>
      <c r="C2179" s="209" t="inlineStr">
        <is>
          <t>CO2</t>
        </is>
      </c>
      <c r="D2179" s="209" t="inlineStr">
        <is>
          <t>other mining and quarrying</t>
        </is>
      </c>
      <c r="E2179" s="209" t="n">
        <v>0.0172959828681191</v>
      </c>
      <c r="F2179" s="209">
        <f>INDEX($I$5:$J$16,MATCH(D2179,$I$5:$I$16,0),2)</f>
        <v/>
      </c>
    </row>
    <row r="2180">
      <c r="A2180" s="209" t="n">
        <v>2013</v>
      </c>
      <c r="B2180" s="209" t="inlineStr">
        <is>
          <t>WY</t>
        </is>
      </c>
      <c r="C2180" s="209" t="inlineStr">
        <is>
          <t>CO2</t>
        </is>
      </c>
      <c r="D2180" s="209" t="inlineStr">
        <is>
          <t>other mining and quarrying</t>
        </is>
      </c>
      <c r="E2180" s="209" t="n">
        <v>0.28038466545618</v>
      </c>
      <c r="F2180" s="209">
        <f>INDEX($I$5:$J$16,MATCH(D2180,$I$5:$I$16,0),2)</f>
        <v/>
      </c>
    </row>
    <row r="2181">
      <c r="A2181" s="209" t="n">
        <v>2013</v>
      </c>
      <c r="B2181" s="209" t="inlineStr">
        <is>
          <t>AK</t>
        </is>
      </c>
      <c r="C2181" s="209" t="inlineStr">
        <is>
          <t>CO2</t>
        </is>
      </c>
      <c r="D2181" s="209" t="inlineStr">
        <is>
          <t>refined petroleum and coke</t>
        </is>
      </c>
      <c r="E2181" s="209" t="n">
        <v>0.003131797915059</v>
      </c>
      <c r="F2181" s="209">
        <f>INDEX($I$5:$J$16,MATCH(D2181,$I$5:$I$16,0),2)</f>
        <v/>
      </c>
    </row>
    <row r="2182">
      <c r="A2182" s="209" t="n">
        <v>2013</v>
      </c>
      <c r="B2182" s="209" t="inlineStr">
        <is>
          <t>AL</t>
        </is>
      </c>
      <c r="C2182" s="209" t="inlineStr">
        <is>
          <t>CO2</t>
        </is>
      </c>
      <c r="D2182" s="209" t="inlineStr">
        <is>
          <t>refined petroleum and coke</t>
        </is>
      </c>
      <c r="E2182" s="209" t="n">
        <v>0.0065732310100411</v>
      </c>
      <c r="F2182" s="209">
        <f>INDEX($I$5:$J$16,MATCH(D2182,$I$5:$I$16,0),2)</f>
        <v/>
      </c>
    </row>
    <row r="2183">
      <c r="A2183" s="209" t="n">
        <v>2013</v>
      </c>
      <c r="B2183" s="209" t="inlineStr">
        <is>
          <t>AR</t>
        </is>
      </c>
      <c r="C2183" s="209" t="inlineStr">
        <is>
          <t>CO2</t>
        </is>
      </c>
      <c r="D2183" s="209" t="inlineStr">
        <is>
          <t>refined petroleum and coke</t>
        </is>
      </c>
      <c r="E2183" s="209" t="n">
        <v>0.00450494658468659</v>
      </c>
      <c r="F2183" s="209">
        <f>INDEX($I$5:$J$16,MATCH(D2183,$I$5:$I$16,0),2)</f>
        <v/>
      </c>
    </row>
    <row r="2184">
      <c r="A2184" s="209" t="n">
        <v>2013</v>
      </c>
      <c r="B2184" s="209" t="inlineStr">
        <is>
          <t>CA</t>
        </is>
      </c>
      <c r="C2184" s="209" t="inlineStr">
        <is>
          <t>CO2</t>
        </is>
      </c>
      <c r="D2184" s="209" t="inlineStr">
        <is>
          <t>refined petroleum and coke</t>
        </is>
      </c>
      <c r="E2184" s="209" t="n">
        <v>0.141623633571123</v>
      </c>
      <c r="F2184" s="209">
        <f>INDEX($I$5:$J$16,MATCH(D2184,$I$5:$I$16,0),2)</f>
        <v/>
      </c>
    </row>
    <row r="2185">
      <c r="A2185" s="209" t="n">
        <v>2013</v>
      </c>
      <c r="B2185" s="209" t="inlineStr">
        <is>
          <t>CO</t>
        </is>
      </c>
      <c r="C2185" s="209" t="inlineStr">
        <is>
          <t>CO2</t>
        </is>
      </c>
      <c r="D2185" s="209" t="inlineStr">
        <is>
          <t>refined petroleum and coke</t>
        </is>
      </c>
      <c r="E2185" s="209" t="n">
        <v>0.00365498345911939</v>
      </c>
      <c r="F2185" s="209">
        <f>INDEX($I$5:$J$16,MATCH(D2185,$I$5:$I$16,0),2)</f>
        <v/>
      </c>
    </row>
    <row r="2186">
      <c r="A2186" s="209" t="n">
        <v>2013</v>
      </c>
      <c r="B2186" s="209" t="inlineStr">
        <is>
          <t>DE</t>
        </is>
      </c>
      <c r="C2186" s="209" t="inlineStr">
        <is>
          <t>CO2</t>
        </is>
      </c>
      <c r="D2186" s="209" t="inlineStr">
        <is>
          <t>refined petroleum and coke</t>
        </is>
      </c>
      <c r="E2186" s="209" t="n">
        <v>0.0141563829248233</v>
      </c>
      <c r="F2186" s="209">
        <f>INDEX($I$5:$J$16,MATCH(D2186,$I$5:$I$16,0),2)</f>
        <v/>
      </c>
    </row>
    <row r="2187">
      <c r="A2187" s="209" t="n">
        <v>2013</v>
      </c>
      <c r="B2187" s="209" t="inlineStr">
        <is>
          <t>GA</t>
        </is>
      </c>
      <c r="C2187" s="209" t="inlineStr">
        <is>
          <t>CO2</t>
        </is>
      </c>
      <c r="D2187" s="209" t="inlineStr">
        <is>
          <t>refined petroleum and coke</t>
        </is>
      </c>
      <c r="E2187" s="210" t="n">
        <v>3.10524573602136e-05</v>
      </c>
      <c r="F2187" s="209">
        <f>INDEX($I$5:$J$16,MATCH(D2187,$I$5:$I$16,0),2)</f>
        <v/>
      </c>
    </row>
    <row r="2188">
      <c r="A2188" s="209" t="n">
        <v>2013</v>
      </c>
      <c r="B2188" s="209" t="inlineStr">
        <is>
          <t>HI</t>
        </is>
      </c>
      <c r="C2188" s="209" t="inlineStr">
        <is>
          <t>CO2</t>
        </is>
      </c>
      <c r="D2188" s="209" t="inlineStr">
        <is>
          <t>refined petroleum and coke</t>
        </is>
      </c>
      <c r="E2188" s="209" t="n">
        <v>0.00304534992332394</v>
      </c>
      <c r="F2188" s="209">
        <f>INDEX($I$5:$J$16,MATCH(D2188,$I$5:$I$16,0),2)</f>
        <v/>
      </c>
    </row>
    <row r="2189">
      <c r="A2189" s="209" t="n">
        <v>2013</v>
      </c>
      <c r="B2189" s="209" t="inlineStr">
        <is>
          <t>IL</t>
        </is>
      </c>
      <c r="C2189" s="209" t="inlineStr">
        <is>
          <t>CO2</t>
        </is>
      </c>
      <c r="D2189" s="209" t="inlineStr">
        <is>
          <t>refined petroleum and coke</t>
        </is>
      </c>
      <c r="E2189" s="209" t="n">
        <v>0.0404540124290016</v>
      </c>
      <c r="F2189" s="209">
        <f>INDEX($I$5:$J$16,MATCH(D2189,$I$5:$I$16,0),2)</f>
        <v/>
      </c>
    </row>
    <row r="2190">
      <c r="A2190" s="209" t="n">
        <v>2013</v>
      </c>
      <c r="B2190" s="209" t="inlineStr">
        <is>
          <t>IN</t>
        </is>
      </c>
      <c r="C2190" s="209" t="inlineStr">
        <is>
          <t>CO2</t>
        </is>
      </c>
      <c r="D2190" s="209" t="inlineStr">
        <is>
          <t>refined petroleum and coke</t>
        </is>
      </c>
      <c r="E2190" s="209" t="n">
        <v>0.0214123353809763</v>
      </c>
      <c r="F2190" s="209">
        <f>INDEX($I$5:$J$16,MATCH(D2190,$I$5:$I$16,0),2)</f>
        <v/>
      </c>
    </row>
    <row r="2191">
      <c r="A2191" s="209" t="n">
        <v>2013</v>
      </c>
      <c r="B2191" s="209" t="inlineStr">
        <is>
          <t>KS</t>
        </is>
      </c>
      <c r="C2191" s="209" t="inlineStr">
        <is>
          <t>CO2</t>
        </is>
      </c>
      <c r="D2191" s="209" t="inlineStr">
        <is>
          <t>refined petroleum and coke</t>
        </is>
      </c>
      <c r="E2191" s="209" t="n">
        <v>0.0133932275371192</v>
      </c>
      <c r="F2191" s="209">
        <f>INDEX($I$5:$J$16,MATCH(D2191,$I$5:$I$16,0),2)</f>
        <v/>
      </c>
    </row>
    <row r="2192">
      <c r="A2192" s="209" t="n">
        <v>2013</v>
      </c>
      <c r="B2192" s="209" t="inlineStr">
        <is>
          <t>KY</t>
        </is>
      </c>
      <c r="C2192" s="209" t="inlineStr">
        <is>
          <t>CO2</t>
        </is>
      </c>
      <c r="D2192" s="209" t="inlineStr">
        <is>
          <t>refined petroleum and coke</t>
        </is>
      </c>
      <c r="E2192" s="209" t="n">
        <v>0.008000345050598439</v>
      </c>
      <c r="F2192" s="209">
        <f>INDEX($I$5:$J$16,MATCH(D2192,$I$5:$I$16,0),2)</f>
        <v/>
      </c>
    </row>
    <row r="2193">
      <c r="A2193" s="209" t="n">
        <v>2013</v>
      </c>
      <c r="B2193" s="209" t="inlineStr">
        <is>
          <t>LA</t>
        </is>
      </c>
      <c r="C2193" s="209" t="inlineStr">
        <is>
          <t>CO2</t>
        </is>
      </c>
      <c r="D2193" s="209" t="inlineStr">
        <is>
          <t>refined petroleum and coke</t>
        </is>
      </c>
      <c r="E2193" s="209" t="n">
        <v>0.124943784990888</v>
      </c>
      <c r="F2193" s="209">
        <f>INDEX($I$5:$J$16,MATCH(D2193,$I$5:$I$16,0),2)</f>
        <v/>
      </c>
    </row>
    <row r="2194">
      <c r="A2194" s="209" t="n">
        <v>2013</v>
      </c>
      <c r="B2194" s="209" t="inlineStr">
        <is>
          <t>MI</t>
        </is>
      </c>
      <c r="C2194" s="209" t="inlineStr">
        <is>
          <t>CO2</t>
        </is>
      </c>
      <c r="D2194" s="209" t="inlineStr">
        <is>
          <t>refined petroleum and coke</t>
        </is>
      </c>
      <c r="E2194" s="209" t="n">
        <v>0.00399688150021945</v>
      </c>
      <c r="F2194" s="209">
        <f>INDEX($I$5:$J$16,MATCH(D2194,$I$5:$I$16,0),2)</f>
        <v/>
      </c>
    </row>
    <row r="2195">
      <c r="A2195" s="209" t="n">
        <v>2013</v>
      </c>
      <c r="B2195" s="209" t="inlineStr">
        <is>
          <t>MN</t>
        </is>
      </c>
      <c r="C2195" s="209" t="inlineStr">
        <is>
          <t>CO2</t>
        </is>
      </c>
      <c r="D2195" s="209" t="inlineStr">
        <is>
          <t>refined petroleum and coke</t>
        </is>
      </c>
      <c r="E2195" s="209" t="n">
        <v>0.0163373465108128</v>
      </c>
      <c r="F2195" s="209">
        <f>INDEX($I$5:$J$16,MATCH(D2195,$I$5:$I$16,0),2)</f>
        <v/>
      </c>
    </row>
    <row r="2196">
      <c r="A2196" s="209" t="n">
        <v>2013</v>
      </c>
      <c r="B2196" s="209" t="inlineStr">
        <is>
          <t>MS</t>
        </is>
      </c>
      <c r="C2196" s="209" t="inlineStr">
        <is>
          <t>CO2</t>
        </is>
      </c>
      <c r="D2196" s="209" t="inlineStr">
        <is>
          <t>refined petroleum and coke</t>
        </is>
      </c>
      <c r="E2196" s="209" t="n">
        <v>0.0154874439821414</v>
      </c>
      <c r="F2196" s="209">
        <f>INDEX($I$5:$J$16,MATCH(D2196,$I$5:$I$16,0),2)</f>
        <v/>
      </c>
    </row>
    <row r="2197">
      <c r="A2197" s="209" t="n">
        <v>2013</v>
      </c>
      <c r="B2197" s="209" t="inlineStr">
        <is>
          <t>MT</t>
        </is>
      </c>
      <c r="C2197" s="209" t="inlineStr">
        <is>
          <t>CO2</t>
        </is>
      </c>
      <c r="D2197" s="209" t="inlineStr">
        <is>
          <t>refined petroleum and coke</t>
        </is>
      </c>
      <c r="E2197" s="209" t="n">
        <v>0.0098680426287392</v>
      </c>
      <c r="F2197" s="209">
        <f>INDEX($I$5:$J$16,MATCH(D2197,$I$5:$I$16,0),2)</f>
        <v/>
      </c>
    </row>
    <row r="2198">
      <c r="A2198" s="209" t="n">
        <v>2013</v>
      </c>
      <c r="B2198" s="209" t="inlineStr">
        <is>
          <t>ND</t>
        </is>
      </c>
      <c r="C2198" s="209" t="inlineStr">
        <is>
          <t>CO2</t>
        </is>
      </c>
      <c r="D2198" s="209" t="inlineStr">
        <is>
          <t>refined petroleum and coke</t>
        </is>
      </c>
      <c r="E2198" s="209" t="n">
        <v>0.00259777549829687</v>
      </c>
      <c r="F2198" s="209">
        <f>INDEX($I$5:$J$16,MATCH(D2198,$I$5:$I$16,0),2)</f>
        <v/>
      </c>
    </row>
    <row r="2199">
      <c r="A2199" s="209" t="n">
        <v>2013</v>
      </c>
      <c r="B2199" s="209" t="inlineStr">
        <is>
          <t>NJ</t>
        </is>
      </c>
      <c r="C2199" s="209" t="inlineStr">
        <is>
          <t>CO2</t>
        </is>
      </c>
      <c r="D2199" s="209" t="inlineStr">
        <is>
          <t>refined petroleum and coke</t>
        </is>
      </c>
      <c r="E2199" s="209" t="n">
        <v>0.0161508752885915</v>
      </c>
      <c r="F2199" s="209">
        <f>INDEX($I$5:$J$16,MATCH(D2199,$I$5:$I$16,0),2)</f>
        <v/>
      </c>
    </row>
    <row r="2200">
      <c r="A2200" s="209" t="n">
        <v>2013</v>
      </c>
      <c r="B2200" s="209" t="inlineStr">
        <is>
          <t>NM</t>
        </is>
      </c>
      <c r="C2200" s="209" t="inlineStr">
        <is>
          <t>CO2</t>
        </is>
      </c>
      <c r="D2200" s="209" t="inlineStr">
        <is>
          <t>refined petroleum and coke</t>
        </is>
      </c>
      <c r="E2200" s="209" t="n">
        <v>0.00459291640225973</v>
      </c>
      <c r="F2200" s="209">
        <f>INDEX($I$5:$J$16,MATCH(D2200,$I$5:$I$16,0),2)</f>
        <v/>
      </c>
    </row>
    <row r="2201">
      <c r="A2201" s="209" t="n">
        <v>2013</v>
      </c>
      <c r="B2201" s="209" t="inlineStr">
        <is>
          <t>NV</t>
        </is>
      </c>
      <c r="C2201" s="209" t="inlineStr">
        <is>
          <t>CO2</t>
        </is>
      </c>
      <c r="D2201" s="209" t="inlineStr">
        <is>
          <t>refined petroleum and coke</t>
        </is>
      </c>
      <c r="E2201" s="210" t="n">
        <v>5.71896627192353e-05</v>
      </c>
      <c r="F2201" s="209">
        <f>INDEX($I$5:$J$16,MATCH(D2201,$I$5:$I$16,0),2)</f>
        <v/>
      </c>
    </row>
    <row r="2202">
      <c r="A2202" s="209" t="n">
        <v>2013</v>
      </c>
      <c r="B2202" s="209" t="inlineStr">
        <is>
          <t>NY</t>
        </is>
      </c>
      <c r="C2202" s="209" t="inlineStr">
        <is>
          <t>CO2</t>
        </is>
      </c>
      <c r="D2202" s="209" t="inlineStr">
        <is>
          <t>refined petroleum and coke</t>
        </is>
      </c>
      <c r="E2202" s="209" t="n">
        <v>0.000217707771416708</v>
      </c>
      <c r="F2202" s="209">
        <f>INDEX($I$5:$J$16,MATCH(D2202,$I$5:$I$16,0),2)</f>
        <v/>
      </c>
    </row>
    <row r="2203">
      <c r="A2203" s="209" t="n">
        <v>2013</v>
      </c>
      <c r="B2203" s="209" t="inlineStr">
        <is>
          <t>OH</t>
        </is>
      </c>
      <c r="C2203" s="209" t="inlineStr">
        <is>
          <t>CO2</t>
        </is>
      </c>
      <c r="D2203" s="209" t="inlineStr">
        <is>
          <t>refined petroleum and coke</t>
        </is>
      </c>
      <c r="E2203" s="209" t="n">
        <v>0.0170949388733704</v>
      </c>
      <c r="F2203" s="209">
        <f>INDEX($I$5:$J$16,MATCH(D2203,$I$5:$I$16,0),2)</f>
        <v/>
      </c>
    </row>
    <row r="2204">
      <c r="A2204" s="209" t="n">
        <v>2013</v>
      </c>
      <c r="B2204" s="209" t="inlineStr">
        <is>
          <t>OK</t>
        </is>
      </c>
      <c r="C2204" s="209" t="inlineStr">
        <is>
          <t>CO2</t>
        </is>
      </c>
      <c r="D2204" s="209" t="inlineStr">
        <is>
          <t>refined petroleum and coke</t>
        </is>
      </c>
      <c r="E2204" s="209" t="n">
        <v>0.0207861543708799</v>
      </c>
      <c r="F2204" s="209">
        <f>INDEX($I$5:$J$16,MATCH(D2204,$I$5:$I$16,0),2)</f>
        <v/>
      </c>
    </row>
    <row r="2205">
      <c r="A2205" s="209" t="n">
        <v>2013</v>
      </c>
      <c r="B2205" s="209" t="inlineStr">
        <is>
          <t>PA</t>
        </is>
      </c>
      <c r="C2205" s="209" t="inlineStr">
        <is>
          <t>CO2</t>
        </is>
      </c>
      <c r="D2205" s="209" t="inlineStr">
        <is>
          <t>refined petroleum and coke</t>
        </is>
      </c>
      <c r="E2205" s="209" t="n">
        <v>0.0231250936000769</v>
      </c>
      <c r="F2205" s="209">
        <f>INDEX($I$5:$J$16,MATCH(D2205,$I$5:$I$16,0),2)</f>
        <v/>
      </c>
    </row>
    <row r="2206">
      <c r="A2206" s="209" t="n">
        <v>2013</v>
      </c>
      <c r="B2206" s="209" t="inlineStr">
        <is>
          <t>TN</t>
        </is>
      </c>
      <c r="C2206" s="209" t="inlineStr">
        <is>
          <t>CO2</t>
        </is>
      </c>
      <c r="D2206" s="209" t="inlineStr">
        <is>
          <t>refined petroleum and coke</t>
        </is>
      </c>
      <c r="E2206" s="209" t="n">
        <v>0.00517922824089498</v>
      </c>
      <c r="F2206" s="209">
        <f>INDEX($I$5:$J$16,MATCH(D2206,$I$5:$I$16,0),2)</f>
        <v/>
      </c>
    </row>
    <row r="2207">
      <c r="A2207" s="209" t="n">
        <v>2013</v>
      </c>
      <c r="B2207" s="209" t="inlineStr">
        <is>
          <t>TX</t>
        </is>
      </c>
      <c r="C2207" s="209" t="inlineStr">
        <is>
          <t>CO2</t>
        </is>
      </c>
      <c r="D2207" s="209" t="inlineStr">
        <is>
          <t>refined petroleum and coke</t>
        </is>
      </c>
      <c r="E2207" s="209" t="n">
        <v>0.434090066784879</v>
      </c>
      <c r="F2207" s="209">
        <f>INDEX($I$5:$J$16,MATCH(D2207,$I$5:$I$16,0),2)</f>
        <v/>
      </c>
    </row>
    <row r="2208">
      <c r="A2208" s="209" t="n">
        <v>2013</v>
      </c>
      <c r="B2208" s="209" t="inlineStr">
        <is>
          <t>UT</t>
        </is>
      </c>
      <c r="C2208" s="209" t="inlineStr">
        <is>
          <t>CO2</t>
        </is>
      </c>
      <c r="D2208" s="209" t="inlineStr">
        <is>
          <t>refined petroleum and coke</t>
        </is>
      </c>
      <c r="E2208" s="209" t="n">
        <v>0.00625287938415849</v>
      </c>
      <c r="F2208" s="209">
        <f>INDEX($I$5:$J$16,MATCH(D2208,$I$5:$I$16,0),2)</f>
        <v/>
      </c>
    </row>
    <row r="2209">
      <c r="A2209" s="209" t="n">
        <v>2013</v>
      </c>
      <c r="B2209" s="209" t="inlineStr">
        <is>
          <t>VA</t>
        </is>
      </c>
      <c r="C2209" s="209" t="inlineStr">
        <is>
          <t>CO2</t>
        </is>
      </c>
      <c r="D2209" s="209" t="inlineStr">
        <is>
          <t>refined petroleum and coke</t>
        </is>
      </c>
      <c r="E2209" s="209" t="n">
        <v>0.00233794329620359</v>
      </c>
      <c r="F2209" s="209">
        <f>INDEX($I$5:$J$16,MATCH(D2209,$I$5:$I$16,0),2)</f>
        <v/>
      </c>
    </row>
    <row r="2210">
      <c r="A2210" s="209" t="n">
        <v>2013</v>
      </c>
      <c r="B2210" s="209" t="inlineStr">
        <is>
          <t>VI</t>
        </is>
      </c>
      <c r="C2210" s="209" t="inlineStr">
        <is>
          <t>CO2</t>
        </is>
      </c>
      <c r="D2210" s="209" t="inlineStr">
        <is>
          <t>refined petroleum and coke</t>
        </is>
      </c>
      <c r="E2210" s="209" t="n">
        <v>0.00040603525297673</v>
      </c>
      <c r="F2210" s="209">
        <f>INDEX($I$5:$J$16,MATCH(D2210,$I$5:$I$16,0),2)</f>
        <v/>
      </c>
    </row>
    <row r="2211">
      <c r="A2211" s="209" t="n">
        <v>2013</v>
      </c>
      <c r="B2211" s="209" t="inlineStr">
        <is>
          <t>WA</t>
        </is>
      </c>
      <c r="C2211" s="209" t="inlineStr">
        <is>
          <t>CO2</t>
        </is>
      </c>
      <c r="D2211" s="209" t="inlineStr">
        <is>
          <t>refined petroleum and coke</t>
        </is>
      </c>
      <c r="E2211" s="209" t="n">
        <v>0.0254153893270218</v>
      </c>
      <c r="F2211" s="209">
        <f>INDEX($I$5:$J$16,MATCH(D2211,$I$5:$I$16,0),2)</f>
        <v/>
      </c>
    </row>
    <row r="2212">
      <c r="A2212" s="209" t="n">
        <v>2013</v>
      </c>
      <c r="B2212" s="209" t="inlineStr">
        <is>
          <t>WI</t>
        </is>
      </c>
      <c r="C2212" s="209" t="inlineStr">
        <is>
          <t>CO2</t>
        </is>
      </c>
      <c r="D2212" s="209" t="inlineStr">
        <is>
          <t>refined petroleum and coke</t>
        </is>
      </c>
      <c r="E2212" s="209" t="n">
        <v>0.00109483211317651</v>
      </c>
      <c r="F2212" s="209">
        <f>INDEX($I$5:$J$16,MATCH(D2212,$I$5:$I$16,0),2)</f>
        <v/>
      </c>
    </row>
    <row r="2213">
      <c r="A2213" s="209" t="n">
        <v>2013</v>
      </c>
      <c r="B2213" s="209" t="inlineStr">
        <is>
          <t>WV</t>
        </is>
      </c>
      <c r="C2213" s="209" t="inlineStr">
        <is>
          <t>CO2</t>
        </is>
      </c>
      <c r="D2213" s="209" t="inlineStr">
        <is>
          <t>refined petroleum and coke</t>
        </is>
      </c>
      <c r="E2213" s="209" t="n">
        <v>0.00216202398786412</v>
      </c>
      <c r="F2213" s="209">
        <f>INDEX($I$5:$J$16,MATCH(D2213,$I$5:$I$16,0),2)</f>
        <v/>
      </c>
    </row>
    <row r="2214">
      <c r="A2214" s="209" t="n">
        <v>2013</v>
      </c>
      <c r="B2214" s="209" t="inlineStr">
        <is>
          <t>WY</t>
        </is>
      </c>
      <c r="C2214" s="209" t="inlineStr">
        <is>
          <t>CO2</t>
        </is>
      </c>
      <c r="D2214" s="209" t="inlineStr">
        <is>
          <t>refined petroleum and coke</t>
        </is>
      </c>
      <c r="E2214" s="209" t="n">
        <v>0.00782415228917868</v>
      </c>
      <c r="F2214" s="209">
        <f>INDEX($I$5:$J$16,MATCH(D2214,$I$5:$I$16,0),2)</f>
        <v/>
      </c>
    </row>
    <row r="2215">
      <c r="A2215" s="209" t="n">
        <v>2013</v>
      </c>
      <c r="B2215" s="209" t="inlineStr">
        <is>
          <t>AK</t>
        </is>
      </c>
      <c r="C2215" s="209" t="inlineStr">
        <is>
          <t>CO2</t>
        </is>
      </c>
      <c r="D2215" s="209" t="inlineStr">
        <is>
          <t>water and waste</t>
        </is>
      </c>
      <c r="E2215" s="209" t="n">
        <v>0.00861536927097762</v>
      </c>
      <c r="F2215" s="209">
        <f>INDEX($I$5:$J$16,MATCH(D2215,$I$5:$I$16,0),2)</f>
        <v/>
      </c>
    </row>
    <row r="2216">
      <c r="A2216" s="209" t="n">
        <v>2013</v>
      </c>
      <c r="B2216" s="209" t="inlineStr">
        <is>
          <t>AL</t>
        </is>
      </c>
      <c r="C2216" s="209" t="inlineStr">
        <is>
          <t>CO2</t>
        </is>
      </c>
      <c r="D2216" s="209" t="inlineStr">
        <is>
          <t>water and waste</t>
        </is>
      </c>
      <c r="E2216" s="209" t="n">
        <v>0.000229283963390834</v>
      </c>
      <c r="F2216" s="209">
        <f>INDEX($I$5:$J$16,MATCH(D2216,$I$5:$I$16,0),2)</f>
        <v/>
      </c>
    </row>
    <row r="2217">
      <c r="A2217" s="209" t="n">
        <v>2013</v>
      </c>
      <c r="B2217" s="209" t="inlineStr">
        <is>
          <t>CA</t>
        </is>
      </c>
      <c r="C2217" s="209" t="inlineStr">
        <is>
          <t>CO2</t>
        </is>
      </c>
      <c r="D2217" s="209" t="inlineStr">
        <is>
          <t>water and waste</t>
        </is>
      </c>
      <c r="E2217" s="209" t="n">
        <v>0.0562067759412172</v>
      </c>
      <c r="F2217" s="209">
        <f>INDEX($I$5:$J$16,MATCH(D2217,$I$5:$I$16,0),2)</f>
        <v/>
      </c>
    </row>
    <row r="2218">
      <c r="A2218" s="209" t="n">
        <v>2013</v>
      </c>
      <c r="B2218" s="209" t="inlineStr">
        <is>
          <t>CO</t>
        </is>
      </c>
      <c r="C2218" s="209" t="inlineStr">
        <is>
          <t>CO2</t>
        </is>
      </c>
      <c r="D2218" s="209" t="inlineStr">
        <is>
          <t>water and waste</t>
        </is>
      </c>
      <c r="E2218" s="209" t="n">
        <v>0.0450874627421989</v>
      </c>
      <c r="F2218" s="209">
        <f>INDEX($I$5:$J$16,MATCH(D2218,$I$5:$I$16,0),2)</f>
        <v/>
      </c>
    </row>
    <row r="2219">
      <c r="A2219" s="209" t="n">
        <v>2013</v>
      </c>
      <c r="B2219" s="209" t="inlineStr">
        <is>
          <t>CT</t>
        </is>
      </c>
      <c r="C2219" s="209" t="inlineStr">
        <is>
          <t>CO2</t>
        </is>
      </c>
      <c r="D2219" s="209" t="inlineStr">
        <is>
          <t>water and waste</t>
        </is>
      </c>
      <c r="E2219" s="209" t="n">
        <v>0.00232280816719119</v>
      </c>
      <c r="F2219" s="209">
        <f>INDEX($I$5:$J$16,MATCH(D2219,$I$5:$I$16,0),2)</f>
        <v/>
      </c>
    </row>
    <row r="2220">
      <c r="A2220" s="209" t="n">
        <v>2013</v>
      </c>
      <c r="B2220" s="209" t="inlineStr">
        <is>
          <t>DC</t>
        </is>
      </c>
      <c r="C2220" s="209" t="inlineStr">
        <is>
          <t>CO2</t>
        </is>
      </c>
      <c r="D2220" s="209" t="inlineStr">
        <is>
          <t>water and waste</t>
        </is>
      </c>
      <c r="E2220" s="209" t="n">
        <v>0.00559222434800649</v>
      </c>
      <c r="F2220" s="209">
        <f>INDEX($I$5:$J$16,MATCH(D2220,$I$5:$I$16,0),2)</f>
        <v/>
      </c>
    </row>
    <row r="2221">
      <c r="A2221" s="209" t="n">
        <v>2013</v>
      </c>
      <c r="B2221" s="209" t="inlineStr">
        <is>
          <t>IA</t>
        </is>
      </c>
      <c r="C2221" s="209" t="inlineStr">
        <is>
          <t>CO2</t>
        </is>
      </c>
      <c r="D2221" s="209" t="inlineStr">
        <is>
          <t>water and waste</t>
        </is>
      </c>
      <c r="E2221" s="209" t="n">
        <v>0.39771918716554</v>
      </c>
      <c r="F2221" s="209">
        <f>INDEX($I$5:$J$16,MATCH(D2221,$I$5:$I$16,0),2)</f>
        <v/>
      </c>
    </row>
    <row r="2222">
      <c r="A2222" s="209" t="n">
        <v>2013</v>
      </c>
      <c r="B2222" s="209" t="inlineStr">
        <is>
          <t>IL</t>
        </is>
      </c>
      <c r="C2222" s="209" t="inlineStr">
        <is>
          <t>CO2</t>
        </is>
      </c>
      <c r="D2222" s="209" t="inlineStr">
        <is>
          <t>water and waste</t>
        </is>
      </c>
      <c r="E2222" s="209" t="n">
        <v>0.0104012391935907</v>
      </c>
      <c r="F2222" s="209">
        <f>INDEX($I$5:$J$16,MATCH(D2222,$I$5:$I$16,0),2)</f>
        <v/>
      </c>
    </row>
    <row r="2223">
      <c r="A2223" s="209" t="n">
        <v>2013</v>
      </c>
      <c r="B2223" s="209" t="inlineStr">
        <is>
          <t>IN</t>
        </is>
      </c>
      <c r="C2223" s="209" t="inlineStr">
        <is>
          <t>CO2</t>
        </is>
      </c>
      <c r="D2223" s="209" t="inlineStr">
        <is>
          <t>water and waste</t>
        </is>
      </c>
      <c r="E2223" s="209" t="n">
        <v>0.0118559823165097</v>
      </c>
      <c r="F2223" s="209">
        <f>INDEX($I$5:$J$16,MATCH(D2223,$I$5:$I$16,0),2)</f>
        <v/>
      </c>
    </row>
    <row r="2224">
      <c r="A2224" s="209" t="n">
        <v>2013</v>
      </c>
      <c r="B2224" s="209" t="inlineStr">
        <is>
          <t>KY</t>
        </is>
      </c>
      <c r="C2224" s="209" t="inlineStr">
        <is>
          <t>CO2</t>
        </is>
      </c>
      <c r="D2224" s="209" t="inlineStr">
        <is>
          <t>water and waste</t>
        </is>
      </c>
      <c r="E2224" s="209" t="n">
        <v>0.00787718135933382</v>
      </c>
      <c r="F2224" s="209">
        <f>INDEX($I$5:$J$16,MATCH(D2224,$I$5:$I$16,0),2)</f>
        <v/>
      </c>
    </row>
    <row r="2225">
      <c r="A2225" s="209" t="n">
        <v>2013</v>
      </c>
      <c r="B2225" s="209" t="inlineStr">
        <is>
          <t>LA</t>
        </is>
      </c>
      <c r="C2225" s="209" t="inlineStr">
        <is>
          <t>CO2</t>
        </is>
      </c>
      <c r="D2225" s="209" t="inlineStr">
        <is>
          <t>water and waste</t>
        </is>
      </c>
      <c r="E2225" s="209" t="n">
        <v>0.00638884132278586</v>
      </c>
      <c r="F2225" s="209">
        <f>INDEX($I$5:$J$16,MATCH(D2225,$I$5:$I$16,0),2)</f>
        <v/>
      </c>
    </row>
    <row r="2226">
      <c r="A2226" s="209" t="n">
        <v>2013</v>
      </c>
      <c r="B2226" s="209" t="inlineStr">
        <is>
          <t>MA</t>
        </is>
      </c>
      <c r="C2226" s="209" t="inlineStr">
        <is>
          <t>CO2</t>
        </is>
      </c>
      <c r="D2226" s="209" t="inlineStr">
        <is>
          <t>water and waste</t>
        </is>
      </c>
      <c r="E2226" s="209" t="n">
        <v>0.0105441596117014</v>
      </c>
      <c r="F2226" s="209">
        <f>INDEX($I$5:$J$16,MATCH(D2226,$I$5:$I$16,0),2)</f>
        <v/>
      </c>
    </row>
    <row r="2227">
      <c r="A2227" s="209" t="n">
        <v>2013</v>
      </c>
      <c r="B2227" s="209" t="inlineStr">
        <is>
          <t>MD</t>
        </is>
      </c>
      <c r="C2227" s="209" t="inlineStr">
        <is>
          <t>CO2</t>
        </is>
      </c>
      <c r="D2227" s="209" t="inlineStr">
        <is>
          <t>water and waste</t>
        </is>
      </c>
      <c r="E2227" s="209" t="n">
        <v>0.00155549879395874</v>
      </c>
      <c r="F2227" s="209">
        <f>INDEX($I$5:$J$16,MATCH(D2227,$I$5:$I$16,0),2)</f>
        <v/>
      </c>
    </row>
    <row r="2228">
      <c r="A2228" s="209" t="n">
        <v>2013</v>
      </c>
      <c r="B2228" s="209" t="inlineStr">
        <is>
          <t>MI</t>
        </is>
      </c>
      <c r="C2228" s="209" t="inlineStr">
        <is>
          <t>CO2</t>
        </is>
      </c>
      <c r="D2228" s="209" t="inlineStr">
        <is>
          <t>water and waste</t>
        </is>
      </c>
      <c r="E2228" s="209" t="n">
        <v>0.07212149958278211</v>
      </c>
      <c r="F2228" s="209">
        <f>INDEX($I$5:$J$16,MATCH(D2228,$I$5:$I$16,0),2)</f>
        <v/>
      </c>
    </row>
    <row r="2229">
      <c r="A2229" s="209" t="n">
        <v>2013</v>
      </c>
      <c r="B2229" s="209" t="inlineStr">
        <is>
          <t>MN</t>
        </is>
      </c>
      <c r="C2229" s="209" t="inlineStr">
        <is>
          <t>CO2</t>
        </is>
      </c>
      <c r="D2229" s="209" t="inlineStr">
        <is>
          <t>water and waste</t>
        </is>
      </c>
      <c r="E2229" s="209" t="n">
        <v>0.0595721755961709</v>
      </c>
      <c r="F2229" s="209">
        <f>INDEX($I$5:$J$16,MATCH(D2229,$I$5:$I$16,0),2)</f>
        <v/>
      </c>
    </row>
    <row r="2230">
      <c r="A2230" s="209" t="n">
        <v>2013</v>
      </c>
      <c r="B2230" s="209" t="inlineStr">
        <is>
          <t>MO</t>
        </is>
      </c>
      <c r="C2230" s="209" t="inlineStr">
        <is>
          <t>CO2</t>
        </is>
      </c>
      <c r="D2230" s="209" t="inlineStr">
        <is>
          <t>water and waste</t>
        </is>
      </c>
      <c r="E2230" s="209" t="n">
        <v>0.0076056409277332</v>
      </c>
      <c r="F2230" s="209">
        <f>INDEX($I$5:$J$16,MATCH(D2230,$I$5:$I$16,0),2)</f>
        <v/>
      </c>
    </row>
    <row r="2231">
      <c r="A2231" s="209" t="n">
        <v>2013</v>
      </c>
      <c r="B2231" s="209" t="inlineStr">
        <is>
          <t>ND</t>
        </is>
      </c>
      <c r="C2231" s="209" t="inlineStr">
        <is>
          <t>CO2</t>
        </is>
      </c>
      <c r="D2231" s="209" t="inlineStr">
        <is>
          <t>water and waste</t>
        </is>
      </c>
      <c r="E2231" s="209" t="n">
        <v>0.00211049800985091</v>
      </c>
      <c r="F2231" s="209">
        <f>INDEX($I$5:$J$16,MATCH(D2231,$I$5:$I$16,0),2)</f>
        <v/>
      </c>
    </row>
    <row r="2232">
      <c r="A2232" s="209" t="n">
        <v>2013</v>
      </c>
      <c r="B2232" s="209" t="inlineStr">
        <is>
          <t>NE</t>
        </is>
      </c>
      <c r="C2232" s="209" t="inlineStr">
        <is>
          <t>CO2</t>
        </is>
      </c>
      <c r="D2232" s="209" t="inlineStr">
        <is>
          <t>water and waste</t>
        </is>
      </c>
      <c r="E2232" s="210" t="n">
        <v>2.1797258882472e-06</v>
      </c>
      <c r="F2232" s="209">
        <f>INDEX($I$5:$J$16,MATCH(D2232,$I$5:$I$16,0),2)</f>
        <v/>
      </c>
    </row>
    <row r="2233">
      <c r="A2233" s="209" t="n">
        <v>2013</v>
      </c>
      <c r="B2233" s="209" t="inlineStr">
        <is>
          <t>NJ</t>
        </is>
      </c>
      <c r="C2233" s="209" t="inlineStr">
        <is>
          <t>CO2</t>
        </is>
      </c>
      <c r="D2233" s="209" t="inlineStr">
        <is>
          <t>water and waste</t>
        </is>
      </c>
      <c r="E2233" s="209" t="n">
        <v>0.00736186232672164</v>
      </c>
      <c r="F2233" s="209">
        <f>INDEX($I$5:$J$16,MATCH(D2233,$I$5:$I$16,0),2)</f>
        <v/>
      </c>
    </row>
    <row r="2234">
      <c r="A2234" s="209" t="n">
        <v>2013</v>
      </c>
      <c r="B2234" s="209" t="inlineStr">
        <is>
          <t>NY</t>
        </is>
      </c>
      <c r="C2234" s="209" t="inlineStr">
        <is>
          <t>CO2</t>
        </is>
      </c>
      <c r="D2234" s="209" t="inlineStr">
        <is>
          <t>water and waste</t>
        </is>
      </c>
      <c r="E2234" s="209" t="n">
        <v>0.155871361987585</v>
      </c>
      <c r="F2234" s="209">
        <f>INDEX($I$5:$J$16,MATCH(D2234,$I$5:$I$16,0),2)</f>
        <v/>
      </c>
    </row>
    <row r="2235">
      <c r="A2235" s="209" t="n">
        <v>2013</v>
      </c>
      <c r="B2235" s="209" t="inlineStr">
        <is>
          <t>OH</t>
        </is>
      </c>
      <c r="C2235" s="209" t="inlineStr">
        <is>
          <t>CO2</t>
        </is>
      </c>
      <c r="D2235" s="209" t="inlineStr">
        <is>
          <t>water and waste</t>
        </is>
      </c>
      <c r="E2235" s="209" t="n">
        <v>0.0120261843780707</v>
      </c>
      <c r="F2235" s="209">
        <f>INDEX($I$5:$J$16,MATCH(D2235,$I$5:$I$16,0),2)</f>
        <v/>
      </c>
    </row>
    <row r="2236">
      <c r="A2236" s="209" t="n">
        <v>2013</v>
      </c>
      <c r="B2236" s="209" t="inlineStr">
        <is>
          <t>OK</t>
        </is>
      </c>
      <c r="C2236" s="209" t="inlineStr">
        <is>
          <t>CO2</t>
        </is>
      </c>
      <c r="D2236" s="209" t="inlineStr">
        <is>
          <t>water and waste</t>
        </is>
      </c>
      <c r="E2236" s="209" t="n">
        <v>0.00292531083997215</v>
      </c>
      <c r="F2236" s="209">
        <f>INDEX($I$5:$J$16,MATCH(D2236,$I$5:$I$16,0),2)</f>
        <v/>
      </c>
    </row>
    <row r="2237">
      <c r="A2237" s="209" t="n">
        <v>2013</v>
      </c>
      <c r="B2237" s="209" t="inlineStr">
        <is>
          <t>PA</t>
        </is>
      </c>
      <c r="C2237" s="209" t="inlineStr">
        <is>
          <t>CO2</t>
        </is>
      </c>
      <c r="D2237" s="209" t="inlineStr">
        <is>
          <t>water and waste</t>
        </is>
      </c>
      <c r="E2237" s="209" t="n">
        <v>0.0217252550907848</v>
      </c>
      <c r="F2237" s="209">
        <f>INDEX($I$5:$J$16,MATCH(D2237,$I$5:$I$16,0),2)</f>
        <v/>
      </c>
    </row>
    <row r="2238">
      <c r="A2238" s="209" t="n">
        <v>2013</v>
      </c>
      <c r="B2238" s="209" t="inlineStr">
        <is>
          <t>SC</t>
        </is>
      </c>
      <c r="C2238" s="209" t="inlineStr">
        <is>
          <t>CO2</t>
        </is>
      </c>
      <c r="D2238" s="209" t="inlineStr">
        <is>
          <t>water and waste</t>
        </is>
      </c>
      <c r="E2238" s="209" t="n">
        <v>0.00200680186700644</v>
      </c>
      <c r="F2238" s="209">
        <f>INDEX($I$5:$J$16,MATCH(D2238,$I$5:$I$16,0),2)</f>
        <v/>
      </c>
    </row>
    <row r="2239">
      <c r="A2239" s="209" t="n">
        <v>2013</v>
      </c>
      <c r="B2239" s="209" t="inlineStr">
        <is>
          <t>TN</t>
        </is>
      </c>
      <c r="C2239" s="209" t="inlineStr">
        <is>
          <t>CO2</t>
        </is>
      </c>
      <c r="D2239" s="209" t="inlineStr">
        <is>
          <t>water and waste</t>
        </is>
      </c>
      <c r="E2239" s="209" t="n">
        <v>0.00515966475945327</v>
      </c>
      <c r="F2239" s="209">
        <f>INDEX($I$5:$J$16,MATCH(D2239,$I$5:$I$16,0),2)</f>
        <v/>
      </c>
    </row>
    <row r="2240">
      <c r="A2240" s="209" t="n">
        <v>2013</v>
      </c>
      <c r="B2240" s="209" t="inlineStr">
        <is>
          <t>TX</t>
        </is>
      </c>
      <c r="C2240" s="209" t="inlineStr">
        <is>
          <t>CO2</t>
        </is>
      </c>
      <c r="D2240" s="209" t="inlineStr">
        <is>
          <t>water and waste</t>
        </is>
      </c>
      <c r="E2240" s="209" t="n">
        <v>0.0245554672958405</v>
      </c>
      <c r="F2240" s="209">
        <f>INDEX($I$5:$J$16,MATCH(D2240,$I$5:$I$16,0),2)</f>
        <v/>
      </c>
    </row>
    <row r="2241">
      <c r="A2241" s="209" t="n">
        <v>2013</v>
      </c>
      <c r="B2241" s="209" t="inlineStr">
        <is>
          <t>VA</t>
        </is>
      </c>
      <c r="C2241" s="209" t="inlineStr">
        <is>
          <t>CO2</t>
        </is>
      </c>
      <c r="D2241" s="209" t="inlineStr">
        <is>
          <t>water and waste</t>
        </is>
      </c>
      <c r="E2241" s="209" t="n">
        <v>0.0130981832815607</v>
      </c>
      <c r="F2241" s="209">
        <f>INDEX($I$5:$J$16,MATCH(D2241,$I$5:$I$16,0),2)</f>
        <v/>
      </c>
    </row>
    <row r="2242">
      <c r="A2242" s="209" t="n">
        <v>2013</v>
      </c>
      <c r="B2242" s="209" t="inlineStr">
        <is>
          <t>VI</t>
        </is>
      </c>
      <c r="C2242" s="209" t="inlineStr">
        <is>
          <t>CO2</t>
        </is>
      </c>
      <c r="D2242" s="209" t="inlineStr">
        <is>
          <t>water and waste</t>
        </is>
      </c>
      <c r="E2242" s="209" t="n">
        <v>0.0209666700164665</v>
      </c>
      <c r="F2242" s="209">
        <f>INDEX($I$5:$J$16,MATCH(D2242,$I$5:$I$16,0),2)</f>
        <v/>
      </c>
    </row>
    <row r="2243">
      <c r="A2243" s="209" t="n">
        <v>2013</v>
      </c>
      <c r="B2243" s="209" t="inlineStr">
        <is>
          <t>WA</t>
        </is>
      </c>
      <c r="C2243" s="209" t="inlineStr">
        <is>
          <t>CO2</t>
        </is>
      </c>
      <c r="D2243" s="209" t="inlineStr">
        <is>
          <t>water and waste</t>
        </is>
      </c>
      <c r="E2243" s="209" t="n">
        <v>0.00200281739282705</v>
      </c>
      <c r="F2243" s="209">
        <f>INDEX($I$5:$J$16,MATCH(D2243,$I$5:$I$16,0),2)</f>
        <v/>
      </c>
    </row>
    <row r="2244">
      <c r="A2244" s="209" t="n">
        <v>2013</v>
      </c>
      <c r="B2244" s="209" t="inlineStr">
        <is>
          <t>WI</t>
        </is>
      </c>
      <c r="C2244" s="209" t="inlineStr">
        <is>
          <t>CO2</t>
        </is>
      </c>
      <c r="D2244" s="209" t="inlineStr">
        <is>
          <t>water and waste</t>
        </is>
      </c>
      <c r="E2244" s="209" t="n">
        <v>0.0251937681895832</v>
      </c>
      <c r="F2244" s="209">
        <f>INDEX($I$5:$J$16,MATCH(D2244,$I$5:$I$16,0),2)</f>
        <v/>
      </c>
    </row>
    <row r="2245">
      <c r="A2245" s="209" t="n">
        <v>2013</v>
      </c>
      <c r="B2245" s="209" t="inlineStr">
        <is>
          <t>WY</t>
        </is>
      </c>
      <c r="C2245" s="209" t="inlineStr">
        <is>
          <t>CO2</t>
        </is>
      </c>
      <c r="D2245" s="209" t="inlineStr">
        <is>
          <t>water and waste</t>
        </is>
      </c>
      <c r="E2245" s="209" t="n">
        <v>0.00129864453529824</v>
      </c>
      <c r="F2245" s="209">
        <f>INDEX($I$5:$J$16,MATCH(D2245,$I$5:$I$16,0),2)</f>
        <v/>
      </c>
    </row>
    <row r="2246">
      <c r="A2246" s="209" t="n">
        <v>2013</v>
      </c>
      <c r="B2246" s="209" t="inlineStr">
        <is>
          <t>AK</t>
        </is>
      </c>
      <c r="C2246" s="209" t="inlineStr">
        <is>
          <t>N2O</t>
        </is>
      </c>
      <c r="D2246" s="209" t="inlineStr">
        <is>
          <t>energy pipelines and gas processing</t>
        </is>
      </c>
      <c r="E2246" s="209" t="n">
        <v>0.0166930062774677</v>
      </c>
      <c r="F2246" s="209">
        <f>INDEX($I$5:$J$16,MATCH(D2246,$I$5:$I$16,0),2)</f>
        <v/>
      </c>
    </row>
    <row r="2247">
      <c r="A2247" s="209" t="n">
        <v>2013</v>
      </c>
      <c r="B2247" s="209" t="inlineStr">
        <is>
          <t>AL</t>
        </is>
      </c>
      <c r="C2247" s="209" t="inlineStr">
        <is>
          <t>N2O</t>
        </is>
      </c>
      <c r="D2247" s="209" t="inlineStr">
        <is>
          <t>energy pipelines and gas processing</t>
        </is>
      </c>
      <c r="E2247" s="209" t="n">
        <v>0.0365493479314595</v>
      </c>
      <c r="F2247" s="209">
        <f>INDEX($I$5:$J$16,MATCH(D2247,$I$5:$I$16,0),2)</f>
        <v/>
      </c>
    </row>
    <row r="2248">
      <c r="A2248" s="209" t="n">
        <v>2013</v>
      </c>
      <c r="B2248" s="209" t="inlineStr">
        <is>
          <t>AR</t>
        </is>
      </c>
      <c r="C2248" s="209" t="inlineStr">
        <is>
          <t>N2O</t>
        </is>
      </c>
      <c r="D2248" s="209" t="inlineStr">
        <is>
          <t>energy pipelines and gas processing</t>
        </is>
      </c>
      <c r="E2248" s="209" t="n">
        <v>0.0178258223244662</v>
      </c>
      <c r="F2248" s="209">
        <f>INDEX($I$5:$J$16,MATCH(D2248,$I$5:$I$16,0),2)</f>
        <v/>
      </c>
    </row>
    <row r="2249">
      <c r="A2249" s="209" t="n">
        <v>2013</v>
      </c>
      <c r="B2249" s="209" t="inlineStr">
        <is>
          <t>AZ</t>
        </is>
      </c>
      <c r="C2249" s="209" t="inlineStr">
        <is>
          <t>N2O</t>
        </is>
      </c>
      <c r="D2249" s="209" t="inlineStr">
        <is>
          <t>energy pipelines and gas processing</t>
        </is>
      </c>
      <c r="E2249" s="209" t="n">
        <v>0.0221647215233471</v>
      </c>
      <c r="F2249" s="209">
        <f>INDEX($I$5:$J$16,MATCH(D2249,$I$5:$I$16,0),2)</f>
        <v/>
      </c>
    </row>
    <row r="2250">
      <c r="A2250" s="209" t="n">
        <v>2013</v>
      </c>
      <c r="B2250" s="209" t="inlineStr">
        <is>
          <t>CA</t>
        </is>
      </c>
      <c r="C2250" s="209" t="inlineStr">
        <is>
          <t>N2O</t>
        </is>
      </c>
      <c r="D2250" s="209" t="inlineStr">
        <is>
          <t>energy pipelines and gas processing</t>
        </is>
      </c>
      <c r="E2250" s="209" t="n">
        <v>0.009148023926704491</v>
      </c>
      <c r="F2250" s="209">
        <f>INDEX($I$5:$J$16,MATCH(D2250,$I$5:$I$16,0),2)</f>
        <v/>
      </c>
    </row>
    <row r="2251">
      <c r="A2251" s="209" t="n">
        <v>2013</v>
      </c>
      <c r="B2251" s="209" t="inlineStr">
        <is>
          <t>CO</t>
        </is>
      </c>
      <c r="C2251" s="209" t="inlineStr">
        <is>
          <t>N2O</t>
        </is>
      </c>
      <c r="D2251" s="209" t="inlineStr">
        <is>
          <t>energy pipelines and gas processing</t>
        </is>
      </c>
      <c r="E2251" s="209" t="n">
        <v>0.0170349884803352</v>
      </c>
      <c r="F2251" s="209">
        <f>INDEX($I$5:$J$16,MATCH(D2251,$I$5:$I$16,0),2)</f>
        <v/>
      </c>
    </row>
    <row r="2252">
      <c r="A2252" s="209" t="n">
        <v>2013</v>
      </c>
      <c r="B2252" s="209" t="inlineStr">
        <is>
          <t>CT</t>
        </is>
      </c>
      <c r="C2252" s="209" t="inlineStr">
        <is>
          <t>N2O</t>
        </is>
      </c>
      <c r="D2252" s="209" t="inlineStr">
        <is>
          <t>energy pipelines and gas processing</t>
        </is>
      </c>
      <c r="E2252" s="209" t="n">
        <v>0.005044237492295</v>
      </c>
      <c r="F2252" s="209">
        <f>INDEX($I$5:$J$16,MATCH(D2252,$I$5:$I$16,0),2)</f>
        <v/>
      </c>
    </row>
    <row r="2253">
      <c r="A2253" s="209" t="n">
        <v>2013</v>
      </c>
      <c r="B2253" s="209" t="inlineStr">
        <is>
          <t>FL</t>
        </is>
      </c>
      <c r="C2253" s="209" t="inlineStr">
        <is>
          <t>N2O</t>
        </is>
      </c>
      <c r="D2253" s="209" t="inlineStr">
        <is>
          <t>energy pipelines and gas processing</t>
        </is>
      </c>
      <c r="E2253" s="209" t="n">
        <v>0.0164578935129964</v>
      </c>
      <c r="F2253" s="209">
        <f>INDEX($I$5:$J$16,MATCH(D2253,$I$5:$I$16,0),2)</f>
        <v/>
      </c>
    </row>
    <row r="2254">
      <c r="A2254" s="209" t="n">
        <v>2013</v>
      </c>
      <c r="B2254" s="209" t="inlineStr">
        <is>
          <t>GA</t>
        </is>
      </c>
      <c r="C2254" s="209" t="inlineStr">
        <is>
          <t>N2O</t>
        </is>
      </c>
      <c r="D2254" s="209" t="inlineStr">
        <is>
          <t>energy pipelines and gas processing</t>
        </is>
      </c>
      <c r="E2254" s="209" t="n">
        <v>0.0133159320241516</v>
      </c>
      <c r="F2254" s="209">
        <f>INDEX($I$5:$J$16,MATCH(D2254,$I$5:$I$16,0),2)</f>
        <v/>
      </c>
    </row>
    <row r="2255">
      <c r="A2255" s="209" t="n">
        <v>2013</v>
      </c>
      <c r="B2255" s="209" t="inlineStr">
        <is>
          <t>IA</t>
        </is>
      </c>
      <c r="C2255" s="209" t="inlineStr">
        <is>
          <t>N2O</t>
        </is>
      </c>
      <c r="D2255" s="209" t="inlineStr">
        <is>
          <t>energy pipelines and gas processing</t>
        </is>
      </c>
      <c r="E2255" s="209" t="n">
        <v>0.0187662733823517</v>
      </c>
      <c r="F2255" s="209">
        <f>INDEX($I$5:$J$16,MATCH(D2255,$I$5:$I$16,0),2)</f>
        <v/>
      </c>
    </row>
    <row r="2256">
      <c r="A2256" s="209" t="n">
        <v>2013</v>
      </c>
      <c r="B2256" s="209" t="inlineStr">
        <is>
          <t>ID</t>
        </is>
      </c>
      <c r="C2256" s="209" t="inlineStr">
        <is>
          <t>N2O</t>
        </is>
      </c>
      <c r="D2256" s="209" t="inlineStr">
        <is>
          <t>energy pipelines and gas processing</t>
        </is>
      </c>
      <c r="E2256" s="209" t="n">
        <v>0.0103449616367405</v>
      </c>
      <c r="F2256" s="209">
        <f>INDEX($I$5:$J$16,MATCH(D2256,$I$5:$I$16,0),2)</f>
        <v/>
      </c>
    </row>
    <row r="2257">
      <c r="A2257" s="209" t="n">
        <v>2013</v>
      </c>
      <c r="B2257" s="209" t="inlineStr">
        <is>
          <t>IL</t>
        </is>
      </c>
      <c r="C2257" s="209" t="inlineStr">
        <is>
          <t>N2O</t>
        </is>
      </c>
      <c r="D2257" s="209" t="inlineStr">
        <is>
          <t>energy pipelines and gas processing</t>
        </is>
      </c>
      <c r="E2257" s="209" t="n">
        <v>0.0328304349241865</v>
      </c>
      <c r="F2257" s="209">
        <f>INDEX($I$5:$J$16,MATCH(D2257,$I$5:$I$16,0),2)</f>
        <v/>
      </c>
    </row>
    <row r="2258">
      <c r="A2258" s="209" t="n">
        <v>2013</v>
      </c>
      <c r="B2258" s="209" t="inlineStr">
        <is>
          <t>IN</t>
        </is>
      </c>
      <c r="C2258" s="209" t="inlineStr">
        <is>
          <t>N2O</t>
        </is>
      </c>
      <c r="D2258" s="209" t="inlineStr">
        <is>
          <t>energy pipelines and gas processing</t>
        </is>
      </c>
      <c r="E2258" s="209" t="n">
        <v>0.0158380507702991</v>
      </c>
      <c r="F2258" s="209">
        <f>INDEX($I$5:$J$16,MATCH(D2258,$I$5:$I$16,0),2)</f>
        <v/>
      </c>
    </row>
    <row r="2259">
      <c r="A2259" s="209" t="n">
        <v>2013</v>
      </c>
      <c r="B2259" s="209" t="inlineStr">
        <is>
          <t>KS</t>
        </is>
      </c>
      <c r="C2259" s="209" t="inlineStr">
        <is>
          <t>N2O</t>
        </is>
      </c>
      <c r="D2259" s="209" t="inlineStr">
        <is>
          <t>energy pipelines and gas processing</t>
        </is>
      </c>
      <c r="E2259" s="209" t="n">
        <v>0.0463599623762197</v>
      </c>
      <c r="F2259" s="209">
        <f>INDEX($I$5:$J$16,MATCH(D2259,$I$5:$I$16,0),2)</f>
        <v/>
      </c>
    </row>
    <row r="2260">
      <c r="A2260" s="209" t="n">
        <v>2013</v>
      </c>
      <c r="B2260" s="209" t="inlineStr">
        <is>
          <t>KY</t>
        </is>
      </c>
      <c r="C2260" s="209" t="inlineStr">
        <is>
          <t>N2O</t>
        </is>
      </c>
      <c r="D2260" s="209" t="inlineStr">
        <is>
          <t>energy pipelines and gas processing</t>
        </is>
      </c>
      <c r="E2260" s="209" t="n">
        <v>0.00683964405734915</v>
      </c>
      <c r="F2260" s="209">
        <f>INDEX($I$5:$J$16,MATCH(D2260,$I$5:$I$16,0),2)</f>
        <v/>
      </c>
    </row>
    <row r="2261">
      <c r="A2261" s="209" t="n">
        <v>2013</v>
      </c>
      <c r="B2261" s="209" t="inlineStr">
        <is>
          <t>LA</t>
        </is>
      </c>
      <c r="C2261" s="209" t="inlineStr">
        <is>
          <t>N2O</t>
        </is>
      </c>
      <c r="D2261" s="209" t="inlineStr">
        <is>
          <t>energy pipelines and gas processing</t>
        </is>
      </c>
      <c r="E2261" s="209" t="n">
        <v>0.07792919447842191</v>
      </c>
      <c r="F2261" s="209">
        <f>INDEX($I$5:$J$16,MATCH(D2261,$I$5:$I$16,0),2)</f>
        <v/>
      </c>
    </row>
    <row r="2262">
      <c r="A2262" s="209" t="n">
        <v>2013</v>
      </c>
      <c r="B2262" s="209" t="inlineStr">
        <is>
          <t>MA</t>
        </is>
      </c>
      <c r="C2262" s="209" t="inlineStr">
        <is>
          <t>N2O</t>
        </is>
      </c>
      <c r="D2262" s="209" t="inlineStr">
        <is>
          <t>energy pipelines and gas processing</t>
        </is>
      </c>
      <c r="E2262" s="209" t="n">
        <v>0.00299234427509025</v>
      </c>
      <c r="F2262" s="209">
        <f>INDEX($I$5:$J$16,MATCH(D2262,$I$5:$I$16,0),2)</f>
        <v/>
      </c>
    </row>
    <row r="2263">
      <c r="A2263" s="209" t="n">
        <v>2013</v>
      </c>
      <c r="B2263" s="209" t="inlineStr">
        <is>
          <t>MD</t>
        </is>
      </c>
      <c r="C2263" s="209" t="inlineStr">
        <is>
          <t>N2O</t>
        </is>
      </c>
      <c r="D2263" s="209" t="inlineStr">
        <is>
          <t>energy pipelines and gas processing</t>
        </is>
      </c>
      <c r="E2263" s="209" t="n">
        <v>0.00837856397025271</v>
      </c>
      <c r="F2263" s="209">
        <f>INDEX($I$5:$J$16,MATCH(D2263,$I$5:$I$16,0),2)</f>
        <v/>
      </c>
    </row>
    <row r="2264">
      <c r="A2264" s="209" t="n">
        <v>2013</v>
      </c>
      <c r="B2264" s="209" t="inlineStr">
        <is>
          <t>ME</t>
        </is>
      </c>
      <c r="C2264" s="209" t="inlineStr">
        <is>
          <t>N2O</t>
        </is>
      </c>
      <c r="D2264" s="209" t="inlineStr">
        <is>
          <t>energy pipelines and gas processing</t>
        </is>
      </c>
      <c r="E2264" s="209" t="n">
        <v>0.000128243326075296</v>
      </c>
      <c r="F2264" s="209">
        <f>INDEX($I$5:$J$16,MATCH(D2264,$I$5:$I$16,0),2)</f>
        <v/>
      </c>
    </row>
    <row r="2265">
      <c r="A2265" s="209" t="n">
        <v>2013</v>
      </c>
      <c r="B2265" s="209" t="inlineStr">
        <is>
          <t>MI</t>
        </is>
      </c>
      <c r="C2265" s="209" t="inlineStr">
        <is>
          <t>N2O</t>
        </is>
      </c>
      <c r="D2265" s="209" t="inlineStr">
        <is>
          <t>energy pipelines and gas processing</t>
        </is>
      </c>
      <c r="E2265" s="209" t="n">
        <v>0.0257555346534554</v>
      </c>
      <c r="F2265" s="209">
        <f>INDEX($I$5:$J$16,MATCH(D2265,$I$5:$I$16,0),2)</f>
        <v/>
      </c>
    </row>
    <row r="2266">
      <c r="A2266" s="209" t="n">
        <v>2013</v>
      </c>
      <c r="B2266" s="209" t="inlineStr">
        <is>
          <t>MN</t>
        </is>
      </c>
      <c r="C2266" s="209" t="inlineStr">
        <is>
          <t>N2O</t>
        </is>
      </c>
      <c r="D2266" s="209" t="inlineStr">
        <is>
          <t>energy pipelines and gas processing</t>
        </is>
      </c>
      <c r="E2266" s="209" t="n">
        <v>0.0209464099256317</v>
      </c>
      <c r="F2266" s="209">
        <f>INDEX($I$5:$J$16,MATCH(D2266,$I$5:$I$16,0),2)</f>
        <v/>
      </c>
    </row>
    <row r="2267">
      <c r="A2267" s="209" t="n">
        <v>2013</v>
      </c>
      <c r="B2267" s="209" t="inlineStr">
        <is>
          <t>MO</t>
        </is>
      </c>
      <c r="C2267" s="209" t="inlineStr">
        <is>
          <t>N2O</t>
        </is>
      </c>
      <c r="D2267" s="209" t="inlineStr">
        <is>
          <t>energy pipelines and gas processing</t>
        </is>
      </c>
      <c r="E2267" s="209" t="n">
        <v>0.0131235670350386</v>
      </c>
      <c r="F2267" s="209">
        <f>INDEX($I$5:$J$16,MATCH(D2267,$I$5:$I$16,0),2)</f>
        <v/>
      </c>
    </row>
    <row r="2268">
      <c r="A2268" s="209" t="n">
        <v>2013</v>
      </c>
      <c r="B2268" s="209" t="inlineStr">
        <is>
          <t>MS</t>
        </is>
      </c>
      <c r="C2268" s="209" t="inlineStr">
        <is>
          <t>N2O</t>
        </is>
      </c>
      <c r="D2268" s="209" t="inlineStr">
        <is>
          <t>energy pipelines and gas processing</t>
        </is>
      </c>
      <c r="E2268" s="209" t="n">
        <v>0.0432180008873749</v>
      </c>
      <c r="F2268" s="209">
        <f>INDEX($I$5:$J$16,MATCH(D2268,$I$5:$I$16,0),2)</f>
        <v/>
      </c>
    </row>
    <row r="2269">
      <c r="A2269" s="209" t="n">
        <v>2013</v>
      </c>
      <c r="B2269" s="209" t="inlineStr">
        <is>
          <t>MT</t>
        </is>
      </c>
      <c r="C2269" s="209" t="inlineStr">
        <is>
          <t>N2O</t>
        </is>
      </c>
      <c r="D2269" s="209" t="inlineStr">
        <is>
          <t>energy pipelines and gas processing</t>
        </is>
      </c>
      <c r="E2269" s="209" t="n">
        <v>0.00925489336510057</v>
      </c>
      <c r="F2269" s="209">
        <f>INDEX($I$5:$J$16,MATCH(D2269,$I$5:$I$16,0),2)</f>
        <v/>
      </c>
    </row>
    <row r="2270">
      <c r="A2270" s="209" t="n">
        <v>2013</v>
      </c>
      <c r="B2270" s="209" t="inlineStr">
        <is>
          <t>NC</t>
        </is>
      </c>
      <c r="C2270" s="209" t="inlineStr">
        <is>
          <t>N2O</t>
        </is>
      </c>
      <c r="D2270" s="209" t="inlineStr">
        <is>
          <t>energy pipelines and gas processing</t>
        </is>
      </c>
      <c r="E2270" s="209" t="n">
        <v>0.00534347191980402</v>
      </c>
      <c r="F2270" s="209">
        <f>INDEX($I$5:$J$16,MATCH(D2270,$I$5:$I$16,0),2)</f>
        <v/>
      </c>
    </row>
    <row r="2271">
      <c r="A2271" s="209" t="n">
        <v>2013</v>
      </c>
      <c r="B2271" s="209" t="inlineStr">
        <is>
          <t>ND</t>
        </is>
      </c>
      <c r="C2271" s="209" t="inlineStr">
        <is>
          <t>N2O</t>
        </is>
      </c>
      <c r="D2271" s="209" t="inlineStr">
        <is>
          <t>energy pipelines and gas processing</t>
        </is>
      </c>
      <c r="E2271" s="209" t="n">
        <v>0.0464668318146158</v>
      </c>
      <c r="F2271" s="209">
        <f>INDEX($I$5:$J$16,MATCH(D2271,$I$5:$I$16,0),2)</f>
        <v/>
      </c>
    </row>
    <row r="2272">
      <c r="A2272" s="209" t="n">
        <v>2013</v>
      </c>
      <c r="B2272" s="209" t="inlineStr">
        <is>
          <t>NE</t>
        </is>
      </c>
      <c r="C2272" s="209" t="inlineStr">
        <is>
          <t>N2O</t>
        </is>
      </c>
      <c r="D2272" s="209" t="inlineStr">
        <is>
          <t>energy pipelines and gas processing</t>
        </is>
      </c>
      <c r="E2272" s="209" t="n">
        <v>0.0105587005135327</v>
      </c>
      <c r="F2272" s="209">
        <f>INDEX($I$5:$J$16,MATCH(D2272,$I$5:$I$16,0),2)</f>
        <v/>
      </c>
    </row>
    <row r="2273">
      <c r="A2273" s="209" t="n">
        <v>2013</v>
      </c>
      <c r="B2273" s="209" t="inlineStr">
        <is>
          <t>NJ</t>
        </is>
      </c>
      <c r="C2273" s="209" t="inlineStr">
        <is>
          <t>N2O</t>
        </is>
      </c>
      <c r="D2273" s="209" t="inlineStr">
        <is>
          <t>energy pipelines and gas processing</t>
        </is>
      </c>
      <c r="E2273" s="209" t="n">
        <v>0.00303509205044868</v>
      </c>
      <c r="F2273" s="209">
        <f>INDEX($I$5:$J$16,MATCH(D2273,$I$5:$I$16,0),2)</f>
        <v/>
      </c>
    </row>
    <row r="2274">
      <c r="A2274" s="209" t="n">
        <v>2013</v>
      </c>
      <c r="B2274" s="209" t="inlineStr">
        <is>
          <t>NM</t>
        </is>
      </c>
      <c r="C2274" s="209" t="inlineStr">
        <is>
          <t>N2O</t>
        </is>
      </c>
      <c r="D2274" s="209" t="inlineStr">
        <is>
          <t>energy pipelines and gas processing</t>
        </is>
      </c>
      <c r="E2274" s="209" t="n">
        <v>0.010686943839608</v>
      </c>
      <c r="F2274" s="209">
        <f>INDEX($I$5:$J$16,MATCH(D2274,$I$5:$I$16,0),2)</f>
        <v/>
      </c>
    </row>
    <row r="2275">
      <c r="A2275" s="209" t="n">
        <v>2013</v>
      </c>
      <c r="B2275" s="209" t="inlineStr">
        <is>
          <t>NV</t>
        </is>
      </c>
      <c r="C2275" s="209" t="inlineStr">
        <is>
          <t>N2O</t>
        </is>
      </c>
      <c r="D2275" s="209" t="inlineStr">
        <is>
          <t>energy pipelines and gas processing</t>
        </is>
      </c>
      <c r="E2275" s="209" t="n">
        <v>0.00835719008257349</v>
      </c>
      <c r="F2275" s="209">
        <f>INDEX($I$5:$J$16,MATCH(D2275,$I$5:$I$16,0),2)</f>
        <v/>
      </c>
    </row>
    <row r="2276">
      <c r="A2276" s="209" t="n">
        <v>2013</v>
      </c>
      <c r="B2276" s="209" t="inlineStr">
        <is>
          <t>NY</t>
        </is>
      </c>
      <c r="C2276" s="209" t="inlineStr">
        <is>
          <t>N2O</t>
        </is>
      </c>
      <c r="D2276" s="209" t="inlineStr">
        <is>
          <t>energy pipelines and gas processing</t>
        </is>
      </c>
      <c r="E2276" s="209" t="n">
        <v>0.0273585762293966</v>
      </c>
      <c r="F2276" s="209">
        <f>INDEX($I$5:$J$16,MATCH(D2276,$I$5:$I$16,0),2)</f>
        <v/>
      </c>
    </row>
    <row r="2277">
      <c r="A2277" s="209" t="n">
        <v>2013</v>
      </c>
      <c r="B2277" s="209" t="inlineStr">
        <is>
          <t>OH</t>
        </is>
      </c>
      <c r="C2277" s="209" t="inlineStr">
        <is>
          <t>N2O</t>
        </is>
      </c>
      <c r="D2277" s="209" t="inlineStr">
        <is>
          <t>energy pipelines and gas processing</t>
        </is>
      </c>
      <c r="E2277" s="209" t="n">
        <v>0.00508698526765343</v>
      </c>
      <c r="F2277" s="209">
        <f>INDEX($I$5:$J$16,MATCH(D2277,$I$5:$I$16,0),2)</f>
        <v/>
      </c>
    </row>
    <row r="2278">
      <c r="A2278" s="209" t="n">
        <v>2013</v>
      </c>
      <c r="B2278" s="209" t="inlineStr">
        <is>
          <t>OK</t>
        </is>
      </c>
      <c r="C2278" s="209" t="inlineStr">
        <is>
          <t>N2O</t>
        </is>
      </c>
      <c r="D2278" s="209" t="inlineStr">
        <is>
          <t>energy pipelines and gas processing</t>
        </is>
      </c>
      <c r="E2278" s="209" t="n">
        <v>0.0441798258329396</v>
      </c>
      <c r="F2278" s="209">
        <f>INDEX($I$5:$J$16,MATCH(D2278,$I$5:$I$16,0),2)</f>
        <v/>
      </c>
    </row>
    <row r="2279">
      <c r="A2279" s="209" t="n">
        <v>2013</v>
      </c>
      <c r="B2279" s="209" t="inlineStr">
        <is>
          <t>OR</t>
        </is>
      </c>
      <c r="C2279" s="209" t="inlineStr">
        <is>
          <t>N2O</t>
        </is>
      </c>
      <c r="D2279" s="209" t="inlineStr">
        <is>
          <t>energy pipelines and gas processing</t>
        </is>
      </c>
      <c r="E2279" s="209" t="n">
        <v>0.00696788738342445</v>
      </c>
      <c r="F2279" s="209">
        <f>INDEX($I$5:$J$16,MATCH(D2279,$I$5:$I$16,0),2)</f>
        <v/>
      </c>
    </row>
    <row r="2280">
      <c r="A2280" s="209" t="n">
        <v>2013</v>
      </c>
      <c r="B2280" s="209" t="inlineStr">
        <is>
          <t>PA</t>
        </is>
      </c>
      <c r="C2280" s="209" t="inlineStr">
        <is>
          <t>N2O</t>
        </is>
      </c>
      <c r="D2280" s="209" t="inlineStr">
        <is>
          <t>energy pipelines and gas processing</t>
        </is>
      </c>
      <c r="E2280" s="209" t="n">
        <v>0.0501858882707994</v>
      </c>
      <c r="F2280" s="209">
        <f>INDEX($I$5:$J$16,MATCH(D2280,$I$5:$I$16,0),2)</f>
        <v/>
      </c>
    </row>
    <row r="2281">
      <c r="A2281" s="209" t="n">
        <v>2013</v>
      </c>
      <c r="B2281" s="209" t="inlineStr">
        <is>
          <t>RI</t>
        </is>
      </c>
      <c r="C2281" s="209" t="inlineStr">
        <is>
          <t>N2O</t>
        </is>
      </c>
      <c r="D2281" s="209" t="inlineStr">
        <is>
          <t>energy pipelines and gas processing</t>
        </is>
      </c>
      <c r="E2281" s="209" t="n">
        <v>0.00153891991290355</v>
      </c>
      <c r="F2281" s="209">
        <f>INDEX($I$5:$J$16,MATCH(D2281,$I$5:$I$16,0),2)</f>
        <v/>
      </c>
    </row>
    <row r="2282">
      <c r="A2282" s="209" t="n">
        <v>2013</v>
      </c>
      <c r="B2282" s="209" t="inlineStr">
        <is>
          <t>SC</t>
        </is>
      </c>
      <c r="C2282" s="209" t="inlineStr">
        <is>
          <t>N2O</t>
        </is>
      </c>
      <c r="D2282" s="209" t="inlineStr">
        <is>
          <t>energy pipelines and gas processing</t>
        </is>
      </c>
      <c r="E2282" s="209" t="n">
        <v>0.00393279533297576</v>
      </c>
      <c r="F2282" s="209">
        <f>INDEX($I$5:$J$16,MATCH(D2282,$I$5:$I$16,0),2)</f>
        <v/>
      </c>
    </row>
    <row r="2283">
      <c r="A2283" s="209" t="n">
        <v>2013</v>
      </c>
      <c r="B2283" s="209" t="inlineStr">
        <is>
          <t>TN</t>
        </is>
      </c>
      <c r="C2283" s="209" t="inlineStr">
        <is>
          <t>N2O</t>
        </is>
      </c>
      <c r="D2283" s="209" t="inlineStr">
        <is>
          <t>energy pipelines and gas processing</t>
        </is>
      </c>
      <c r="E2283" s="209" t="n">
        <v>0.0100457272092315</v>
      </c>
      <c r="F2283" s="209">
        <f>INDEX($I$5:$J$16,MATCH(D2283,$I$5:$I$16,0),2)</f>
        <v/>
      </c>
    </row>
    <row r="2284">
      <c r="A2284" s="209" t="n">
        <v>2013</v>
      </c>
      <c r="B2284" s="209" t="inlineStr">
        <is>
          <t>TX</t>
        </is>
      </c>
      <c r="C2284" s="209" t="inlineStr">
        <is>
          <t>N2O</t>
        </is>
      </c>
      <c r="D2284" s="209" t="inlineStr">
        <is>
          <t>energy pipelines and gas processing</t>
        </is>
      </c>
      <c r="E2284" s="209" t="n">
        <v>0.193477578863549</v>
      </c>
      <c r="F2284" s="209">
        <f>INDEX($I$5:$J$16,MATCH(D2284,$I$5:$I$16,0),2)</f>
        <v/>
      </c>
    </row>
    <row r="2285">
      <c r="A2285" s="209" t="n">
        <v>2013</v>
      </c>
      <c r="B2285" s="209" t="inlineStr">
        <is>
          <t>UT</t>
        </is>
      </c>
      <c r="C2285" s="209" t="inlineStr">
        <is>
          <t>N2O</t>
        </is>
      </c>
      <c r="D2285" s="209" t="inlineStr">
        <is>
          <t>energy pipelines and gas processing</t>
        </is>
      </c>
      <c r="E2285" s="209" t="n">
        <v>0.0207112971611604</v>
      </c>
      <c r="F2285" s="209">
        <f>INDEX($I$5:$J$16,MATCH(D2285,$I$5:$I$16,0),2)</f>
        <v/>
      </c>
    </row>
    <row r="2286">
      <c r="A2286" s="209" t="n">
        <v>2013</v>
      </c>
      <c r="B2286" s="209" t="inlineStr">
        <is>
          <t>VA</t>
        </is>
      </c>
      <c r="C2286" s="209" t="inlineStr">
        <is>
          <t>N2O</t>
        </is>
      </c>
      <c r="D2286" s="209" t="inlineStr">
        <is>
          <t>energy pipelines and gas processing</t>
        </is>
      </c>
      <c r="E2286" s="209" t="n">
        <v>0.00367630868082517</v>
      </c>
      <c r="F2286" s="209">
        <f>INDEX($I$5:$J$16,MATCH(D2286,$I$5:$I$16,0),2)</f>
        <v/>
      </c>
    </row>
    <row r="2287">
      <c r="A2287" s="209" t="n">
        <v>2013</v>
      </c>
      <c r="B2287" s="209" t="inlineStr">
        <is>
          <t>WA</t>
        </is>
      </c>
      <c r="C2287" s="209" t="inlineStr">
        <is>
          <t>N2O</t>
        </is>
      </c>
      <c r="D2287" s="209" t="inlineStr">
        <is>
          <t>energy pipelines and gas processing</t>
        </is>
      </c>
      <c r="E2287" s="209" t="n">
        <v>0.0162014068608458</v>
      </c>
      <c r="F2287" s="209">
        <f>INDEX($I$5:$J$16,MATCH(D2287,$I$5:$I$16,0),2)</f>
        <v/>
      </c>
    </row>
    <row r="2288">
      <c r="A2288" s="209" t="n">
        <v>2013</v>
      </c>
      <c r="B2288" s="209" t="inlineStr">
        <is>
          <t>WV</t>
        </is>
      </c>
      <c r="C2288" s="209" t="inlineStr">
        <is>
          <t>N2O</t>
        </is>
      </c>
      <c r="D2288" s="209" t="inlineStr">
        <is>
          <t>energy pipelines and gas processing</t>
        </is>
      </c>
      <c r="E2288" s="209" t="n">
        <v>0.0126747153937751</v>
      </c>
      <c r="F2288" s="209">
        <f>INDEX($I$5:$J$16,MATCH(D2288,$I$5:$I$16,0),2)</f>
        <v/>
      </c>
    </row>
    <row r="2289">
      <c r="A2289" s="209" t="n">
        <v>2013</v>
      </c>
      <c r="B2289" s="209" t="inlineStr">
        <is>
          <t>WY</t>
        </is>
      </c>
      <c r="C2289" s="209" t="inlineStr">
        <is>
          <t>N2O</t>
        </is>
      </c>
      <c r="D2289" s="209" t="inlineStr">
        <is>
          <t>energy pipelines and gas processing</t>
        </is>
      </c>
      <c r="E2289" s="209" t="n">
        <v>0.0325738048231253</v>
      </c>
      <c r="F2289" s="209">
        <f>INDEX($I$5:$J$16,MATCH(D2289,$I$5:$I$16,0),2)</f>
        <v/>
      </c>
    </row>
    <row r="2290">
      <c r="A2290" s="209" t="n">
        <v>2013</v>
      </c>
      <c r="B2290" s="209" t="inlineStr">
        <is>
          <t>AK</t>
        </is>
      </c>
      <c r="C2290" s="209" t="inlineStr">
        <is>
          <t>N2O</t>
        </is>
      </c>
      <c r="D2290" s="209" t="inlineStr">
        <is>
          <t>food beverage and tobacco</t>
        </is>
      </c>
      <c r="E2290" s="209" t="n">
        <v>0.000670847279076615</v>
      </c>
      <c r="F2290" s="209">
        <f>INDEX($I$5:$J$16,MATCH(D2290,$I$5:$I$16,0),2)</f>
        <v/>
      </c>
    </row>
    <row r="2291">
      <c r="A2291" s="209" t="n">
        <v>2013</v>
      </c>
      <c r="B2291" s="209" t="inlineStr">
        <is>
          <t>AL</t>
        </is>
      </c>
      <c r="C2291" s="209" t="inlineStr">
        <is>
          <t>N2O</t>
        </is>
      </c>
      <c r="D2291" s="209" t="inlineStr">
        <is>
          <t>food beverage and tobacco</t>
        </is>
      </c>
      <c r="E2291" s="209" t="n">
        <v>0.000498728811801935</v>
      </c>
      <c r="F2291" s="209">
        <f>INDEX($I$5:$J$16,MATCH(D2291,$I$5:$I$16,0),2)</f>
        <v/>
      </c>
    </row>
    <row r="2292">
      <c r="A2292" s="209" t="n">
        <v>2013</v>
      </c>
      <c r="B2292" s="209" t="inlineStr">
        <is>
          <t>AR</t>
        </is>
      </c>
      <c r="C2292" s="209" t="inlineStr">
        <is>
          <t>N2O</t>
        </is>
      </c>
      <c r="D2292" s="209" t="inlineStr">
        <is>
          <t>food beverage and tobacco</t>
        </is>
      </c>
      <c r="E2292" s="209" t="n">
        <v>0.00620144911307146</v>
      </c>
      <c r="F2292" s="209">
        <f>INDEX($I$5:$J$16,MATCH(D2292,$I$5:$I$16,0),2)</f>
        <v/>
      </c>
    </row>
    <row r="2293">
      <c r="A2293" s="209" t="n">
        <v>2013</v>
      </c>
      <c r="B2293" s="209" t="inlineStr">
        <is>
          <t>AZ</t>
        </is>
      </c>
      <c r="C2293" s="209" t="inlineStr">
        <is>
          <t>N2O</t>
        </is>
      </c>
      <c r="D2293" s="209" t="inlineStr">
        <is>
          <t>food beverage and tobacco</t>
        </is>
      </c>
      <c r="E2293" s="209" t="n">
        <v>0.000827412872802379</v>
      </c>
      <c r="F2293" s="209">
        <f>INDEX($I$5:$J$16,MATCH(D2293,$I$5:$I$16,0),2)</f>
        <v/>
      </c>
    </row>
    <row r="2294">
      <c r="A2294" s="209" t="n">
        <v>2013</v>
      </c>
      <c r="B2294" s="209" t="inlineStr">
        <is>
          <t>CA</t>
        </is>
      </c>
      <c r="C2294" s="209" t="inlineStr">
        <is>
          <t>N2O</t>
        </is>
      </c>
      <c r="D2294" s="209" t="inlineStr">
        <is>
          <t>food beverage and tobacco</t>
        </is>
      </c>
      <c r="E2294" s="209" t="n">
        <v>0.00615167991771492</v>
      </c>
      <c r="F2294" s="209">
        <f>INDEX($I$5:$J$16,MATCH(D2294,$I$5:$I$16,0),2)</f>
        <v/>
      </c>
    </row>
    <row r="2295">
      <c r="A2295" s="209" t="n">
        <v>2013</v>
      </c>
      <c r="B2295" s="209" t="inlineStr">
        <is>
          <t>CO</t>
        </is>
      </c>
      <c r="C2295" s="209" t="inlineStr">
        <is>
          <t>N2O</t>
        </is>
      </c>
      <c r="D2295" s="209" t="inlineStr">
        <is>
          <t>food beverage and tobacco</t>
        </is>
      </c>
      <c r="E2295" s="209" t="n">
        <v>0.00305147379029749</v>
      </c>
      <c r="F2295" s="209">
        <f>INDEX($I$5:$J$16,MATCH(D2295,$I$5:$I$16,0),2)</f>
        <v/>
      </c>
    </row>
    <row r="2296">
      <c r="A2296" s="209" t="n">
        <v>2013</v>
      </c>
      <c r="B2296" s="209" t="inlineStr">
        <is>
          <t>CT</t>
        </is>
      </c>
      <c r="C2296" s="209" t="inlineStr">
        <is>
          <t>N2O</t>
        </is>
      </c>
      <c r="D2296" s="209" t="inlineStr">
        <is>
          <t>food beverage and tobacco</t>
        </is>
      </c>
      <c r="E2296" s="210" t="n">
        <v>7.569065127139559e-05</v>
      </c>
      <c r="F2296" s="209">
        <f>INDEX($I$5:$J$16,MATCH(D2296,$I$5:$I$16,0),2)</f>
        <v/>
      </c>
    </row>
    <row r="2297">
      <c r="A2297" s="209" t="n">
        <v>2013</v>
      </c>
      <c r="B2297" s="209" t="inlineStr">
        <is>
          <t>DE</t>
        </is>
      </c>
      <c r="C2297" s="209" t="inlineStr">
        <is>
          <t>N2O</t>
        </is>
      </c>
      <c r="D2297" s="209" t="inlineStr">
        <is>
          <t>food beverage and tobacco</t>
        </is>
      </c>
      <c r="E2297" s="209" t="n">
        <v>0.00077660681920925</v>
      </c>
      <c r="F2297" s="209">
        <f>INDEX($I$5:$J$16,MATCH(D2297,$I$5:$I$16,0),2)</f>
        <v/>
      </c>
    </row>
    <row r="2298">
      <c r="A2298" s="209" t="n">
        <v>2013</v>
      </c>
      <c r="B2298" s="209" t="inlineStr">
        <is>
          <t>FL</t>
        </is>
      </c>
      <c r="C2298" s="209" t="inlineStr">
        <is>
          <t>N2O</t>
        </is>
      </c>
      <c r="D2298" s="209" t="inlineStr">
        <is>
          <t>food beverage and tobacco</t>
        </is>
      </c>
      <c r="E2298" s="209" t="n">
        <v>0.125926432834397</v>
      </c>
      <c r="F2298" s="209">
        <f>INDEX($I$5:$J$16,MATCH(D2298,$I$5:$I$16,0),2)</f>
        <v/>
      </c>
    </row>
    <row r="2299">
      <c r="A2299" s="209" t="n">
        <v>2013</v>
      </c>
      <c r="B2299" s="209" t="inlineStr">
        <is>
          <t>GA</t>
        </is>
      </c>
      <c r="C2299" s="209" t="inlineStr">
        <is>
          <t>N2O</t>
        </is>
      </c>
      <c r="D2299" s="209" t="inlineStr">
        <is>
          <t>food beverage and tobacco</t>
        </is>
      </c>
      <c r="E2299" s="209" t="n">
        <v>0.00287002359889346</v>
      </c>
      <c r="F2299" s="209">
        <f>INDEX($I$5:$J$16,MATCH(D2299,$I$5:$I$16,0),2)</f>
        <v/>
      </c>
    </row>
    <row r="2300">
      <c r="A2300" s="209" t="n">
        <v>2013</v>
      </c>
      <c r="B2300" s="209" t="inlineStr">
        <is>
          <t>IA</t>
        </is>
      </c>
      <c r="C2300" s="209" t="inlineStr">
        <is>
          <t>N2O</t>
        </is>
      </c>
      <c r="D2300" s="209" t="inlineStr">
        <is>
          <t>food beverage and tobacco</t>
        </is>
      </c>
      <c r="E2300" s="209" t="n">
        <v>0.45050349835969</v>
      </c>
      <c r="F2300" s="209">
        <f>INDEX($I$5:$J$16,MATCH(D2300,$I$5:$I$16,0),2)</f>
        <v/>
      </c>
    </row>
    <row r="2301">
      <c r="A2301" s="209" t="n">
        <v>2013</v>
      </c>
      <c r="B2301" s="209" t="inlineStr">
        <is>
          <t>ID</t>
        </is>
      </c>
      <c r="C2301" s="209" t="inlineStr">
        <is>
          <t>N2O</t>
        </is>
      </c>
      <c r="D2301" s="209" t="inlineStr">
        <is>
          <t>food beverage and tobacco</t>
        </is>
      </c>
      <c r="E2301" s="209" t="n">
        <v>0.0128124572295977</v>
      </c>
      <c r="F2301" s="209">
        <f>INDEX($I$5:$J$16,MATCH(D2301,$I$5:$I$16,0),2)</f>
        <v/>
      </c>
    </row>
    <row r="2302">
      <c r="A2302" s="209" t="n">
        <v>2013</v>
      </c>
      <c r="B2302" s="209" t="inlineStr">
        <is>
          <t>IL</t>
        </is>
      </c>
      <c r="C2302" s="209" t="inlineStr">
        <is>
          <t>N2O</t>
        </is>
      </c>
      <c r="D2302" s="209" t="inlineStr">
        <is>
          <t>food beverage and tobacco</t>
        </is>
      </c>
      <c r="E2302" s="209" t="n">
        <v>0.108752949861683</v>
      </c>
      <c r="F2302" s="209">
        <f>INDEX($I$5:$J$16,MATCH(D2302,$I$5:$I$16,0),2)</f>
        <v/>
      </c>
    </row>
    <row r="2303">
      <c r="A2303" s="209" t="n">
        <v>2013</v>
      </c>
      <c r="B2303" s="209" t="inlineStr">
        <is>
          <t>IN</t>
        </is>
      </c>
      <c r="C2303" s="209" t="inlineStr">
        <is>
          <t>N2O</t>
        </is>
      </c>
      <c r="D2303" s="209" t="inlineStr">
        <is>
          <t>food beverage and tobacco</t>
        </is>
      </c>
      <c r="E2303" s="209" t="n">
        <v>0.0122764015212784</v>
      </c>
      <c r="F2303" s="209">
        <f>INDEX($I$5:$J$16,MATCH(D2303,$I$5:$I$16,0),2)</f>
        <v/>
      </c>
    </row>
    <row r="2304">
      <c r="A2304" s="209" t="n">
        <v>2013</v>
      </c>
      <c r="B2304" s="209" t="inlineStr">
        <is>
          <t>KS</t>
        </is>
      </c>
      <c r="C2304" s="209" t="inlineStr">
        <is>
          <t>N2O</t>
        </is>
      </c>
      <c r="D2304" s="209" t="inlineStr">
        <is>
          <t>food beverage and tobacco</t>
        </is>
      </c>
      <c r="E2304" s="209" t="n">
        <v>0.00103685823659446</v>
      </c>
      <c r="F2304" s="209">
        <f>INDEX($I$5:$J$16,MATCH(D2304,$I$5:$I$16,0),2)</f>
        <v/>
      </c>
    </row>
    <row r="2305">
      <c r="A2305" s="209" t="n">
        <v>2013</v>
      </c>
      <c r="B2305" s="209" t="inlineStr">
        <is>
          <t>KY</t>
        </is>
      </c>
      <c r="C2305" s="209" t="inlineStr">
        <is>
          <t>N2O</t>
        </is>
      </c>
      <c r="D2305" s="209" t="inlineStr">
        <is>
          <t>food beverage and tobacco</t>
        </is>
      </c>
      <c r="E2305" s="209" t="n">
        <v>0.00204053700961789</v>
      </c>
      <c r="F2305" s="209">
        <f>INDEX($I$5:$J$16,MATCH(D2305,$I$5:$I$16,0),2)</f>
        <v/>
      </c>
    </row>
    <row r="2306">
      <c r="A2306" s="209" t="n">
        <v>2013</v>
      </c>
      <c r="B2306" s="209" t="inlineStr">
        <is>
          <t>LA</t>
        </is>
      </c>
      <c r="C2306" s="209" t="inlineStr">
        <is>
          <t>N2O</t>
        </is>
      </c>
      <c r="D2306" s="209" t="inlineStr">
        <is>
          <t>food beverage and tobacco</t>
        </is>
      </c>
      <c r="E2306" s="209" t="n">
        <v>0.000901029807600585</v>
      </c>
      <c r="F2306" s="209">
        <f>INDEX($I$5:$J$16,MATCH(D2306,$I$5:$I$16,0),2)</f>
        <v/>
      </c>
    </row>
    <row r="2307">
      <c r="A2307" s="209" t="n">
        <v>2013</v>
      </c>
      <c r="B2307" s="209" t="inlineStr">
        <is>
          <t>MA</t>
        </is>
      </c>
      <c r="C2307" s="209" t="inlineStr">
        <is>
          <t>N2O</t>
        </is>
      </c>
      <c r="D2307" s="209" t="inlineStr">
        <is>
          <t>food beverage and tobacco</t>
        </is>
      </c>
      <c r="E2307" s="210" t="n">
        <v>7.154321832501769e-05</v>
      </c>
      <c r="F2307" s="209">
        <f>INDEX($I$5:$J$16,MATCH(D2307,$I$5:$I$16,0),2)</f>
        <v/>
      </c>
    </row>
    <row r="2308">
      <c r="A2308" s="209" t="n">
        <v>2013</v>
      </c>
      <c r="B2308" s="209" t="inlineStr">
        <is>
          <t>MD</t>
        </is>
      </c>
      <c r="C2308" s="209" t="inlineStr">
        <is>
          <t>N2O</t>
        </is>
      </c>
      <c r="D2308" s="209" t="inlineStr">
        <is>
          <t>food beverage and tobacco</t>
        </is>
      </c>
      <c r="E2308" s="209" t="n">
        <v>0.000262325133858398</v>
      </c>
      <c r="F2308" s="209">
        <f>INDEX($I$5:$J$16,MATCH(D2308,$I$5:$I$16,0),2)</f>
        <v/>
      </c>
    </row>
    <row r="2309">
      <c r="A2309" s="209" t="n">
        <v>2013</v>
      </c>
      <c r="B2309" s="209" t="inlineStr">
        <is>
          <t>ME</t>
        </is>
      </c>
      <c r="C2309" s="209" t="inlineStr">
        <is>
          <t>N2O</t>
        </is>
      </c>
      <c r="D2309" s="209" t="inlineStr">
        <is>
          <t>food beverage and tobacco</t>
        </is>
      </c>
      <c r="E2309" s="209" t="n">
        <v>0.0006376678155055919</v>
      </c>
      <c r="F2309" s="209">
        <f>INDEX($I$5:$J$16,MATCH(D2309,$I$5:$I$16,0),2)</f>
        <v/>
      </c>
    </row>
    <row r="2310">
      <c r="A2310" s="209" t="n">
        <v>2013</v>
      </c>
      <c r="B2310" s="209" t="inlineStr">
        <is>
          <t>MI</t>
        </is>
      </c>
      <c r="C2310" s="209" t="inlineStr">
        <is>
          <t>N2O</t>
        </is>
      </c>
      <c r="D2310" s="209" t="inlineStr">
        <is>
          <t>food beverage and tobacco</t>
        </is>
      </c>
      <c r="E2310" s="209" t="n">
        <v>0.00690962328866548</v>
      </c>
      <c r="F2310" s="209">
        <f>INDEX($I$5:$J$16,MATCH(D2310,$I$5:$I$16,0),2)</f>
        <v/>
      </c>
    </row>
    <row r="2311">
      <c r="A2311" s="209" t="n">
        <v>2013</v>
      </c>
      <c r="B2311" s="209" t="inlineStr">
        <is>
          <t>MN</t>
        </is>
      </c>
      <c r="C2311" s="209" t="inlineStr">
        <is>
          <t>N2O</t>
        </is>
      </c>
      <c r="D2311" s="209" t="inlineStr">
        <is>
          <t>food beverage and tobacco</t>
        </is>
      </c>
      <c r="E2311" s="209" t="n">
        <v>0.07467971449071591</v>
      </c>
      <c r="F2311" s="209">
        <f>INDEX($I$5:$J$16,MATCH(D2311,$I$5:$I$16,0),2)</f>
        <v/>
      </c>
    </row>
    <row r="2312">
      <c r="A2312" s="209" t="n">
        <v>2013</v>
      </c>
      <c r="B2312" s="209" t="inlineStr">
        <is>
          <t>MO</t>
        </is>
      </c>
      <c r="C2312" s="209" t="inlineStr">
        <is>
          <t>N2O</t>
        </is>
      </c>
      <c r="D2312" s="209" t="inlineStr">
        <is>
          <t>food beverage and tobacco</t>
        </is>
      </c>
      <c r="E2312" s="209" t="n">
        <v>0.000511171110641068</v>
      </c>
      <c r="F2312" s="209">
        <f>INDEX($I$5:$J$16,MATCH(D2312,$I$5:$I$16,0),2)</f>
        <v/>
      </c>
    </row>
    <row r="2313">
      <c r="A2313" s="209" t="n">
        <v>2013</v>
      </c>
      <c r="B2313" s="209" t="inlineStr">
        <is>
          <t>MS</t>
        </is>
      </c>
      <c r="C2313" s="209" t="inlineStr">
        <is>
          <t>N2O</t>
        </is>
      </c>
      <c r="D2313" s="209" t="inlineStr">
        <is>
          <t>food beverage and tobacco</t>
        </is>
      </c>
      <c r="E2313" s="209" t="n">
        <v>0.00027684114917072</v>
      </c>
      <c r="F2313" s="209">
        <f>INDEX($I$5:$J$16,MATCH(D2313,$I$5:$I$16,0),2)</f>
        <v/>
      </c>
    </row>
    <row r="2314">
      <c r="A2314" s="209" t="n">
        <v>2013</v>
      </c>
      <c r="B2314" s="209" t="inlineStr">
        <is>
          <t>MT</t>
        </is>
      </c>
      <c r="C2314" s="209" t="inlineStr">
        <is>
          <t>N2O</t>
        </is>
      </c>
      <c r="D2314" s="209" t="inlineStr">
        <is>
          <t>food beverage and tobacco</t>
        </is>
      </c>
      <c r="E2314" s="209" t="n">
        <v>0.00267820482512349</v>
      </c>
      <c r="F2314" s="209">
        <f>INDEX($I$5:$J$16,MATCH(D2314,$I$5:$I$16,0),2)</f>
        <v/>
      </c>
    </row>
    <row r="2315">
      <c r="A2315" s="209" t="n">
        <v>2013</v>
      </c>
      <c r="B2315" s="209" t="inlineStr">
        <is>
          <t>NC</t>
        </is>
      </c>
      <c r="C2315" s="209" t="inlineStr">
        <is>
          <t>N2O</t>
        </is>
      </c>
      <c r="D2315" s="209" t="inlineStr">
        <is>
          <t>food beverage and tobacco</t>
        </is>
      </c>
      <c r="E2315" s="209" t="n">
        <v>0.0021131170861795</v>
      </c>
      <c r="F2315" s="209">
        <f>INDEX($I$5:$J$16,MATCH(D2315,$I$5:$I$16,0),2)</f>
        <v/>
      </c>
    </row>
    <row r="2316">
      <c r="A2316" s="209" t="n">
        <v>2013</v>
      </c>
      <c r="B2316" s="209" t="inlineStr">
        <is>
          <t>ND</t>
        </is>
      </c>
      <c r="C2316" s="209" t="inlineStr">
        <is>
          <t>N2O</t>
        </is>
      </c>
      <c r="D2316" s="209" t="inlineStr">
        <is>
          <t>food beverage and tobacco</t>
        </is>
      </c>
      <c r="E2316" s="209" t="n">
        <v>0.0154813303305918</v>
      </c>
      <c r="F2316" s="209">
        <f>INDEX($I$5:$J$16,MATCH(D2316,$I$5:$I$16,0),2)</f>
        <v/>
      </c>
    </row>
    <row r="2317">
      <c r="A2317" s="209" t="n">
        <v>2013</v>
      </c>
      <c r="B2317" s="209" t="inlineStr">
        <is>
          <t>NE</t>
        </is>
      </c>
      <c r="C2317" s="209" t="inlineStr">
        <is>
          <t>N2O</t>
        </is>
      </c>
      <c r="D2317" s="209" t="inlineStr">
        <is>
          <t>food beverage and tobacco</t>
        </is>
      </c>
      <c r="E2317" s="209" t="n">
        <v>0.124915496053717</v>
      </c>
      <c r="F2317" s="209">
        <f>INDEX($I$5:$J$16,MATCH(D2317,$I$5:$I$16,0),2)</f>
        <v/>
      </c>
    </row>
    <row r="2318">
      <c r="A2318" s="209" t="n">
        <v>2013</v>
      </c>
      <c r="B2318" s="209" t="inlineStr">
        <is>
          <t>NJ</t>
        </is>
      </c>
      <c r="C2318" s="209" t="inlineStr">
        <is>
          <t>N2O</t>
        </is>
      </c>
      <c r="D2318" s="209" t="inlineStr">
        <is>
          <t>food beverage and tobacco</t>
        </is>
      </c>
      <c r="E2318" s="209" t="n">
        <v>0.000188708199060191</v>
      </c>
      <c r="F2318" s="209">
        <f>INDEX($I$5:$J$16,MATCH(D2318,$I$5:$I$16,0),2)</f>
        <v/>
      </c>
    </row>
    <row r="2319">
      <c r="A2319" s="209" t="n">
        <v>2013</v>
      </c>
      <c r="B2319" s="209" t="inlineStr">
        <is>
          <t>NM</t>
        </is>
      </c>
      <c r="C2319" s="209" t="inlineStr">
        <is>
          <t>N2O</t>
        </is>
      </c>
      <c r="D2319" s="209" t="inlineStr">
        <is>
          <t>food beverage and tobacco</t>
        </is>
      </c>
      <c r="E2319" s="209" t="n">
        <v>0.000137902145467063</v>
      </c>
      <c r="F2319" s="209">
        <f>INDEX($I$5:$J$16,MATCH(D2319,$I$5:$I$16,0),2)</f>
        <v/>
      </c>
    </row>
    <row r="2320">
      <c r="A2320" s="209" t="n">
        <v>2013</v>
      </c>
      <c r="B2320" s="209" t="inlineStr">
        <is>
          <t>NY</t>
        </is>
      </c>
      <c r="C2320" s="209" t="inlineStr">
        <is>
          <t>N2O</t>
        </is>
      </c>
      <c r="D2320" s="209" t="inlineStr">
        <is>
          <t>food beverage and tobacco</t>
        </is>
      </c>
      <c r="E2320" s="209" t="n">
        <v>0.00335112582067329</v>
      </c>
      <c r="F2320" s="209">
        <f>INDEX($I$5:$J$16,MATCH(D2320,$I$5:$I$16,0),2)</f>
        <v/>
      </c>
    </row>
    <row r="2321">
      <c r="A2321" s="209" t="n">
        <v>2013</v>
      </c>
      <c r="B2321" s="209" t="inlineStr">
        <is>
          <t>OH</t>
        </is>
      </c>
      <c r="C2321" s="209" t="inlineStr">
        <is>
          <t>N2O</t>
        </is>
      </c>
      <c r="D2321" s="209" t="inlineStr">
        <is>
          <t>food beverage and tobacco</t>
        </is>
      </c>
      <c r="E2321" s="209" t="n">
        <v>0.00757839685126891</v>
      </c>
      <c r="F2321" s="209">
        <f>INDEX($I$5:$J$16,MATCH(D2321,$I$5:$I$16,0),2)</f>
        <v/>
      </c>
    </row>
    <row r="2322">
      <c r="A2322" s="209" t="n">
        <v>2013</v>
      </c>
      <c r="B2322" s="209" t="inlineStr">
        <is>
          <t>OK</t>
        </is>
      </c>
      <c r="C2322" s="209" t="inlineStr">
        <is>
          <t>N2O</t>
        </is>
      </c>
      <c r="D2322" s="209" t="inlineStr">
        <is>
          <t>food beverage and tobacco</t>
        </is>
      </c>
      <c r="E2322" s="209" t="n">
        <v>0.000780754252155628</v>
      </c>
      <c r="F2322" s="209">
        <f>INDEX($I$5:$J$16,MATCH(D2322,$I$5:$I$16,0),2)</f>
        <v/>
      </c>
    </row>
    <row r="2323">
      <c r="A2323" s="209" t="n">
        <v>2013</v>
      </c>
      <c r="B2323" s="209" t="inlineStr">
        <is>
          <t>OR</t>
        </is>
      </c>
      <c r="C2323" s="209" t="inlineStr">
        <is>
          <t>N2O</t>
        </is>
      </c>
      <c r="D2323" s="209" t="inlineStr">
        <is>
          <t>food beverage and tobacco</t>
        </is>
      </c>
      <c r="E2323" s="209" t="n">
        <v>0.000264398850331587</v>
      </c>
      <c r="F2323" s="209">
        <f>INDEX($I$5:$J$16,MATCH(D2323,$I$5:$I$16,0),2)</f>
        <v/>
      </c>
    </row>
    <row r="2324">
      <c r="A2324" s="209" t="n">
        <v>2013</v>
      </c>
      <c r="B2324" s="209" t="inlineStr">
        <is>
          <t>PA</t>
        </is>
      </c>
      <c r="C2324" s="209" t="inlineStr">
        <is>
          <t>N2O</t>
        </is>
      </c>
      <c r="D2324" s="209" t="inlineStr">
        <is>
          <t>food beverage and tobacco</t>
        </is>
      </c>
      <c r="E2324" s="209" t="n">
        <v>0.00218051287155814</v>
      </c>
      <c r="F2324" s="209">
        <f>INDEX($I$5:$J$16,MATCH(D2324,$I$5:$I$16,0),2)</f>
        <v/>
      </c>
    </row>
    <row r="2325">
      <c r="A2325" s="209" t="n">
        <v>2013</v>
      </c>
      <c r="B2325" s="209" t="inlineStr">
        <is>
          <t>SC</t>
        </is>
      </c>
      <c r="C2325" s="209" t="inlineStr">
        <is>
          <t>N2O</t>
        </is>
      </c>
      <c r="D2325" s="209" t="inlineStr">
        <is>
          <t>food beverage and tobacco</t>
        </is>
      </c>
      <c r="E2325" s="209" t="n">
        <v>0.000395042988142489</v>
      </c>
      <c r="F2325" s="209">
        <f>INDEX($I$5:$J$16,MATCH(D2325,$I$5:$I$16,0),2)</f>
        <v/>
      </c>
    </row>
    <row r="2326">
      <c r="A2326" s="209" t="n">
        <v>2013</v>
      </c>
      <c r="B2326" s="209" t="inlineStr">
        <is>
          <t>SD</t>
        </is>
      </c>
      <c r="C2326" s="209" t="inlineStr">
        <is>
          <t>N2O</t>
        </is>
      </c>
      <c r="D2326" s="209" t="inlineStr">
        <is>
          <t>food beverage and tobacco</t>
        </is>
      </c>
      <c r="E2326" s="209" t="n">
        <v>0.000189745057296786</v>
      </c>
      <c r="F2326" s="209">
        <f>INDEX($I$5:$J$16,MATCH(D2326,$I$5:$I$16,0),2)</f>
        <v/>
      </c>
    </row>
    <row r="2327">
      <c r="A2327" s="209" t="n">
        <v>2013</v>
      </c>
      <c r="B2327" s="209" t="inlineStr">
        <is>
          <t>TN</t>
        </is>
      </c>
      <c r="C2327" s="209" t="inlineStr">
        <is>
          <t>N2O</t>
        </is>
      </c>
      <c r="D2327" s="209" t="inlineStr">
        <is>
          <t>food beverage and tobacco</t>
        </is>
      </c>
      <c r="E2327" s="209" t="n">
        <v>0.0107708833617432</v>
      </c>
      <c r="F2327" s="209">
        <f>INDEX($I$5:$J$16,MATCH(D2327,$I$5:$I$16,0),2)</f>
        <v/>
      </c>
    </row>
    <row r="2328">
      <c r="A2328" s="209" t="n">
        <v>2013</v>
      </c>
      <c r="B2328" s="209" t="inlineStr">
        <is>
          <t>TX</t>
        </is>
      </c>
      <c r="C2328" s="209" t="inlineStr">
        <is>
          <t>N2O</t>
        </is>
      </c>
      <c r="D2328" s="209" t="inlineStr">
        <is>
          <t>food beverage and tobacco</t>
        </is>
      </c>
      <c r="E2328" s="209" t="n">
        <v>0.00530871417136363</v>
      </c>
      <c r="F2328" s="209">
        <f>INDEX($I$5:$J$16,MATCH(D2328,$I$5:$I$16,0),2)</f>
        <v/>
      </c>
    </row>
    <row r="2329">
      <c r="A2329" s="209" t="n">
        <v>2013</v>
      </c>
      <c r="B2329" s="209" t="inlineStr">
        <is>
          <t>UT</t>
        </is>
      </c>
      <c r="C2329" s="209" t="inlineStr">
        <is>
          <t>N2O</t>
        </is>
      </c>
      <c r="D2329" s="209" t="inlineStr">
        <is>
          <t>food beverage and tobacco</t>
        </is>
      </c>
      <c r="E2329" s="210" t="n">
        <v>5.39166283029119e-05</v>
      </c>
      <c r="F2329" s="209">
        <f>INDEX($I$5:$J$16,MATCH(D2329,$I$5:$I$16,0),2)</f>
        <v/>
      </c>
    </row>
    <row r="2330">
      <c r="A2330" s="209" t="n">
        <v>2013</v>
      </c>
      <c r="B2330" s="209" t="inlineStr">
        <is>
          <t>VA</t>
        </is>
      </c>
      <c r="C2330" s="209" t="inlineStr">
        <is>
          <t>N2O</t>
        </is>
      </c>
      <c r="D2330" s="209" t="inlineStr">
        <is>
          <t>food beverage and tobacco</t>
        </is>
      </c>
      <c r="E2330" s="209" t="n">
        <v>0.00231115700936905</v>
      </c>
      <c r="F2330" s="209">
        <f>INDEX($I$5:$J$16,MATCH(D2330,$I$5:$I$16,0),2)</f>
        <v/>
      </c>
    </row>
    <row r="2331">
      <c r="A2331" s="209" t="n">
        <v>2013</v>
      </c>
      <c r="B2331" s="209" t="inlineStr">
        <is>
          <t>WA</t>
        </is>
      </c>
      <c r="C2331" s="209" t="inlineStr">
        <is>
          <t>N2O</t>
        </is>
      </c>
      <c r="D2331" s="209" t="inlineStr">
        <is>
          <t>food beverage and tobacco</t>
        </is>
      </c>
      <c r="E2331" s="209" t="n">
        <v>0.000670847279076615</v>
      </c>
      <c r="F2331" s="209">
        <f>INDEX($I$5:$J$16,MATCH(D2331,$I$5:$I$16,0),2)</f>
        <v/>
      </c>
    </row>
    <row r="2332">
      <c r="A2332" s="209" t="n">
        <v>2013</v>
      </c>
      <c r="B2332" s="209" t="inlineStr">
        <is>
          <t>WI</t>
        </is>
      </c>
      <c r="C2332" s="209" t="inlineStr">
        <is>
          <t>N2O</t>
        </is>
      </c>
      <c r="D2332" s="209" t="inlineStr">
        <is>
          <t>food beverage and tobacco</t>
        </is>
      </c>
      <c r="E2332" s="209" t="n">
        <v>0.000313131187451527</v>
      </c>
      <c r="F2332" s="209">
        <f>INDEX($I$5:$J$16,MATCH(D2332,$I$5:$I$16,0),2)</f>
        <v/>
      </c>
    </row>
    <row r="2333">
      <c r="A2333" s="209" t="n">
        <v>2013</v>
      </c>
      <c r="B2333" s="209" t="inlineStr">
        <is>
          <t>WV</t>
        </is>
      </c>
      <c r="C2333" s="209" t="inlineStr">
        <is>
          <t>N2O</t>
        </is>
      </c>
      <c r="D2333" s="209" t="inlineStr">
        <is>
          <t>food beverage and tobacco</t>
        </is>
      </c>
      <c r="E2333" s="209" t="n">
        <v>0.000136865287230468</v>
      </c>
      <c r="F2333" s="209">
        <f>INDEX($I$5:$J$16,MATCH(D2333,$I$5:$I$16,0),2)</f>
        <v/>
      </c>
    </row>
    <row r="2334">
      <c r="A2334" s="209" t="n">
        <v>2013</v>
      </c>
      <c r="B2334" s="209" t="inlineStr">
        <is>
          <t>WY</t>
        </is>
      </c>
      <c r="C2334" s="209" t="inlineStr">
        <is>
          <t>N2O</t>
        </is>
      </c>
      <c r="D2334" s="209" t="inlineStr">
        <is>
          <t>food beverage and tobacco</t>
        </is>
      </c>
      <c r="E2334" s="209" t="n">
        <v>0.00145678582241521</v>
      </c>
      <c r="F2334" s="209">
        <f>INDEX($I$5:$J$16,MATCH(D2334,$I$5:$I$16,0),2)</f>
        <v/>
      </c>
    </row>
    <row r="2335">
      <c r="A2335" s="209" t="n">
        <v>2013</v>
      </c>
      <c r="B2335" s="209" t="inlineStr">
        <is>
          <t>AK</t>
        </is>
      </c>
      <c r="C2335" s="209" t="inlineStr">
        <is>
          <t>N2O</t>
        </is>
      </c>
      <c r="D2335" s="209" t="inlineStr">
        <is>
          <t>oil and gas extraction</t>
        </is>
      </c>
      <c r="E2335" s="209" t="n">
        <v>0.09262675091979999</v>
      </c>
      <c r="F2335" s="209">
        <f>INDEX($I$5:$J$16,MATCH(D2335,$I$5:$I$16,0),2)</f>
        <v/>
      </c>
    </row>
    <row r="2336">
      <c r="A2336" s="209" t="n">
        <v>2013</v>
      </c>
      <c r="B2336" s="209" t="inlineStr">
        <is>
          <t>AL</t>
        </is>
      </c>
      <c r="C2336" s="209" t="inlineStr">
        <is>
          <t>N2O</t>
        </is>
      </c>
      <c r="D2336" s="209" t="inlineStr">
        <is>
          <t>oil and gas extraction</t>
        </is>
      </c>
      <c r="E2336" s="209" t="n">
        <v>0.00722641104749963</v>
      </c>
      <c r="F2336" s="209">
        <f>INDEX($I$5:$J$16,MATCH(D2336,$I$5:$I$16,0),2)</f>
        <v/>
      </c>
    </row>
    <row r="2337">
      <c r="A2337" s="209" t="n">
        <v>2013</v>
      </c>
      <c r="B2337" s="209" t="inlineStr">
        <is>
          <t>AR</t>
        </is>
      </c>
      <c r="C2337" s="209" t="inlineStr">
        <is>
          <t>N2O</t>
        </is>
      </c>
      <c r="D2337" s="209" t="inlineStr">
        <is>
          <t>oil and gas extraction</t>
        </is>
      </c>
      <c r="E2337" s="209" t="n">
        <v>0.00315124317368134</v>
      </c>
      <c r="F2337" s="209">
        <f>INDEX($I$5:$J$16,MATCH(D2337,$I$5:$I$16,0),2)</f>
        <v/>
      </c>
    </row>
    <row r="2338">
      <c r="A2338" s="209" t="n">
        <v>2013</v>
      </c>
      <c r="B2338" s="209" t="inlineStr">
        <is>
          <t>CA</t>
        </is>
      </c>
      <c r="C2338" s="209" t="inlineStr">
        <is>
          <t>N2O</t>
        </is>
      </c>
      <c r="D2338" s="209" t="inlineStr">
        <is>
          <t>oil and gas extraction</t>
        </is>
      </c>
      <c r="E2338" s="209" t="n">
        <v>0.109461978848723</v>
      </c>
      <c r="F2338" s="209">
        <f>INDEX($I$5:$J$16,MATCH(D2338,$I$5:$I$16,0),2)</f>
        <v/>
      </c>
    </row>
    <row r="2339">
      <c r="A2339" s="209" t="n">
        <v>2013</v>
      </c>
      <c r="B2339" s="209" t="inlineStr">
        <is>
          <t>CO</t>
        </is>
      </c>
      <c r="C2339" s="209" t="inlineStr">
        <is>
          <t>N2O</t>
        </is>
      </c>
      <c r="D2339" s="209" t="inlineStr">
        <is>
          <t>oil and gas extraction</t>
        </is>
      </c>
      <c r="E2339" s="209" t="n">
        <v>0.0972529738826285</v>
      </c>
      <c r="F2339" s="209">
        <f>INDEX($I$5:$J$16,MATCH(D2339,$I$5:$I$16,0),2)</f>
        <v/>
      </c>
    </row>
    <row r="2340">
      <c r="A2340" s="209" t="n">
        <v>2013</v>
      </c>
      <c r="B2340" s="209" t="inlineStr">
        <is>
          <t>FL</t>
        </is>
      </c>
      <c r="C2340" s="209" t="inlineStr">
        <is>
          <t>N2O</t>
        </is>
      </c>
      <c r="D2340" s="209" t="inlineStr">
        <is>
          <t>oil and gas extraction</t>
        </is>
      </c>
      <c r="E2340" s="209" t="n">
        <v>0.00285426737720875</v>
      </c>
      <c r="F2340" s="209">
        <f>INDEX($I$5:$J$16,MATCH(D2340,$I$5:$I$16,0),2)</f>
        <v/>
      </c>
    </row>
    <row r="2341">
      <c r="A2341" s="209" t="n">
        <v>2013</v>
      </c>
      <c r="B2341" s="209" t="inlineStr">
        <is>
          <t>IL</t>
        </is>
      </c>
      <c r="C2341" s="209" t="inlineStr">
        <is>
          <t>N2O</t>
        </is>
      </c>
      <c r="D2341" s="209" t="inlineStr">
        <is>
          <t>oil and gas extraction</t>
        </is>
      </c>
      <c r="E2341" s="209" t="n">
        <v>0.00156407252808896</v>
      </c>
      <c r="F2341" s="209">
        <f>INDEX($I$5:$J$16,MATCH(D2341,$I$5:$I$16,0),2)</f>
        <v/>
      </c>
    </row>
    <row r="2342">
      <c r="A2342" s="209" t="n">
        <v>2013</v>
      </c>
      <c r="B2342" s="209" t="inlineStr">
        <is>
          <t>KS</t>
        </is>
      </c>
      <c r="C2342" s="209" t="inlineStr">
        <is>
          <t>N2O</t>
        </is>
      </c>
      <c r="D2342" s="209" t="inlineStr">
        <is>
          <t>oil and gas extraction</t>
        </is>
      </c>
      <c r="E2342" s="209" t="n">
        <v>0.00471201597069838</v>
      </c>
      <c r="F2342" s="209">
        <f>INDEX($I$5:$J$16,MATCH(D2342,$I$5:$I$16,0),2)</f>
        <v/>
      </c>
    </row>
    <row r="2343">
      <c r="A2343" s="209" t="n">
        <v>2013</v>
      </c>
      <c r="B2343" s="209" t="inlineStr">
        <is>
          <t>KY</t>
        </is>
      </c>
      <c r="C2343" s="209" t="inlineStr">
        <is>
          <t>N2O</t>
        </is>
      </c>
      <c r="D2343" s="209" t="inlineStr">
        <is>
          <t>oil and gas extraction</t>
        </is>
      </c>
      <c r="E2343" s="209" t="n">
        <v>0.00089422712048968</v>
      </c>
      <c r="F2343" s="209">
        <f>INDEX($I$5:$J$16,MATCH(D2343,$I$5:$I$16,0),2)</f>
        <v/>
      </c>
    </row>
    <row r="2344">
      <c r="A2344" s="209" t="n">
        <v>2013</v>
      </c>
      <c r="B2344" s="209" t="inlineStr">
        <is>
          <t>LA</t>
        </is>
      </c>
      <c r="C2344" s="209" t="inlineStr">
        <is>
          <t>N2O</t>
        </is>
      </c>
      <c r="D2344" s="209" t="inlineStr">
        <is>
          <t>oil and gas extraction</t>
        </is>
      </c>
      <c r="E2344" s="209" t="n">
        <v>0.07584431868802689</v>
      </c>
      <c r="F2344" s="209">
        <f>INDEX($I$5:$J$16,MATCH(D2344,$I$5:$I$16,0),2)</f>
        <v/>
      </c>
    </row>
    <row r="2345">
      <c r="A2345" s="209" t="n">
        <v>2013</v>
      </c>
      <c r="B2345" s="209" t="inlineStr">
        <is>
          <t>MI</t>
        </is>
      </c>
      <c r="C2345" s="209" t="inlineStr">
        <is>
          <t>N2O</t>
        </is>
      </c>
      <c r="D2345" s="209" t="inlineStr">
        <is>
          <t>oil and gas extraction</t>
        </is>
      </c>
      <c r="E2345" s="209" t="n">
        <v>0.00584052399729422</v>
      </c>
      <c r="F2345" s="209">
        <f>INDEX($I$5:$J$16,MATCH(D2345,$I$5:$I$16,0),2)</f>
        <v/>
      </c>
    </row>
    <row r="2346">
      <c r="A2346" s="209" t="n">
        <v>2013</v>
      </c>
      <c r="B2346" s="209" t="inlineStr">
        <is>
          <t>MS</t>
        </is>
      </c>
      <c r="C2346" s="209" t="inlineStr">
        <is>
          <t>N2O</t>
        </is>
      </c>
      <c r="D2346" s="209" t="inlineStr">
        <is>
          <t>oil and gas extraction</t>
        </is>
      </c>
      <c r="E2346" s="209" t="n">
        <v>0.00210192869281153</v>
      </c>
      <c r="F2346" s="209">
        <f>INDEX($I$5:$J$16,MATCH(D2346,$I$5:$I$16,0),2)</f>
        <v/>
      </c>
    </row>
    <row r="2347">
      <c r="A2347" s="209" t="n">
        <v>2013</v>
      </c>
      <c r="B2347" s="209" t="inlineStr">
        <is>
          <t>MT</t>
        </is>
      </c>
      <c r="C2347" s="209" t="inlineStr">
        <is>
          <t>N2O</t>
        </is>
      </c>
      <c r="D2347" s="209" t="inlineStr">
        <is>
          <t>oil and gas extraction</t>
        </is>
      </c>
      <c r="E2347" s="209" t="n">
        <v>0.000145188167164376</v>
      </c>
      <c r="F2347" s="209">
        <f>INDEX($I$5:$J$16,MATCH(D2347,$I$5:$I$16,0),2)</f>
        <v/>
      </c>
    </row>
    <row r="2348">
      <c r="A2348" s="209" t="n">
        <v>2013</v>
      </c>
      <c r="B2348" s="209" t="inlineStr">
        <is>
          <t>ND</t>
        </is>
      </c>
      <c r="C2348" s="209" t="inlineStr">
        <is>
          <t>N2O</t>
        </is>
      </c>
      <c r="D2348" s="209" t="inlineStr">
        <is>
          <t>oil and gas extraction</t>
        </is>
      </c>
      <c r="E2348" s="209" t="n">
        <v>0.00905116233027008</v>
      </c>
      <c r="F2348" s="209">
        <f>INDEX($I$5:$J$16,MATCH(D2348,$I$5:$I$16,0),2)</f>
        <v/>
      </c>
    </row>
    <row r="2349">
      <c r="A2349" s="209" t="n">
        <v>2013</v>
      </c>
      <c r="B2349" s="209" t="inlineStr">
        <is>
          <t>NM</t>
        </is>
      </c>
      <c r="C2349" s="209" t="inlineStr">
        <is>
          <t>N2O</t>
        </is>
      </c>
      <c r="D2349" s="209" t="inlineStr">
        <is>
          <t>oil and gas extraction</t>
        </is>
      </c>
      <c r="E2349" s="209" t="n">
        <v>0.0476547161406345</v>
      </c>
      <c r="F2349" s="209">
        <f>INDEX($I$5:$J$16,MATCH(D2349,$I$5:$I$16,0),2)</f>
        <v/>
      </c>
    </row>
    <row r="2350">
      <c r="A2350" s="209" t="n">
        <v>2013</v>
      </c>
      <c r="B2350" s="209" t="inlineStr">
        <is>
          <t>OH</t>
        </is>
      </c>
      <c r="C2350" s="209" t="inlineStr">
        <is>
          <t>N2O</t>
        </is>
      </c>
      <c r="D2350" s="209" t="inlineStr">
        <is>
          <t>oil and gas extraction</t>
        </is>
      </c>
      <c r="E2350" s="209" t="n">
        <v>0.000527956971506822</v>
      </c>
      <c r="F2350" s="209">
        <f>INDEX($I$5:$J$16,MATCH(D2350,$I$5:$I$16,0),2)</f>
        <v/>
      </c>
    </row>
    <row r="2351">
      <c r="A2351" s="209" t="n">
        <v>2013</v>
      </c>
      <c r="B2351" s="209" t="inlineStr">
        <is>
          <t>OK</t>
        </is>
      </c>
      <c r="C2351" s="209" t="inlineStr">
        <is>
          <t>N2O</t>
        </is>
      </c>
      <c r="D2351" s="209" t="inlineStr">
        <is>
          <t>oil and gas extraction</t>
        </is>
      </c>
      <c r="E2351" s="209" t="n">
        <v>0.110612499846363</v>
      </c>
      <c r="F2351" s="209">
        <f>INDEX($I$5:$J$16,MATCH(D2351,$I$5:$I$16,0),2)</f>
        <v/>
      </c>
    </row>
    <row r="2352">
      <c r="A2352" s="209" t="n">
        <v>2013</v>
      </c>
      <c r="B2352" s="209" t="inlineStr">
        <is>
          <t>PA</t>
        </is>
      </c>
      <c r="C2352" s="209" t="inlineStr">
        <is>
          <t>N2O</t>
        </is>
      </c>
      <c r="D2352" s="209" t="inlineStr">
        <is>
          <t>oil and gas extraction</t>
        </is>
      </c>
      <c r="E2352" s="209" t="n">
        <v>0.0236953688274405</v>
      </c>
      <c r="F2352" s="209">
        <f>INDEX($I$5:$J$16,MATCH(D2352,$I$5:$I$16,0),2)</f>
        <v/>
      </c>
    </row>
    <row r="2353">
      <c r="A2353" s="209" t="n">
        <v>2013</v>
      </c>
      <c r="B2353" s="209" t="inlineStr">
        <is>
          <t>TX</t>
        </is>
      </c>
      <c r="C2353" s="209" t="inlineStr">
        <is>
          <t>N2O</t>
        </is>
      </c>
      <c r="D2353" s="209" t="inlineStr">
        <is>
          <t>oil and gas extraction</t>
        </is>
      </c>
      <c r="E2353" s="209" t="n">
        <v>0.364821478458901</v>
      </c>
      <c r="F2353" s="209">
        <f>INDEX($I$5:$J$16,MATCH(D2353,$I$5:$I$16,0),2)</f>
        <v/>
      </c>
    </row>
    <row r="2354">
      <c r="A2354" s="209" t="n">
        <v>2013</v>
      </c>
      <c r="B2354" s="209" t="inlineStr">
        <is>
          <t>UT</t>
        </is>
      </c>
      <c r="C2354" s="209" t="inlineStr">
        <is>
          <t>N2O</t>
        </is>
      </c>
      <c r="D2354" s="209" t="inlineStr">
        <is>
          <t>oil and gas extraction</t>
        </is>
      </c>
      <c r="E2354" s="209" t="n">
        <v>0.00424345415848608</v>
      </c>
      <c r="F2354" s="209">
        <f>INDEX($I$5:$J$16,MATCH(D2354,$I$5:$I$16,0),2)</f>
        <v/>
      </c>
    </row>
    <row r="2355">
      <c r="A2355" s="209" t="n">
        <v>2013</v>
      </c>
      <c r="B2355" s="209" t="inlineStr">
        <is>
          <t>WV</t>
        </is>
      </c>
      <c r="C2355" s="209" t="inlineStr">
        <is>
          <t>N2O</t>
        </is>
      </c>
      <c r="D2355" s="209" t="inlineStr">
        <is>
          <t>oil and gas extraction</t>
        </is>
      </c>
      <c r="E2355" s="209" t="n">
        <v>0.00483740575143125</v>
      </c>
      <c r="F2355" s="209">
        <f>INDEX($I$5:$J$16,MATCH(D2355,$I$5:$I$16,0),2)</f>
        <v/>
      </c>
    </row>
    <row r="2356">
      <c r="A2356" s="209" t="n">
        <v>2013</v>
      </c>
      <c r="B2356" s="209" t="inlineStr">
        <is>
          <t>WY</t>
        </is>
      </c>
      <c r="C2356" s="209" t="inlineStr">
        <is>
          <t>N2O</t>
        </is>
      </c>
      <c r="D2356" s="209" t="inlineStr">
        <is>
          <t>oil and gas extraction</t>
        </is>
      </c>
      <c r="E2356" s="209" t="n">
        <v>0.0308800571008496</v>
      </c>
      <c r="F2356" s="209">
        <f>INDEX($I$5:$J$16,MATCH(D2356,$I$5:$I$16,0),2)</f>
        <v/>
      </c>
    </row>
    <row r="2357">
      <c r="A2357" s="209" t="n">
        <v>2013</v>
      </c>
      <c r="B2357" s="209" t="inlineStr">
        <is>
          <t>AK</t>
        </is>
      </c>
      <c r="C2357" s="209" t="inlineStr">
        <is>
          <t>N2O</t>
        </is>
      </c>
      <c r="D2357" s="209" t="inlineStr">
        <is>
          <t>other mining and quarrying</t>
        </is>
      </c>
      <c r="E2357" s="209" t="n">
        <v>0.0184775648431156</v>
      </c>
      <c r="F2357" s="209">
        <f>INDEX($I$5:$J$16,MATCH(D2357,$I$5:$I$16,0),2)</f>
        <v/>
      </c>
    </row>
    <row r="2358">
      <c r="A2358" s="209" t="n">
        <v>2013</v>
      </c>
      <c r="B2358" s="209" t="inlineStr">
        <is>
          <t>AL</t>
        </is>
      </c>
      <c r="C2358" s="209" t="inlineStr">
        <is>
          <t>N2O</t>
        </is>
      </c>
      <c r="D2358" s="209" t="inlineStr">
        <is>
          <t>other mining and quarrying</t>
        </is>
      </c>
      <c r="E2358" s="209" t="n">
        <v>0.008925211742726809</v>
      </c>
      <c r="F2358" s="209">
        <f>INDEX($I$5:$J$16,MATCH(D2358,$I$5:$I$16,0),2)</f>
        <v/>
      </c>
    </row>
    <row r="2359">
      <c r="A2359" s="209" t="n">
        <v>2013</v>
      </c>
      <c r="B2359" s="209" t="inlineStr">
        <is>
          <t>AR</t>
        </is>
      </c>
      <c r="C2359" s="209" t="inlineStr">
        <is>
          <t>N2O</t>
        </is>
      </c>
      <c r="D2359" s="209" t="inlineStr">
        <is>
          <t>other mining and quarrying</t>
        </is>
      </c>
      <c r="E2359" s="209" t="n">
        <v>0.000349878862695651</v>
      </c>
      <c r="F2359" s="209">
        <f>INDEX($I$5:$J$16,MATCH(D2359,$I$5:$I$16,0),2)</f>
        <v/>
      </c>
    </row>
    <row r="2360">
      <c r="A2360" s="209" t="n">
        <v>2013</v>
      </c>
      <c r="B2360" s="209" t="inlineStr">
        <is>
          <t>AZ</t>
        </is>
      </c>
      <c r="C2360" s="209" t="inlineStr">
        <is>
          <t>N2O</t>
        </is>
      </c>
      <c r="D2360" s="209" t="inlineStr">
        <is>
          <t>other mining and quarrying</t>
        </is>
      </c>
      <c r="E2360" s="209" t="n">
        <v>0.00218509251985397</v>
      </c>
      <c r="F2360" s="209">
        <f>INDEX($I$5:$J$16,MATCH(D2360,$I$5:$I$16,0),2)</f>
        <v/>
      </c>
    </row>
    <row r="2361">
      <c r="A2361" s="209" t="n">
        <v>2013</v>
      </c>
      <c r="B2361" s="209" t="inlineStr">
        <is>
          <t>CA</t>
        </is>
      </c>
      <c r="C2361" s="209" t="inlineStr">
        <is>
          <t>N2O</t>
        </is>
      </c>
      <c r="D2361" s="209" t="inlineStr">
        <is>
          <t>other mining and quarrying</t>
        </is>
      </c>
      <c r="E2361" s="209" t="n">
        <v>0.16485235772143</v>
      </c>
      <c r="F2361" s="209">
        <f>INDEX($I$5:$J$16,MATCH(D2361,$I$5:$I$16,0),2)</f>
        <v/>
      </c>
    </row>
    <row r="2362">
      <c r="A2362" s="209" t="n">
        <v>2013</v>
      </c>
      <c r="B2362" s="209" t="inlineStr">
        <is>
          <t>GA</t>
        </is>
      </c>
      <c r="C2362" s="209" t="inlineStr">
        <is>
          <t>N2O</t>
        </is>
      </c>
      <c r="D2362" s="209" t="inlineStr">
        <is>
          <t>other mining and quarrying</t>
        </is>
      </c>
      <c r="E2362" s="209" t="n">
        <v>0.187323822789656</v>
      </c>
      <c r="F2362" s="209">
        <f>INDEX($I$5:$J$16,MATCH(D2362,$I$5:$I$16,0),2)</f>
        <v/>
      </c>
    </row>
    <row r="2363">
      <c r="A2363" s="209" t="n">
        <v>2013</v>
      </c>
      <c r="B2363" s="209" t="inlineStr">
        <is>
          <t>IA</t>
        </is>
      </c>
      <c r="C2363" s="209" t="inlineStr">
        <is>
          <t>N2O</t>
        </is>
      </c>
      <c r="D2363" s="209" t="inlineStr">
        <is>
          <t>other mining and quarrying</t>
        </is>
      </c>
      <c r="E2363" s="209" t="n">
        <v>0.0146090928895372</v>
      </c>
      <c r="F2363" s="209">
        <f>INDEX($I$5:$J$16,MATCH(D2363,$I$5:$I$16,0),2)</f>
        <v/>
      </c>
    </row>
    <row r="2364">
      <c r="A2364" s="209" t="n">
        <v>2013</v>
      </c>
      <c r="B2364" s="209" t="inlineStr">
        <is>
          <t>IL</t>
        </is>
      </c>
      <c r="C2364" s="209" t="inlineStr">
        <is>
          <t>N2O</t>
        </is>
      </c>
      <c r="D2364" s="209" t="inlineStr">
        <is>
          <t>other mining and quarrying</t>
        </is>
      </c>
      <c r="E2364" s="209" t="n">
        <v>0.0013335005710287</v>
      </c>
      <c r="F2364" s="209">
        <f>INDEX($I$5:$J$16,MATCH(D2364,$I$5:$I$16,0),2)</f>
        <v/>
      </c>
    </row>
    <row r="2365">
      <c r="A2365" s="209" t="n">
        <v>2013</v>
      </c>
      <c r="B2365" s="209" t="inlineStr">
        <is>
          <t>IN</t>
        </is>
      </c>
      <c r="C2365" s="209" t="inlineStr">
        <is>
          <t>N2O</t>
        </is>
      </c>
      <c r="D2365" s="209" t="inlineStr">
        <is>
          <t>other mining and quarrying</t>
        </is>
      </c>
      <c r="E2365" s="209" t="n">
        <v>0.0052283784765086</v>
      </c>
      <c r="F2365" s="209">
        <f>INDEX($I$5:$J$16,MATCH(D2365,$I$5:$I$16,0),2)</f>
        <v/>
      </c>
    </row>
    <row r="2366">
      <c r="A2366" s="209" t="n">
        <v>2013</v>
      </c>
      <c r="B2366" s="209" t="inlineStr">
        <is>
          <t>LA</t>
        </is>
      </c>
      <c r="C2366" s="209" t="inlineStr">
        <is>
          <t>N2O</t>
        </is>
      </c>
      <c r="D2366" s="209" t="inlineStr">
        <is>
          <t>other mining and quarrying</t>
        </is>
      </c>
      <c r="E2366" s="209" t="n">
        <v>0.00799440193819686</v>
      </c>
      <c r="F2366" s="209">
        <f>INDEX($I$5:$J$16,MATCH(D2366,$I$5:$I$16,0),2)</f>
        <v/>
      </c>
    </row>
    <row r="2367">
      <c r="A2367" s="209" t="n">
        <v>2013</v>
      </c>
      <c r="B2367" s="209" t="inlineStr">
        <is>
          <t>MA</t>
        </is>
      </c>
      <c r="C2367" s="209" t="inlineStr">
        <is>
          <t>N2O</t>
        </is>
      </c>
      <c r="D2367" s="209" t="inlineStr">
        <is>
          <t>other mining and quarrying</t>
        </is>
      </c>
      <c r="E2367" s="209" t="n">
        <v>0.00137971098685643</v>
      </c>
      <c r="F2367" s="209">
        <f>INDEX($I$5:$J$16,MATCH(D2367,$I$5:$I$16,0),2)</f>
        <v/>
      </c>
    </row>
    <row r="2368">
      <c r="A2368" s="209" t="n">
        <v>2013</v>
      </c>
      <c r="B2368" s="209" t="inlineStr">
        <is>
          <t>MI</t>
        </is>
      </c>
      <c r="C2368" s="209" t="inlineStr">
        <is>
          <t>N2O</t>
        </is>
      </c>
      <c r="D2368" s="209" t="inlineStr">
        <is>
          <t>other mining and quarrying</t>
        </is>
      </c>
      <c r="E2368" s="209" t="n">
        <v>0.00225770888758326</v>
      </c>
      <c r="F2368" s="209">
        <f>INDEX($I$5:$J$16,MATCH(D2368,$I$5:$I$16,0),2)</f>
        <v/>
      </c>
    </row>
    <row r="2369">
      <c r="A2369" s="209" t="n">
        <v>2013</v>
      </c>
      <c r="B2369" s="209" t="inlineStr">
        <is>
          <t>MN</t>
        </is>
      </c>
      <c r="C2369" s="209" t="inlineStr">
        <is>
          <t>N2O</t>
        </is>
      </c>
      <c r="D2369" s="209" t="inlineStr">
        <is>
          <t>other mining and quarrying</t>
        </is>
      </c>
      <c r="E2369" s="209" t="n">
        <v>0.082135713389798</v>
      </c>
      <c r="F2369" s="209">
        <f>INDEX($I$5:$J$16,MATCH(D2369,$I$5:$I$16,0),2)</f>
        <v/>
      </c>
    </row>
    <row r="2370">
      <c r="A2370" s="209" t="n">
        <v>2013</v>
      </c>
      <c r="B2370" s="209" t="inlineStr">
        <is>
          <t>MO</t>
        </is>
      </c>
      <c r="C2370" s="209" t="inlineStr">
        <is>
          <t>N2O</t>
        </is>
      </c>
      <c r="D2370" s="209" t="inlineStr">
        <is>
          <t>other mining and quarrying</t>
        </is>
      </c>
      <c r="E2370" s="209" t="n">
        <v>0.0037628481459721</v>
      </c>
      <c r="F2370" s="209">
        <f>INDEX($I$5:$J$16,MATCH(D2370,$I$5:$I$16,0),2)</f>
        <v/>
      </c>
    </row>
    <row r="2371">
      <c r="A2371" s="209" t="n">
        <v>2013</v>
      </c>
      <c r="B2371" s="209" t="inlineStr">
        <is>
          <t>MS</t>
        </is>
      </c>
      <c r="C2371" s="209" t="inlineStr">
        <is>
          <t>N2O</t>
        </is>
      </c>
      <c r="D2371" s="209" t="inlineStr">
        <is>
          <t>other mining and quarrying</t>
        </is>
      </c>
      <c r="E2371" s="209" t="n">
        <v>0.000283863982941755</v>
      </c>
      <c r="F2371" s="209">
        <f>INDEX($I$5:$J$16,MATCH(D2371,$I$5:$I$16,0),2)</f>
        <v/>
      </c>
    </row>
    <row r="2372">
      <c r="A2372" s="209" t="n">
        <v>2013</v>
      </c>
      <c r="B2372" s="209" t="inlineStr">
        <is>
          <t>NC</t>
        </is>
      </c>
      <c r="C2372" s="209" t="inlineStr">
        <is>
          <t>N2O</t>
        </is>
      </c>
      <c r="D2372" s="209" t="inlineStr">
        <is>
          <t>other mining and quarrying</t>
        </is>
      </c>
      <c r="E2372" s="209" t="n">
        <v>0.0260494715508875</v>
      </c>
      <c r="F2372" s="209">
        <f>INDEX($I$5:$J$16,MATCH(D2372,$I$5:$I$16,0),2)</f>
        <v/>
      </c>
    </row>
    <row r="2373">
      <c r="A2373" s="209" t="n">
        <v>2013</v>
      </c>
      <c r="B2373" s="209" t="inlineStr">
        <is>
          <t>NM</t>
        </is>
      </c>
      <c r="C2373" s="209" t="inlineStr">
        <is>
          <t>N2O</t>
        </is>
      </c>
      <c r="D2373" s="209" t="inlineStr">
        <is>
          <t>other mining and quarrying</t>
        </is>
      </c>
      <c r="E2373" s="209" t="n">
        <v>0.00123447825139786</v>
      </c>
      <c r="F2373" s="209">
        <f>INDEX($I$5:$J$16,MATCH(D2373,$I$5:$I$16,0),2)</f>
        <v/>
      </c>
    </row>
    <row r="2374">
      <c r="A2374" s="209" t="n">
        <v>2013</v>
      </c>
      <c r="B2374" s="209" t="inlineStr">
        <is>
          <t>NV</t>
        </is>
      </c>
      <c r="C2374" s="209" t="inlineStr">
        <is>
          <t>N2O</t>
        </is>
      </c>
      <c r="D2374" s="209" t="inlineStr">
        <is>
          <t>other mining and quarrying</t>
        </is>
      </c>
      <c r="E2374" s="209" t="n">
        <v>0.00474646985430516</v>
      </c>
      <c r="F2374" s="209">
        <f>INDEX($I$5:$J$16,MATCH(D2374,$I$5:$I$16,0),2)</f>
        <v/>
      </c>
    </row>
    <row r="2375">
      <c r="A2375" s="209" t="n">
        <v>2013</v>
      </c>
      <c r="B2375" s="209" t="inlineStr">
        <is>
          <t>OH</t>
        </is>
      </c>
      <c r="C2375" s="209" t="inlineStr">
        <is>
          <t>N2O</t>
        </is>
      </c>
      <c r="D2375" s="209" t="inlineStr">
        <is>
          <t>other mining and quarrying</t>
        </is>
      </c>
      <c r="E2375" s="209" t="n">
        <v>0.00310269934843313</v>
      </c>
      <c r="F2375" s="209">
        <f>INDEX($I$5:$J$16,MATCH(D2375,$I$5:$I$16,0),2)</f>
        <v/>
      </c>
    </row>
    <row r="2376">
      <c r="A2376" s="209" t="n">
        <v>2013</v>
      </c>
      <c r="B2376" s="209" t="inlineStr">
        <is>
          <t>OR</t>
        </is>
      </c>
      <c r="C2376" s="209" t="inlineStr">
        <is>
          <t>N2O</t>
        </is>
      </c>
      <c r="D2376" s="209" t="inlineStr">
        <is>
          <t>other mining and quarrying</t>
        </is>
      </c>
      <c r="E2376" s="209" t="n">
        <v>0.00036308183864643</v>
      </c>
      <c r="F2376" s="209">
        <f>INDEX($I$5:$J$16,MATCH(D2376,$I$5:$I$16,0),2)</f>
        <v/>
      </c>
    </row>
    <row r="2377">
      <c r="A2377" s="209" t="n">
        <v>2013</v>
      </c>
      <c r="B2377" s="209" t="inlineStr">
        <is>
          <t>PR</t>
        </is>
      </c>
      <c r="C2377" s="209" t="inlineStr">
        <is>
          <t>N2O</t>
        </is>
      </c>
      <c r="D2377" s="209" t="inlineStr">
        <is>
          <t>other mining and quarrying</t>
        </is>
      </c>
      <c r="E2377" s="209" t="n">
        <v>0.000250856543064806</v>
      </c>
      <c r="F2377" s="209">
        <f>INDEX($I$5:$J$16,MATCH(D2377,$I$5:$I$16,0),2)</f>
        <v/>
      </c>
    </row>
    <row r="2378">
      <c r="A2378" s="209" t="n">
        <v>2013</v>
      </c>
      <c r="B2378" s="209" t="inlineStr">
        <is>
          <t>SD</t>
        </is>
      </c>
      <c r="C2378" s="209" t="inlineStr">
        <is>
          <t>N2O</t>
        </is>
      </c>
      <c r="D2378" s="209" t="inlineStr">
        <is>
          <t>other mining and quarrying</t>
        </is>
      </c>
      <c r="E2378" s="209" t="n">
        <v>0.00646945821588186</v>
      </c>
      <c r="F2378" s="209">
        <f>INDEX($I$5:$J$16,MATCH(D2378,$I$5:$I$16,0),2)</f>
        <v/>
      </c>
    </row>
    <row r="2379">
      <c r="A2379" s="209" t="n">
        <v>2013</v>
      </c>
      <c r="B2379" s="209" t="inlineStr">
        <is>
          <t>TN</t>
        </is>
      </c>
      <c r="C2379" s="209" t="inlineStr">
        <is>
          <t>N2O</t>
        </is>
      </c>
      <c r="D2379" s="209" t="inlineStr">
        <is>
          <t>other mining and quarrying</t>
        </is>
      </c>
      <c r="E2379" s="209" t="n">
        <v>0.0114271756853994</v>
      </c>
      <c r="F2379" s="209">
        <f>INDEX($I$5:$J$16,MATCH(D2379,$I$5:$I$16,0),2)</f>
        <v/>
      </c>
    </row>
    <row r="2380">
      <c r="A2380" s="209" t="n">
        <v>2013</v>
      </c>
      <c r="B2380" s="209" t="inlineStr">
        <is>
          <t>TX</t>
        </is>
      </c>
      <c r="C2380" s="209" t="inlineStr">
        <is>
          <t>N2O</t>
        </is>
      </c>
      <c r="D2380" s="209" t="inlineStr">
        <is>
          <t>other mining and quarrying</t>
        </is>
      </c>
      <c r="E2380" s="209" t="n">
        <v>0.008608340319908101</v>
      </c>
      <c r="F2380" s="209">
        <f>INDEX($I$5:$J$16,MATCH(D2380,$I$5:$I$16,0),2)</f>
        <v/>
      </c>
    </row>
    <row r="2381">
      <c r="A2381" s="209" t="n">
        <v>2013</v>
      </c>
      <c r="B2381" s="209" t="inlineStr">
        <is>
          <t>UT</t>
        </is>
      </c>
      <c r="C2381" s="209" t="inlineStr">
        <is>
          <t>N2O</t>
        </is>
      </c>
      <c r="D2381" s="209" t="inlineStr">
        <is>
          <t>other mining and quarrying</t>
        </is>
      </c>
      <c r="E2381" s="209" t="n">
        <v>0.0671503356856635</v>
      </c>
      <c r="F2381" s="209">
        <f>INDEX($I$5:$J$16,MATCH(D2381,$I$5:$I$16,0),2)</f>
        <v/>
      </c>
    </row>
    <row r="2382">
      <c r="A2382" s="209" t="n">
        <v>2013</v>
      </c>
      <c r="B2382" s="209" t="inlineStr">
        <is>
          <t>VA</t>
        </is>
      </c>
      <c r="C2382" s="209" t="inlineStr">
        <is>
          <t>N2O</t>
        </is>
      </c>
      <c r="D2382" s="209" t="inlineStr">
        <is>
          <t>other mining and quarrying</t>
        </is>
      </c>
      <c r="E2382" s="209" t="n">
        <v>0.000422495230424937</v>
      </c>
      <c r="F2382" s="209">
        <f>INDEX($I$5:$J$16,MATCH(D2382,$I$5:$I$16,0),2)</f>
        <v/>
      </c>
    </row>
    <row r="2383">
      <c r="A2383" s="209" t="n">
        <v>2013</v>
      </c>
      <c r="B2383" s="209" t="inlineStr">
        <is>
          <t>WI</t>
        </is>
      </c>
      <c r="C2383" s="209" t="inlineStr">
        <is>
          <t>N2O</t>
        </is>
      </c>
      <c r="D2383" s="209" t="inlineStr">
        <is>
          <t>other mining and quarrying</t>
        </is>
      </c>
      <c r="E2383" s="209" t="n">
        <v>0.00036308183864643</v>
      </c>
      <c r="F2383" s="209">
        <f>INDEX($I$5:$J$16,MATCH(D2383,$I$5:$I$16,0),2)</f>
        <v/>
      </c>
    </row>
    <row r="2384">
      <c r="A2384" s="209" t="n">
        <v>2013</v>
      </c>
      <c r="B2384" s="209" t="inlineStr">
        <is>
          <t>WV</t>
        </is>
      </c>
      <c r="C2384" s="209" t="inlineStr">
        <is>
          <t>N2O</t>
        </is>
      </c>
      <c r="D2384" s="209" t="inlineStr">
        <is>
          <t>other mining and quarrying</t>
        </is>
      </c>
      <c r="E2384" s="209" t="n">
        <v>0.0157379473333289</v>
      </c>
      <c r="F2384" s="209">
        <f>INDEX($I$5:$J$16,MATCH(D2384,$I$5:$I$16,0),2)</f>
        <v/>
      </c>
    </row>
    <row r="2385">
      <c r="A2385" s="209" t="n">
        <v>2013</v>
      </c>
      <c r="B2385" s="209" t="inlineStr">
        <is>
          <t>WY</t>
        </is>
      </c>
      <c r="C2385" s="209" t="inlineStr">
        <is>
          <t>N2O</t>
        </is>
      </c>
      <c r="D2385" s="209" t="inlineStr">
        <is>
          <t>other mining and quarrying</t>
        </is>
      </c>
      <c r="E2385" s="209" t="n">
        <v>0.352974960556109</v>
      </c>
      <c r="F2385" s="209">
        <f>INDEX($I$5:$J$16,MATCH(D2385,$I$5:$I$16,0),2)</f>
        <v/>
      </c>
    </row>
    <row r="2386">
      <c r="A2386" s="209" t="n">
        <v>2013</v>
      </c>
      <c r="B2386" s="209" t="inlineStr">
        <is>
          <t>AK</t>
        </is>
      </c>
      <c r="C2386" s="209" t="inlineStr">
        <is>
          <t>N2O</t>
        </is>
      </c>
      <c r="D2386" s="209" t="inlineStr">
        <is>
          <t>refined petroleum and coke</t>
        </is>
      </c>
      <c r="E2386" s="209" t="n">
        <v>0.00282209895309837</v>
      </c>
      <c r="F2386" s="209">
        <f>INDEX($I$5:$J$16,MATCH(D2386,$I$5:$I$16,0),2)</f>
        <v/>
      </c>
    </row>
    <row r="2387">
      <c r="A2387" s="209" t="n">
        <v>2013</v>
      </c>
      <c r="B2387" s="209" t="inlineStr">
        <is>
          <t>AL</t>
        </is>
      </c>
      <c r="C2387" s="209" t="inlineStr">
        <is>
          <t>N2O</t>
        </is>
      </c>
      <c r="D2387" s="209" t="inlineStr">
        <is>
          <t>refined petroleum and coke</t>
        </is>
      </c>
      <c r="E2387" s="209" t="n">
        <v>0.00311429899427841</v>
      </c>
      <c r="F2387" s="209">
        <f>INDEX($I$5:$J$16,MATCH(D2387,$I$5:$I$16,0),2)</f>
        <v/>
      </c>
    </row>
    <row r="2388">
      <c r="A2388" s="209" t="n">
        <v>2013</v>
      </c>
      <c r="B2388" s="209" t="inlineStr">
        <is>
          <t>AR</t>
        </is>
      </c>
      <c r="C2388" s="209" t="inlineStr">
        <is>
          <t>N2O</t>
        </is>
      </c>
      <c r="D2388" s="209" t="inlineStr">
        <is>
          <t>refined petroleum and coke</t>
        </is>
      </c>
      <c r="E2388" s="209" t="n">
        <v>0.00110501331784938</v>
      </c>
      <c r="F2388" s="209">
        <f>INDEX($I$5:$J$16,MATCH(D2388,$I$5:$I$16,0),2)</f>
        <v/>
      </c>
    </row>
    <row r="2389">
      <c r="A2389" s="209" t="n">
        <v>2013</v>
      </c>
      <c r="B2389" s="209" t="inlineStr">
        <is>
          <t>CA</t>
        </is>
      </c>
      <c r="C2389" s="209" t="inlineStr">
        <is>
          <t>N2O</t>
        </is>
      </c>
      <c r="D2389" s="209" t="inlineStr">
        <is>
          <t>refined petroleum and coke</t>
        </is>
      </c>
      <c r="E2389" s="209" t="n">
        <v>0.105090706303313</v>
      </c>
      <c r="F2389" s="209">
        <f>INDEX($I$5:$J$16,MATCH(D2389,$I$5:$I$16,0),2)</f>
        <v/>
      </c>
    </row>
    <row r="2390">
      <c r="A2390" s="209" t="n">
        <v>2013</v>
      </c>
      <c r="B2390" s="209" t="inlineStr">
        <is>
          <t>CO</t>
        </is>
      </c>
      <c r="C2390" s="209" t="inlineStr">
        <is>
          <t>N2O</t>
        </is>
      </c>
      <c r="D2390" s="209" t="inlineStr">
        <is>
          <t>refined petroleum and coke</t>
        </is>
      </c>
      <c r="E2390" s="209" t="n">
        <v>0.00595984899402045</v>
      </c>
      <c r="F2390" s="209">
        <f>INDEX($I$5:$J$16,MATCH(D2390,$I$5:$I$16,0),2)</f>
        <v/>
      </c>
    </row>
    <row r="2391">
      <c r="A2391" s="209" t="n">
        <v>2013</v>
      </c>
      <c r="B2391" s="209" t="inlineStr">
        <is>
          <t>DE</t>
        </is>
      </c>
      <c r="C2391" s="209" t="inlineStr">
        <is>
          <t>N2O</t>
        </is>
      </c>
      <c r="D2391" s="209" t="inlineStr">
        <is>
          <t>refined petroleum and coke</t>
        </is>
      </c>
      <c r="E2391" s="209" t="n">
        <v>0.0118657605807604</v>
      </c>
      <c r="F2391" s="209">
        <f>INDEX($I$5:$J$16,MATCH(D2391,$I$5:$I$16,0),2)</f>
        <v/>
      </c>
    </row>
    <row r="2392">
      <c r="A2392" s="209" t="n">
        <v>2013</v>
      </c>
      <c r="B2392" s="209" t="inlineStr">
        <is>
          <t>GA</t>
        </is>
      </c>
      <c r="C2392" s="209" t="inlineStr">
        <is>
          <t>N2O</t>
        </is>
      </c>
      <c r="D2392" s="209" t="inlineStr">
        <is>
          <t>refined petroleum and coke</t>
        </is>
      </c>
      <c r="E2392" s="210" t="n">
        <v>7.03531399309882e-06</v>
      </c>
      <c r="F2392" s="209">
        <f>INDEX($I$5:$J$16,MATCH(D2392,$I$5:$I$16,0),2)</f>
        <v/>
      </c>
    </row>
    <row r="2393">
      <c r="A2393" s="209" t="n">
        <v>2013</v>
      </c>
      <c r="B2393" s="209" t="inlineStr">
        <is>
          <t>HI</t>
        </is>
      </c>
      <c r="C2393" s="209" t="inlineStr">
        <is>
          <t>N2O</t>
        </is>
      </c>
      <c r="D2393" s="209" t="inlineStr">
        <is>
          <t>refined petroleum and coke</t>
        </is>
      </c>
      <c r="E2393" s="209" t="n">
        <v>0.0028267891624271</v>
      </c>
      <c r="F2393" s="209">
        <f>INDEX($I$5:$J$16,MATCH(D2393,$I$5:$I$16,0),2)</f>
        <v/>
      </c>
    </row>
    <row r="2394">
      <c r="A2394" s="209" t="n">
        <v>2013</v>
      </c>
      <c r="B2394" s="209" t="inlineStr">
        <is>
          <t>IL</t>
        </is>
      </c>
      <c r="C2394" s="209" t="inlineStr">
        <is>
          <t>N2O</t>
        </is>
      </c>
      <c r="D2394" s="209" t="inlineStr">
        <is>
          <t>refined petroleum and coke</t>
        </is>
      </c>
      <c r="E2394" s="209" t="n">
        <v>0.0387650491229073</v>
      </c>
      <c r="F2394" s="209">
        <f>INDEX($I$5:$J$16,MATCH(D2394,$I$5:$I$16,0),2)</f>
        <v/>
      </c>
    </row>
    <row r="2395">
      <c r="A2395" s="209" t="n">
        <v>2013</v>
      </c>
      <c r="B2395" s="209" t="inlineStr">
        <is>
          <t>IN</t>
        </is>
      </c>
      <c r="C2395" s="209" t="inlineStr">
        <is>
          <t>N2O</t>
        </is>
      </c>
      <c r="D2395" s="209" t="inlineStr">
        <is>
          <t>refined petroleum and coke</t>
        </is>
      </c>
      <c r="E2395" s="209" t="n">
        <v>0.0149749003447772</v>
      </c>
      <c r="F2395" s="209">
        <f>INDEX($I$5:$J$16,MATCH(D2395,$I$5:$I$16,0),2)</f>
        <v/>
      </c>
    </row>
    <row r="2396">
      <c r="A2396" s="209" t="n">
        <v>2013</v>
      </c>
      <c r="B2396" s="209" t="inlineStr">
        <is>
          <t>KS</t>
        </is>
      </c>
      <c r="C2396" s="209" t="inlineStr">
        <is>
          <t>N2O</t>
        </is>
      </c>
      <c r="D2396" s="209" t="inlineStr">
        <is>
          <t>refined petroleum and coke</t>
        </is>
      </c>
      <c r="E2396" s="209" t="n">
        <v>0.0160161268157559</v>
      </c>
      <c r="F2396" s="209">
        <f>INDEX($I$5:$J$16,MATCH(D2396,$I$5:$I$16,0),2)</f>
        <v/>
      </c>
    </row>
    <row r="2397">
      <c r="A2397" s="209" t="n">
        <v>2013</v>
      </c>
      <c r="B2397" s="209" t="inlineStr">
        <is>
          <t>KY</t>
        </is>
      </c>
      <c r="C2397" s="209" t="inlineStr">
        <is>
          <t>N2O</t>
        </is>
      </c>
      <c r="D2397" s="209" t="inlineStr">
        <is>
          <t>refined petroleum and coke</t>
        </is>
      </c>
      <c r="E2397" s="209" t="n">
        <v>0.008024010119595641</v>
      </c>
      <c r="F2397" s="209">
        <f>INDEX($I$5:$J$16,MATCH(D2397,$I$5:$I$16,0),2)</f>
        <v/>
      </c>
    </row>
    <row r="2398">
      <c r="A2398" s="209" t="n">
        <v>2013</v>
      </c>
      <c r="B2398" s="209" t="inlineStr">
        <is>
          <t>LA</t>
        </is>
      </c>
      <c r="C2398" s="209" t="inlineStr">
        <is>
          <t>N2O</t>
        </is>
      </c>
      <c r="D2398" s="209" t="inlineStr">
        <is>
          <t>refined petroleum and coke</t>
        </is>
      </c>
      <c r="E2398" s="209" t="n">
        <v>0.165470585117684</v>
      </c>
      <c r="F2398" s="209">
        <f>INDEX($I$5:$J$16,MATCH(D2398,$I$5:$I$16,0),2)</f>
        <v/>
      </c>
    </row>
    <row r="2399">
      <c r="A2399" s="209" t="n">
        <v>2013</v>
      </c>
      <c r="B2399" s="209" t="inlineStr">
        <is>
          <t>MI</t>
        </is>
      </c>
      <c r="C2399" s="209" t="inlineStr">
        <is>
          <t>N2O</t>
        </is>
      </c>
      <c r="D2399" s="209" t="inlineStr">
        <is>
          <t>refined petroleum and coke</t>
        </is>
      </c>
      <c r="E2399" s="209" t="n">
        <v>0.00387364388460021</v>
      </c>
      <c r="F2399" s="209">
        <f>INDEX($I$5:$J$16,MATCH(D2399,$I$5:$I$16,0),2)</f>
        <v/>
      </c>
    </row>
    <row r="2400">
      <c r="A2400" s="209" t="n">
        <v>2013</v>
      </c>
      <c r="B2400" s="209" t="inlineStr">
        <is>
          <t>MN</t>
        </is>
      </c>
      <c r="C2400" s="209" t="inlineStr">
        <is>
          <t>N2O</t>
        </is>
      </c>
      <c r="D2400" s="209" t="inlineStr">
        <is>
          <t>refined petroleum and coke</t>
        </is>
      </c>
      <c r="E2400" s="209" t="n">
        <v>0.0128680583143106</v>
      </c>
      <c r="F2400" s="209">
        <f>INDEX($I$5:$J$16,MATCH(D2400,$I$5:$I$16,0),2)</f>
        <v/>
      </c>
    </row>
    <row r="2401">
      <c r="A2401" s="209" t="n">
        <v>2013</v>
      </c>
      <c r="B2401" s="209" t="inlineStr">
        <is>
          <t>MS</t>
        </is>
      </c>
      <c r="C2401" s="209" t="inlineStr">
        <is>
          <t>N2O</t>
        </is>
      </c>
      <c r="D2401" s="209" t="inlineStr">
        <is>
          <t>refined petroleum and coke</t>
        </is>
      </c>
      <c r="E2401" s="209" t="n">
        <v>0.0184414340596435</v>
      </c>
      <c r="F2401" s="209">
        <f>INDEX($I$5:$J$16,MATCH(D2401,$I$5:$I$16,0),2)</f>
        <v/>
      </c>
    </row>
    <row r="2402">
      <c r="A2402" s="209" t="n">
        <v>2013</v>
      </c>
      <c r="B2402" s="209" t="inlineStr">
        <is>
          <t>MT</t>
        </is>
      </c>
      <c r="C2402" s="209" t="inlineStr">
        <is>
          <t>N2O</t>
        </is>
      </c>
      <c r="D2402" s="209" t="inlineStr">
        <is>
          <t>refined petroleum and coke</t>
        </is>
      </c>
      <c r="E2402" s="209" t="n">
        <v>0.00860559607635848</v>
      </c>
      <c r="F2402" s="209">
        <f>INDEX($I$5:$J$16,MATCH(D2402,$I$5:$I$16,0),2)</f>
        <v/>
      </c>
    </row>
    <row r="2403">
      <c r="A2403" s="209" t="n">
        <v>2013</v>
      </c>
      <c r="B2403" s="209" t="inlineStr">
        <is>
          <t>ND</t>
        </is>
      </c>
      <c r="C2403" s="209" t="inlineStr">
        <is>
          <t>N2O</t>
        </is>
      </c>
      <c r="D2403" s="209" t="inlineStr">
        <is>
          <t>refined petroleum and coke</t>
        </is>
      </c>
      <c r="E2403" s="209" t="n">
        <v>0.00285070923000364</v>
      </c>
      <c r="F2403" s="209">
        <f>INDEX($I$5:$J$16,MATCH(D2403,$I$5:$I$16,0),2)</f>
        <v/>
      </c>
    </row>
    <row r="2404">
      <c r="A2404" s="209" t="n">
        <v>2013</v>
      </c>
      <c r="B2404" s="209" t="inlineStr">
        <is>
          <t>NJ</t>
        </is>
      </c>
      <c r="C2404" s="209" t="inlineStr">
        <is>
          <t>N2O</t>
        </is>
      </c>
      <c r="D2404" s="209" t="inlineStr">
        <is>
          <t>refined petroleum and coke</t>
        </is>
      </c>
      <c r="E2404" s="209" t="n">
        <v>0.0185568132091303</v>
      </c>
      <c r="F2404" s="209">
        <f>INDEX($I$5:$J$16,MATCH(D2404,$I$5:$I$16,0),2)</f>
        <v/>
      </c>
    </row>
    <row r="2405">
      <c r="A2405" s="209" t="n">
        <v>2013</v>
      </c>
      <c r="B2405" s="209" t="inlineStr">
        <is>
          <t>NM</t>
        </is>
      </c>
      <c r="C2405" s="209" t="inlineStr">
        <is>
          <t>N2O</t>
        </is>
      </c>
      <c r="D2405" s="209" t="inlineStr">
        <is>
          <t>refined petroleum and coke</t>
        </is>
      </c>
      <c r="E2405" s="209" t="n">
        <v>0.00299563669826147</v>
      </c>
      <c r="F2405" s="209">
        <f>INDEX($I$5:$J$16,MATCH(D2405,$I$5:$I$16,0),2)</f>
        <v/>
      </c>
    </row>
    <row r="2406">
      <c r="A2406" s="209" t="n">
        <v>2013</v>
      </c>
      <c r="B2406" s="209" t="inlineStr">
        <is>
          <t>NV</t>
        </is>
      </c>
      <c r="C2406" s="209" t="inlineStr">
        <is>
          <t>N2O</t>
        </is>
      </c>
      <c r="D2406" s="209" t="inlineStr">
        <is>
          <t>refined petroleum and coke</t>
        </is>
      </c>
      <c r="E2406" s="210" t="n">
        <v>5.76895747434103e-05</v>
      </c>
      <c r="F2406" s="209">
        <f>INDEX($I$5:$J$16,MATCH(D2406,$I$5:$I$16,0),2)</f>
        <v/>
      </c>
    </row>
    <row r="2407">
      <c r="A2407" s="209" t="n">
        <v>2013</v>
      </c>
      <c r="B2407" s="209" t="inlineStr">
        <is>
          <t>NY</t>
        </is>
      </c>
      <c r="C2407" s="209" t="inlineStr">
        <is>
          <t>N2O</t>
        </is>
      </c>
      <c r="D2407" s="209" t="inlineStr">
        <is>
          <t>refined petroleum and coke</t>
        </is>
      </c>
      <c r="E2407" s="209" t="n">
        <v>0.000288447873717051</v>
      </c>
      <c r="F2407" s="209">
        <f>INDEX($I$5:$J$16,MATCH(D2407,$I$5:$I$16,0),2)</f>
        <v/>
      </c>
    </row>
    <row r="2408">
      <c r="A2408" s="209" t="n">
        <v>2013</v>
      </c>
      <c r="B2408" s="209" t="inlineStr">
        <is>
          <t>OH</t>
        </is>
      </c>
      <c r="C2408" s="209" t="inlineStr">
        <is>
          <t>N2O</t>
        </is>
      </c>
      <c r="D2408" s="209" t="inlineStr">
        <is>
          <t>refined petroleum and coke</t>
        </is>
      </c>
      <c r="E2408" s="209" t="n">
        <v>0.0131518159786989</v>
      </c>
      <c r="F2408" s="209">
        <f>INDEX($I$5:$J$16,MATCH(D2408,$I$5:$I$16,0),2)</f>
        <v/>
      </c>
    </row>
    <row r="2409">
      <c r="A2409" s="209" t="n">
        <v>2013</v>
      </c>
      <c r="B2409" s="209" t="inlineStr">
        <is>
          <t>OK</t>
        </is>
      </c>
      <c r="C2409" s="209" t="inlineStr">
        <is>
          <t>N2O</t>
        </is>
      </c>
      <c r="D2409" s="209" t="inlineStr">
        <is>
          <t>refined petroleum and coke</t>
        </is>
      </c>
      <c r="E2409" s="209" t="n">
        <v>0.0215313439654125</v>
      </c>
      <c r="F2409" s="209">
        <f>INDEX($I$5:$J$16,MATCH(D2409,$I$5:$I$16,0),2)</f>
        <v/>
      </c>
    </row>
    <row r="2410">
      <c r="A2410" s="209" t="n">
        <v>2013</v>
      </c>
      <c r="B2410" s="209" t="inlineStr">
        <is>
          <t>PA</t>
        </is>
      </c>
      <c r="C2410" s="209" t="inlineStr">
        <is>
          <t>N2O</t>
        </is>
      </c>
      <c r="D2410" s="209" t="inlineStr">
        <is>
          <t>refined petroleum and coke</t>
        </is>
      </c>
      <c r="E2410" s="209" t="n">
        <v>0.0169325937185902</v>
      </c>
      <c r="F2410" s="209">
        <f>INDEX($I$5:$J$16,MATCH(D2410,$I$5:$I$16,0),2)</f>
        <v/>
      </c>
    </row>
    <row r="2411">
      <c r="A2411" s="209" t="n">
        <v>2013</v>
      </c>
      <c r="B2411" s="209" t="inlineStr">
        <is>
          <t>TN</t>
        </is>
      </c>
      <c r="C2411" s="209" t="inlineStr">
        <is>
          <t>N2O</t>
        </is>
      </c>
      <c r="D2411" s="209" t="inlineStr">
        <is>
          <t>refined petroleum and coke</t>
        </is>
      </c>
      <c r="E2411" s="209" t="n">
        <v>0.00670699934008754</v>
      </c>
      <c r="F2411" s="209">
        <f>INDEX($I$5:$J$16,MATCH(D2411,$I$5:$I$16,0),2)</f>
        <v/>
      </c>
    </row>
    <row r="2412">
      <c r="A2412" s="209" t="n">
        <v>2013</v>
      </c>
      <c r="B2412" s="209" t="inlineStr">
        <is>
          <t>TX</t>
        </is>
      </c>
      <c r="C2412" s="209" t="inlineStr">
        <is>
          <t>N2O</t>
        </is>
      </c>
      <c r="D2412" s="209" t="inlineStr">
        <is>
          <t>refined petroleum and coke</t>
        </is>
      </c>
      <c r="E2412" s="209" t="n">
        <v>0.447679073364723</v>
      </c>
      <c r="F2412" s="209">
        <f>INDEX($I$5:$J$16,MATCH(D2412,$I$5:$I$16,0),2)</f>
        <v/>
      </c>
    </row>
    <row r="2413">
      <c r="A2413" s="209" t="n">
        <v>2013</v>
      </c>
      <c r="B2413" s="209" t="inlineStr">
        <is>
          <t>UT</t>
        </is>
      </c>
      <c r="C2413" s="209" t="inlineStr">
        <is>
          <t>N2O</t>
        </is>
      </c>
      <c r="D2413" s="209" t="inlineStr">
        <is>
          <t>refined petroleum and coke</t>
        </is>
      </c>
      <c r="E2413" s="209" t="n">
        <v>0.00662773480243196</v>
      </c>
      <c r="F2413" s="209">
        <f>INDEX($I$5:$J$16,MATCH(D2413,$I$5:$I$16,0),2)</f>
        <v/>
      </c>
    </row>
    <row r="2414">
      <c r="A2414" s="209" t="n">
        <v>2013</v>
      </c>
      <c r="B2414" s="209" t="inlineStr">
        <is>
          <t>VA</t>
        </is>
      </c>
      <c r="C2414" s="209" t="inlineStr">
        <is>
          <t>N2O</t>
        </is>
      </c>
      <c r="D2414" s="209" t="inlineStr">
        <is>
          <t>refined petroleum and coke</t>
        </is>
      </c>
      <c r="E2414" s="210" t="n">
        <v>2.67341931737755e-05</v>
      </c>
      <c r="F2414" s="209">
        <f>INDEX($I$5:$J$16,MATCH(D2414,$I$5:$I$16,0),2)</f>
        <v/>
      </c>
    </row>
    <row r="2415">
      <c r="A2415" s="209" t="n">
        <v>2013</v>
      </c>
      <c r="B2415" s="209" t="inlineStr">
        <is>
          <t>VI</t>
        </is>
      </c>
      <c r="C2415" s="209" t="inlineStr">
        <is>
          <t>N2O</t>
        </is>
      </c>
      <c r="D2415" s="209" t="inlineStr">
        <is>
          <t>refined petroleum and coke</t>
        </is>
      </c>
      <c r="E2415" s="210" t="n">
        <v>3.56455908983673e-05</v>
      </c>
      <c r="F2415" s="209">
        <f>INDEX($I$5:$J$16,MATCH(D2415,$I$5:$I$16,0),2)</f>
        <v/>
      </c>
    </row>
    <row r="2416">
      <c r="A2416" s="209" t="n">
        <v>2013</v>
      </c>
      <c r="B2416" s="209" t="inlineStr">
        <is>
          <t>WA</t>
        </is>
      </c>
      <c r="C2416" s="209" t="inlineStr">
        <is>
          <t>N2O</t>
        </is>
      </c>
      <c r="D2416" s="209" t="inlineStr">
        <is>
          <t>refined petroleum and coke</t>
        </is>
      </c>
      <c r="E2416" s="209" t="n">
        <v>0.0274630517034605</v>
      </c>
      <c r="F2416" s="209">
        <f>INDEX($I$5:$J$16,MATCH(D2416,$I$5:$I$16,0),2)</f>
        <v/>
      </c>
    </row>
    <row r="2417">
      <c r="A2417" s="209" t="n">
        <v>2013</v>
      </c>
      <c r="B2417" s="209" t="inlineStr">
        <is>
          <t>WI</t>
        </is>
      </c>
      <c r="C2417" s="209" t="inlineStr">
        <is>
          <t>N2O</t>
        </is>
      </c>
      <c r="D2417" s="209" t="inlineStr">
        <is>
          <t>refined petroleum and coke</t>
        </is>
      </c>
      <c r="E2417" s="209" t="n">
        <v>0.00126917064435502</v>
      </c>
      <c r="F2417" s="209">
        <f>INDEX($I$5:$J$16,MATCH(D2417,$I$5:$I$16,0),2)</f>
        <v/>
      </c>
    </row>
    <row r="2418">
      <c r="A2418" s="209" t="n">
        <v>2013</v>
      </c>
      <c r="B2418" s="209" t="inlineStr">
        <is>
          <t>WV</t>
        </is>
      </c>
      <c r="C2418" s="209" t="inlineStr">
        <is>
          <t>N2O</t>
        </is>
      </c>
      <c r="D2418" s="209" t="inlineStr">
        <is>
          <t>refined petroleum and coke</t>
        </is>
      </c>
      <c r="E2418" s="209" t="n">
        <v>0.00154120278542151</v>
      </c>
      <c r="F2418" s="209">
        <f>INDEX($I$5:$J$16,MATCH(D2418,$I$5:$I$16,0),2)</f>
        <v/>
      </c>
    </row>
    <row r="2419">
      <c r="A2419" s="209" t="n">
        <v>2013</v>
      </c>
      <c r="B2419" s="209" t="inlineStr">
        <is>
          <t>WY</t>
        </is>
      </c>
      <c r="C2419" s="209" t="inlineStr">
        <is>
          <t>N2O</t>
        </is>
      </c>
      <c r="D2419" s="209" t="inlineStr">
        <is>
          <t>refined petroleum and coke</t>
        </is>
      </c>
      <c r="E2419" s="209" t="n">
        <v>0.0124543818515164</v>
      </c>
      <c r="F2419" s="209">
        <f>INDEX($I$5:$J$16,MATCH(D2419,$I$5:$I$16,0),2)</f>
        <v/>
      </c>
    </row>
    <row r="2420">
      <c r="A2420" s="209" t="n">
        <v>2013</v>
      </c>
      <c r="B2420" s="209" t="inlineStr">
        <is>
          <t>AK</t>
        </is>
      </c>
      <c r="C2420" s="209" t="inlineStr">
        <is>
          <t>N2O</t>
        </is>
      </c>
      <c r="D2420" s="209" t="inlineStr">
        <is>
          <t>water and waste</t>
        </is>
      </c>
      <c r="E2420" s="209" t="n">
        <v>0.0114607623170135</v>
      </c>
      <c r="F2420" s="209">
        <f>INDEX($I$5:$J$16,MATCH(D2420,$I$5:$I$16,0),2)</f>
        <v/>
      </c>
    </row>
    <row r="2421">
      <c r="A2421" s="209" t="n">
        <v>2013</v>
      </c>
      <c r="B2421" s="209" t="inlineStr">
        <is>
          <t>AL</t>
        </is>
      </c>
      <c r="C2421" s="209" t="inlineStr">
        <is>
          <t>N2O</t>
        </is>
      </c>
      <c r="D2421" s="209" t="inlineStr">
        <is>
          <t>water and waste</t>
        </is>
      </c>
      <c r="E2421" s="209" t="n">
        <v>0.000249051181119716</v>
      </c>
      <c r="F2421" s="209">
        <f>INDEX($I$5:$J$16,MATCH(D2421,$I$5:$I$16,0),2)</f>
        <v/>
      </c>
    </row>
    <row r="2422">
      <c r="A2422" s="209" t="n">
        <v>2013</v>
      </c>
      <c r="B2422" s="209" t="inlineStr">
        <is>
          <t>CA</t>
        </is>
      </c>
      <c r="C2422" s="209" t="inlineStr">
        <is>
          <t>N2O</t>
        </is>
      </c>
      <c r="D2422" s="209" t="inlineStr">
        <is>
          <t>water and waste</t>
        </is>
      </c>
      <c r="E2422" s="209" t="n">
        <v>0.0121990998893595</v>
      </c>
      <c r="F2422" s="209">
        <f>INDEX($I$5:$J$16,MATCH(D2422,$I$5:$I$16,0),2)</f>
        <v/>
      </c>
    </row>
    <row r="2423">
      <c r="A2423" s="209" t="n">
        <v>2013</v>
      </c>
      <c r="B2423" s="209" t="inlineStr">
        <is>
          <t>CO</t>
        </is>
      </c>
      <c r="C2423" s="209" t="inlineStr">
        <is>
          <t>N2O</t>
        </is>
      </c>
      <c r="D2423" s="209" t="inlineStr">
        <is>
          <t>water and waste</t>
        </is>
      </c>
      <c r="E2423" s="209" t="n">
        <v>0.0404741229210838</v>
      </c>
      <c r="F2423" s="209">
        <f>INDEX($I$5:$J$16,MATCH(D2423,$I$5:$I$16,0),2)</f>
        <v/>
      </c>
    </row>
    <row r="2424">
      <c r="A2424" s="209" t="n">
        <v>2013</v>
      </c>
      <c r="B2424" s="209" t="inlineStr">
        <is>
          <t>CT</t>
        </is>
      </c>
      <c r="C2424" s="209" t="inlineStr">
        <is>
          <t>N2O</t>
        </is>
      </c>
      <c r="D2424" s="209" t="inlineStr">
        <is>
          <t>water and waste</t>
        </is>
      </c>
      <c r="E2424" s="210" t="n">
        <v>3.7467876805621e-05</v>
      </c>
      <c r="F2424" s="209">
        <f>INDEX($I$5:$J$16,MATCH(D2424,$I$5:$I$16,0),2)</f>
        <v/>
      </c>
    </row>
    <row r="2425">
      <c r="A2425" s="209" t="n">
        <v>2013</v>
      </c>
      <c r="B2425" s="209" t="inlineStr">
        <is>
          <t>DC</t>
        </is>
      </c>
      <c r="C2425" s="209" t="inlineStr">
        <is>
          <t>N2O</t>
        </is>
      </c>
      <c r="D2425" s="209" t="inlineStr">
        <is>
          <t>water and waste</t>
        </is>
      </c>
      <c r="E2425" s="209" t="n">
        <v>0.000830905267983478</v>
      </c>
      <c r="F2425" s="209">
        <f>INDEX($I$5:$J$16,MATCH(D2425,$I$5:$I$16,0),2)</f>
        <v/>
      </c>
    </row>
    <row r="2426">
      <c r="A2426" s="209" t="n">
        <v>2013</v>
      </c>
      <c r="B2426" s="209" t="inlineStr">
        <is>
          <t>IA</t>
        </is>
      </c>
      <c r="C2426" s="209" t="inlineStr">
        <is>
          <t>N2O</t>
        </is>
      </c>
      <c r="D2426" s="209" t="inlineStr">
        <is>
          <t>water and waste</t>
        </is>
      </c>
      <c r="E2426" s="209" t="n">
        <v>0.525196045155403</v>
      </c>
      <c r="F2426" s="209">
        <f>INDEX($I$5:$J$16,MATCH(D2426,$I$5:$I$16,0),2)</f>
        <v/>
      </c>
    </row>
    <row r="2427">
      <c r="A2427" s="209" t="n">
        <v>2013</v>
      </c>
      <c r="B2427" s="209" t="inlineStr">
        <is>
          <t>IL</t>
        </is>
      </c>
      <c r="C2427" s="209" t="inlineStr">
        <is>
          <t>N2O</t>
        </is>
      </c>
      <c r="D2427" s="209" t="inlineStr">
        <is>
          <t>water and waste</t>
        </is>
      </c>
      <c r="E2427" s="209" t="n">
        <v>0.0019086577243334</v>
      </c>
      <c r="F2427" s="209">
        <f>INDEX($I$5:$J$16,MATCH(D2427,$I$5:$I$16,0),2)</f>
        <v/>
      </c>
    </row>
    <row r="2428">
      <c r="A2428" s="209" t="n">
        <v>2013</v>
      </c>
      <c r="B2428" s="209" t="inlineStr">
        <is>
          <t>IN</t>
        </is>
      </c>
      <c r="C2428" s="209" t="inlineStr">
        <is>
          <t>N2O</t>
        </is>
      </c>
      <c r="D2428" s="209" t="inlineStr">
        <is>
          <t>water and waste</t>
        </is>
      </c>
      <c r="E2428" s="209" t="n">
        <v>0.0108149924403048</v>
      </c>
      <c r="F2428" s="209">
        <f>INDEX($I$5:$J$16,MATCH(D2428,$I$5:$I$16,0),2)</f>
        <v/>
      </c>
    </row>
    <row r="2429">
      <c r="A2429" s="209" t="n">
        <v>2013</v>
      </c>
      <c r="B2429" s="209" t="inlineStr">
        <is>
          <t>KY</t>
        </is>
      </c>
      <c r="C2429" s="209" t="inlineStr">
        <is>
          <t>N2O</t>
        </is>
      </c>
      <c r="D2429" s="209" t="inlineStr">
        <is>
          <t>water and waste</t>
        </is>
      </c>
      <c r="E2429" s="209" t="n">
        <v>0.0100568189331793</v>
      </c>
      <c r="F2429" s="209">
        <f>INDEX($I$5:$J$16,MATCH(D2429,$I$5:$I$16,0),2)</f>
        <v/>
      </c>
    </row>
    <row r="2430">
      <c r="A2430" s="209" t="n">
        <v>2013</v>
      </c>
      <c r="B2430" s="209" t="inlineStr">
        <is>
          <t>LA</t>
        </is>
      </c>
      <c r="C2430" s="209" t="inlineStr">
        <is>
          <t>N2O</t>
        </is>
      </c>
      <c r="D2430" s="209" t="inlineStr">
        <is>
          <t>water and waste</t>
        </is>
      </c>
      <c r="E2430" s="209" t="n">
        <v>0.0009851847607125061</v>
      </c>
      <c r="F2430" s="209">
        <f>INDEX($I$5:$J$16,MATCH(D2430,$I$5:$I$16,0),2)</f>
        <v/>
      </c>
    </row>
    <row r="2431">
      <c r="A2431" s="209" t="n">
        <v>2013</v>
      </c>
      <c r="B2431" s="209" t="inlineStr">
        <is>
          <t>MA</t>
        </is>
      </c>
      <c r="C2431" s="209" t="inlineStr">
        <is>
          <t>N2O</t>
        </is>
      </c>
      <c r="D2431" s="209" t="inlineStr">
        <is>
          <t>water and waste</t>
        </is>
      </c>
      <c r="E2431" s="209" t="n">
        <v>0.00338753686177879</v>
      </c>
      <c r="F2431" s="209">
        <f>INDEX($I$5:$J$16,MATCH(D2431,$I$5:$I$16,0),2)</f>
        <v/>
      </c>
    </row>
    <row r="2432">
      <c r="A2432" s="209" t="n">
        <v>2013</v>
      </c>
      <c r="B2432" s="209" t="inlineStr">
        <is>
          <t>MD</t>
        </is>
      </c>
      <c r="C2432" s="209" t="inlineStr">
        <is>
          <t>N2O</t>
        </is>
      </c>
      <c r="D2432" s="209" t="inlineStr">
        <is>
          <t>water and waste</t>
        </is>
      </c>
      <c r="E2432" s="209" t="n">
        <v>0.000238031217353357</v>
      </c>
      <c r="F2432" s="209">
        <f>INDEX($I$5:$J$16,MATCH(D2432,$I$5:$I$16,0),2)</f>
        <v/>
      </c>
    </row>
    <row r="2433">
      <c r="A2433" s="209" t="n">
        <v>2013</v>
      </c>
      <c r="B2433" s="209" t="inlineStr">
        <is>
          <t>MI</t>
        </is>
      </c>
      <c r="C2433" s="209" t="inlineStr">
        <is>
          <t>N2O</t>
        </is>
      </c>
      <c r="D2433" s="209" t="inlineStr">
        <is>
          <t>water and waste</t>
        </is>
      </c>
      <c r="E2433" s="209" t="n">
        <v>0.0245216233729023</v>
      </c>
      <c r="F2433" s="209">
        <f>INDEX($I$5:$J$16,MATCH(D2433,$I$5:$I$16,0),2)</f>
        <v/>
      </c>
    </row>
    <row r="2434">
      <c r="A2434" s="209" t="n">
        <v>2013</v>
      </c>
      <c r="B2434" s="209" t="inlineStr">
        <is>
          <t>MN</t>
        </is>
      </c>
      <c r="C2434" s="209" t="inlineStr">
        <is>
          <t>N2O</t>
        </is>
      </c>
      <c r="D2434" s="209" t="inlineStr">
        <is>
          <t>water and waste</t>
        </is>
      </c>
      <c r="E2434" s="209" t="n">
        <v>0.23218622857168</v>
      </c>
      <c r="F2434" s="209">
        <f>INDEX($I$5:$J$16,MATCH(D2434,$I$5:$I$16,0),2)</f>
        <v/>
      </c>
    </row>
    <row r="2435">
      <c r="A2435" s="209" t="n">
        <v>2013</v>
      </c>
      <c r="B2435" s="209" t="inlineStr">
        <is>
          <t>MO</t>
        </is>
      </c>
      <c r="C2435" s="209" t="inlineStr">
        <is>
          <t>N2O</t>
        </is>
      </c>
      <c r="D2435" s="209" t="inlineStr">
        <is>
          <t>water and waste</t>
        </is>
      </c>
      <c r="E2435" s="209" t="n">
        <v>0.0102110984259083</v>
      </c>
      <c r="F2435" s="209">
        <f>INDEX($I$5:$J$16,MATCH(D2435,$I$5:$I$16,0),2)</f>
        <v/>
      </c>
    </row>
    <row r="2436">
      <c r="A2436" s="209" t="n">
        <v>2013</v>
      </c>
      <c r="B2436" s="209" t="inlineStr">
        <is>
          <t>ND</t>
        </is>
      </c>
      <c r="C2436" s="209" t="inlineStr">
        <is>
          <t>N2O</t>
        </is>
      </c>
      <c r="D2436" s="209" t="inlineStr">
        <is>
          <t>water and waste</t>
        </is>
      </c>
      <c r="E2436" s="209" t="n">
        <v>0.00284094665896738</v>
      </c>
      <c r="F2436" s="209">
        <f>INDEX($I$5:$J$16,MATCH(D2436,$I$5:$I$16,0),2)</f>
        <v/>
      </c>
    </row>
    <row r="2437">
      <c r="A2437" s="209" t="n">
        <v>2013</v>
      </c>
      <c r="B2437" s="209" t="inlineStr">
        <is>
          <t>NJ</t>
        </is>
      </c>
      <c r="C2437" s="209" t="inlineStr">
        <is>
          <t>N2O</t>
        </is>
      </c>
      <c r="D2437" s="209" t="inlineStr">
        <is>
          <t>water and waste</t>
        </is>
      </c>
      <c r="E2437" s="209" t="n">
        <v>0.000844129224503109</v>
      </c>
      <c r="F2437" s="209">
        <f>INDEX($I$5:$J$16,MATCH(D2437,$I$5:$I$16,0),2)</f>
        <v/>
      </c>
    </row>
    <row r="2438">
      <c r="A2438" s="209" t="n">
        <v>2013</v>
      </c>
      <c r="B2438" s="209" t="inlineStr">
        <is>
          <t>NY</t>
        </is>
      </c>
      <c r="C2438" s="209" t="inlineStr">
        <is>
          <t>N2O</t>
        </is>
      </c>
      <c r="D2438" s="209" t="inlineStr">
        <is>
          <t>water and waste</t>
        </is>
      </c>
      <c r="E2438" s="209" t="n">
        <v>0.027624845169509</v>
      </c>
      <c r="F2438" s="209">
        <f>INDEX($I$5:$J$16,MATCH(D2438,$I$5:$I$16,0),2)</f>
        <v/>
      </c>
    </row>
    <row r="2439">
      <c r="A2439" s="209" t="n">
        <v>2013</v>
      </c>
      <c r="B2439" s="209" t="inlineStr">
        <is>
          <t>OH</t>
        </is>
      </c>
      <c r="C2439" s="209" t="inlineStr">
        <is>
          <t>N2O</t>
        </is>
      </c>
      <c r="D2439" s="209" t="inlineStr">
        <is>
          <t>water and waste</t>
        </is>
      </c>
      <c r="E2439" s="209" t="n">
        <v>0.0182468560043374</v>
      </c>
      <c r="F2439" s="209">
        <f>INDEX($I$5:$J$16,MATCH(D2439,$I$5:$I$16,0),2)</f>
        <v/>
      </c>
    </row>
    <row r="2440">
      <c r="A2440" s="209" t="n">
        <v>2013</v>
      </c>
      <c r="B2440" s="209" t="inlineStr">
        <is>
          <t>OK</t>
        </is>
      </c>
      <c r="C2440" s="209" t="inlineStr">
        <is>
          <t>N2O</t>
        </is>
      </c>
      <c r="D2440" s="209" t="inlineStr">
        <is>
          <t>water and waste</t>
        </is>
      </c>
      <c r="E2440" s="209" t="n">
        <v>0.00044741052891418</v>
      </c>
      <c r="F2440" s="209">
        <f>INDEX($I$5:$J$16,MATCH(D2440,$I$5:$I$16,0),2)</f>
        <v/>
      </c>
    </row>
    <row r="2441">
      <c r="A2441" s="209" t="n">
        <v>2013</v>
      </c>
      <c r="B2441" s="209" t="inlineStr">
        <is>
          <t>PA</t>
        </is>
      </c>
      <c r="C2441" s="209" t="inlineStr">
        <is>
          <t>N2O</t>
        </is>
      </c>
      <c r="D2441" s="209" t="inlineStr">
        <is>
          <t>water and waste</t>
        </is>
      </c>
      <c r="E2441" s="209" t="n">
        <v>0.00336770092699935</v>
      </c>
      <c r="F2441" s="209">
        <f>INDEX($I$5:$J$16,MATCH(D2441,$I$5:$I$16,0),2)</f>
        <v/>
      </c>
    </row>
    <row r="2442">
      <c r="A2442" s="209" t="n">
        <v>2013</v>
      </c>
      <c r="B2442" s="209" t="inlineStr">
        <is>
          <t>SC</t>
        </is>
      </c>
      <c r="C2442" s="209" t="inlineStr">
        <is>
          <t>N2O</t>
        </is>
      </c>
      <c r="D2442" s="209" t="inlineStr">
        <is>
          <t>water and waste</t>
        </is>
      </c>
      <c r="E2442" s="209" t="n">
        <v>0.00630782725986396</v>
      </c>
      <c r="F2442" s="209">
        <f>INDEX($I$5:$J$16,MATCH(D2442,$I$5:$I$16,0),2)</f>
        <v/>
      </c>
    </row>
    <row r="2443">
      <c r="A2443" s="209" t="n">
        <v>2013</v>
      </c>
      <c r="B2443" s="209" t="inlineStr">
        <is>
          <t>TN</t>
        </is>
      </c>
      <c r="C2443" s="209" t="inlineStr">
        <is>
          <t>N2O</t>
        </is>
      </c>
      <c r="D2443" s="209" t="inlineStr">
        <is>
          <t>water and waste</t>
        </is>
      </c>
      <c r="E2443" s="209" t="n">
        <v>0.0007978453766844011</v>
      </c>
      <c r="F2443" s="209">
        <f>INDEX($I$5:$J$16,MATCH(D2443,$I$5:$I$16,0),2)</f>
        <v/>
      </c>
    </row>
    <row r="2444">
      <c r="A2444" s="209" t="n">
        <v>2013</v>
      </c>
      <c r="B2444" s="209" t="inlineStr">
        <is>
          <t>TX</t>
        </is>
      </c>
      <c r="C2444" s="209" t="inlineStr">
        <is>
          <t>N2O</t>
        </is>
      </c>
      <c r="D2444" s="209" t="inlineStr">
        <is>
          <t>water and waste</t>
        </is>
      </c>
      <c r="E2444" s="209" t="n">
        <v>0.00382172343417334</v>
      </c>
      <c r="F2444" s="209">
        <f>INDEX($I$5:$J$16,MATCH(D2444,$I$5:$I$16,0),2)</f>
        <v/>
      </c>
    </row>
    <row r="2445">
      <c r="A2445" s="209" t="n">
        <v>2013</v>
      </c>
      <c r="B2445" s="209" t="inlineStr">
        <is>
          <t>VA</t>
        </is>
      </c>
      <c r="C2445" s="209" t="inlineStr">
        <is>
          <t>N2O</t>
        </is>
      </c>
      <c r="D2445" s="209" t="inlineStr">
        <is>
          <t>water and waste</t>
        </is>
      </c>
      <c r="E2445" s="209" t="n">
        <v>0.0110067398098395</v>
      </c>
      <c r="F2445" s="209">
        <f>INDEX($I$5:$J$16,MATCH(D2445,$I$5:$I$16,0),2)</f>
        <v/>
      </c>
    </row>
    <row r="2446">
      <c r="A2446" s="209" t="n">
        <v>2013</v>
      </c>
      <c r="B2446" s="209" t="inlineStr">
        <is>
          <t>VI</t>
        </is>
      </c>
      <c r="C2446" s="209" t="inlineStr">
        <is>
          <t>N2O</t>
        </is>
      </c>
      <c r="D2446" s="209" t="inlineStr">
        <is>
          <t>water and waste</t>
        </is>
      </c>
      <c r="E2446" s="209" t="n">
        <v>0.0138939703166255</v>
      </c>
      <c r="F2446" s="209">
        <f>INDEX($I$5:$J$16,MATCH(D2446,$I$5:$I$16,0),2)</f>
        <v/>
      </c>
    </row>
    <row r="2447">
      <c r="A2447" s="209" t="n">
        <v>2013</v>
      </c>
      <c r="B2447" s="209" t="inlineStr">
        <is>
          <t>WA</t>
        </is>
      </c>
      <c r="C2447" s="209" t="inlineStr">
        <is>
          <t>N2O</t>
        </is>
      </c>
      <c r="D2447" s="209" t="inlineStr">
        <is>
          <t>water and waste</t>
        </is>
      </c>
      <c r="E2447" s="209" t="n">
        <v>0.001767602188124</v>
      </c>
      <c r="F2447" s="209">
        <f>INDEX($I$5:$J$16,MATCH(D2447,$I$5:$I$16,0),2)</f>
        <v/>
      </c>
    </row>
    <row r="2448">
      <c r="A2448" s="209" t="n">
        <v>2013</v>
      </c>
      <c r="B2448" s="209" t="inlineStr">
        <is>
          <t>WI</t>
        </is>
      </c>
      <c r="C2448" s="209" t="inlineStr">
        <is>
          <t>N2O</t>
        </is>
      </c>
      <c r="D2448" s="209" t="inlineStr">
        <is>
          <t>water and waste</t>
        </is>
      </c>
      <c r="E2448" s="209" t="n">
        <v>0.0225821097500231</v>
      </c>
      <c r="F2448" s="209">
        <f>INDEX($I$5:$J$16,MATCH(D2448,$I$5:$I$16,0),2)</f>
        <v/>
      </c>
    </row>
    <row r="2449">
      <c r="A2449" s="209" t="n">
        <v>2013</v>
      </c>
      <c r="B2449" s="209" t="inlineStr">
        <is>
          <t>WY</t>
        </is>
      </c>
      <c r="C2449" s="209" t="inlineStr">
        <is>
          <t>N2O</t>
        </is>
      </c>
      <c r="D2449" s="209" t="inlineStr">
        <is>
          <t>water and waste</t>
        </is>
      </c>
      <c r="E2449" s="209" t="n">
        <v>0.00169266643451276</v>
      </c>
      <c r="F2449" s="209">
        <f>INDEX($I$5:$J$16,MATCH(D2449,$I$5:$I$16,0),2)</f>
        <v/>
      </c>
    </row>
    <row r="2450">
      <c r="A2450" s="209" t="n">
        <v>2014</v>
      </c>
      <c r="B2450" s="209" t="inlineStr">
        <is>
          <t>AK</t>
        </is>
      </c>
      <c r="C2450" s="209" t="inlineStr">
        <is>
          <t>CH4</t>
        </is>
      </c>
      <c r="D2450" s="209" t="inlineStr">
        <is>
          <t>energy pipelines and gas processing</t>
        </is>
      </c>
      <c r="E2450" s="210" t="n">
        <v>3.46110996357521e-05</v>
      </c>
      <c r="F2450" s="209">
        <f>INDEX($I$5:$J$16,MATCH(D2450,$I$5:$I$16,0),2)</f>
        <v/>
      </c>
    </row>
    <row r="2451">
      <c r="A2451" s="209" t="n">
        <v>2014</v>
      </c>
      <c r="B2451" s="209" t="inlineStr">
        <is>
          <t>AL</t>
        </is>
      </c>
      <c r="C2451" s="209" t="inlineStr">
        <is>
          <t>CH4</t>
        </is>
      </c>
      <c r="D2451" s="209" t="inlineStr">
        <is>
          <t>energy pipelines and gas processing</t>
        </is>
      </c>
      <c r="E2451" s="209" t="n">
        <v>0.0284710168216754</v>
      </c>
      <c r="F2451" s="209">
        <f>INDEX($I$5:$J$16,MATCH(D2451,$I$5:$I$16,0),2)</f>
        <v/>
      </c>
    </row>
    <row r="2452">
      <c r="A2452" s="209" t="n">
        <v>2014</v>
      </c>
      <c r="B2452" s="209" t="inlineStr">
        <is>
          <t>AR</t>
        </is>
      </c>
      <c r="C2452" s="209" t="inlineStr">
        <is>
          <t>CH4</t>
        </is>
      </c>
      <c r="D2452" s="209" t="inlineStr">
        <is>
          <t>energy pipelines and gas processing</t>
        </is>
      </c>
      <c r="E2452" s="209" t="n">
        <v>0.0192401305494472</v>
      </c>
      <c r="F2452" s="209">
        <f>INDEX($I$5:$J$16,MATCH(D2452,$I$5:$I$16,0),2)</f>
        <v/>
      </c>
    </row>
    <row r="2453">
      <c r="A2453" s="209" t="n">
        <v>2014</v>
      </c>
      <c r="B2453" s="209" t="inlineStr">
        <is>
          <t>AZ</t>
        </is>
      </c>
      <c r="C2453" s="209" t="inlineStr">
        <is>
          <t>CH4</t>
        </is>
      </c>
      <c r="D2453" s="209" t="inlineStr">
        <is>
          <t>energy pipelines and gas processing</t>
        </is>
      </c>
      <c r="E2453" s="209" t="n">
        <v>0.0220523860898909</v>
      </c>
      <c r="F2453" s="209">
        <f>INDEX($I$5:$J$16,MATCH(D2453,$I$5:$I$16,0),2)</f>
        <v/>
      </c>
    </row>
    <row r="2454">
      <c r="A2454" s="209" t="n">
        <v>2014</v>
      </c>
      <c r="B2454" s="209" t="inlineStr">
        <is>
          <t>CA</t>
        </is>
      </c>
      <c r="C2454" s="209" t="inlineStr">
        <is>
          <t>CH4</t>
        </is>
      </c>
      <c r="D2454" s="209" t="inlineStr">
        <is>
          <t>energy pipelines and gas processing</t>
        </is>
      </c>
      <c r="E2454" s="209" t="n">
        <v>0.012899524573566</v>
      </c>
      <c r="F2454" s="209">
        <f>INDEX($I$5:$J$16,MATCH(D2454,$I$5:$I$16,0),2)</f>
        <v/>
      </c>
    </row>
    <row r="2455">
      <c r="A2455" s="209" t="n">
        <v>2014</v>
      </c>
      <c r="B2455" s="209" t="inlineStr">
        <is>
          <t>CO</t>
        </is>
      </c>
      <c r="C2455" s="209" t="inlineStr">
        <is>
          <t>CH4</t>
        </is>
      </c>
      <c r="D2455" s="209" t="inlineStr">
        <is>
          <t>energy pipelines and gas processing</t>
        </is>
      </c>
      <c r="E2455" s="209" t="n">
        <v>0.00771309507549834</v>
      </c>
      <c r="F2455" s="209">
        <f>INDEX($I$5:$J$16,MATCH(D2455,$I$5:$I$16,0),2)</f>
        <v/>
      </c>
    </row>
    <row r="2456">
      <c r="A2456" s="209" t="n">
        <v>2014</v>
      </c>
      <c r="B2456" s="209" t="inlineStr">
        <is>
          <t>CT</t>
        </is>
      </c>
      <c r="C2456" s="209" t="inlineStr">
        <is>
          <t>CH4</t>
        </is>
      </c>
      <c r="D2456" s="209" t="inlineStr">
        <is>
          <t>energy pipelines and gas processing</t>
        </is>
      </c>
      <c r="E2456" s="209" t="n">
        <v>0.00256822654900389</v>
      </c>
      <c r="F2456" s="209">
        <f>INDEX($I$5:$J$16,MATCH(D2456,$I$5:$I$16,0),2)</f>
        <v/>
      </c>
    </row>
    <row r="2457">
      <c r="A2457" s="209" t="n">
        <v>2014</v>
      </c>
      <c r="B2457" s="209" t="inlineStr">
        <is>
          <t>FL</t>
        </is>
      </c>
      <c r="C2457" s="209" t="inlineStr">
        <is>
          <t>CH4</t>
        </is>
      </c>
      <c r="D2457" s="209" t="inlineStr">
        <is>
          <t>energy pipelines and gas processing</t>
        </is>
      </c>
      <c r="E2457" s="209" t="n">
        <v>0.0161389575874102</v>
      </c>
      <c r="F2457" s="209">
        <f>INDEX($I$5:$J$16,MATCH(D2457,$I$5:$I$16,0),2)</f>
        <v/>
      </c>
    </row>
    <row r="2458">
      <c r="A2458" s="209" t="n">
        <v>2014</v>
      </c>
      <c r="B2458" s="209" t="inlineStr">
        <is>
          <t>GA</t>
        </is>
      </c>
      <c r="C2458" s="209" t="inlineStr">
        <is>
          <t>CH4</t>
        </is>
      </c>
      <c r="D2458" s="209" t="inlineStr">
        <is>
          <t>energy pipelines and gas processing</t>
        </is>
      </c>
      <c r="E2458" s="209" t="n">
        <v>0.0261417958155623</v>
      </c>
      <c r="F2458" s="209">
        <f>INDEX($I$5:$J$16,MATCH(D2458,$I$5:$I$16,0),2)</f>
        <v/>
      </c>
    </row>
    <row r="2459">
      <c r="A2459" s="209" t="n">
        <v>2014</v>
      </c>
      <c r="B2459" s="209" t="inlineStr">
        <is>
          <t>IA</t>
        </is>
      </c>
      <c r="C2459" s="209" t="inlineStr">
        <is>
          <t>CH4</t>
        </is>
      </c>
      <c r="D2459" s="209" t="inlineStr">
        <is>
          <t>energy pipelines and gas processing</t>
        </is>
      </c>
      <c r="E2459" s="209" t="n">
        <v>0.0170063089790812</v>
      </c>
      <c r="F2459" s="209">
        <f>INDEX($I$5:$J$16,MATCH(D2459,$I$5:$I$16,0),2)</f>
        <v/>
      </c>
    </row>
    <row r="2460">
      <c r="A2460" s="209" t="n">
        <v>2014</v>
      </c>
      <c r="B2460" s="209" t="inlineStr">
        <is>
          <t>ID</t>
        </is>
      </c>
      <c r="C2460" s="209" t="inlineStr">
        <is>
          <t>CH4</t>
        </is>
      </c>
      <c r="D2460" s="209" t="inlineStr">
        <is>
          <t>energy pipelines and gas processing</t>
        </is>
      </c>
      <c r="E2460" s="209" t="n">
        <v>0.00276695233013486</v>
      </c>
      <c r="F2460" s="209">
        <f>INDEX($I$5:$J$16,MATCH(D2460,$I$5:$I$16,0),2)</f>
        <v/>
      </c>
    </row>
    <row r="2461">
      <c r="A2461" s="209" t="n">
        <v>2014</v>
      </c>
      <c r="B2461" s="209" t="inlineStr">
        <is>
          <t>IL</t>
        </is>
      </c>
      <c r="C2461" s="209" t="inlineStr">
        <is>
          <t>CH4</t>
        </is>
      </c>
      <c r="D2461" s="209" t="inlineStr">
        <is>
          <t>energy pipelines and gas processing</t>
        </is>
      </c>
      <c r="E2461" s="209" t="n">
        <v>0.0322458111907909</v>
      </c>
      <c r="F2461" s="209">
        <f>INDEX($I$5:$J$16,MATCH(D2461,$I$5:$I$16,0),2)</f>
        <v/>
      </c>
    </row>
    <row r="2462">
      <c r="A2462" s="209" t="n">
        <v>2014</v>
      </c>
      <c r="B2462" s="209" t="inlineStr">
        <is>
          <t>IN</t>
        </is>
      </c>
      <c r="C2462" s="209" t="inlineStr">
        <is>
          <t>CH4</t>
        </is>
      </c>
      <c r="D2462" s="209" t="inlineStr">
        <is>
          <t>energy pipelines and gas processing</t>
        </is>
      </c>
      <c r="E2462" s="209" t="n">
        <v>0.0149851774550786</v>
      </c>
      <c r="F2462" s="209">
        <f>INDEX($I$5:$J$16,MATCH(D2462,$I$5:$I$16,0),2)</f>
        <v/>
      </c>
    </row>
    <row r="2463">
      <c r="A2463" s="209" t="n">
        <v>2014</v>
      </c>
      <c r="B2463" s="209" t="inlineStr">
        <is>
          <t>KS</t>
        </is>
      </c>
      <c r="C2463" s="209" t="inlineStr">
        <is>
          <t>CH4</t>
        </is>
      </c>
      <c r="D2463" s="209" t="inlineStr">
        <is>
          <t>energy pipelines and gas processing</t>
        </is>
      </c>
      <c r="E2463" s="209" t="n">
        <v>0.0392188923823328</v>
      </c>
      <c r="F2463" s="209">
        <f>INDEX($I$5:$J$16,MATCH(D2463,$I$5:$I$16,0),2)</f>
        <v/>
      </c>
    </row>
    <row r="2464">
      <c r="A2464" s="209" t="n">
        <v>2014</v>
      </c>
      <c r="B2464" s="209" t="inlineStr">
        <is>
          <t>KY</t>
        </is>
      </c>
      <c r="C2464" s="209" t="inlineStr">
        <is>
          <t>CH4</t>
        </is>
      </c>
      <c r="D2464" s="209" t="inlineStr">
        <is>
          <t>energy pipelines and gas processing</t>
        </is>
      </c>
      <c r="E2464" s="209" t="n">
        <v>0.0492623790657162</v>
      </c>
      <c r="F2464" s="209">
        <f>INDEX($I$5:$J$16,MATCH(D2464,$I$5:$I$16,0),2)</f>
        <v/>
      </c>
    </row>
    <row r="2465">
      <c r="A2465" s="209" t="n">
        <v>2014</v>
      </c>
      <c r="B2465" s="209" t="inlineStr">
        <is>
          <t>LA</t>
        </is>
      </c>
      <c r="C2465" s="209" t="inlineStr">
        <is>
          <t>CH4</t>
        </is>
      </c>
      <c r="D2465" s="209" t="inlineStr">
        <is>
          <t>energy pipelines and gas processing</t>
        </is>
      </c>
      <c r="E2465" s="209" t="n">
        <v>0.151231333347719</v>
      </c>
      <c r="F2465" s="209">
        <f>INDEX($I$5:$J$16,MATCH(D2465,$I$5:$I$16,0),2)</f>
        <v/>
      </c>
    </row>
    <row r="2466">
      <c r="A2466" s="209" t="n">
        <v>2014</v>
      </c>
      <c r="B2466" s="209" t="inlineStr">
        <is>
          <t>MA</t>
        </is>
      </c>
      <c r="C2466" s="209" t="inlineStr">
        <is>
          <t>CH4</t>
        </is>
      </c>
      <c r="D2466" s="209" t="inlineStr">
        <is>
          <t>energy pipelines and gas processing</t>
        </is>
      </c>
      <c r="E2466" s="209" t="n">
        <v>0.00353309736388286</v>
      </c>
      <c r="F2466" s="209">
        <f>INDEX($I$5:$J$16,MATCH(D2466,$I$5:$I$16,0),2)</f>
        <v/>
      </c>
    </row>
    <row r="2467">
      <c r="A2467" s="209" t="n">
        <v>2014</v>
      </c>
      <c r="B2467" s="209" t="inlineStr">
        <is>
          <t>MD</t>
        </is>
      </c>
      <c r="C2467" s="209" t="inlineStr">
        <is>
          <t>CH4</t>
        </is>
      </c>
      <c r="D2467" s="209" t="inlineStr">
        <is>
          <t>energy pipelines and gas processing</t>
        </is>
      </c>
      <c r="E2467" s="209" t="n">
        <v>0.00172562370660648</v>
      </c>
      <c r="F2467" s="209">
        <f>INDEX($I$5:$J$16,MATCH(D2467,$I$5:$I$16,0),2)</f>
        <v/>
      </c>
    </row>
    <row r="2468">
      <c r="A2468" s="209" t="n">
        <v>2014</v>
      </c>
      <c r="B2468" s="209" t="inlineStr">
        <is>
          <t>ME</t>
        </is>
      </c>
      <c r="C2468" s="209" t="inlineStr">
        <is>
          <t>CH4</t>
        </is>
      </c>
      <c r="D2468" s="209" t="inlineStr">
        <is>
          <t>energy pipelines and gas processing</t>
        </is>
      </c>
      <c r="E2468" s="209" t="n">
        <v>0.00010954804771529</v>
      </c>
      <c r="F2468" s="209">
        <f>INDEX($I$5:$J$16,MATCH(D2468,$I$5:$I$16,0),2)</f>
        <v/>
      </c>
    </row>
    <row r="2469">
      <c r="A2469" s="209" t="n">
        <v>2014</v>
      </c>
      <c r="B2469" s="209" t="inlineStr">
        <is>
          <t>MI</t>
        </is>
      </c>
      <c r="C2469" s="209" t="inlineStr">
        <is>
          <t>CH4</t>
        </is>
      </c>
      <c r="D2469" s="209" t="inlineStr">
        <is>
          <t>energy pipelines and gas processing</t>
        </is>
      </c>
      <c r="E2469" s="209" t="n">
        <v>0.0103699048396951</v>
      </c>
      <c r="F2469" s="209">
        <f>INDEX($I$5:$J$16,MATCH(D2469,$I$5:$I$16,0),2)</f>
        <v/>
      </c>
    </row>
    <row r="2470">
      <c r="A2470" s="209" t="n">
        <v>2014</v>
      </c>
      <c r="B2470" s="209" t="inlineStr">
        <is>
          <t>MN</t>
        </is>
      </c>
      <c r="C2470" s="209" t="inlineStr">
        <is>
          <t>CH4</t>
        </is>
      </c>
      <c r="D2470" s="209" t="inlineStr">
        <is>
          <t>energy pipelines and gas processing</t>
        </is>
      </c>
      <c r="E2470" s="209" t="n">
        <v>0.00337170179673984</v>
      </c>
      <c r="F2470" s="209">
        <f>INDEX($I$5:$J$16,MATCH(D2470,$I$5:$I$16,0),2)</f>
        <v/>
      </c>
    </row>
    <row r="2471">
      <c r="A2471" s="209" t="n">
        <v>2014</v>
      </c>
      <c r="B2471" s="209" t="inlineStr">
        <is>
          <t>MO</t>
        </is>
      </c>
      <c r="C2471" s="209" t="inlineStr">
        <is>
          <t>CH4</t>
        </is>
      </c>
      <c r="D2471" s="209" t="inlineStr">
        <is>
          <t>energy pipelines and gas processing</t>
        </is>
      </c>
      <c r="E2471" s="209" t="n">
        <v>0.00546827722234522</v>
      </c>
      <c r="F2471" s="209">
        <f>INDEX($I$5:$J$16,MATCH(D2471,$I$5:$I$16,0),2)</f>
        <v/>
      </c>
    </row>
    <row r="2472">
      <c r="A2472" s="209" t="n">
        <v>2014</v>
      </c>
      <c r="B2472" s="209" t="inlineStr">
        <is>
          <t>MS</t>
        </is>
      </c>
      <c r="C2472" s="209" t="inlineStr">
        <is>
          <t>CH4</t>
        </is>
      </c>
      <c r="D2472" s="209" t="inlineStr">
        <is>
          <t>energy pipelines and gas processing</t>
        </is>
      </c>
      <c r="E2472" s="209" t="n">
        <v>0.0824853477813234</v>
      </c>
      <c r="F2472" s="209">
        <f>INDEX($I$5:$J$16,MATCH(D2472,$I$5:$I$16,0),2)</f>
        <v/>
      </c>
    </row>
    <row r="2473">
      <c r="A2473" s="209" t="n">
        <v>2014</v>
      </c>
      <c r="B2473" s="209" t="inlineStr">
        <is>
          <t>MT</t>
        </is>
      </c>
      <c r="C2473" s="209" t="inlineStr">
        <is>
          <t>CH4</t>
        </is>
      </c>
      <c r="D2473" s="209" t="inlineStr">
        <is>
          <t>energy pipelines and gas processing</t>
        </is>
      </c>
      <c r="E2473" s="209" t="n">
        <v>0.00631323048562335</v>
      </c>
      <c r="F2473" s="209">
        <f>INDEX($I$5:$J$16,MATCH(D2473,$I$5:$I$16,0),2)</f>
        <v/>
      </c>
    </row>
    <row r="2474">
      <c r="A2474" s="209" t="n">
        <v>2014</v>
      </c>
      <c r="B2474" s="209" t="inlineStr">
        <is>
          <t>NC</t>
        </is>
      </c>
      <c r="C2474" s="209" t="inlineStr">
        <is>
          <t>CH4</t>
        </is>
      </c>
      <c r="D2474" s="209" t="inlineStr">
        <is>
          <t>energy pipelines and gas processing</t>
        </is>
      </c>
      <c r="E2474" s="209" t="n">
        <v>0.00584628020398628</v>
      </c>
      <c r="F2474" s="209">
        <f>INDEX($I$5:$J$16,MATCH(D2474,$I$5:$I$16,0),2)</f>
        <v/>
      </c>
    </row>
    <row r="2475">
      <c r="A2475" s="209" t="n">
        <v>2014</v>
      </c>
      <c r="B2475" s="209" t="inlineStr">
        <is>
          <t>ND</t>
        </is>
      </c>
      <c r="C2475" s="209" t="inlineStr">
        <is>
          <t>CH4</t>
        </is>
      </c>
      <c r="D2475" s="209" t="inlineStr">
        <is>
          <t>energy pipelines and gas processing</t>
        </is>
      </c>
      <c r="E2475" s="209" t="n">
        <v>0.00379781927640983</v>
      </c>
      <c r="F2475" s="209">
        <f>INDEX($I$5:$J$16,MATCH(D2475,$I$5:$I$16,0),2)</f>
        <v/>
      </c>
    </row>
    <row r="2476">
      <c r="A2476" s="209" t="n">
        <v>2014</v>
      </c>
      <c r="B2476" s="209" t="inlineStr">
        <is>
          <t>NE</t>
        </is>
      </c>
      <c r="C2476" s="209" t="inlineStr">
        <is>
          <t>CH4</t>
        </is>
      </c>
      <c r="D2476" s="209" t="inlineStr">
        <is>
          <t>energy pipelines and gas processing</t>
        </is>
      </c>
      <c r="E2476" s="209" t="n">
        <v>0.0038218765254243</v>
      </c>
      <c r="F2476" s="209">
        <f>INDEX($I$5:$J$16,MATCH(D2476,$I$5:$I$16,0),2)</f>
        <v/>
      </c>
    </row>
    <row r="2477">
      <c r="A2477" s="209" t="n">
        <v>2014</v>
      </c>
      <c r="B2477" s="209" t="inlineStr">
        <is>
          <t>NJ</t>
        </is>
      </c>
      <c r="C2477" s="209" t="inlineStr">
        <is>
          <t>CH4</t>
        </is>
      </c>
      <c r="D2477" s="209" t="inlineStr">
        <is>
          <t>energy pipelines and gas processing</t>
        </is>
      </c>
      <c r="E2477" s="209" t="n">
        <v>0.00121364673476417</v>
      </c>
      <c r="F2477" s="209">
        <f>INDEX($I$5:$J$16,MATCH(D2477,$I$5:$I$16,0),2)</f>
        <v/>
      </c>
    </row>
    <row r="2478">
      <c r="A2478" s="209" t="n">
        <v>2014</v>
      </c>
      <c r="B2478" s="209" t="inlineStr">
        <is>
          <t>NM</t>
        </is>
      </c>
      <c r="C2478" s="209" t="inlineStr">
        <is>
          <t>CH4</t>
        </is>
      </c>
      <c r="D2478" s="209" t="inlineStr">
        <is>
          <t>energy pipelines and gas processing</t>
        </is>
      </c>
      <c r="E2478" s="209" t="n">
        <v>0.0190335700320472</v>
      </c>
      <c r="F2478" s="209">
        <f>INDEX($I$5:$J$16,MATCH(D2478,$I$5:$I$16,0),2)</f>
        <v/>
      </c>
    </row>
    <row r="2479">
      <c r="A2479" s="209" t="n">
        <v>2014</v>
      </c>
      <c r="B2479" s="209" t="inlineStr">
        <is>
          <t>NV</t>
        </is>
      </c>
      <c r="C2479" s="209" t="inlineStr">
        <is>
          <t>CH4</t>
        </is>
      </c>
      <c r="D2479" s="209" t="inlineStr">
        <is>
          <t>energy pipelines and gas processing</t>
        </is>
      </c>
      <c r="E2479" s="209" t="n">
        <v>0.000817485599652425</v>
      </c>
      <c r="F2479" s="209">
        <f>INDEX($I$5:$J$16,MATCH(D2479,$I$5:$I$16,0),2)</f>
        <v/>
      </c>
    </row>
    <row r="2480">
      <c r="A2480" s="209" t="n">
        <v>2014</v>
      </c>
      <c r="B2480" s="209" t="inlineStr">
        <is>
          <t>NY</t>
        </is>
      </c>
      <c r="C2480" s="209" t="inlineStr">
        <is>
          <t>CH4</t>
        </is>
      </c>
      <c r="D2480" s="209" t="inlineStr">
        <is>
          <t>energy pipelines and gas processing</t>
        </is>
      </c>
      <c r="E2480" s="209" t="n">
        <v>0.0154523120834514</v>
      </c>
      <c r="F2480" s="209">
        <f>INDEX($I$5:$J$16,MATCH(D2480,$I$5:$I$16,0),2)</f>
        <v/>
      </c>
    </row>
    <row r="2481">
      <c r="A2481" s="209" t="n">
        <v>2014</v>
      </c>
      <c r="B2481" s="209" t="inlineStr">
        <is>
          <t>OH</t>
        </is>
      </c>
      <c r="C2481" s="209" t="inlineStr">
        <is>
          <t>CH4</t>
        </is>
      </c>
      <c r="D2481" s="209" t="inlineStr">
        <is>
          <t>energy pipelines and gas processing</t>
        </is>
      </c>
      <c r="E2481" s="209" t="n">
        <v>0.0540597263433247</v>
      </c>
      <c r="F2481" s="209">
        <f>INDEX($I$5:$J$16,MATCH(D2481,$I$5:$I$16,0),2)</f>
        <v/>
      </c>
    </row>
    <row r="2482">
      <c r="A2482" s="209" t="n">
        <v>2014</v>
      </c>
      <c r="B2482" s="209" t="inlineStr">
        <is>
          <t>OK</t>
        </is>
      </c>
      <c r="C2482" s="209" t="inlineStr">
        <is>
          <t>CH4</t>
        </is>
      </c>
      <c r="D2482" s="209" t="inlineStr">
        <is>
          <t>energy pipelines and gas processing</t>
        </is>
      </c>
      <c r="E2482" s="209" t="n">
        <v>0.0272903911959511</v>
      </c>
      <c r="F2482" s="209">
        <f>INDEX($I$5:$J$16,MATCH(D2482,$I$5:$I$16,0),2)</f>
        <v/>
      </c>
    </row>
    <row r="2483">
      <c r="A2483" s="209" t="n">
        <v>2014</v>
      </c>
      <c r="B2483" s="209" t="inlineStr">
        <is>
          <t>OR</t>
        </is>
      </c>
      <c r="C2483" s="209" t="inlineStr">
        <is>
          <t>CH4</t>
        </is>
      </c>
      <c r="D2483" s="209" t="inlineStr">
        <is>
          <t>energy pipelines and gas processing</t>
        </is>
      </c>
      <c r="E2483" s="209" t="n">
        <v>0.00160045227303696</v>
      </c>
      <c r="F2483" s="209">
        <f>INDEX($I$5:$J$16,MATCH(D2483,$I$5:$I$16,0),2)</f>
        <v/>
      </c>
    </row>
    <row r="2484">
      <c r="A2484" s="209" t="n">
        <v>2014</v>
      </c>
      <c r="B2484" s="209" t="inlineStr">
        <is>
          <t>PA</t>
        </is>
      </c>
      <c r="C2484" s="209" t="inlineStr">
        <is>
          <t>CH4</t>
        </is>
      </c>
      <c r="D2484" s="209" t="inlineStr">
        <is>
          <t>energy pipelines and gas processing</t>
        </is>
      </c>
      <c r="E2484" s="209" t="n">
        <v>0.0692846375109004</v>
      </c>
      <c r="F2484" s="209">
        <f>INDEX($I$5:$J$16,MATCH(D2484,$I$5:$I$16,0),2)</f>
        <v/>
      </c>
    </row>
    <row r="2485">
      <c r="A2485" s="209" t="n">
        <v>2014</v>
      </c>
      <c r="B2485" s="209" t="inlineStr">
        <is>
          <t>RI</t>
        </is>
      </c>
      <c r="C2485" s="209" t="inlineStr">
        <is>
          <t>CH4</t>
        </is>
      </c>
      <c r="D2485" s="209" t="inlineStr">
        <is>
          <t>energy pipelines and gas processing</t>
        </is>
      </c>
      <c r="E2485" s="209" t="n">
        <v>0.000378049068324999</v>
      </c>
      <c r="F2485" s="209">
        <f>INDEX($I$5:$J$16,MATCH(D2485,$I$5:$I$16,0),2)</f>
        <v/>
      </c>
    </row>
    <row r="2486">
      <c r="A2486" s="209" t="n">
        <v>2014</v>
      </c>
      <c r="B2486" s="209" t="inlineStr">
        <is>
          <t>SC</t>
        </is>
      </c>
      <c r="C2486" s="209" t="inlineStr">
        <is>
          <t>CH4</t>
        </is>
      </c>
      <c r="D2486" s="209" t="inlineStr">
        <is>
          <t>energy pipelines and gas processing</t>
        </is>
      </c>
      <c r="E2486" s="209" t="n">
        <v>0.00281137989344893</v>
      </c>
      <c r="F2486" s="209">
        <f>INDEX($I$5:$J$16,MATCH(D2486,$I$5:$I$16,0),2)</f>
        <v/>
      </c>
    </row>
    <row r="2487">
      <c r="A2487" s="209" t="n">
        <v>2014</v>
      </c>
      <c r="B2487" s="209" t="inlineStr">
        <is>
          <t>TN</t>
        </is>
      </c>
      <c r="C2487" s="209" t="inlineStr">
        <is>
          <t>CH4</t>
        </is>
      </c>
      <c r="D2487" s="209" t="inlineStr">
        <is>
          <t>energy pipelines and gas processing</t>
        </is>
      </c>
      <c r="E2487" s="209" t="n">
        <v>0.0214603565480522</v>
      </c>
      <c r="F2487" s="209">
        <f>INDEX($I$5:$J$16,MATCH(D2487,$I$5:$I$16,0),2)</f>
        <v/>
      </c>
    </row>
    <row r="2488">
      <c r="A2488" s="209" t="n">
        <v>2014</v>
      </c>
      <c r="B2488" s="209" t="inlineStr">
        <is>
          <t>TX</t>
        </is>
      </c>
      <c r="C2488" s="209" t="inlineStr">
        <is>
          <t>CH4</t>
        </is>
      </c>
      <c r="D2488" s="209" t="inlineStr">
        <is>
          <t>energy pipelines and gas processing</t>
        </is>
      </c>
      <c r="E2488" s="209" t="n">
        <v>0.167879988643931</v>
      </c>
      <c r="F2488" s="209">
        <f>INDEX($I$5:$J$16,MATCH(D2488,$I$5:$I$16,0),2)</f>
        <v/>
      </c>
    </row>
    <row r="2489">
      <c r="A2489" s="209" t="n">
        <v>2014</v>
      </c>
      <c r="B2489" s="209" t="inlineStr">
        <is>
          <t>UT</t>
        </is>
      </c>
      <c r="C2489" s="209" t="inlineStr">
        <is>
          <t>CH4</t>
        </is>
      </c>
      <c r="D2489" s="209" t="inlineStr">
        <is>
          <t>energy pipelines and gas processing</t>
        </is>
      </c>
      <c r="E2489" s="209" t="n">
        <v>0.00428565604320659</v>
      </c>
      <c r="F2489" s="209">
        <f>INDEX($I$5:$J$16,MATCH(D2489,$I$5:$I$16,0),2)</f>
        <v/>
      </c>
    </row>
    <row r="2490">
      <c r="A2490" s="209" t="n">
        <v>2014</v>
      </c>
      <c r="B2490" s="209" t="inlineStr">
        <is>
          <t>VA</t>
        </is>
      </c>
      <c r="C2490" s="209" t="inlineStr">
        <is>
          <t>CH4</t>
        </is>
      </c>
      <c r="D2490" s="209" t="inlineStr">
        <is>
          <t>energy pipelines and gas processing</t>
        </is>
      </c>
      <c r="E2490" s="209" t="n">
        <v>0.00416526840742961</v>
      </c>
      <c r="F2490" s="209">
        <f>INDEX($I$5:$J$16,MATCH(D2490,$I$5:$I$16,0),2)</f>
        <v/>
      </c>
    </row>
    <row r="2491">
      <c r="A2491" s="209" t="n">
        <v>2014</v>
      </c>
      <c r="B2491" s="209" t="inlineStr">
        <is>
          <t>WA</t>
        </is>
      </c>
      <c r="C2491" s="209" t="inlineStr">
        <is>
          <t>CH4</t>
        </is>
      </c>
      <c r="D2491" s="209" t="inlineStr">
        <is>
          <t>energy pipelines and gas processing</t>
        </is>
      </c>
      <c r="E2491" s="209" t="n">
        <v>0.00649965112214348</v>
      </c>
      <c r="F2491" s="209">
        <f>INDEX($I$5:$J$16,MATCH(D2491,$I$5:$I$16,0),2)</f>
        <v/>
      </c>
    </row>
    <row r="2492">
      <c r="A2492" s="209" t="n">
        <v>2014</v>
      </c>
      <c r="B2492" s="209" t="inlineStr">
        <is>
          <t>WI</t>
        </is>
      </c>
      <c r="C2492" s="209" t="inlineStr">
        <is>
          <t>CH4</t>
        </is>
      </c>
      <c r="D2492" s="209" t="inlineStr">
        <is>
          <t>energy pipelines and gas processing</t>
        </is>
      </c>
      <c r="E2492" s="209" t="n">
        <v>0.00546615723488417</v>
      </c>
      <c r="F2492" s="209">
        <f>INDEX($I$5:$J$16,MATCH(D2492,$I$5:$I$16,0),2)</f>
        <v/>
      </c>
    </row>
    <row r="2493">
      <c r="A2493" s="209" t="n">
        <v>2014</v>
      </c>
      <c r="B2493" s="209" t="inlineStr">
        <is>
          <t>WV</t>
        </is>
      </c>
      <c r="C2493" s="209" t="inlineStr">
        <is>
          <t>CH4</t>
        </is>
      </c>
      <c r="D2493" s="209" t="inlineStr">
        <is>
          <t>energy pipelines and gas processing</t>
        </is>
      </c>
      <c r="E2493" s="209" t="n">
        <v>0.0120598620616037</v>
      </c>
      <c r="F2493" s="209">
        <f>INDEX($I$5:$J$16,MATCH(D2493,$I$5:$I$16,0),2)</f>
        <v/>
      </c>
    </row>
    <row r="2494">
      <c r="A2494" s="209" t="n">
        <v>2014</v>
      </c>
      <c r="B2494" s="209" t="inlineStr">
        <is>
          <t>WY</t>
        </is>
      </c>
      <c r="C2494" s="209" t="inlineStr">
        <is>
          <t>CH4</t>
        </is>
      </c>
      <c r="D2494" s="209" t="inlineStr">
        <is>
          <t>energy pipelines and gas processing</t>
        </is>
      </c>
      <c r="E2494" s="209" t="n">
        <v>0.0174221030415495</v>
      </c>
      <c r="F2494" s="209">
        <f>INDEX($I$5:$J$16,MATCH(D2494,$I$5:$I$16,0),2)</f>
        <v/>
      </c>
    </row>
    <row r="2495">
      <c r="A2495" s="209" t="n">
        <v>2014</v>
      </c>
      <c r="B2495" s="209" t="inlineStr">
        <is>
          <t>AK</t>
        </is>
      </c>
      <c r="C2495" s="209" t="inlineStr">
        <is>
          <t>CH4</t>
        </is>
      </c>
      <c r="D2495" s="209" t="inlineStr">
        <is>
          <t>food beverage and tobacco</t>
        </is>
      </c>
      <c r="E2495" s="210" t="n">
        <v>1.65471122815994e-05</v>
      </c>
      <c r="F2495" s="209">
        <f>INDEX($I$5:$J$16,MATCH(D2495,$I$5:$I$16,0),2)</f>
        <v/>
      </c>
    </row>
    <row r="2496">
      <c r="A2496" s="209" t="n">
        <v>2014</v>
      </c>
      <c r="B2496" s="209" t="inlineStr">
        <is>
          <t>AL</t>
        </is>
      </c>
      <c r="C2496" s="209" t="inlineStr">
        <is>
          <t>CH4</t>
        </is>
      </c>
      <c r="D2496" s="209" t="inlineStr">
        <is>
          <t>food beverage and tobacco</t>
        </is>
      </c>
      <c r="E2496" s="209" t="n">
        <v>0.0168935224800164</v>
      </c>
      <c r="F2496" s="209">
        <f>INDEX($I$5:$J$16,MATCH(D2496,$I$5:$I$16,0),2)</f>
        <v/>
      </c>
    </row>
    <row r="2497">
      <c r="A2497" s="209" t="n">
        <v>2014</v>
      </c>
      <c r="B2497" s="209" t="inlineStr">
        <is>
          <t>AR</t>
        </is>
      </c>
      <c r="C2497" s="209" t="inlineStr">
        <is>
          <t>CH4</t>
        </is>
      </c>
      <c r="D2497" s="209" t="inlineStr">
        <is>
          <t>food beverage and tobacco</t>
        </is>
      </c>
      <c r="E2497" s="209" t="n">
        <v>0.0265202546996271</v>
      </c>
      <c r="F2497" s="209">
        <f>INDEX($I$5:$J$16,MATCH(D2497,$I$5:$I$16,0),2)</f>
        <v/>
      </c>
    </row>
    <row r="2498">
      <c r="A2498" s="209" t="n">
        <v>2014</v>
      </c>
      <c r="B2498" s="209" t="inlineStr">
        <is>
          <t>AZ</t>
        </is>
      </c>
      <c r="C2498" s="209" t="inlineStr">
        <is>
          <t>CH4</t>
        </is>
      </c>
      <c r="D2498" s="209" t="inlineStr">
        <is>
          <t>food beverage and tobacco</t>
        </is>
      </c>
      <c r="E2498" s="210" t="n">
        <v>3.93443566478248e-05</v>
      </c>
      <c r="F2498" s="209">
        <f>INDEX($I$5:$J$16,MATCH(D2498,$I$5:$I$16,0),2)</f>
        <v/>
      </c>
    </row>
    <row r="2499">
      <c r="A2499" s="209" t="n">
        <v>2014</v>
      </c>
      <c r="B2499" s="209" t="inlineStr">
        <is>
          <t>CA</t>
        </is>
      </c>
      <c r="C2499" s="209" t="inlineStr">
        <is>
          <t>CH4</t>
        </is>
      </c>
      <c r="D2499" s="209" t="inlineStr">
        <is>
          <t>food beverage and tobacco</t>
        </is>
      </c>
      <c r="E2499" s="209" t="n">
        <v>0.000277164130716791</v>
      </c>
      <c r="F2499" s="209">
        <f>INDEX($I$5:$J$16,MATCH(D2499,$I$5:$I$16,0),2)</f>
        <v/>
      </c>
    </row>
    <row r="2500">
      <c r="A2500" s="209" t="n">
        <v>2014</v>
      </c>
      <c r="B2500" s="209" t="inlineStr">
        <is>
          <t>CO</t>
        </is>
      </c>
      <c r="C2500" s="209" t="inlineStr">
        <is>
          <t>CH4</t>
        </is>
      </c>
      <c r="D2500" s="209" t="inlineStr">
        <is>
          <t>food beverage and tobacco</t>
        </is>
      </c>
      <c r="E2500" s="209" t="n">
        <v>0.0357201343733433</v>
      </c>
      <c r="F2500" s="209">
        <f>INDEX($I$5:$J$16,MATCH(D2500,$I$5:$I$16,0),2)</f>
        <v/>
      </c>
    </row>
    <row r="2501">
      <c r="A2501" s="209" t="n">
        <v>2014</v>
      </c>
      <c r="B2501" s="209" t="inlineStr">
        <is>
          <t>CT</t>
        </is>
      </c>
      <c r="C2501" s="209" t="inlineStr">
        <is>
          <t>CH4</t>
        </is>
      </c>
      <c r="D2501" s="209" t="inlineStr">
        <is>
          <t>food beverage and tobacco</t>
        </is>
      </c>
      <c r="E2501" s="210" t="n">
        <v>3.4173384059825e-06</v>
      </c>
      <c r="F2501" s="209">
        <f>INDEX($I$5:$J$16,MATCH(D2501,$I$5:$I$16,0),2)</f>
        <v/>
      </c>
    </row>
    <row r="2502">
      <c r="A2502" s="209" t="n">
        <v>2014</v>
      </c>
      <c r="B2502" s="209" t="inlineStr">
        <is>
          <t>DE</t>
        </is>
      </c>
      <c r="C2502" s="209" t="inlineStr">
        <is>
          <t>CH4</t>
        </is>
      </c>
      <c r="D2502" s="209" t="inlineStr">
        <is>
          <t>food beverage and tobacco</t>
        </is>
      </c>
      <c r="E2502" s="209" t="n">
        <v>0.11864405407848</v>
      </c>
      <c r="F2502" s="209">
        <f>INDEX($I$5:$J$16,MATCH(D2502,$I$5:$I$16,0),2)</f>
        <v/>
      </c>
    </row>
    <row r="2503">
      <c r="A2503" s="209" t="n">
        <v>2014</v>
      </c>
      <c r="B2503" s="209" t="inlineStr">
        <is>
          <t>FL</t>
        </is>
      </c>
      <c r="C2503" s="209" t="inlineStr">
        <is>
          <t>CH4</t>
        </is>
      </c>
      <c r="D2503" s="209" t="inlineStr">
        <is>
          <t>food beverage and tobacco</t>
        </is>
      </c>
      <c r="E2503" s="209" t="n">
        <v>0.00404936615117315</v>
      </c>
      <c r="F2503" s="209">
        <f>INDEX($I$5:$J$16,MATCH(D2503,$I$5:$I$16,0),2)</f>
        <v/>
      </c>
    </row>
    <row r="2504">
      <c r="A2504" s="209" t="n">
        <v>2014</v>
      </c>
      <c r="B2504" s="209" t="inlineStr">
        <is>
          <t>GA</t>
        </is>
      </c>
      <c r="C2504" s="209" t="inlineStr">
        <is>
          <t>CH4</t>
        </is>
      </c>
      <c r="D2504" s="209" t="inlineStr">
        <is>
          <t>food beverage and tobacco</t>
        </is>
      </c>
      <c r="E2504" s="209" t="n">
        <v>0.00113684956471652</v>
      </c>
      <c r="F2504" s="209">
        <f>INDEX($I$5:$J$16,MATCH(D2504,$I$5:$I$16,0),2)</f>
        <v/>
      </c>
    </row>
    <row r="2505">
      <c r="A2505" s="209" t="n">
        <v>2014</v>
      </c>
      <c r="B2505" s="209" t="inlineStr">
        <is>
          <t>IA</t>
        </is>
      </c>
      <c r="C2505" s="209" t="inlineStr">
        <is>
          <t>CH4</t>
        </is>
      </c>
      <c r="D2505" s="209" t="inlineStr">
        <is>
          <t>food beverage and tobacco</t>
        </is>
      </c>
      <c r="E2505" s="209" t="n">
        <v>0.0666839631952653</v>
      </c>
      <c r="F2505" s="209">
        <f>INDEX($I$5:$J$16,MATCH(D2505,$I$5:$I$16,0),2)</f>
        <v/>
      </c>
    </row>
    <row r="2506">
      <c r="A2506" s="209" t="n">
        <v>2014</v>
      </c>
      <c r="B2506" s="209" t="inlineStr">
        <is>
          <t>ID</t>
        </is>
      </c>
      <c r="C2506" s="209" t="inlineStr">
        <is>
          <t>CH4</t>
        </is>
      </c>
      <c r="D2506" s="209" t="inlineStr">
        <is>
          <t>food beverage and tobacco</t>
        </is>
      </c>
      <c r="E2506" s="209" t="n">
        <v>0.0220493868350635</v>
      </c>
      <c r="F2506" s="209">
        <f>INDEX($I$5:$J$16,MATCH(D2506,$I$5:$I$16,0),2)</f>
        <v/>
      </c>
    </row>
    <row r="2507">
      <c r="A2507" s="209" t="n">
        <v>2014</v>
      </c>
      <c r="B2507" s="209" t="inlineStr">
        <is>
          <t>IL</t>
        </is>
      </c>
      <c r="C2507" s="209" t="inlineStr">
        <is>
          <t>CH4</t>
        </is>
      </c>
      <c r="D2507" s="209" t="inlineStr">
        <is>
          <t>food beverage and tobacco</t>
        </is>
      </c>
      <c r="E2507" s="209" t="n">
        <v>0.017382471661946</v>
      </c>
      <c r="F2507" s="209">
        <f>INDEX($I$5:$J$16,MATCH(D2507,$I$5:$I$16,0),2)</f>
        <v/>
      </c>
    </row>
    <row r="2508">
      <c r="A2508" s="209" t="n">
        <v>2014</v>
      </c>
      <c r="B2508" s="209" t="inlineStr">
        <is>
          <t>IN</t>
        </is>
      </c>
      <c r="C2508" s="209" t="inlineStr">
        <is>
          <t>CH4</t>
        </is>
      </c>
      <c r="D2508" s="209" t="inlineStr">
        <is>
          <t>food beverage and tobacco</t>
        </is>
      </c>
      <c r="E2508" s="209" t="n">
        <v>0.019266504283139</v>
      </c>
      <c r="F2508" s="209">
        <f>INDEX($I$5:$J$16,MATCH(D2508,$I$5:$I$16,0),2)</f>
        <v/>
      </c>
    </row>
    <row r="2509">
      <c r="A2509" s="209" t="n">
        <v>2014</v>
      </c>
      <c r="B2509" s="209" t="inlineStr">
        <is>
          <t>KS</t>
        </is>
      </c>
      <c r="C2509" s="209" t="inlineStr">
        <is>
          <t>CH4</t>
        </is>
      </c>
      <c r="D2509" s="209" t="inlineStr">
        <is>
          <t>food beverage and tobacco</t>
        </is>
      </c>
      <c r="E2509" s="209" t="n">
        <v>0.00514561233982912</v>
      </c>
      <c r="F2509" s="209">
        <f>INDEX($I$5:$J$16,MATCH(D2509,$I$5:$I$16,0),2)</f>
        <v/>
      </c>
    </row>
    <row r="2510">
      <c r="A2510" s="209" t="n">
        <v>2014</v>
      </c>
      <c r="B2510" s="209" t="inlineStr">
        <is>
          <t>KY</t>
        </is>
      </c>
      <c r="C2510" s="209" t="inlineStr">
        <is>
          <t>CH4</t>
        </is>
      </c>
      <c r="D2510" s="209" t="inlineStr">
        <is>
          <t>food beverage and tobacco</t>
        </is>
      </c>
      <c r="E2510" s="209" t="n">
        <v>0.00264735810513981</v>
      </c>
      <c r="F2510" s="209">
        <f>INDEX($I$5:$J$16,MATCH(D2510,$I$5:$I$16,0),2)</f>
        <v/>
      </c>
    </row>
    <row r="2511">
      <c r="A2511" s="209" t="n">
        <v>2014</v>
      </c>
      <c r="B2511" s="209" t="inlineStr">
        <is>
          <t>LA</t>
        </is>
      </c>
      <c r="C2511" s="209" t="inlineStr">
        <is>
          <t>CH4</t>
        </is>
      </c>
      <c r="D2511" s="209" t="inlineStr">
        <is>
          <t>food beverage and tobacco</t>
        </is>
      </c>
      <c r="E2511" s="209" t="n">
        <v>0.0780105514819782</v>
      </c>
      <c r="F2511" s="209">
        <f>INDEX($I$5:$J$16,MATCH(D2511,$I$5:$I$16,0),2)</f>
        <v/>
      </c>
    </row>
    <row r="2512">
      <c r="A2512" s="209" t="n">
        <v>2014</v>
      </c>
      <c r="B2512" s="209" t="inlineStr">
        <is>
          <t>MA</t>
        </is>
      </c>
      <c r="C2512" s="209" t="inlineStr">
        <is>
          <t>CH4</t>
        </is>
      </c>
      <c r="D2512" s="209" t="inlineStr">
        <is>
          <t>food beverage and tobacco</t>
        </is>
      </c>
      <c r="E2512" s="210" t="n">
        <v>2.74286372059121e-06</v>
      </c>
      <c r="F2512" s="209">
        <f>INDEX($I$5:$J$16,MATCH(D2512,$I$5:$I$16,0),2)</f>
        <v/>
      </c>
    </row>
    <row r="2513">
      <c r="A2513" s="209" t="n">
        <v>2014</v>
      </c>
      <c r="B2513" s="209" t="inlineStr">
        <is>
          <t>MD</t>
        </is>
      </c>
      <c r="C2513" s="209" t="inlineStr">
        <is>
          <t>CH4</t>
        </is>
      </c>
      <c r="D2513" s="209" t="inlineStr">
        <is>
          <t>food beverage and tobacco</t>
        </is>
      </c>
      <c r="E2513" s="209" t="n">
        <v>0.0036288536673212</v>
      </c>
      <c r="F2513" s="209">
        <f>INDEX($I$5:$J$16,MATCH(D2513,$I$5:$I$16,0),2)</f>
        <v/>
      </c>
    </row>
    <row r="2514">
      <c r="A2514" s="209" t="n">
        <v>2014</v>
      </c>
      <c r="B2514" s="209" t="inlineStr">
        <is>
          <t>ME</t>
        </is>
      </c>
      <c r="C2514" s="209" t="inlineStr">
        <is>
          <t>CH4</t>
        </is>
      </c>
      <c r="D2514" s="209" t="inlineStr">
        <is>
          <t>food beverage and tobacco</t>
        </is>
      </c>
      <c r="E2514" s="209" t="n">
        <v>0.000316103802553381</v>
      </c>
      <c r="F2514" s="209">
        <f>INDEX($I$5:$J$16,MATCH(D2514,$I$5:$I$16,0),2)</f>
        <v/>
      </c>
    </row>
    <row r="2515">
      <c r="A2515" s="209" t="n">
        <v>2014</v>
      </c>
      <c r="B2515" s="209" t="inlineStr">
        <is>
          <t>MI</t>
        </is>
      </c>
      <c r="C2515" s="209" t="inlineStr">
        <is>
          <t>CH4</t>
        </is>
      </c>
      <c r="D2515" s="209" t="inlineStr">
        <is>
          <t>food beverage and tobacco</t>
        </is>
      </c>
      <c r="E2515" s="209" t="n">
        <v>0.000204410794652584</v>
      </c>
      <c r="F2515" s="209">
        <f>INDEX($I$5:$J$16,MATCH(D2515,$I$5:$I$16,0),2)</f>
        <v/>
      </c>
    </row>
    <row r="2516">
      <c r="A2516" s="209" t="n">
        <v>2014</v>
      </c>
      <c r="B2516" s="209" t="inlineStr">
        <is>
          <t>MN</t>
        </is>
      </c>
      <c r="C2516" s="209" t="inlineStr">
        <is>
          <t>CH4</t>
        </is>
      </c>
      <c r="D2516" s="209" t="inlineStr">
        <is>
          <t>food beverage and tobacco</t>
        </is>
      </c>
      <c r="E2516" s="209" t="n">
        <v>0.056359869115939</v>
      </c>
      <c r="F2516" s="209">
        <f>INDEX($I$5:$J$16,MATCH(D2516,$I$5:$I$16,0),2)</f>
        <v/>
      </c>
    </row>
    <row r="2517">
      <c r="A2517" s="209" t="n">
        <v>2014</v>
      </c>
      <c r="B2517" s="209" t="inlineStr">
        <is>
          <t>MO</t>
        </is>
      </c>
      <c r="C2517" s="209" t="inlineStr">
        <is>
          <t>CH4</t>
        </is>
      </c>
      <c r="D2517" s="209" t="inlineStr">
        <is>
          <t>food beverage and tobacco</t>
        </is>
      </c>
      <c r="E2517" s="209" t="n">
        <v>0.0154094083822814</v>
      </c>
      <c r="F2517" s="209">
        <f>INDEX($I$5:$J$16,MATCH(D2517,$I$5:$I$16,0),2)</f>
        <v/>
      </c>
    </row>
    <row r="2518">
      <c r="A2518" s="209" t="n">
        <v>2014</v>
      </c>
      <c r="B2518" s="209" t="inlineStr">
        <is>
          <t>MS</t>
        </is>
      </c>
      <c r="C2518" s="209" t="inlineStr">
        <is>
          <t>CH4</t>
        </is>
      </c>
      <c r="D2518" s="209" t="inlineStr">
        <is>
          <t>food beverage and tobacco</t>
        </is>
      </c>
      <c r="E2518" s="209" t="n">
        <v>0.0287041587659451</v>
      </c>
      <c r="F2518" s="209">
        <f>INDEX($I$5:$J$16,MATCH(D2518,$I$5:$I$16,0),2)</f>
        <v/>
      </c>
    </row>
    <row r="2519">
      <c r="A2519" s="209" t="n">
        <v>2014</v>
      </c>
      <c r="B2519" s="209" t="inlineStr">
        <is>
          <t>MT</t>
        </is>
      </c>
      <c r="C2519" s="209" t="inlineStr">
        <is>
          <t>CH4</t>
        </is>
      </c>
      <c r="D2519" s="209" t="inlineStr">
        <is>
          <t>food beverage and tobacco</t>
        </is>
      </c>
      <c r="E2519" s="209" t="n">
        <v>0.000105487840795196</v>
      </c>
      <c r="F2519" s="209">
        <f>INDEX($I$5:$J$16,MATCH(D2519,$I$5:$I$16,0),2)</f>
        <v/>
      </c>
    </row>
    <row r="2520">
      <c r="A2520" s="209" t="n">
        <v>2014</v>
      </c>
      <c r="B2520" s="209" t="inlineStr">
        <is>
          <t>NC</t>
        </is>
      </c>
      <c r="C2520" s="209" t="inlineStr">
        <is>
          <t>CH4</t>
        </is>
      </c>
      <c r="D2520" s="209" t="inlineStr">
        <is>
          <t>food beverage and tobacco</t>
        </is>
      </c>
      <c r="E2520" s="209" t="n">
        <v>0.105683663278855</v>
      </c>
      <c r="F2520" s="209">
        <f>INDEX($I$5:$J$16,MATCH(D2520,$I$5:$I$16,0),2)</f>
        <v/>
      </c>
    </row>
    <row r="2521">
      <c r="A2521" s="209" t="n">
        <v>2014</v>
      </c>
      <c r="B2521" s="209" t="inlineStr">
        <is>
          <t>ND</t>
        </is>
      </c>
      <c r="C2521" s="209" t="inlineStr">
        <is>
          <t>CH4</t>
        </is>
      </c>
      <c r="D2521" s="209" t="inlineStr">
        <is>
          <t>food beverage and tobacco</t>
        </is>
      </c>
      <c r="E2521" s="209" t="n">
        <v>0.0355292580373775</v>
      </c>
      <c r="F2521" s="209">
        <f>INDEX($I$5:$J$16,MATCH(D2521,$I$5:$I$16,0),2)</f>
        <v/>
      </c>
    </row>
    <row r="2522">
      <c r="A2522" s="209" t="n">
        <v>2014</v>
      </c>
      <c r="B2522" s="209" t="inlineStr">
        <is>
          <t>NE</t>
        </is>
      </c>
      <c r="C2522" s="209" t="inlineStr">
        <is>
          <t>CH4</t>
        </is>
      </c>
      <c r="D2522" s="209" t="inlineStr">
        <is>
          <t>food beverage and tobacco</t>
        </is>
      </c>
      <c r="E2522" s="209" t="n">
        <v>0.103127629046117</v>
      </c>
      <c r="F2522" s="209">
        <f>INDEX($I$5:$J$16,MATCH(D2522,$I$5:$I$16,0),2)</f>
        <v/>
      </c>
    </row>
    <row r="2523">
      <c r="A2523" s="209" t="n">
        <v>2014</v>
      </c>
      <c r="B2523" s="209" t="inlineStr">
        <is>
          <t>NJ</t>
        </is>
      </c>
      <c r="C2523" s="209" t="inlineStr">
        <is>
          <t>CH4</t>
        </is>
      </c>
      <c r="D2523" s="209" t="inlineStr">
        <is>
          <t>food beverage and tobacco</t>
        </is>
      </c>
      <c r="E2523" s="210" t="n">
        <v>8.09369622469539e-06</v>
      </c>
      <c r="F2523" s="209">
        <f>INDEX($I$5:$J$16,MATCH(D2523,$I$5:$I$16,0),2)</f>
        <v/>
      </c>
    </row>
    <row r="2524">
      <c r="A2524" s="209" t="n">
        <v>2014</v>
      </c>
      <c r="B2524" s="209" t="inlineStr">
        <is>
          <t>NM</t>
        </is>
      </c>
      <c r="C2524" s="209" t="inlineStr">
        <is>
          <t>CH4</t>
        </is>
      </c>
      <c r="D2524" s="209" t="inlineStr">
        <is>
          <t>food beverage and tobacco</t>
        </is>
      </c>
      <c r="E2524" s="210" t="n">
        <v>6.11523714754763e-06</v>
      </c>
      <c r="F2524" s="209">
        <f>INDEX($I$5:$J$16,MATCH(D2524,$I$5:$I$16,0),2)</f>
        <v/>
      </c>
    </row>
    <row r="2525">
      <c r="A2525" s="209" t="n">
        <v>2014</v>
      </c>
      <c r="B2525" s="209" t="inlineStr">
        <is>
          <t>NY</t>
        </is>
      </c>
      <c r="C2525" s="209" t="inlineStr">
        <is>
          <t>CH4</t>
        </is>
      </c>
      <c r="D2525" s="209" t="inlineStr">
        <is>
          <t>food beverage and tobacco</t>
        </is>
      </c>
      <c r="E2525" s="210" t="n">
        <v>6.884138288893691e-05</v>
      </c>
      <c r="F2525" s="209">
        <f>INDEX($I$5:$J$16,MATCH(D2525,$I$5:$I$16,0),2)</f>
        <v/>
      </c>
    </row>
    <row r="2526">
      <c r="A2526" s="209" t="n">
        <v>2014</v>
      </c>
      <c r="B2526" s="209" t="inlineStr">
        <is>
          <t>OH</t>
        </is>
      </c>
      <c r="C2526" s="209" t="inlineStr">
        <is>
          <t>CH4</t>
        </is>
      </c>
      <c r="D2526" s="209" t="inlineStr">
        <is>
          <t>food beverage and tobacco</t>
        </is>
      </c>
      <c r="E2526" s="209" t="n">
        <v>0.000245104100671192</v>
      </c>
      <c r="F2526" s="209">
        <f>INDEX($I$5:$J$16,MATCH(D2526,$I$5:$I$16,0),2)</f>
        <v/>
      </c>
    </row>
    <row r="2527">
      <c r="A2527" s="209" t="n">
        <v>2014</v>
      </c>
      <c r="B2527" s="209" t="inlineStr">
        <is>
          <t>OK</t>
        </is>
      </c>
      <c r="C2527" s="209" t="inlineStr">
        <is>
          <t>CH4</t>
        </is>
      </c>
      <c r="D2527" s="209" t="inlineStr">
        <is>
          <t>food beverage and tobacco</t>
        </is>
      </c>
      <c r="E2527" s="209" t="n">
        <v>0.0138635573683436</v>
      </c>
      <c r="F2527" s="209">
        <f>INDEX($I$5:$J$16,MATCH(D2527,$I$5:$I$16,0),2)</f>
        <v/>
      </c>
    </row>
    <row r="2528">
      <c r="A2528" s="209" t="n">
        <v>2014</v>
      </c>
      <c r="B2528" s="209" t="inlineStr">
        <is>
          <t>OR</t>
        </is>
      </c>
      <c r="C2528" s="209" t="inlineStr">
        <is>
          <t>CH4</t>
        </is>
      </c>
      <c r="D2528" s="209" t="inlineStr">
        <is>
          <t>food beverage and tobacco</t>
        </is>
      </c>
      <c r="E2528" s="210" t="n">
        <v>1.11962797774952e-05</v>
      </c>
      <c r="F2528" s="209">
        <f>INDEX($I$5:$J$16,MATCH(D2528,$I$5:$I$16,0),2)</f>
        <v/>
      </c>
    </row>
    <row r="2529">
      <c r="A2529" s="209" t="n">
        <v>2014</v>
      </c>
      <c r="B2529" s="209" t="inlineStr">
        <is>
          <t>PA</t>
        </is>
      </c>
      <c r="C2529" s="209" t="inlineStr">
        <is>
          <t>CH4</t>
        </is>
      </c>
      <c r="D2529" s="209" t="inlineStr">
        <is>
          <t>food beverage and tobacco</t>
        </is>
      </c>
      <c r="E2529" s="209" t="n">
        <v>0.0172969932368175</v>
      </c>
      <c r="F2529" s="209">
        <f>INDEX($I$5:$J$16,MATCH(D2529,$I$5:$I$16,0),2)</f>
        <v/>
      </c>
    </row>
    <row r="2530">
      <c r="A2530" s="209" t="n">
        <v>2014</v>
      </c>
      <c r="B2530" s="209" t="inlineStr">
        <is>
          <t>SC</t>
        </is>
      </c>
      <c r="C2530" s="209" t="inlineStr">
        <is>
          <t>CH4</t>
        </is>
      </c>
      <c r="D2530" s="209" t="inlineStr">
        <is>
          <t>food beverage and tobacco</t>
        </is>
      </c>
      <c r="E2530" s="209" t="n">
        <v>0.00142664885453964</v>
      </c>
      <c r="F2530" s="209">
        <f>INDEX($I$5:$J$16,MATCH(D2530,$I$5:$I$16,0),2)</f>
        <v/>
      </c>
    </row>
    <row r="2531">
      <c r="A2531" s="209" t="n">
        <v>2014</v>
      </c>
      <c r="B2531" s="209" t="inlineStr">
        <is>
          <t>SD</t>
        </is>
      </c>
      <c r="C2531" s="209" t="inlineStr">
        <is>
          <t>CH4</t>
        </is>
      </c>
      <c r="D2531" s="209" t="inlineStr">
        <is>
          <t>food beverage and tobacco</t>
        </is>
      </c>
      <c r="E2531" s="209" t="n">
        <v>0.00740757560973635</v>
      </c>
      <c r="F2531" s="209">
        <f>INDEX($I$5:$J$16,MATCH(D2531,$I$5:$I$16,0),2)</f>
        <v/>
      </c>
    </row>
    <row r="2532">
      <c r="A2532" s="209" t="n">
        <v>2014</v>
      </c>
      <c r="B2532" s="209" t="inlineStr">
        <is>
          <t>TN</t>
        </is>
      </c>
      <c r="C2532" s="209" t="inlineStr">
        <is>
          <t>CH4</t>
        </is>
      </c>
      <c r="D2532" s="209" t="inlineStr">
        <is>
          <t>food beverage and tobacco</t>
        </is>
      </c>
      <c r="E2532" s="209" t="n">
        <v>0.00694079416246656</v>
      </c>
      <c r="F2532" s="209">
        <f>INDEX($I$5:$J$16,MATCH(D2532,$I$5:$I$16,0),2)</f>
        <v/>
      </c>
    </row>
    <row r="2533">
      <c r="A2533" s="209" t="n">
        <v>2014</v>
      </c>
      <c r="B2533" s="209" t="inlineStr">
        <is>
          <t>TX</t>
        </is>
      </c>
      <c r="C2533" s="209" t="inlineStr">
        <is>
          <t>CH4</t>
        </is>
      </c>
      <c r="D2533" s="209" t="inlineStr">
        <is>
          <t>food beverage and tobacco</t>
        </is>
      </c>
      <c r="E2533" s="209" t="n">
        <v>0.0595166804334444</v>
      </c>
      <c r="F2533" s="209">
        <f>INDEX($I$5:$J$16,MATCH(D2533,$I$5:$I$16,0),2)</f>
        <v/>
      </c>
    </row>
    <row r="2534">
      <c r="A2534" s="209" t="n">
        <v>2014</v>
      </c>
      <c r="B2534" s="209" t="inlineStr">
        <is>
          <t>UT</t>
        </is>
      </c>
      <c r="C2534" s="209" t="inlineStr">
        <is>
          <t>CH4</t>
        </is>
      </c>
      <c r="D2534" s="209" t="inlineStr">
        <is>
          <t>food beverage and tobacco</t>
        </is>
      </c>
      <c r="E2534" s="210" t="n">
        <v>2.24824895130427e-06</v>
      </c>
      <c r="F2534" s="209">
        <f>INDEX($I$5:$J$16,MATCH(D2534,$I$5:$I$16,0),2)</f>
        <v/>
      </c>
    </row>
    <row r="2535">
      <c r="A2535" s="209" t="n">
        <v>2014</v>
      </c>
      <c r="B2535" s="209" t="inlineStr">
        <is>
          <t>VA</t>
        </is>
      </c>
      <c r="C2535" s="209" t="inlineStr">
        <is>
          <t>CH4</t>
        </is>
      </c>
      <c r="D2535" s="209" t="inlineStr">
        <is>
          <t>food beverage and tobacco</t>
        </is>
      </c>
      <c r="E2535" s="209" t="n">
        <v>0.09744473017190559</v>
      </c>
      <c r="F2535" s="209">
        <f>INDEX($I$5:$J$16,MATCH(D2535,$I$5:$I$16,0),2)</f>
        <v/>
      </c>
    </row>
    <row r="2536">
      <c r="A2536" s="209" t="n">
        <v>2014</v>
      </c>
      <c r="B2536" s="209" t="inlineStr">
        <is>
          <t>VT</t>
        </is>
      </c>
      <c r="C2536" s="209" t="inlineStr">
        <is>
          <t>CH4</t>
        </is>
      </c>
      <c r="D2536" s="209" t="inlineStr">
        <is>
          <t>food beverage and tobacco</t>
        </is>
      </c>
      <c r="E2536" s="210" t="n">
        <v>4.00188313332161e-06</v>
      </c>
      <c r="F2536" s="209">
        <f>INDEX($I$5:$J$16,MATCH(D2536,$I$5:$I$16,0),2)</f>
        <v/>
      </c>
    </row>
    <row r="2537">
      <c r="A2537" s="209" t="n">
        <v>2014</v>
      </c>
      <c r="B2537" s="209" t="inlineStr">
        <is>
          <t>WA</t>
        </is>
      </c>
      <c r="C2537" s="209" t="inlineStr">
        <is>
          <t>CH4</t>
        </is>
      </c>
      <c r="D2537" s="209" t="inlineStr">
        <is>
          <t>food beverage and tobacco</t>
        </is>
      </c>
      <c r="E2537" s="209" t="n">
        <v>0.030220962403432</v>
      </c>
      <c r="F2537" s="209">
        <f>INDEX($I$5:$J$16,MATCH(D2537,$I$5:$I$16,0),2)</f>
        <v/>
      </c>
    </row>
    <row r="2538">
      <c r="A2538" s="209" t="n">
        <v>2014</v>
      </c>
      <c r="B2538" s="209" t="inlineStr">
        <is>
          <t>WI</t>
        </is>
      </c>
      <c r="C2538" s="209" t="inlineStr">
        <is>
          <t>CH4</t>
        </is>
      </c>
      <c r="D2538" s="209" t="inlineStr">
        <is>
          <t>food beverage and tobacco</t>
        </is>
      </c>
      <c r="E2538" s="209" t="n">
        <v>0.00035998962208284</v>
      </c>
      <c r="F2538" s="209">
        <f>INDEX($I$5:$J$16,MATCH(D2538,$I$5:$I$16,0),2)</f>
        <v/>
      </c>
    </row>
    <row r="2539">
      <c r="A2539" s="209" t="n">
        <v>2014</v>
      </c>
      <c r="B2539" s="209" t="inlineStr">
        <is>
          <t>WV</t>
        </is>
      </c>
      <c r="C2539" s="209" t="inlineStr">
        <is>
          <t>CH4</t>
        </is>
      </c>
      <c r="D2539" s="209" t="inlineStr">
        <is>
          <t>food beverage and tobacco</t>
        </is>
      </c>
      <c r="E2539" s="210" t="n">
        <v>6.02530718949546e-06</v>
      </c>
      <c r="F2539" s="209">
        <f>INDEX($I$5:$J$16,MATCH(D2539,$I$5:$I$16,0),2)</f>
        <v/>
      </c>
    </row>
    <row r="2540">
      <c r="A2540" s="209" t="n">
        <v>2014</v>
      </c>
      <c r="B2540" s="209" t="inlineStr">
        <is>
          <t>WY</t>
        </is>
      </c>
      <c r="C2540" s="209" t="inlineStr">
        <is>
          <t>CH4</t>
        </is>
      </c>
      <c r="D2540" s="209" t="inlineStr">
        <is>
          <t>food beverage and tobacco</t>
        </is>
      </c>
      <c r="E2540" s="209" t="n">
        <v>0.00161235421791737</v>
      </c>
      <c r="F2540" s="209">
        <f>INDEX($I$5:$J$16,MATCH(D2540,$I$5:$I$16,0),2)</f>
        <v/>
      </c>
    </row>
    <row r="2541">
      <c r="A2541" s="209" t="n">
        <v>2014</v>
      </c>
      <c r="B2541" s="209" t="inlineStr">
        <is>
          <t>AK</t>
        </is>
      </c>
      <c r="C2541" s="209" t="inlineStr">
        <is>
          <t>CH4</t>
        </is>
      </c>
      <c r="D2541" s="209" t="inlineStr">
        <is>
          <t>oil and gas extraction</t>
        </is>
      </c>
      <c r="E2541" s="209" t="n">
        <v>0.00685244607338205</v>
      </c>
      <c r="F2541" s="209">
        <f>INDEX($I$5:$J$16,MATCH(D2541,$I$5:$I$16,0),2)</f>
        <v/>
      </c>
    </row>
    <row r="2542">
      <c r="A2542" s="209" t="n">
        <v>2014</v>
      </c>
      <c r="B2542" s="209" t="inlineStr">
        <is>
          <t>AL</t>
        </is>
      </c>
      <c r="C2542" s="209" t="inlineStr">
        <is>
          <t>CH4</t>
        </is>
      </c>
      <c r="D2542" s="209" t="inlineStr">
        <is>
          <t>oil and gas extraction</t>
        </is>
      </c>
      <c r="E2542" s="209" t="n">
        <v>0.00159650997168869</v>
      </c>
      <c r="F2542" s="209">
        <f>INDEX($I$5:$J$16,MATCH(D2542,$I$5:$I$16,0),2)</f>
        <v/>
      </c>
    </row>
    <row r="2543">
      <c r="A2543" s="209" t="n">
        <v>2014</v>
      </c>
      <c r="B2543" s="209" t="inlineStr">
        <is>
          <t>AR</t>
        </is>
      </c>
      <c r="C2543" s="209" t="inlineStr">
        <is>
          <t>CH4</t>
        </is>
      </c>
      <c r="D2543" s="209" t="inlineStr">
        <is>
          <t>oil and gas extraction</t>
        </is>
      </c>
      <c r="E2543" s="209" t="n">
        <v>0.00553961427816945</v>
      </c>
      <c r="F2543" s="209">
        <f>INDEX($I$5:$J$16,MATCH(D2543,$I$5:$I$16,0),2)</f>
        <v/>
      </c>
    </row>
    <row r="2544">
      <c r="A2544" s="209" t="n">
        <v>2014</v>
      </c>
      <c r="B2544" s="209" t="inlineStr">
        <is>
          <t>CA</t>
        </is>
      </c>
      <c r="C2544" s="209" t="inlineStr">
        <is>
          <t>CH4</t>
        </is>
      </c>
      <c r="D2544" s="209" t="inlineStr">
        <is>
          <t>oil and gas extraction</t>
        </is>
      </c>
      <c r="E2544" s="209" t="n">
        <v>0.0103027010706587</v>
      </c>
      <c r="F2544" s="209">
        <f>INDEX($I$5:$J$16,MATCH(D2544,$I$5:$I$16,0),2)</f>
        <v/>
      </c>
    </row>
    <row r="2545">
      <c r="A2545" s="209" t="n">
        <v>2014</v>
      </c>
      <c r="B2545" s="209" t="inlineStr">
        <is>
          <t>CO</t>
        </is>
      </c>
      <c r="C2545" s="209" t="inlineStr">
        <is>
          <t>CH4</t>
        </is>
      </c>
      <c r="D2545" s="209" t="inlineStr">
        <is>
          <t>oil and gas extraction</t>
        </is>
      </c>
      <c r="E2545" s="209" t="n">
        <v>0.120585522066678</v>
      </c>
      <c r="F2545" s="209">
        <f>INDEX($I$5:$J$16,MATCH(D2545,$I$5:$I$16,0),2)</f>
        <v/>
      </c>
    </row>
    <row r="2546">
      <c r="A2546" s="209" t="n">
        <v>2014</v>
      </c>
      <c r="B2546" s="209" t="inlineStr">
        <is>
          <t>FL</t>
        </is>
      </c>
      <c r="C2546" s="209" t="inlineStr">
        <is>
          <t>CH4</t>
        </is>
      </c>
      <c r="D2546" s="209" t="inlineStr">
        <is>
          <t>oil and gas extraction</t>
        </is>
      </c>
      <c r="E2546" s="209" t="n">
        <v>0.00013042747066649</v>
      </c>
      <c r="F2546" s="209">
        <f>INDEX($I$5:$J$16,MATCH(D2546,$I$5:$I$16,0),2)</f>
        <v/>
      </c>
    </row>
    <row r="2547">
      <c r="A2547" s="209" t="n">
        <v>2014</v>
      </c>
      <c r="B2547" s="209" t="inlineStr">
        <is>
          <t>IL</t>
        </is>
      </c>
      <c r="C2547" s="209" t="inlineStr">
        <is>
          <t>CH4</t>
        </is>
      </c>
      <c r="D2547" s="209" t="inlineStr">
        <is>
          <t>oil and gas extraction</t>
        </is>
      </c>
      <c r="E2547" s="209" t="n">
        <v>0.00113715363532744</v>
      </c>
      <c r="F2547" s="209">
        <f>INDEX($I$5:$J$16,MATCH(D2547,$I$5:$I$16,0),2)</f>
        <v/>
      </c>
    </row>
    <row r="2548">
      <c r="A2548" s="209" t="n">
        <v>2014</v>
      </c>
      <c r="B2548" s="209" t="inlineStr">
        <is>
          <t>KS</t>
        </is>
      </c>
      <c r="C2548" s="209" t="inlineStr">
        <is>
          <t>CH4</t>
        </is>
      </c>
      <c r="D2548" s="209" t="inlineStr">
        <is>
          <t>oil and gas extraction</t>
        </is>
      </c>
      <c r="E2548" s="209" t="n">
        <v>0.00280508154599116</v>
      </c>
      <c r="F2548" s="209">
        <f>INDEX($I$5:$J$16,MATCH(D2548,$I$5:$I$16,0),2)</f>
        <v/>
      </c>
    </row>
    <row r="2549">
      <c r="A2549" s="209" t="n">
        <v>2014</v>
      </c>
      <c r="B2549" s="209" t="inlineStr">
        <is>
          <t>KY</t>
        </is>
      </c>
      <c r="C2549" s="209" t="inlineStr">
        <is>
          <t>CH4</t>
        </is>
      </c>
      <c r="D2549" s="209" t="inlineStr">
        <is>
          <t>oil and gas extraction</t>
        </is>
      </c>
      <c r="E2549" s="209" t="n">
        <v>0.000293238553259688</v>
      </c>
      <c r="F2549" s="209">
        <f>INDEX($I$5:$J$16,MATCH(D2549,$I$5:$I$16,0),2)</f>
        <v/>
      </c>
    </row>
    <row r="2550">
      <c r="A2550" s="209" t="n">
        <v>2014</v>
      </c>
      <c r="B2550" s="209" t="inlineStr">
        <is>
          <t>LA</t>
        </is>
      </c>
      <c r="C2550" s="209" t="inlineStr">
        <is>
          <t>CH4</t>
        </is>
      </c>
      <c r="D2550" s="209" t="inlineStr">
        <is>
          <t>oil and gas extraction</t>
        </is>
      </c>
      <c r="E2550" s="209" t="n">
        <v>0.0422567190618791</v>
      </c>
      <c r="F2550" s="209">
        <f>INDEX($I$5:$J$16,MATCH(D2550,$I$5:$I$16,0),2)</f>
        <v/>
      </c>
    </row>
    <row r="2551">
      <c r="A2551" s="209" t="n">
        <v>2014</v>
      </c>
      <c r="B2551" s="209" t="inlineStr">
        <is>
          <t>MI</t>
        </is>
      </c>
      <c r="C2551" s="209" t="inlineStr">
        <is>
          <t>CH4</t>
        </is>
      </c>
      <c r="D2551" s="209" t="inlineStr">
        <is>
          <t>oil and gas extraction</t>
        </is>
      </c>
      <c r="E2551" s="209" t="n">
        <v>0.010542815239309</v>
      </c>
      <c r="F2551" s="209">
        <f>INDEX($I$5:$J$16,MATCH(D2551,$I$5:$I$16,0),2)</f>
        <v/>
      </c>
    </row>
    <row r="2552">
      <c r="A2552" s="209" t="n">
        <v>2014</v>
      </c>
      <c r="B2552" s="209" t="inlineStr">
        <is>
          <t>MS</t>
        </is>
      </c>
      <c r="C2552" s="209" t="inlineStr">
        <is>
          <t>CH4</t>
        </is>
      </c>
      <c r="D2552" s="209" t="inlineStr">
        <is>
          <t>oil and gas extraction</t>
        </is>
      </c>
      <c r="E2552" s="209" t="n">
        <v>0.00157984146755391</v>
      </c>
      <c r="F2552" s="209">
        <f>INDEX($I$5:$J$16,MATCH(D2552,$I$5:$I$16,0),2)</f>
        <v/>
      </c>
    </row>
    <row r="2553">
      <c r="A2553" s="209" t="n">
        <v>2014</v>
      </c>
      <c r="B2553" s="209" t="inlineStr">
        <is>
          <t>MT</t>
        </is>
      </c>
      <c r="C2553" s="209" t="inlineStr">
        <is>
          <t>CH4</t>
        </is>
      </c>
      <c r="D2553" s="209" t="inlineStr">
        <is>
          <t>oil and gas extraction</t>
        </is>
      </c>
      <c r="E2553" s="210" t="n">
        <v>4.70996240787987e-05</v>
      </c>
      <c r="F2553" s="209">
        <f>INDEX($I$5:$J$16,MATCH(D2553,$I$5:$I$16,0),2)</f>
        <v/>
      </c>
    </row>
    <row r="2554">
      <c r="A2554" s="209" t="n">
        <v>2014</v>
      </c>
      <c r="B2554" s="209" t="inlineStr">
        <is>
          <t>ND</t>
        </is>
      </c>
      <c r="C2554" s="209" t="inlineStr">
        <is>
          <t>CH4</t>
        </is>
      </c>
      <c r="D2554" s="209" t="inlineStr">
        <is>
          <t>oil and gas extraction</t>
        </is>
      </c>
      <c r="E2554" s="209" t="n">
        <v>0.00330577394463478</v>
      </c>
      <c r="F2554" s="209">
        <f>INDEX($I$5:$J$16,MATCH(D2554,$I$5:$I$16,0),2)</f>
        <v/>
      </c>
    </row>
    <row r="2555">
      <c r="A2555" s="209" t="n">
        <v>2014</v>
      </c>
      <c r="B2555" s="209" t="inlineStr">
        <is>
          <t>NM</t>
        </is>
      </c>
      <c r="C2555" s="209" t="inlineStr">
        <is>
          <t>CH4</t>
        </is>
      </c>
      <c r="D2555" s="209" t="inlineStr">
        <is>
          <t>oil and gas extraction</t>
        </is>
      </c>
      <c r="E2555" s="209" t="n">
        <v>0.0317078492946075</v>
      </c>
      <c r="F2555" s="209">
        <f>INDEX($I$5:$J$16,MATCH(D2555,$I$5:$I$16,0),2)</f>
        <v/>
      </c>
    </row>
    <row r="2556">
      <c r="A2556" s="209" t="n">
        <v>2014</v>
      </c>
      <c r="B2556" s="209" t="inlineStr">
        <is>
          <t>OH</t>
        </is>
      </c>
      <c r="C2556" s="209" t="inlineStr">
        <is>
          <t>CH4</t>
        </is>
      </c>
      <c r="D2556" s="209" t="inlineStr">
        <is>
          <t>oil and gas extraction</t>
        </is>
      </c>
      <c r="E2556" s="209" t="n">
        <v>0.000318264159110351</v>
      </c>
      <c r="F2556" s="209">
        <f>INDEX($I$5:$J$16,MATCH(D2556,$I$5:$I$16,0),2)</f>
        <v/>
      </c>
    </row>
    <row r="2557">
      <c r="A2557" s="209" t="n">
        <v>2014</v>
      </c>
      <c r="B2557" s="209" t="inlineStr">
        <is>
          <t>OK</t>
        </is>
      </c>
      <c r="C2557" s="209" t="inlineStr">
        <is>
          <t>CH4</t>
        </is>
      </c>
      <c r="D2557" s="209" t="inlineStr">
        <is>
          <t>oil and gas extraction</t>
        </is>
      </c>
      <c r="E2557" s="209" t="n">
        <v>0.187106847192289</v>
      </c>
      <c r="F2557" s="209">
        <f>INDEX($I$5:$J$16,MATCH(D2557,$I$5:$I$16,0),2)</f>
        <v/>
      </c>
    </row>
    <row r="2558">
      <c r="A2558" s="209" t="n">
        <v>2014</v>
      </c>
      <c r="B2558" s="209" t="inlineStr">
        <is>
          <t>PA</t>
        </is>
      </c>
      <c r="C2558" s="209" t="inlineStr">
        <is>
          <t>CH4</t>
        </is>
      </c>
      <c r="D2558" s="209" t="inlineStr">
        <is>
          <t>oil and gas extraction</t>
        </is>
      </c>
      <c r="E2558" s="209" t="n">
        <v>0.0366585841087182</v>
      </c>
      <c r="F2558" s="209">
        <f>INDEX($I$5:$J$16,MATCH(D2558,$I$5:$I$16,0),2)</f>
        <v/>
      </c>
    </row>
    <row r="2559">
      <c r="A2559" s="209" t="n">
        <v>2014</v>
      </c>
      <c r="B2559" s="209" t="inlineStr">
        <is>
          <t>TX</t>
        </is>
      </c>
      <c r="C2559" s="209" t="inlineStr">
        <is>
          <t>CH4</t>
        </is>
      </c>
      <c r="D2559" s="209" t="inlineStr">
        <is>
          <t>oil and gas extraction</t>
        </is>
      </c>
      <c r="E2559" s="209" t="n">
        <v>0.521479734298132</v>
      </c>
      <c r="F2559" s="209">
        <f>INDEX($I$5:$J$16,MATCH(D2559,$I$5:$I$16,0),2)</f>
        <v/>
      </c>
    </row>
    <row r="2560">
      <c r="A2560" s="209" t="n">
        <v>2014</v>
      </c>
      <c r="B2560" s="209" t="inlineStr">
        <is>
          <t>UT</t>
        </is>
      </c>
      <c r="C2560" s="209" t="inlineStr">
        <is>
          <t>CH4</t>
        </is>
      </c>
      <c r="D2560" s="209" t="inlineStr">
        <is>
          <t>oil and gas extraction</t>
        </is>
      </c>
      <c r="E2560" s="209" t="n">
        <v>0.00805007371420287</v>
      </c>
      <c r="F2560" s="209">
        <f>INDEX($I$5:$J$16,MATCH(D2560,$I$5:$I$16,0),2)</f>
        <v/>
      </c>
    </row>
    <row r="2561">
      <c r="A2561" s="209" t="n">
        <v>2014</v>
      </c>
      <c r="B2561" s="209" t="inlineStr">
        <is>
          <t>WV</t>
        </is>
      </c>
      <c r="C2561" s="209" t="inlineStr">
        <is>
          <t>CH4</t>
        </is>
      </c>
      <c r="D2561" s="209" t="inlineStr">
        <is>
          <t>oil and gas extraction</t>
        </is>
      </c>
      <c r="E2561" s="209" t="n">
        <v>0.0024113255023194</v>
      </c>
      <c r="F2561" s="209">
        <f>INDEX($I$5:$J$16,MATCH(D2561,$I$5:$I$16,0),2)</f>
        <v/>
      </c>
    </row>
    <row r="2562">
      <c r="A2562" s="209" t="n">
        <v>2014</v>
      </c>
      <c r="B2562" s="209" t="inlineStr">
        <is>
          <t>WY</t>
        </is>
      </c>
      <c r="C2562" s="209" t="inlineStr">
        <is>
          <t>CH4</t>
        </is>
      </c>
      <c r="D2562" s="209" t="inlineStr">
        <is>
          <t>oil and gas extraction</t>
        </is>
      </c>
      <c r="E2562" s="209" t="n">
        <v>0.00529237772734143</v>
      </c>
      <c r="F2562" s="209">
        <f>INDEX($I$5:$J$16,MATCH(D2562,$I$5:$I$16,0),2)</f>
        <v/>
      </c>
    </row>
    <row r="2563">
      <c r="A2563" s="209" t="n">
        <v>2014</v>
      </c>
      <c r="B2563" s="209" t="inlineStr">
        <is>
          <t>AK</t>
        </is>
      </c>
      <c r="C2563" s="209" t="inlineStr">
        <is>
          <t>CH4</t>
        </is>
      </c>
      <c r="D2563" s="209" t="inlineStr">
        <is>
          <t>other mining and quarrying</t>
        </is>
      </c>
      <c r="E2563" s="209" t="n">
        <v>0.00436178306773531</v>
      </c>
      <c r="F2563" s="209">
        <f>INDEX($I$5:$J$16,MATCH(D2563,$I$5:$I$16,0),2)</f>
        <v/>
      </c>
    </row>
    <row r="2564">
      <c r="A2564" s="209" t="n">
        <v>2014</v>
      </c>
      <c r="B2564" s="209" t="inlineStr">
        <is>
          <t>AL</t>
        </is>
      </c>
      <c r="C2564" s="209" t="inlineStr">
        <is>
          <t>CH4</t>
        </is>
      </c>
      <c r="D2564" s="209" t="inlineStr">
        <is>
          <t>other mining and quarrying</t>
        </is>
      </c>
      <c r="E2564" s="209" t="n">
        <v>0.00386671808394217</v>
      </c>
      <c r="F2564" s="209">
        <f>INDEX($I$5:$J$16,MATCH(D2564,$I$5:$I$16,0),2)</f>
        <v/>
      </c>
    </row>
    <row r="2565">
      <c r="A2565" s="209" t="n">
        <v>2014</v>
      </c>
      <c r="B2565" s="209" t="inlineStr">
        <is>
          <t>AR</t>
        </is>
      </c>
      <c r="C2565" s="209" t="inlineStr">
        <is>
          <t>CH4</t>
        </is>
      </c>
      <c r="D2565" s="209" t="inlineStr">
        <is>
          <t>other mining and quarrying</t>
        </is>
      </c>
      <c r="E2565" s="209" t="n">
        <v>0.000307461410987315</v>
      </c>
      <c r="F2565" s="209">
        <f>INDEX($I$5:$J$16,MATCH(D2565,$I$5:$I$16,0),2)</f>
        <v/>
      </c>
    </row>
    <row r="2566">
      <c r="A2566" s="209" t="n">
        <v>2014</v>
      </c>
      <c r="B2566" s="209" t="inlineStr">
        <is>
          <t>AZ</t>
        </is>
      </c>
      <c r="C2566" s="209" t="inlineStr">
        <is>
          <t>CH4</t>
        </is>
      </c>
      <c r="D2566" s="209" t="inlineStr">
        <is>
          <t>other mining and quarrying</t>
        </is>
      </c>
      <c r="E2566" s="209" t="n">
        <v>0.00182392362450102</v>
      </c>
      <c r="F2566" s="209">
        <f>INDEX($I$5:$J$16,MATCH(D2566,$I$5:$I$16,0),2)</f>
        <v/>
      </c>
    </row>
    <row r="2567">
      <c r="A2567" s="209" t="n">
        <v>2014</v>
      </c>
      <c r="B2567" s="209" t="inlineStr">
        <is>
          <t>CA</t>
        </is>
      </c>
      <c r="C2567" s="209" t="inlineStr">
        <is>
          <t>CH4</t>
        </is>
      </c>
      <c r="D2567" s="209" t="inlineStr">
        <is>
          <t>other mining and quarrying</t>
        </is>
      </c>
      <c r="E2567" s="209" t="n">
        <v>0.08414020240341021</v>
      </c>
      <c r="F2567" s="209">
        <f>INDEX($I$5:$J$16,MATCH(D2567,$I$5:$I$16,0),2)</f>
        <v/>
      </c>
    </row>
    <row r="2568">
      <c r="A2568" s="209" t="n">
        <v>2014</v>
      </c>
      <c r="B2568" s="209" t="inlineStr">
        <is>
          <t>FL</t>
        </is>
      </c>
      <c r="C2568" s="209" t="inlineStr">
        <is>
          <t>CH4</t>
        </is>
      </c>
      <c r="D2568" s="209" t="inlineStr">
        <is>
          <t>other mining and quarrying</t>
        </is>
      </c>
      <c r="E2568" s="209" t="n">
        <v>0.000187603572805819</v>
      </c>
      <c r="F2568" s="209">
        <f>INDEX($I$5:$J$16,MATCH(D2568,$I$5:$I$16,0),2)</f>
        <v/>
      </c>
    </row>
    <row r="2569">
      <c r="A2569" s="209" t="n">
        <v>2014</v>
      </c>
      <c r="B2569" s="209" t="inlineStr">
        <is>
          <t>GA</t>
        </is>
      </c>
      <c r="C2569" s="209" t="inlineStr">
        <is>
          <t>CH4</t>
        </is>
      </c>
      <c r="D2569" s="209" t="inlineStr">
        <is>
          <t>other mining and quarrying</t>
        </is>
      </c>
      <c r="E2569" s="209" t="n">
        <v>0.11956079919122</v>
      </c>
      <c r="F2569" s="209">
        <f>INDEX($I$5:$J$16,MATCH(D2569,$I$5:$I$16,0),2)</f>
        <v/>
      </c>
    </row>
    <row r="2570">
      <c r="A2570" s="209" t="n">
        <v>2014</v>
      </c>
      <c r="B2570" s="209" t="inlineStr">
        <is>
          <t>IA</t>
        </is>
      </c>
      <c r="C2570" s="209" t="inlineStr">
        <is>
          <t>CH4</t>
        </is>
      </c>
      <c r="D2570" s="209" t="inlineStr">
        <is>
          <t>other mining and quarrying</t>
        </is>
      </c>
      <c r="E2570" s="209" t="n">
        <v>0.00072956944980041</v>
      </c>
      <c r="F2570" s="209">
        <f>INDEX($I$5:$J$16,MATCH(D2570,$I$5:$I$16,0),2)</f>
        <v/>
      </c>
    </row>
    <row r="2571">
      <c r="A2571" s="209" t="n">
        <v>2014</v>
      </c>
      <c r="B2571" s="209" t="inlineStr">
        <is>
          <t>IL</t>
        </is>
      </c>
      <c r="C2571" s="209" t="inlineStr">
        <is>
          <t>CH4</t>
        </is>
      </c>
      <c r="D2571" s="209" t="inlineStr">
        <is>
          <t>other mining and quarrying</t>
        </is>
      </c>
      <c r="E2571" s="209" t="n">
        <v>0.00116731111968065</v>
      </c>
      <c r="F2571" s="209">
        <f>INDEX($I$5:$J$16,MATCH(D2571,$I$5:$I$16,0),2)</f>
        <v/>
      </c>
    </row>
    <row r="2572">
      <c r="A2572" s="209" t="n">
        <v>2014</v>
      </c>
      <c r="B2572" s="209" t="inlineStr">
        <is>
          <t>IN</t>
        </is>
      </c>
      <c r="C2572" s="209" t="inlineStr">
        <is>
          <t>CH4</t>
        </is>
      </c>
      <c r="D2572" s="209" t="inlineStr">
        <is>
          <t>other mining and quarrying</t>
        </is>
      </c>
      <c r="E2572" s="209" t="n">
        <v>0.0042679812813324</v>
      </c>
      <c r="F2572" s="209">
        <f>INDEX($I$5:$J$16,MATCH(D2572,$I$5:$I$16,0),2)</f>
        <v/>
      </c>
    </row>
    <row r="2573">
      <c r="A2573" s="209" t="n">
        <v>2014</v>
      </c>
      <c r="B2573" s="209" t="inlineStr">
        <is>
          <t>LA</t>
        </is>
      </c>
      <c r="C2573" s="209" t="inlineStr">
        <is>
          <t>CH4</t>
        </is>
      </c>
      <c r="D2573" s="209" t="inlineStr">
        <is>
          <t>other mining and quarrying</t>
        </is>
      </c>
      <c r="E2573" s="209" t="n">
        <v>0.00392925260821078</v>
      </c>
      <c r="F2573" s="209">
        <f>INDEX($I$5:$J$16,MATCH(D2573,$I$5:$I$16,0),2)</f>
        <v/>
      </c>
    </row>
    <row r="2574">
      <c r="A2574" s="209" t="n">
        <v>2014</v>
      </c>
      <c r="B2574" s="209" t="inlineStr">
        <is>
          <t>MA</t>
        </is>
      </c>
      <c r="C2574" s="209" t="inlineStr">
        <is>
          <t>CH4</t>
        </is>
      </c>
      <c r="D2574" s="209" t="inlineStr">
        <is>
          <t>other mining and quarrying</t>
        </is>
      </c>
      <c r="E2574" s="209" t="n">
        <v>0.00082337123620332</v>
      </c>
      <c r="F2574" s="209">
        <f>INDEX($I$5:$J$16,MATCH(D2574,$I$5:$I$16,0),2)</f>
        <v/>
      </c>
    </row>
    <row r="2575">
      <c r="A2575" s="209" t="n">
        <v>2014</v>
      </c>
      <c r="B2575" s="209" t="inlineStr">
        <is>
          <t>MI</t>
        </is>
      </c>
      <c r="C2575" s="209" t="inlineStr">
        <is>
          <t>CH4</t>
        </is>
      </c>
      <c r="D2575" s="209" t="inlineStr">
        <is>
          <t>other mining and quarrying</t>
        </is>
      </c>
      <c r="E2575" s="209" t="n">
        <v>0.00180828999343387</v>
      </c>
      <c r="F2575" s="209">
        <f>INDEX($I$5:$J$16,MATCH(D2575,$I$5:$I$16,0),2)</f>
        <v/>
      </c>
    </row>
    <row r="2576">
      <c r="A2576" s="209" t="n">
        <v>2014</v>
      </c>
      <c r="B2576" s="209" t="inlineStr">
        <is>
          <t>MN</t>
        </is>
      </c>
      <c r="C2576" s="209" t="inlineStr">
        <is>
          <t>CH4</t>
        </is>
      </c>
      <c r="D2576" s="209" t="inlineStr">
        <is>
          <t>other mining and quarrying</t>
        </is>
      </c>
      <c r="E2576" s="209" t="n">
        <v>0.0479796137450884</v>
      </c>
      <c r="F2576" s="209">
        <f>INDEX($I$5:$J$16,MATCH(D2576,$I$5:$I$16,0),2)</f>
        <v/>
      </c>
    </row>
    <row r="2577">
      <c r="A2577" s="209" t="n">
        <v>2014</v>
      </c>
      <c r="B2577" s="209" t="inlineStr">
        <is>
          <t>MO</t>
        </is>
      </c>
      <c r="C2577" s="209" t="inlineStr">
        <is>
          <t>CH4</t>
        </is>
      </c>
      <c r="D2577" s="209" t="inlineStr">
        <is>
          <t>other mining and quarrying</t>
        </is>
      </c>
      <c r="E2577" s="209" t="n">
        <v>0.00254307065359</v>
      </c>
      <c r="F2577" s="209">
        <f>INDEX($I$5:$J$16,MATCH(D2577,$I$5:$I$16,0),2)</f>
        <v/>
      </c>
    </row>
    <row r="2578">
      <c r="A2578" s="209" t="n">
        <v>2014</v>
      </c>
      <c r="B2578" s="209" t="inlineStr">
        <is>
          <t>MS</t>
        </is>
      </c>
      <c r="C2578" s="209" t="inlineStr">
        <is>
          <t>CH4</t>
        </is>
      </c>
      <c r="D2578" s="209" t="inlineStr">
        <is>
          <t>other mining and quarrying</t>
        </is>
      </c>
      <c r="E2578" s="209" t="n">
        <v>0.000192814783161537</v>
      </c>
      <c r="F2578" s="209">
        <f>INDEX($I$5:$J$16,MATCH(D2578,$I$5:$I$16,0),2)</f>
        <v/>
      </c>
    </row>
    <row r="2579">
      <c r="A2579" s="209" t="n">
        <v>2014</v>
      </c>
      <c r="B2579" s="209" t="inlineStr">
        <is>
          <t>NC</t>
        </is>
      </c>
      <c r="C2579" s="209" t="inlineStr">
        <is>
          <t>CH4</t>
        </is>
      </c>
      <c r="D2579" s="209" t="inlineStr">
        <is>
          <t>other mining and quarrying</t>
        </is>
      </c>
      <c r="E2579" s="209" t="n">
        <v>0.0138044962322949</v>
      </c>
      <c r="F2579" s="209">
        <f>INDEX($I$5:$J$16,MATCH(D2579,$I$5:$I$16,0),2)</f>
        <v/>
      </c>
    </row>
    <row r="2580">
      <c r="A2580" s="209" t="n">
        <v>2014</v>
      </c>
      <c r="B2580" s="209" t="inlineStr">
        <is>
          <t>NM</t>
        </is>
      </c>
      <c r="C2580" s="209" t="inlineStr">
        <is>
          <t>CH4</t>
        </is>
      </c>
      <c r="D2580" s="209" t="inlineStr">
        <is>
          <t>other mining and quarrying</t>
        </is>
      </c>
      <c r="E2580" s="209" t="n">
        <v>0.00116731111968065</v>
      </c>
      <c r="F2580" s="209">
        <f>INDEX($I$5:$J$16,MATCH(D2580,$I$5:$I$16,0),2)</f>
        <v/>
      </c>
    </row>
    <row r="2581">
      <c r="A2581" s="209" t="n">
        <v>2014</v>
      </c>
      <c r="B2581" s="209" t="inlineStr">
        <is>
          <t>NV</t>
        </is>
      </c>
      <c r="C2581" s="209" t="inlineStr">
        <is>
          <t>CH4</t>
        </is>
      </c>
      <c r="D2581" s="209" t="inlineStr">
        <is>
          <t>other mining and quarrying</t>
        </is>
      </c>
      <c r="E2581" s="209" t="n">
        <v>0.00408037770852658</v>
      </c>
      <c r="F2581" s="209">
        <f>INDEX($I$5:$J$16,MATCH(D2581,$I$5:$I$16,0),2)</f>
        <v/>
      </c>
    </row>
    <row r="2582">
      <c r="A2582" s="209" t="n">
        <v>2014</v>
      </c>
      <c r="B2582" s="209" t="inlineStr">
        <is>
          <t>OH</t>
        </is>
      </c>
      <c r="C2582" s="209" t="inlineStr">
        <is>
          <t>CH4</t>
        </is>
      </c>
      <c r="D2582" s="209" t="inlineStr">
        <is>
          <t>other mining and quarrying</t>
        </is>
      </c>
      <c r="E2582" s="209" t="n">
        <v>0.00168322094489666</v>
      </c>
      <c r="F2582" s="209">
        <f>INDEX($I$5:$J$16,MATCH(D2582,$I$5:$I$16,0),2)</f>
        <v/>
      </c>
    </row>
    <row r="2583">
      <c r="A2583" s="209" t="n">
        <v>2014</v>
      </c>
      <c r="B2583" s="209" t="inlineStr">
        <is>
          <t>OR</t>
        </is>
      </c>
      <c r="C2583" s="209" t="inlineStr">
        <is>
          <t>CH4</t>
        </is>
      </c>
      <c r="D2583" s="209" t="inlineStr">
        <is>
          <t>other mining and quarrying</t>
        </is>
      </c>
      <c r="E2583" s="209" t="n">
        <v>0.000302250200631598</v>
      </c>
      <c r="F2583" s="209">
        <f>INDEX($I$5:$J$16,MATCH(D2583,$I$5:$I$16,0),2)</f>
        <v/>
      </c>
    </row>
    <row r="2584">
      <c r="A2584" s="209" t="n">
        <v>2014</v>
      </c>
      <c r="B2584" s="209" t="inlineStr">
        <is>
          <t>PR</t>
        </is>
      </c>
      <c r="C2584" s="209" t="inlineStr">
        <is>
          <t>CH4</t>
        </is>
      </c>
      <c r="D2584" s="209" t="inlineStr">
        <is>
          <t>other mining and quarrying</t>
        </is>
      </c>
      <c r="E2584" s="209" t="n">
        <v>0.00464318842694404</v>
      </c>
      <c r="F2584" s="209">
        <f>INDEX($I$5:$J$16,MATCH(D2584,$I$5:$I$16,0),2)</f>
        <v/>
      </c>
    </row>
    <row r="2585">
      <c r="A2585" s="209" t="n">
        <v>2014</v>
      </c>
      <c r="B2585" s="209" t="inlineStr">
        <is>
          <t>SD</t>
        </is>
      </c>
      <c r="C2585" s="209" t="inlineStr">
        <is>
          <t>CH4</t>
        </is>
      </c>
      <c r="D2585" s="209" t="inlineStr">
        <is>
          <t>other mining and quarrying</t>
        </is>
      </c>
      <c r="E2585" s="209" t="n">
        <v>0.00743118596725275</v>
      </c>
      <c r="F2585" s="209">
        <f>INDEX($I$5:$J$16,MATCH(D2585,$I$5:$I$16,0),2)</f>
        <v/>
      </c>
    </row>
    <row r="2586">
      <c r="A2586" s="209" t="n">
        <v>2014</v>
      </c>
      <c r="B2586" s="209" t="inlineStr">
        <is>
          <t>TN</t>
        </is>
      </c>
      <c r="C2586" s="209" t="inlineStr">
        <is>
          <t>CH4</t>
        </is>
      </c>
      <c r="D2586" s="209" t="inlineStr">
        <is>
          <t>other mining and quarrying</t>
        </is>
      </c>
      <c r="E2586" s="209" t="n">
        <v>0.00625345242686066</v>
      </c>
      <c r="F2586" s="209">
        <f>INDEX($I$5:$J$16,MATCH(D2586,$I$5:$I$16,0),2)</f>
        <v/>
      </c>
    </row>
    <row r="2587">
      <c r="A2587" s="209" t="n">
        <v>2014</v>
      </c>
      <c r="B2587" s="209" t="inlineStr">
        <is>
          <t>TX</t>
        </is>
      </c>
      <c r="C2587" s="209" t="inlineStr">
        <is>
          <t>CH4</t>
        </is>
      </c>
      <c r="D2587" s="209" t="inlineStr">
        <is>
          <t>other mining and quarrying</t>
        </is>
      </c>
      <c r="E2587" s="209" t="n">
        <v>0.0046014987440983</v>
      </c>
      <c r="F2587" s="209">
        <f>INDEX($I$5:$J$16,MATCH(D2587,$I$5:$I$16,0),2)</f>
        <v/>
      </c>
    </row>
    <row r="2588">
      <c r="A2588" s="209" t="n">
        <v>2014</v>
      </c>
      <c r="B2588" s="209" t="inlineStr">
        <is>
          <t>UT</t>
        </is>
      </c>
      <c r="C2588" s="209" t="inlineStr">
        <is>
          <t>CH4</t>
        </is>
      </c>
      <c r="D2588" s="209" t="inlineStr">
        <is>
          <t>other mining and quarrying</t>
        </is>
      </c>
      <c r="E2588" s="209" t="n">
        <v>0.467518525852814</v>
      </c>
      <c r="F2588" s="209">
        <f>INDEX($I$5:$J$16,MATCH(D2588,$I$5:$I$16,0),2)</f>
        <v/>
      </c>
    </row>
    <row r="2589">
      <c r="A2589" s="209" t="n">
        <v>2014</v>
      </c>
      <c r="B2589" s="209" t="inlineStr">
        <is>
          <t>VA</t>
        </is>
      </c>
      <c r="C2589" s="209" t="inlineStr">
        <is>
          <t>CH4</t>
        </is>
      </c>
      <c r="D2589" s="209" t="inlineStr">
        <is>
          <t>other mining and quarrying</t>
        </is>
      </c>
      <c r="E2589" s="209" t="n">
        <v>0.000364784724900205</v>
      </c>
      <c r="F2589" s="209">
        <f>INDEX($I$5:$J$16,MATCH(D2589,$I$5:$I$16,0),2)</f>
        <v/>
      </c>
    </row>
    <row r="2590">
      <c r="A2590" s="209" t="n">
        <v>2014</v>
      </c>
      <c r="B2590" s="209" t="inlineStr">
        <is>
          <t>VT</t>
        </is>
      </c>
      <c r="C2590" s="209" t="inlineStr">
        <is>
          <t>CH4</t>
        </is>
      </c>
      <c r="D2590" s="209" t="inlineStr">
        <is>
          <t>other mining and quarrying</t>
        </is>
      </c>
      <c r="E2590" s="209" t="n">
        <v>0.000349151093833053</v>
      </c>
      <c r="F2590" s="209">
        <f>INDEX($I$5:$J$16,MATCH(D2590,$I$5:$I$16,0),2)</f>
        <v/>
      </c>
    </row>
    <row r="2591">
      <c r="A2591" s="209" t="n">
        <v>2014</v>
      </c>
      <c r="B2591" s="209" t="inlineStr">
        <is>
          <t>WI</t>
        </is>
      </c>
      <c r="C2591" s="209" t="inlineStr">
        <is>
          <t>CH4</t>
        </is>
      </c>
      <c r="D2591" s="209" t="inlineStr">
        <is>
          <t>other mining and quarrying</t>
        </is>
      </c>
      <c r="E2591" s="209" t="n">
        <v>0.00026056051778586</v>
      </c>
      <c r="F2591" s="209">
        <f>INDEX($I$5:$J$16,MATCH(D2591,$I$5:$I$16,0),2)</f>
        <v/>
      </c>
    </row>
    <row r="2592">
      <c r="A2592" s="209" t="n">
        <v>2014</v>
      </c>
      <c r="B2592" s="209" t="inlineStr">
        <is>
          <t>WV</t>
        </is>
      </c>
      <c r="C2592" s="209" t="inlineStr">
        <is>
          <t>CH4</t>
        </is>
      </c>
      <c r="D2592" s="209" t="inlineStr">
        <is>
          <t>other mining and quarrying</t>
        </is>
      </c>
      <c r="E2592" s="209" t="n">
        <v>0.00840568230377187</v>
      </c>
      <c r="F2592" s="209">
        <f>INDEX($I$5:$J$16,MATCH(D2592,$I$5:$I$16,0),2)</f>
        <v/>
      </c>
    </row>
    <row r="2593">
      <c r="A2593" s="209" t="n">
        <v>2014</v>
      </c>
      <c r="B2593" s="209" t="inlineStr">
        <is>
          <t>WY</t>
        </is>
      </c>
      <c r="C2593" s="209" t="inlineStr">
        <is>
          <t>CH4</t>
        </is>
      </c>
      <c r="D2593" s="209" t="inlineStr">
        <is>
          <t>other mining and quarrying</t>
        </is>
      </c>
      <c r="E2593" s="209" t="n">
        <v>0.201444547510604</v>
      </c>
      <c r="F2593" s="209">
        <f>INDEX($I$5:$J$16,MATCH(D2593,$I$5:$I$16,0),2)</f>
        <v/>
      </c>
    </row>
    <row r="2594">
      <c r="A2594" s="209" t="n">
        <v>2014</v>
      </c>
      <c r="B2594" s="209" t="inlineStr">
        <is>
          <t>AK</t>
        </is>
      </c>
      <c r="C2594" s="209" t="inlineStr">
        <is>
          <t>CH4</t>
        </is>
      </c>
      <c r="D2594" s="209" t="inlineStr">
        <is>
          <t>refined petroleum and coke</t>
        </is>
      </c>
      <c r="E2594" s="209" t="n">
        <v>0.0311062162177439</v>
      </c>
      <c r="F2594" s="209">
        <f>INDEX($I$5:$J$16,MATCH(D2594,$I$5:$I$16,0),2)</f>
        <v/>
      </c>
    </row>
    <row r="2595">
      <c r="A2595" s="209" t="n">
        <v>2014</v>
      </c>
      <c r="B2595" s="209" t="inlineStr">
        <is>
          <t>AL</t>
        </is>
      </c>
      <c r="C2595" s="209" t="inlineStr">
        <is>
          <t>CH4</t>
        </is>
      </c>
      <c r="D2595" s="209" t="inlineStr">
        <is>
          <t>refined petroleum and coke</t>
        </is>
      </c>
      <c r="E2595" s="209" t="n">
        <v>0.00409034882877854</v>
      </c>
      <c r="F2595" s="209">
        <f>INDEX($I$5:$J$16,MATCH(D2595,$I$5:$I$16,0),2)</f>
        <v/>
      </c>
    </row>
    <row r="2596">
      <c r="A2596" s="209" t="n">
        <v>2014</v>
      </c>
      <c r="B2596" s="209" t="inlineStr">
        <is>
          <t>AR</t>
        </is>
      </c>
      <c r="C2596" s="209" t="inlineStr">
        <is>
          <t>CH4</t>
        </is>
      </c>
      <c r="D2596" s="209" t="inlineStr">
        <is>
          <t>refined petroleum and coke</t>
        </is>
      </c>
      <c r="E2596" s="209" t="n">
        <v>0.00706925435240656</v>
      </c>
      <c r="F2596" s="209">
        <f>INDEX($I$5:$J$16,MATCH(D2596,$I$5:$I$16,0),2)</f>
        <v/>
      </c>
    </row>
    <row r="2597">
      <c r="A2597" s="209" t="n">
        <v>2014</v>
      </c>
      <c r="B2597" s="209" t="inlineStr">
        <is>
          <t>CA</t>
        </is>
      </c>
      <c r="C2597" s="209" t="inlineStr">
        <is>
          <t>CH4</t>
        </is>
      </c>
      <c r="D2597" s="209" t="inlineStr">
        <is>
          <t>refined petroleum and coke</t>
        </is>
      </c>
      <c r="E2597" s="209" t="n">
        <v>0.08116163738571081</v>
      </c>
      <c r="F2597" s="209">
        <f>INDEX($I$5:$J$16,MATCH(D2597,$I$5:$I$16,0),2)</f>
        <v/>
      </c>
    </row>
    <row r="2598">
      <c r="A2598" s="209" t="n">
        <v>2014</v>
      </c>
      <c r="B2598" s="209" t="inlineStr">
        <is>
          <t>CO</t>
        </is>
      </c>
      <c r="C2598" s="209" t="inlineStr">
        <is>
          <t>CH4</t>
        </is>
      </c>
      <c r="D2598" s="209" t="inlineStr">
        <is>
          <t>refined petroleum and coke</t>
        </is>
      </c>
      <c r="E2598" s="209" t="n">
        <v>0.00860865237189512</v>
      </c>
      <c r="F2598" s="209">
        <f>INDEX($I$5:$J$16,MATCH(D2598,$I$5:$I$16,0),2)</f>
        <v/>
      </c>
    </row>
    <row r="2599">
      <c r="A2599" s="209" t="n">
        <v>2014</v>
      </c>
      <c r="B2599" s="209" t="inlineStr">
        <is>
          <t>DE</t>
        </is>
      </c>
      <c r="C2599" s="209" t="inlineStr">
        <is>
          <t>CH4</t>
        </is>
      </c>
      <c r="D2599" s="209" t="inlineStr">
        <is>
          <t>refined petroleum and coke</t>
        </is>
      </c>
      <c r="E2599" s="209" t="n">
        <v>0.00429477592995811</v>
      </c>
      <c r="F2599" s="209">
        <f>INDEX($I$5:$J$16,MATCH(D2599,$I$5:$I$16,0),2)</f>
        <v/>
      </c>
    </row>
    <row r="2600">
      <c r="A2600" s="209" t="n">
        <v>2014</v>
      </c>
      <c r="B2600" s="209" t="inlineStr">
        <is>
          <t>GA</t>
        </is>
      </c>
      <c r="C2600" s="209" t="inlineStr">
        <is>
          <t>CH4</t>
        </is>
      </c>
      <c r="D2600" s="209" t="inlineStr">
        <is>
          <t>refined petroleum and coke</t>
        </is>
      </c>
      <c r="E2600" s="210" t="n">
        <v>5.16230053483756e-06</v>
      </c>
      <c r="F2600" s="209">
        <f>INDEX($I$5:$J$16,MATCH(D2600,$I$5:$I$16,0),2)</f>
        <v/>
      </c>
    </row>
    <row r="2601">
      <c r="A2601" s="209" t="n">
        <v>2014</v>
      </c>
      <c r="B2601" s="209" t="inlineStr">
        <is>
          <t>HI</t>
        </is>
      </c>
      <c r="C2601" s="209" t="inlineStr">
        <is>
          <t>CH4</t>
        </is>
      </c>
      <c r="D2601" s="209" t="inlineStr">
        <is>
          <t>refined petroleum and coke</t>
        </is>
      </c>
      <c r="E2601" s="209" t="n">
        <v>0.0017652486678877</v>
      </c>
      <c r="F2601" s="209">
        <f>INDEX($I$5:$J$16,MATCH(D2601,$I$5:$I$16,0),2)</f>
        <v/>
      </c>
    </row>
    <row r="2602">
      <c r="A2602" s="209" t="n">
        <v>2014</v>
      </c>
      <c r="B2602" s="209" t="inlineStr">
        <is>
          <t>IL</t>
        </is>
      </c>
      <c r="C2602" s="209" t="inlineStr">
        <is>
          <t>CH4</t>
        </is>
      </c>
      <c r="D2602" s="209" t="inlineStr">
        <is>
          <t>refined petroleum and coke</t>
        </is>
      </c>
      <c r="E2602" s="209" t="n">
        <v>0.0378696042634614</v>
      </c>
      <c r="F2602" s="209">
        <f>INDEX($I$5:$J$16,MATCH(D2602,$I$5:$I$16,0),2)</f>
        <v/>
      </c>
    </row>
    <row r="2603">
      <c r="A2603" s="209" t="n">
        <v>2014</v>
      </c>
      <c r="B2603" s="209" t="inlineStr">
        <is>
          <t>IN</t>
        </is>
      </c>
      <c r="C2603" s="209" t="inlineStr">
        <is>
          <t>CH4</t>
        </is>
      </c>
      <c r="D2603" s="209" t="inlineStr">
        <is>
          <t>refined petroleum and coke</t>
        </is>
      </c>
      <c r="E2603" s="209" t="n">
        <v>0.021102452126309</v>
      </c>
      <c r="F2603" s="209">
        <f>INDEX($I$5:$J$16,MATCH(D2603,$I$5:$I$16,0),2)</f>
        <v/>
      </c>
    </row>
    <row r="2604">
      <c r="A2604" s="209" t="n">
        <v>2014</v>
      </c>
      <c r="B2604" s="209" t="inlineStr">
        <is>
          <t>KS</t>
        </is>
      </c>
      <c r="C2604" s="209" t="inlineStr">
        <is>
          <t>CH4</t>
        </is>
      </c>
      <c r="D2604" s="209" t="inlineStr">
        <is>
          <t>refined petroleum and coke</t>
        </is>
      </c>
      <c r="E2604" s="209" t="n">
        <v>0.0258873884920499</v>
      </c>
      <c r="F2604" s="209">
        <f>INDEX($I$5:$J$16,MATCH(D2604,$I$5:$I$16,0),2)</f>
        <v/>
      </c>
    </row>
    <row r="2605">
      <c r="A2605" s="209" t="n">
        <v>2014</v>
      </c>
      <c r="B2605" s="209" t="inlineStr">
        <is>
          <t>KY</t>
        </is>
      </c>
      <c r="C2605" s="209" t="inlineStr">
        <is>
          <t>CH4</t>
        </is>
      </c>
      <c r="D2605" s="209" t="inlineStr">
        <is>
          <t>refined petroleum and coke</t>
        </is>
      </c>
      <c r="E2605" s="209" t="n">
        <v>0.0145393613413432</v>
      </c>
      <c r="F2605" s="209">
        <f>INDEX($I$5:$J$16,MATCH(D2605,$I$5:$I$16,0),2)</f>
        <v/>
      </c>
    </row>
    <row r="2606">
      <c r="A2606" s="209" t="n">
        <v>2014</v>
      </c>
      <c r="B2606" s="209" t="inlineStr">
        <is>
          <t>LA</t>
        </is>
      </c>
      <c r="C2606" s="209" t="inlineStr">
        <is>
          <t>CH4</t>
        </is>
      </c>
      <c r="D2606" s="209" t="inlineStr">
        <is>
          <t>refined petroleum and coke</t>
        </is>
      </c>
      <c r="E2606" s="209" t="n">
        <v>0.138623256261993</v>
      </c>
      <c r="F2606" s="209">
        <f>INDEX($I$5:$J$16,MATCH(D2606,$I$5:$I$16,0),2)</f>
        <v/>
      </c>
    </row>
    <row r="2607">
      <c r="A2607" s="209" t="n">
        <v>2014</v>
      </c>
      <c r="B2607" s="209" t="inlineStr">
        <is>
          <t>MI</t>
        </is>
      </c>
      <c r="C2607" s="209" t="inlineStr">
        <is>
          <t>CH4</t>
        </is>
      </c>
      <c r="D2607" s="209" t="inlineStr">
        <is>
          <t>refined petroleum and coke</t>
        </is>
      </c>
      <c r="E2607" s="209" t="n">
        <v>0.00491941429467345</v>
      </c>
      <c r="F2607" s="209">
        <f>INDEX($I$5:$J$16,MATCH(D2607,$I$5:$I$16,0),2)</f>
        <v/>
      </c>
    </row>
    <row r="2608">
      <c r="A2608" s="209" t="n">
        <v>2014</v>
      </c>
      <c r="B2608" s="209" t="inlineStr">
        <is>
          <t>MN</t>
        </is>
      </c>
      <c r="C2608" s="209" t="inlineStr">
        <is>
          <t>CH4</t>
        </is>
      </c>
      <c r="D2608" s="209" t="inlineStr">
        <is>
          <t>refined petroleum and coke</t>
        </is>
      </c>
      <c r="E2608" s="209" t="n">
        <v>0.0141872924448673</v>
      </c>
      <c r="F2608" s="209">
        <f>INDEX($I$5:$J$16,MATCH(D2608,$I$5:$I$16,0),2)</f>
        <v/>
      </c>
    </row>
    <row r="2609">
      <c r="A2609" s="209" t="n">
        <v>2014</v>
      </c>
      <c r="B2609" s="209" t="inlineStr">
        <is>
          <t>MS</t>
        </is>
      </c>
      <c r="C2609" s="209" t="inlineStr">
        <is>
          <t>CH4</t>
        </is>
      </c>
      <c r="D2609" s="209" t="inlineStr">
        <is>
          <t>refined petroleum and coke</t>
        </is>
      </c>
      <c r="E2609" s="209" t="n">
        <v>0.0340476950624944</v>
      </c>
      <c r="F2609" s="209">
        <f>INDEX($I$5:$J$16,MATCH(D2609,$I$5:$I$16,0),2)</f>
        <v/>
      </c>
    </row>
    <row r="2610">
      <c r="A2610" s="209" t="n">
        <v>2014</v>
      </c>
      <c r="B2610" s="209" t="inlineStr">
        <is>
          <t>MT</t>
        </is>
      </c>
      <c r="C2610" s="209" t="inlineStr">
        <is>
          <t>CH4</t>
        </is>
      </c>
      <c r="D2610" s="209" t="inlineStr">
        <is>
          <t>refined petroleum and coke</t>
        </is>
      </c>
      <c r="E2610" s="209" t="n">
        <v>0.0307639556922842</v>
      </c>
      <c r="F2610" s="209">
        <f>INDEX($I$5:$J$16,MATCH(D2610,$I$5:$I$16,0),2)</f>
        <v/>
      </c>
    </row>
    <row r="2611">
      <c r="A2611" s="209" t="n">
        <v>2014</v>
      </c>
      <c r="B2611" s="209" t="inlineStr">
        <is>
          <t>ND</t>
        </is>
      </c>
      <c r="C2611" s="209" t="inlineStr">
        <is>
          <t>CH4</t>
        </is>
      </c>
      <c r="D2611" s="209" t="inlineStr">
        <is>
          <t>refined petroleum and coke</t>
        </is>
      </c>
      <c r="E2611" s="209" t="n">
        <v>0.00480971540830816</v>
      </c>
      <c r="F2611" s="209">
        <f>INDEX($I$5:$J$16,MATCH(D2611,$I$5:$I$16,0),2)</f>
        <v/>
      </c>
    </row>
    <row r="2612">
      <c r="A2612" s="209" t="n">
        <v>2014</v>
      </c>
      <c r="B2612" s="209" t="inlineStr">
        <is>
          <t>NJ</t>
        </is>
      </c>
      <c r="C2612" s="209" t="inlineStr">
        <is>
          <t>CH4</t>
        </is>
      </c>
      <c r="D2612" s="209" t="inlineStr">
        <is>
          <t>refined petroleum and coke</t>
        </is>
      </c>
      <c r="E2612" s="209" t="n">
        <v>0.0116642180584654</v>
      </c>
      <c r="F2612" s="209">
        <f>INDEX($I$5:$J$16,MATCH(D2612,$I$5:$I$16,0),2)</f>
        <v/>
      </c>
    </row>
    <row r="2613">
      <c r="A2613" s="209" t="n">
        <v>2014</v>
      </c>
      <c r="B2613" s="209" t="inlineStr">
        <is>
          <t>NM</t>
        </is>
      </c>
      <c r="C2613" s="209" t="inlineStr">
        <is>
          <t>CH4</t>
        </is>
      </c>
      <c r="D2613" s="209" t="inlineStr">
        <is>
          <t>refined petroleum and coke</t>
        </is>
      </c>
      <c r="E2613" s="209" t="n">
        <v>0.00544287156890598</v>
      </c>
      <c r="F2613" s="209">
        <f>INDEX($I$5:$J$16,MATCH(D2613,$I$5:$I$16,0),2)</f>
        <v/>
      </c>
    </row>
    <row r="2614">
      <c r="A2614" s="209" t="n">
        <v>2014</v>
      </c>
      <c r="B2614" s="209" t="inlineStr">
        <is>
          <t>NV</t>
        </is>
      </c>
      <c r="C2614" s="209" t="inlineStr">
        <is>
          <t>CH4</t>
        </is>
      </c>
      <c r="D2614" s="209" t="inlineStr">
        <is>
          <t>refined petroleum and coke</t>
        </is>
      </c>
      <c r="E2614" s="210" t="n">
        <v>5.91083411238901e-05</v>
      </c>
      <c r="F2614" s="209">
        <f>INDEX($I$5:$J$16,MATCH(D2614,$I$5:$I$16,0),2)</f>
        <v/>
      </c>
    </row>
    <row r="2615">
      <c r="A2615" s="209" t="n">
        <v>2014</v>
      </c>
      <c r="B2615" s="209" t="inlineStr">
        <is>
          <t>NY</t>
        </is>
      </c>
      <c r="C2615" s="209" t="inlineStr">
        <is>
          <t>CH4</t>
        </is>
      </c>
      <c r="D2615" s="209" t="inlineStr">
        <is>
          <t>refined petroleum and coke</t>
        </is>
      </c>
      <c r="E2615" s="210" t="n">
        <v>1.39382114440614e-05</v>
      </c>
      <c r="F2615" s="209">
        <f>INDEX($I$5:$J$16,MATCH(D2615,$I$5:$I$16,0),2)</f>
        <v/>
      </c>
    </row>
    <row r="2616">
      <c r="A2616" s="209" t="n">
        <v>2014</v>
      </c>
      <c r="B2616" s="209" t="inlineStr">
        <is>
          <t>OH</t>
        </is>
      </c>
      <c r="C2616" s="209" t="inlineStr">
        <is>
          <t>CH4</t>
        </is>
      </c>
      <c r="D2616" s="209" t="inlineStr">
        <is>
          <t>refined petroleum and coke</t>
        </is>
      </c>
      <c r="E2616" s="209" t="n">
        <v>0.0169811294943214</v>
      </c>
      <c r="F2616" s="209">
        <f>INDEX($I$5:$J$16,MATCH(D2616,$I$5:$I$16,0),2)</f>
        <v/>
      </c>
    </row>
    <row r="2617">
      <c r="A2617" s="209" t="n">
        <v>2014</v>
      </c>
      <c r="B2617" s="209" t="inlineStr">
        <is>
          <t>OK</t>
        </is>
      </c>
      <c r="C2617" s="209" t="inlineStr">
        <is>
          <t>CH4</t>
        </is>
      </c>
      <c r="D2617" s="209" t="inlineStr">
        <is>
          <t>refined petroleum and coke</t>
        </is>
      </c>
      <c r="E2617" s="209" t="n">
        <v>0.0219995309017504</v>
      </c>
      <c r="F2617" s="209">
        <f>INDEX($I$5:$J$16,MATCH(D2617,$I$5:$I$16,0),2)</f>
        <v/>
      </c>
    </row>
    <row r="2618">
      <c r="A2618" s="209" t="n">
        <v>2014</v>
      </c>
      <c r="B2618" s="209" t="inlineStr">
        <is>
          <t>PA</t>
        </is>
      </c>
      <c r="C2618" s="209" t="inlineStr">
        <is>
          <t>CH4</t>
        </is>
      </c>
      <c r="D2618" s="209" t="inlineStr">
        <is>
          <t>refined petroleum and coke</t>
        </is>
      </c>
      <c r="E2618" s="209" t="n">
        <v>0.0107066113092531</v>
      </c>
      <c r="F2618" s="209">
        <f>INDEX($I$5:$J$16,MATCH(D2618,$I$5:$I$16,0),2)</f>
        <v/>
      </c>
    </row>
    <row r="2619">
      <c r="A2619" s="209" t="n">
        <v>2014</v>
      </c>
      <c r="B2619" s="209" t="inlineStr">
        <is>
          <t>TN</t>
        </is>
      </c>
      <c r="C2619" s="209" t="inlineStr">
        <is>
          <t>CH4</t>
        </is>
      </c>
      <c r="D2619" s="209" t="inlineStr">
        <is>
          <t>refined petroleum and coke</t>
        </is>
      </c>
      <c r="E2619" s="209" t="n">
        <v>0.00749504090051996</v>
      </c>
      <c r="F2619" s="209">
        <f>INDEX($I$5:$J$16,MATCH(D2619,$I$5:$I$16,0),2)</f>
        <v/>
      </c>
    </row>
    <row r="2620">
      <c r="A2620" s="209" t="n">
        <v>2014</v>
      </c>
      <c r="B2620" s="209" t="inlineStr">
        <is>
          <t>TX</t>
        </is>
      </c>
      <c r="C2620" s="209" t="inlineStr">
        <is>
          <t>CH4</t>
        </is>
      </c>
      <c r="D2620" s="209" t="inlineStr">
        <is>
          <t>refined petroleum and coke</t>
        </is>
      </c>
      <c r="E2620" s="209" t="n">
        <v>0.418988521031096</v>
      </c>
      <c r="F2620" s="209">
        <f>INDEX($I$5:$J$16,MATCH(D2620,$I$5:$I$16,0),2)</f>
        <v/>
      </c>
    </row>
    <row r="2621">
      <c r="A2621" s="209" t="n">
        <v>2014</v>
      </c>
      <c r="B2621" s="209" t="inlineStr">
        <is>
          <t>UT</t>
        </is>
      </c>
      <c r="C2621" s="209" t="inlineStr">
        <is>
          <t>CH4</t>
        </is>
      </c>
      <c r="D2621" s="209" t="inlineStr">
        <is>
          <t>refined petroleum and coke</t>
        </is>
      </c>
      <c r="E2621" s="209" t="n">
        <v>0.00997795258876078</v>
      </c>
      <c r="F2621" s="209">
        <f>INDEX($I$5:$J$16,MATCH(D2621,$I$5:$I$16,0),2)</f>
        <v/>
      </c>
    </row>
    <row r="2622">
      <c r="A2622" s="209" t="n">
        <v>2014</v>
      </c>
      <c r="B2622" s="209" t="inlineStr">
        <is>
          <t>VA</t>
        </is>
      </c>
      <c r="C2622" s="209" t="inlineStr">
        <is>
          <t>CH4</t>
        </is>
      </c>
      <c r="D2622" s="209" t="inlineStr">
        <is>
          <t>refined petroleum and coke</t>
        </is>
      </c>
      <c r="E2622" s="210" t="n">
        <v>3.09738032090253e-06</v>
      </c>
      <c r="F2622" s="209">
        <f>INDEX($I$5:$J$16,MATCH(D2622,$I$5:$I$16,0),2)</f>
        <v/>
      </c>
    </row>
    <row r="2623">
      <c r="A2623" s="209" t="n">
        <v>2014</v>
      </c>
      <c r="B2623" s="209" t="inlineStr">
        <is>
          <t>VI</t>
        </is>
      </c>
      <c r="C2623" s="209" t="inlineStr">
        <is>
          <t>CH4</t>
        </is>
      </c>
      <c r="D2623" s="209" t="inlineStr">
        <is>
          <t>refined petroleum and coke</t>
        </is>
      </c>
      <c r="E2623" s="209" t="n">
        <v>0.00026534224749065</v>
      </c>
      <c r="F2623" s="209">
        <f>INDEX($I$5:$J$16,MATCH(D2623,$I$5:$I$16,0),2)</f>
        <v/>
      </c>
    </row>
    <row r="2624">
      <c r="A2624" s="209" t="n">
        <v>2014</v>
      </c>
      <c r="B2624" s="209" t="inlineStr">
        <is>
          <t>WA</t>
        </is>
      </c>
      <c r="C2624" s="209" t="inlineStr">
        <is>
          <t>CH4</t>
        </is>
      </c>
      <c r="D2624" s="209" t="inlineStr">
        <is>
          <t>refined petroleum and coke</t>
        </is>
      </c>
      <c r="E2624" s="209" t="n">
        <v>0.0180468864397386</v>
      </c>
      <c r="F2624" s="209">
        <f>INDEX($I$5:$J$16,MATCH(D2624,$I$5:$I$16,0),2)</f>
        <v/>
      </c>
    </row>
    <row r="2625">
      <c r="A2625" s="209" t="n">
        <v>2014</v>
      </c>
      <c r="B2625" s="209" t="inlineStr">
        <is>
          <t>WI</t>
        </is>
      </c>
      <c r="C2625" s="209" t="inlineStr">
        <is>
          <t>CH4</t>
        </is>
      </c>
      <c r="D2625" s="209" t="inlineStr">
        <is>
          <t>refined petroleum and coke</t>
        </is>
      </c>
      <c r="E2625" s="209" t="n">
        <v>0.00198206529035088</v>
      </c>
      <c r="F2625" s="209">
        <f>INDEX($I$5:$J$16,MATCH(D2625,$I$5:$I$16,0),2)</f>
        <v/>
      </c>
    </row>
    <row r="2626">
      <c r="A2626" s="209" t="n">
        <v>2014</v>
      </c>
      <c r="B2626" s="209" t="inlineStr">
        <is>
          <t>WV</t>
        </is>
      </c>
      <c r="C2626" s="209" t="inlineStr">
        <is>
          <t>CH4</t>
        </is>
      </c>
      <c r="D2626" s="209" t="inlineStr">
        <is>
          <t>refined petroleum and coke</t>
        </is>
      </c>
      <c r="E2626" s="209" t="n">
        <v>0.000696136227122845</v>
      </c>
      <c r="F2626" s="209">
        <f>INDEX($I$5:$J$16,MATCH(D2626,$I$5:$I$16,0),2)</f>
        <v/>
      </c>
    </row>
    <row r="2627">
      <c r="A2627" s="209" t="n">
        <v>2014</v>
      </c>
      <c r="B2627" s="209" t="inlineStr">
        <is>
          <t>WY</t>
        </is>
      </c>
      <c r="C2627" s="209" t="inlineStr">
        <is>
          <t>CH4</t>
        </is>
      </c>
      <c r="D2627" s="209" t="inlineStr">
        <is>
          <t>refined petroleum and coke</t>
        </is>
      </c>
      <c r="E2627" s="209" t="n">
        <v>0.0108261185666346</v>
      </c>
      <c r="F2627" s="209">
        <f>INDEX($I$5:$J$16,MATCH(D2627,$I$5:$I$16,0),2)</f>
        <v/>
      </c>
    </row>
    <row r="2628">
      <c r="A2628" s="209" t="n">
        <v>2014</v>
      </c>
      <c r="B2628" s="209" t="inlineStr">
        <is>
          <t>AK</t>
        </is>
      </c>
      <c r="C2628" s="209" t="inlineStr">
        <is>
          <t>CH4</t>
        </is>
      </c>
      <c r="D2628" s="209" t="inlineStr">
        <is>
          <t>water and waste</t>
        </is>
      </c>
      <c r="E2628" s="209" t="n">
        <v>0.0140802063478516</v>
      </c>
      <c r="F2628" s="209">
        <f>INDEX($I$5:$J$16,MATCH(D2628,$I$5:$I$16,0),2)</f>
        <v/>
      </c>
    </row>
    <row r="2629">
      <c r="A2629" s="209" t="n">
        <v>2014</v>
      </c>
      <c r="B2629" s="209" t="inlineStr">
        <is>
          <t>CA</t>
        </is>
      </c>
      <c r="C2629" s="209" t="inlineStr">
        <is>
          <t>CH4</t>
        </is>
      </c>
      <c r="D2629" s="209" t="inlineStr">
        <is>
          <t>water and waste</t>
        </is>
      </c>
      <c r="E2629" s="209" t="n">
        <v>0.06514371331303991</v>
      </c>
      <c r="F2629" s="209">
        <f>INDEX($I$5:$J$16,MATCH(D2629,$I$5:$I$16,0),2)</f>
        <v/>
      </c>
    </row>
    <row r="2630">
      <c r="A2630" s="209" t="n">
        <v>2014</v>
      </c>
      <c r="B2630" s="209" t="inlineStr">
        <is>
          <t>CO</t>
        </is>
      </c>
      <c r="C2630" s="209" t="inlineStr">
        <is>
          <t>CH4</t>
        </is>
      </c>
      <c r="D2630" s="209" t="inlineStr">
        <is>
          <t>water and waste</t>
        </is>
      </c>
      <c r="E2630" s="209" t="n">
        <v>0.0422709643158563</v>
      </c>
      <c r="F2630" s="209">
        <f>INDEX($I$5:$J$16,MATCH(D2630,$I$5:$I$16,0),2)</f>
        <v/>
      </c>
    </row>
    <row r="2631">
      <c r="A2631" s="209" t="n">
        <v>2014</v>
      </c>
      <c r="B2631" s="209" t="inlineStr">
        <is>
          <t>CT</t>
        </is>
      </c>
      <c r="C2631" s="209" t="inlineStr">
        <is>
          <t>CH4</t>
        </is>
      </c>
      <c r="D2631" s="209" t="inlineStr">
        <is>
          <t>water and waste</t>
        </is>
      </c>
      <c r="E2631" s="209" t="n">
        <v>0.0006638028315932209</v>
      </c>
      <c r="F2631" s="209">
        <f>INDEX($I$5:$J$16,MATCH(D2631,$I$5:$I$16,0),2)</f>
        <v/>
      </c>
    </row>
    <row r="2632">
      <c r="A2632" s="209" t="n">
        <v>2014</v>
      </c>
      <c r="B2632" s="209" t="inlineStr">
        <is>
          <t>DC</t>
        </is>
      </c>
      <c r="C2632" s="209" t="inlineStr">
        <is>
          <t>CH4</t>
        </is>
      </c>
      <c r="D2632" s="209" t="inlineStr">
        <is>
          <t>water and waste</t>
        </is>
      </c>
      <c r="E2632" s="209" t="n">
        <v>0.00194589058632755</v>
      </c>
      <c r="F2632" s="209">
        <f>INDEX($I$5:$J$16,MATCH(D2632,$I$5:$I$16,0),2)</f>
        <v/>
      </c>
    </row>
    <row r="2633">
      <c r="A2633" s="209" t="n">
        <v>2014</v>
      </c>
      <c r="B2633" s="209" t="inlineStr">
        <is>
          <t>IA</t>
        </is>
      </c>
      <c r="C2633" s="209" t="inlineStr">
        <is>
          <t>CH4</t>
        </is>
      </c>
      <c r="D2633" s="209" t="inlineStr">
        <is>
          <t>water and waste</t>
        </is>
      </c>
      <c r="E2633" s="209" t="n">
        <v>0.5862934198173591</v>
      </c>
      <c r="F2633" s="209">
        <f>INDEX($I$5:$J$16,MATCH(D2633,$I$5:$I$16,0),2)</f>
        <v/>
      </c>
    </row>
    <row r="2634">
      <c r="A2634" s="209" t="n">
        <v>2014</v>
      </c>
      <c r="B2634" s="209" t="inlineStr">
        <is>
          <t>IL</t>
        </is>
      </c>
      <c r="C2634" s="209" t="inlineStr">
        <is>
          <t>CH4</t>
        </is>
      </c>
      <c r="D2634" s="209" t="inlineStr">
        <is>
          <t>water and waste</t>
        </is>
      </c>
      <c r="E2634" s="209" t="n">
        <v>0.00304590670725346</v>
      </c>
      <c r="F2634" s="209">
        <f>INDEX($I$5:$J$16,MATCH(D2634,$I$5:$I$16,0),2)</f>
        <v/>
      </c>
    </row>
    <row r="2635">
      <c r="A2635" s="209" t="n">
        <v>2014</v>
      </c>
      <c r="B2635" s="209" t="inlineStr">
        <is>
          <t>IN</t>
        </is>
      </c>
      <c r="C2635" s="209" t="inlineStr">
        <is>
          <t>CH4</t>
        </is>
      </c>
      <c r="D2635" s="209" t="inlineStr">
        <is>
          <t>water and waste</t>
        </is>
      </c>
      <c r="E2635" s="209" t="n">
        <v>0.00543559690098906</v>
      </c>
      <c r="F2635" s="209">
        <f>INDEX($I$5:$J$16,MATCH(D2635,$I$5:$I$16,0),2)</f>
        <v/>
      </c>
    </row>
    <row r="2636">
      <c r="A2636" s="209" t="n">
        <v>2014</v>
      </c>
      <c r="B2636" s="209" t="inlineStr">
        <is>
          <t>KY</t>
        </is>
      </c>
      <c r="C2636" s="209" t="inlineStr">
        <is>
          <t>CH4</t>
        </is>
      </c>
      <c r="D2636" s="209" t="inlineStr">
        <is>
          <t>water and waste</t>
        </is>
      </c>
      <c r="E2636" s="209" t="n">
        <v>0.00798080661526936</v>
      </c>
      <c r="F2636" s="209">
        <f>INDEX($I$5:$J$16,MATCH(D2636,$I$5:$I$16,0),2)</f>
        <v/>
      </c>
    </row>
    <row r="2637">
      <c r="A2637" s="209" t="n">
        <v>2014</v>
      </c>
      <c r="B2637" s="209" t="inlineStr">
        <is>
          <t>LA</t>
        </is>
      </c>
      <c r="C2637" s="209" t="inlineStr">
        <is>
          <t>CH4</t>
        </is>
      </c>
      <c r="D2637" s="209" t="inlineStr">
        <is>
          <t>water and waste</t>
        </is>
      </c>
      <c r="E2637" s="209" t="n">
        <v>0.00238969019373559</v>
      </c>
      <c r="F2637" s="209">
        <f>INDEX($I$5:$J$16,MATCH(D2637,$I$5:$I$16,0),2)</f>
        <v/>
      </c>
    </row>
    <row r="2638">
      <c r="A2638" s="209" t="n">
        <v>2014</v>
      </c>
      <c r="B2638" s="209" t="inlineStr">
        <is>
          <t>MA</t>
        </is>
      </c>
      <c r="C2638" s="209" t="inlineStr">
        <is>
          <t>CH4</t>
        </is>
      </c>
      <c r="D2638" s="209" t="inlineStr">
        <is>
          <t>water and waste</t>
        </is>
      </c>
      <c r="E2638" s="209" t="n">
        <v>0.00428626971257337</v>
      </c>
      <c r="F2638" s="209">
        <f>INDEX($I$5:$J$16,MATCH(D2638,$I$5:$I$16,0),2)</f>
        <v/>
      </c>
    </row>
    <row r="2639">
      <c r="A2639" s="209" t="n">
        <v>2014</v>
      </c>
      <c r="B2639" s="209" t="inlineStr">
        <is>
          <t>MD</t>
        </is>
      </c>
      <c r="C2639" s="209" t="inlineStr">
        <is>
          <t>CH4</t>
        </is>
      </c>
      <c r="D2639" s="209" t="inlineStr">
        <is>
          <t>water and waste</t>
        </is>
      </c>
      <c r="E2639" s="209" t="n">
        <v>0.000508283311048524</v>
      </c>
      <c r="F2639" s="209">
        <f>INDEX($I$5:$J$16,MATCH(D2639,$I$5:$I$16,0),2)</f>
        <v/>
      </c>
    </row>
    <row r="2640">
      <c r="A2640" s="209" t="n">
        <v>2014</v>
      </c>
      <c r="B2640" s="209" t="inlineStr">
        <is>
          <t>MI</t>
        </is>
      </c>
      <c r="C2640" s="209" t="inlineStr">
        <is>
          <t>CH4</t>
        </is>
      </c>
      <c r="D2640" s="209" t="inlineStr">
        <is>
          <t>water and waste</t>
        </is>
      </c>
      <c r="E2640" s="209" t="n">
        <v>0.0214692801532436</v>
      </c>
      <c r="F2640" s="209">
        <f>INDEX($I$5:$J$16,MATCH(D2640,$I$5:$I$16,0),2)</f>
        <v/>
      </c>
    </row>
    <row r="2641">
      <c r="A2641" s="209" t="n">
        <v>2014</v>
      </c>
      <c r="B2641" s="209" t="inlineStr">
        <is>
          <t>MN</t>
        </is>
      </c>
      <c r="C2641" s="209" t="inlineStr">
        <is>
          <t>CH4</t>
        </is>
      </c>
      <c r="D2641" s="209" t="inlineStr">
        <is>
          <t>water and waste</t>
        </is>
      </c>
      <c r="E2641" s="209" t="n">
        <v>0.134998530150872</v>
      </c>
      <c r="F2641" s="209">
        <f>INDEX($I$5:$J$16,MATCH(D2641,$I$5:$I$16,0),2)</f>
        <v/>
      </c>
    </row>
    <row r="2642">
      <c r="A2642" s="209" t="n">
        <v>2014</v>
      </c>
      <c r="B2642" s="209" t="inlineStr">
        <is>
          <t>MO</t>
        </is>
      </c>
      <c r="C2642" s="209" t="inlineStr">
        <is>
          <t>CH4</t>
        </is>
      </c>
      <c r="D2642" s="209" t="inlineStr">
        <is>
          <t>water and waste</t>
        </is>
      </c>
      <c r="E2642" s="209" t="n">
        <v>0.00170692156695399</v>
      </c>
      <c r="F2642" s="209">
        <f>INDEX($I$5:$J$16,MATCH(D2642,$I$5:$I$16,0),2)</f>
        <v/>
      </c>
    </row>
    <row r="2643">
      <c r="A2643" s="209" t="n">
        <v>2014</v>
      </c>
      <c r="B2643" s="209" t="inlineStr">
        <is>
          <t>ND</t>
        </is>
      </c>
      <c r="C2643" s="209" t="inlineStr">
        <is>
          <t>CH4</t>
        </is>
      </c>
      <c r="D2643" s="209" t="inlineStr">
        <is>
          <t>water and waste</t>
        </is>
      </c>
      <c r="E2643" s="209" t="n">
        <v>0.00281831716499293</v>
      </c>
      <c r="F2643" s="209">
        <f>INDEX($I$5:$J$16,MATCH(D2643,$I$5:$I$16,0),2)</f>
        <v/>
      </c>
    </row>
    <row r="2644">
      <c r="A2644" s="209" t="n">
        <v>2014</v>
      </c>
      <c r="B2644" s="209" t="inlineStr">
        <is>
          <t>NJ</t>
        </is>
      </c>
      <c r="C2644" s="209" t="inlineStr">
        <is>
          <t>CH4</t>
        </is>
      </c>
      <c r="D2644" s="209" t="inlineStr">
        <is>
          <t>water and waste</t>
        </is>
      </c>
      <c r="E2644" s="209" t="n">
        <v>0.00198382217670431</v>
      </c>
      <c r="F2644" s="209">
        <f>INDEX($I$5:$J$16,MATCH(D2644,$I$5:$I$16,0),2)</f>
        <v/>
      </c>
    </row>
    <row r="2645">
      <c r="A2645" s="209" t="n">
        <v>2014</v>
      </c>
      <c r="B2645" s="209" t="inlineStr">
        <is>
          <t>NY</t>
        </is>
      </c>
      <c r="C2645" s="209" t="inlineStr">
        <is>
          <t>CH4</t>
        </is>
      </c>
      <c r="D2645" s="209" t="inlineStr">
        <is>
          <t>water and waste</t>
        </is>
      </c>
      <c r="E2645" s="209" t="n">
        <v>0.0326439266782358</v>
      </c>
      <c r="F2645" s="209">
        <f>INDEX($I$5:$J$16,MATCH(D2645,$I$5:$I$16,0),2)</f>
        <v/>
      </c>
    </row>
    <row r="2646">
      <c r="A2646" s="209" t="n">
        <v>2014</v>
      </c>
      <c r="B2646" s="209" t="inlineStr">
        <is>
          <t>OH</t>
        </is>
      </c>
      <c r="C2646" s="209" t="inlineStr">
        <is>
          <t>CH4</t>
        </is>
      </c>
      <c r="D2646" s="209" t="inlineStr">
        <is>
          <t>water and waste</t>
        </is>
      </c>
      <c r="E2646" s="209" t="n">
        <v>0.0189582088703024</v>
      </c>
      <c r="F2646" s="209">
        <f>INDEX($I$5:$J$16,MATCH(D2646,$I$5:$I$16,0),2)</f>
        <v/>
      </c>
    </row>
    <row r="2647">
      <c r="A2647" s="209" t="n">
        <v>2014</v>
      </c>
      <c r="B2647" s="209" t="inlineStr">
        <is>
          <t>OK</t>
        </is>
      </c>
      <c r="C2647" s="209" t="inlineStr">
        <is>
          <t>CH4</t>
        </is>
      </c>
      <c r="D2647" s="209" t="inlineStr">
        <is>
          <t>water and waste</t>
        </is>
      </c>
      <c r="E2647" s="209" t="n">
        <v>0.000477938038747119</v>
      </c>
      <c r="F2647" s="209">
        <f>INDEX($I$5:$J$16,MATCH(D2647,$I$5:$I$16,0),2)</f>
        <v/>
      </c>
    </row>
    <row r="2648">
      <c r="A2648" s="209" t="n">
        <v>2014</v>
      </c>
      <c r="B2648" s="209" t="inlineStr">
        <is>
          <t>PA</t>
        </is>
      </c>
      <c r="C2648" s="209" t="inlineStr">
        <is>
          <t>CH4</t>
        </is>
      </c>
      <c r="D2648" s="209" t="inlineStr">
        <is>
          <t>water and waste</t>
        </is>
      </c>
      <c r="E2648" s="209" t="n">
        <v>0.0062909542639849</v>
      </c>
      <c r="F2648" s="209">
        <f>INDEX($I$5:$J$16,MATCH(D2648,$I$5:$I$16,0),2)</f>
        <v/>
      </c>
    </row>
    <row r="2649">
      <c r="A2649" s="209" t="n">
        <v>2014</v>
      </c>
      <c r="B2649" s="209" t="inlineStr">
        <is>
          <t>SC</t>
        </is>
      </c>
      <c r="C2649" s="209" t="inlineStr">
        <is>
          <t>CH4</t>
        </is>
      </c>
      <c r="D2649" s="209" t="inlineStr">
        <is>
          <t>water and waste</t>
        </is>
      </c>
      <c r="E2649" s="209" t="n">
        <v>0.00244279442026305</v>
      </c>
      <c r="F2649" s="209">
        <f>INDEX($I$5:$J$16,MATCH(D2649,$I$5:$I$16,0),2)</f>
        <v/>
      </c>
    </row>
    <row r="2650">
      <c r="A2650" s="209" t="n">
        <v>2014</v>
      </c>
      <c r="B2650" s="209" t="inlineStr">
        <is>
          <t>TN</t>
        </is>
      </c>
      <c r="C2650" s="209" t="inlineStr">
        <is>
          <t>CH4</t>
        </is>
      </c>
      <c r="D2650" s="209" t="inlineStr">
        <is>
          <t>water and waste</t>
        </is>
      </c>
      <c r="E2650" s="209" t="n">
        <v>0.0015969199548614</v>
      </c>
      <c r="F2650" s="209">
        <f>INDEX($I$5:$J$16,MATCH(D2650,$I$5:$I$16,0),2)</f>
        <v/>
      </c>
    </row>
    <row r="2651">
      <c r="A2651" s="209" t="n">
        <v>2014</v>
      </c>
      <c r="B2651" s="209" t="inlineStr">
        <is>
          <t>TX</t>
        </is>
      </c>
      <c r="C2651" s="209" t="inlineStr">
        <is>
          <t>CH4</t>
        </is>
      </c>
      <c r="D2651" s="209" t="inlineStr">
        <is>
          <t>water and waste</t>
        </is>
      </c>
      <c r="E2651" s="209" t="n">
        <v>0.00705527581007652</v>
      </c>
      <c r="F2651" s="209">
        <f>INDEX($I$5:$J$16,MATCH(D2651,$I$5:$I$16,0),2)</f>
        <v/>
      </c>
    </row>
    <row r="2652">
      <c r="A2652" s="209" t="n">
        <v>2014</v>
      </c>
      <c r="B2652" s="209" t="inlineStr">
        <is>
          <t>VA</t>
        </is>
      </c>
      <c r="C2652" s="209" t="inlineStr">
        <is>
          <t>CH4</t>
        </is>
      </c>
      <c r="D2652" s="209" t="inlineStr">
        <is>
          <t>water and waste</t>
        </is>
      </c>
      <c r="E2652" s="209" t="n">
        <v>0.0131964002920732</v>
      </c>
      <c r="F2652" s="209">
        <f>INDEX($I$5:$J$16,MATCH(D2652,$I$5:$I$16,0),2)</f>
        <v/>
      </c>
    </row>
    <row r="2653">
      <c r="A2653" s="209" t="n">
        <v>2014</v>
      </c>
      <c r="B2653" s="209" t="inlineStr">
        <is>
          <t>VI</t>
        </is>
      </c>
      <c r="C2653" s="209" t="inlineStr">
        <is>
          <t>CH4</t>
        </is>
      </c>
      <c r="D2653" s="209" t="inlineStr">
        <is>
          <t>water and waste</t>
        </is>
      </c>
      <c r="E2653" s="209" t="n">
        <v>0.0110987833442386</v>
      </c>
      <c r="F2653" s="209">
        <f>INDEX($I$5:$J$16,MATCH(D2653,$I$5:$I$16,0),2)</f>
        <v/>
      </c>
    </row>
    <row r="2654">
      <c r="A2654" s="209" t="n">
        <v>2014</v>
      </c>
      <c r="B2654" s="209" t="inlineStr">
        <is>
          <t>WA</t>
        </is>
      </c>
      <c r="C2654" s="209" t="inlineStr">
        <is>
          <t>CH4</t>
        </is>
      </c>
      <c r="D2654" s="209" t="inlineStr">
        <is>
          <t>water and waste</t>
        </is>
      </c>
      <c r="E2654" s="209" t="n">
        <v>0.00119484509686779</v>
      </c>
      <c r="F2654" s="209">
        <f>INDEX($I$5:$J$16,MATCH(D2654,$I$5:$I$16,0),2)</f>
        <v/>
      </c>
    </row>
    <row r="2655">
      <c r="A2655" s="209" t="n">
        <v>2014</v>
      </c>
      <c r="B2655" s="209" t="inlineStr">
        <is>
          <t>WI</t>
        </is>
      </c>
      <c r="C2655" s="209" t="inlineStr">
        <is>
          <t>CH4</t>
        </is>
      </c>
      <c r="D2655" s="209" t="inlineStr">
        <is>
          <t>water and waste</t>
        </is>
      </c>
      <c r="E2655" s="209" t="n">
        <v>0.00627009188927768</v>
      </c>
      <c r="F2655" s="209">
        <f>INDEX($I$5:$J$16,MATCH(D2655,$I$5:$I$16,0),2)</f>
        <v/>
      </c>
    </row>
    <row r="2656">
      <c r="A2656" s="209" t="n">
        <v>2014</v>
      </c>
      <c r="B2656" s="209" t="inlineStr">
        <is>
          <t>WY</t>
        </is>
      </c>
      <c r="C2656" s="209" t="inlineStr">
        <is>
          <t>CH4</t>
        </is>
      </c>
      <c r="D2656" s="209" t="inlineStr">
        <is>
          <t>water and waste</t>
        </is>
      </c>
      <c r="E2656" s="209" t="n">
        <v>0.0017524394754061</v>
      </c>
      <c r="F2656" s="209">
        <f>INDEX($I$5:$J$16,MATCH(D2656,$I$5:$I$16,0),2)</f>
        <v/>
      </c>
    </row>
    <row r="2657">
      <c r="A2657" s="209" t="n">
        <v>2014</v>
      </c>
      <c r="B2657" s="209" t="inlineStr">
        <is>
          <t>AK</t>
        </is>
      </c>
      <c r="C2657" s="209" t="inlineStr">
        <is>
          <t>CO2</t>
        </is>
      </c>
      <c r="D2657" s="209" t="inlineStr">
        <is>
          <t>energy pipelines and gas processing</t>
        </is>
      </c>
      <c r="E2657" s="209" t="n">
        <v>0.0139893700328497</v>
      </c>
      <c r="F2657" s="209">
        <f>INDEX($I$5:$J$16,MATCH(D2657,$I$5:$I$16,0),2)</f>
        <v/>
      </c>
    </row>
    <row r="2658">
      <c r="A2658" s="209" t="n">
        <v>2014</v>
      </c>
      <c r="B2658" s="209" t="inlineStr">
        <is>
          <t>AL</t>
        </is>
      </c>
      <c r="C2658" s="209" t="inlineStr">
        <is>
          <t>CO2</t>
        </is>
      </c>
      <c r="D2658" s="209" t="inlineStr">
        <is>
          <t>energy pipelines and gas processing</t>
        </is>
      </c>
      <c r="E2658" s="209" t="n">
        <v>0.0333856925490426</v>
      </c>
      <c r="F2658" s="209">
        <f>INDEX($I$5:$J$16,MATCH(D2658,$I$5:$I$16,0),2)</f>
        <v/>
      </c>
    </row>
    <row r="2659">
      <c r="A2659" s="209" t="n">
        <v>2014</v>
      </c>
      <c r="B2659" s="209" t="inlineStr">
        <is>
          <t>AR</t>
        </is>
      </c>
      <c r="C2659" s="209" t="inlineStr">
        <is>
          <t>CO2</t>
        </is>
      </c>
      <c r="D2659" s="209" t="inlineStr">
        <is>
          <t>energy pipelines and gas processing</t>
        </is>
      </c>
      <c r="E2659" s="209" t="n">
        <v>0.0205282072979609</v>
      </c>
      <c r="F2659" s="209">
        <f>INDEX($I$5:$J$16,MATCH(D2659,$I$5:$I$16,0),2)</f>
        <v/>
      </c>
    </row>
    <row r="2660">
      <c r="A2660" s="209" t="n">
        <v>2014</v>
      </c>
      <c r="B2660" s="209" t="inlineStr">
        <is>
          <t>AZ</t>
        </is>
      </c>
      <c r="C2660" s="209" t="inlineStr">
        <is>
          <t>CO2</t>
        </is>
      </c>
      <c r="D2660" s="209" t="inlineStr">
        <is>
          <t>energy pipelines and gas processing</t>
        </is>
      </c>
      <c r="E2660" s="209" t="n">
        <v>0.0255742465015217</v>
      </c>
      <c r="F2660" s="209">
        <f>INDEX($I$5:$J$16,MATCH(D2660,$I$5:$I$16,0),2)</f>
        <v/>
      </c>
    </row>
    <row r="2661">
      <c r="A2661" s="209" t="n">
        <v>2014</v>
      </c>
      <c r="B2661" s="209" t="inlineStr">
        <is>
          <t>CA</t>
        </is>
      </c>
      <c r="C2661" s="209" t="inlineStr">
        <is>
          <t>CO2</t>
        </is>
      </c>
      <c r="D2661" s="209" t="inlineStr">
        <is>
          <t>energy pipelines and gas processing</t>
        </is>
      </c>
      <c r="E2661" s="209" t="n">
        <v>0.0107284146976805</v>
      </c>
      <c r="F2661" s="209">
        <f>INDEX($I$5:$J$16,MATCH(D2661,$I$5:$I$16,0),2)</f>
        <v/>
      </c>
    </row>
    <row r="2662">
      <c r="A2662" s="209" t="n">
        <v>2014</v>
      </c>
      <c r="B2662" s="209" t="inlineStr">
        <is>
          <t>CO</t>
        </is>
      </c>
      <c r="C2662" s="209" t="inlineStr">
        <is>
          <t>CO2</t>
        </is>
      </c>
      <c r="D2662" s="209" t="inlineStr">
        <is>
          <t>energy pipelines and gas processing</t>
        </is>
      </c>
      <c r="E2662" s="209" t="n">
        <v>0.0168579431760392</v>
      </c>
      <c r="F2662" s="209">
        <f>INDEX($I$5:$J$16,MATCH(D2662,$I$5:$I$16,0),2)</f>
        <v/>
      </c>
    </row>
    <row r="2663">
      <c r="A2663" s="209" t="n">
        <v>2014</v>
      </c>
      <c r="B2663" s="209" t="inlineStr">
        <is>
          <t>CT</t>
        </is>
      </c>
      <c r="C2663" s="209" t="inlineStr">
        <is>
          <t>CO2</t>
        </is>
      </c>
      <c r="D2663" s="209" t="inlineStr">
        <is>
          <t>energy pipelines and gas processing</t>
        </is>
      </c>
      <c r="E2663" s="209" t="n">
        <v>0.00669362489349473</v>
      </c>
      <c r="F2663" s="209">
        <f>INDEX($I$5:$J$16,MATCH(D2663,$I$5:$I$16,0),2)</f>
        <v/>
      </c>
    </row>
    <row r="2664">
      <c r="A2664" s="209" t="n">
        <v>2014</v>
      </c>
      <c r="B2664" s="209" t="inlineStr">
        <is>
          <t>FL</t>
        </is>
      </c>
      <c r="C2664" s="209" t="inlineStr">
        <is>
          <t>CO2</t>
        </is>
      </c>
      <c r="D2664" s="209" t="inlineStr">
        <is>
          <t>energy pipelines and gas processing</t>
        </is>
      </c>
      <c r="E2664" s="209" t="n">
        <v>0.018610218758103</v>
      </c>
      <c r="F2664" s="209">
        <f>INDEX($I$5:$J$16,MATCH(D2664,$I$5:$I$16,0),2)</f>
        <v/>
      </c>
    </row>
    <row r="2665">
      <c r="A2665" s="209" t="n">
        <v>2014</v>
      </c>
      <c r="B2665" s="209" t="inlineStr">
        <is>
          <t>GA</t>
        </is>
      </c>
      <c r="C2665" s="209" t="inlineStr">
        <is>
          <t>CO2</t>
        </is>
      </c>
      <c r="D2665" s="209" t="inlineStr">
        <is>
          <t>energy pipelines and gas processing</t>
        </is>
      </c>
      <c r="E2665" s="209" t="n">
        <v>0.0131009690335588</v>
      </c>
      <c r="F2665" s="209">
        <f>INDEX($I$5:$J$16,MATCH(D2665,$I$5:$I$16,0),2)</f>
        <v/>
      </c>
    </row>
    <row r="2666">
      <c r="A2666" s="209" t="n">
        <v>2014</v>
      </c>
      <c r="B2666" s="209" t="inlineStr">
        <is>
          <t>IA</t>
        </is>
      </c>
      <c r="C2666" s="209" t="inlineStr">
        <is>
          <t>CO2</t>
        </is>
      </c>
      <c r="D2666" s="209" t="inlineStr">
        <is>
          <t>energy pipelines and gas processing</t>
        </is>
      </c>
      <c r="E2666" s="209" t="n">
        <v>0.0205829107028346</v>
      </c>
      <c r="F2666" s="209">
        <f>INDEX($I$5:$J$16,MATCH(D2666,$I$5:$I$16,0),2)</f>
        <v/>
      </c>
    </row>
    <row r="2667">
      <c r="A2667" s="209" t="n">
        <v>2014</v>
      </c>
      <c r="B2667" s="209" t="inlineStr">
        <is>
          <t>ID</t>
        </is>
      </c>
      <c r="C2667" s="209" t="inlineStr">
        <is>
          <t>CO2</t>
        </is>
      </c>
      <c r="D2667" s="209" t="inlineStr">
        <is>
          <t>energy pipelines and gas processing</t>
        </is>
      </c>
      <c r="E2667" s="209" t="n">
        <v>0.00652954259080839</v>
      </c>
      <c r="F2667" s="209">
        <f>INDEX($I$5:$J$16,MATCH(D2667,$I$5:$I$16,0),2)</f>
        <v/>
      </c>
    </row>
    <row r="2668">
      <c r="A2668" s="209" t="n">
        <v>2014</v>
      </c>
      <c r="B2668" s="209" t="inlineStr">
        <is>
          <t>IL</t>
        </is>
      </c>
      <c r="C2668" s="209" t="inlineStr">
        <is>
          <t>CO2</t>
        </is>
      </c>
      <c r="D2668" s="209" t="inlineStr">
        <is>
          <t>energy pipelines and gas processing</t>
        </is>
      </c>
      <c r="E2668" s="209" t="n">
        <v>0.0336842824657391</v>
      </c>
      <c r="F2668" s="209">
        <f>INDEX($I$5:$J$16,MATCH(D2668,$I$5:$I$16,0),2)</f>
        <v/>
      </c>
    </row>
    <row r="2669">
      <c r="A2669" s="209" t="n">
        <v>2014</v>
      </c>
      <c r="B2669" s="209" t="inlineStr">
        <is>
          <t>IN</t>
        </is>
      </c>
      <c r="C2669" s="209" t="inlineStr">
        <is>
          <t>CO2</t>
        </is>
      </c>
      <c r="D2669" s="209" t="inlineStr">
        <is>
          <t>energy pipelines and gas processing</t>
        </is>
      </c>
      <c r="E2669" s="209" t="n">
        <v>0.0141737243750708</v>
      </c>
      <c r="F2669" s="209">
        <f>INDEX($I$5:$J$16,MATCH(D2669,$I$5:$I$16,0),2)</f>
        <v/>
      </c>
    </row>
    <row r="2670">
      <c r="A2670" s="209" t="n">
        <v>2014</v>
      </c>
      <c r="B2670" s="209" t="inlineStr">
        <is>
          <t>KS</t>
        </is>
      </c>
      <c r="C2670" s="209" t="inlineStr">
        <is>
          <t>CO2</t>
        </is>
      </c>
      <c r="D2670" s="209" t="inlineStr">
        <is>
          <t>energy pipelines and gas processing</t>
        </is>
      </c>
      <c r="E2670" s="209" t="n">
        <v>0.0385301372726033</v>
      </c>
      <c r="F2670" s="209">
        <f>INDEX($I$5:$J$16,MATCH(D2670,$I$5:$I$16,0),2)</f>
        <v/>
      </c>
    </row>
    <row r="2671">
      <c r="A2671" s="209" t="n">
        <v>2014</v>
      </c>
      <c r="B2671" s="209" t="inlineStr">
        <is>
          <t>KY</t>
        </is>
      </c>
      <c r="C2671" s="209" t="inlineStr">
        <is>
          <t>CO2</t>
        </is>
      </c>
      <c r="D2671" s="209" t="inlineStr">
        <is>
          <t>energy pipelines and gas processing</t>
        </is>
      </c>
      <c r="E2671" s="209" t="n">
        <v>0.00709158927307211</v>
      </c>
      <c r="F2671" s="209">
        <f>INDEX($I$5:$J$16,MATCH(D2671,$I$5:$I$16,0),2)</f>
        <v/>
      </c>
    </row>
    <row r="2672">
      <c r="A2672" s="209" t="n">
        <v>2014</v>
      </c>
      <c r="B2672" s="209" t="inlineStr">
        <is>
          <t>LA</t>
        </is>
      </c>
      <c r="C2672" s="209" t="inlineStr">
        <is>
          <t>CO2</t>
        </is>
      </c>
      <c r="D2672" s="209" t="inlineStr">
        <is>
          <t>energy pipelines and gas processing</t>
        </is>
      </c>
      <c r="E2672" s="209" t="n">
        <v>0.0660159047199378</v>
      </c>
      <c r="F2672" s="209">
        <f>INDEX($I$5:$J$16,MATCH(D2672,$I$5:$I$16,0),2)</f>
        <v/>
      </c>
    </row>
    <row r="2673">
      <c r="A2673" s="209" t="n">
        <v>2014</v>
      </c>
      <c r="B2673" s="209" t="inlineStr">
        <is>
          <t>MA</t>
        </is>
      </c>
      <c r="C2673" s="209" t="inlineStr">
        <is>
          <t>CO2</t>
        </is>
      </c>
      <c r="D2673" s="209" t="inlineStr">
        <is>
          <t>energy pipelines and gas processing</t>
        </is>
      </c>
      <c r="E2673" s="209" t="n">
        <v>0.00261695123736683</v>
      </c>
      <c r="F2673" s="209">
        <f>INDEX($I$5:$J$16,MATCH(D2673,$I$5:$I$16,0),2)</f>
        <v/>
      </c>
    </row>
    <row r="2674">
      <c r="A2674" s="209" t="n">
        <v>2014</v>
      </c>
      <c r="B2674" s="209" t="inlineStr">
        <is>
          <t>MD</t>
        </is>
      </c>
      <c r="C2674" s="209" t="inlineStr">
        <is>
          <t>CO2</t>
        </is>
      </c>
      <c r="D2674" s="209" t="inlineStr">
        <is>
          <t>energy pipelines and gas processing</t>
        </is>
      </c>
      <c r="E2674" s="209" t="n">
        <v>0.00774592078676651</v>
      </c>
      <c r="F2674" s="209">
        <f>INDEX($I$5:$J$16,MATCH(D2674,$I$5:$I$16,0),2)</f>
        <v/>
      </c>
    </row>
    <row r="2675">
      <c r="A2675" s="209" t="n">
        <v>2014</v>
      </c>
      <c r="B2675" s="209" t="inlineStr">
        <is>
          <t>ME</t>
        </is>
      </c>
      <c r="C2675" s="209" t="inlineStr">
        <is>
          <t>CO2</t>
        </is>
      </c>
      <c r="D2675" s="209" t="inlineStr">
        <is>
          <t>energy pipelines and gas processing</t>
        </is>
      </c>
      <c r="E2675" s="209" t="n">
        <v>0.000161275159524942</v>
      </c>
      <c r="F2675" s="209">
        <f>INDEX($I$5:$J$16,MATCH(D2675,$I$5:$I$16,0),2)</f>
        <v/>
      </c>
    </row>
    <row r="2676">
      <c r="A2676" s="209" t="n">
        <v>2014</v>
      </c>
      <c r="B2676" s="209" t="inlineStr">
        <is>
          <t>MI</t>
        </is>
      </c>
      <c r="C2676" s="209" t="inlineStr">
        <is>
          <t>CO2</t>
        </is>
      </c>
      <c r="D2676" s="209" t="inlineStr">
        <is>
          <t>energy pipelines and gas processing</t>
        </is>
      </c>
      <c r="E2676" s="209" t="n">
        <v>0.0413033321444977</v>
      </c>
      <c r="F2676" s="209">
        <f>INDEX($I$5:$J$16,MATCH(D2676,$I$5:$I$16,0),2)</f>
        <v/>
      </c>
    </row>
    <row r="2677">
      <c r="A2677" s="209" t="n">
        <v>2014</v>
      </c>
      <c r="B2677" s="209" t="inlineStr">
        <is>
          <t>MN</t>
        </is>
      </c>
      <c r="C2677" s="209" t="inlineStr">
        <is>
          <t>CO2</t>
        </is>
      </c>
      <c r="D2677" s="209" t="inlineStr">
        <is>
          <t>energy pipelines and gas processing</t>
        </is>
      </c>
      <c r="E2677" s="209" t="n">
        <v>0.0204800552229368</v>
      </c>
      <c r="F2677" s="209">
        <f>INDEX($I$5:$J$16,MATCH(D2677,$I$5:$I$16,0),2)</f>
        <v/>
      </c>
    </row>
    <row r="2678">
      <c r="A2678" s="209" t="n">
        <v>2014</v>
      </c>
      <c r="B2678" s="209" t="inlineStr">
        <is>
          <t>MO</t>
        </is>
      </c>
      <c r="C2678" s="209" t="inlineStr">
        <is>
          <t>CO2</t>
        </is>
      </c>
      <c r="D2678" s="209" t="inlineStr">
        <is>
          <t>energy pipelines and gas processing</t>
        </is>
      </c>
      <c r="E2678" s="209" t="n">
        <v>0.0130154987016492</v>
      </c>
      <c r="F2678" s="209">
        <f>INDEX($I$5:$J$16,MATCH(D2678,$I$5:$I$16,0),2)</f>
        <v/>
      </c>
    </row>
    <row r="2679">
      <c r="A2679" s="209" t="n">
        <v>2014</v>
      </c>
      <c r="B2679" s="209" t="inlineStr">
        <is>
          <t>MS</t>
        </is>
      </c>
      <c r="C2679" s="209" t="inlineStr">
        <is>
          <t>CO2</t>
        </is>
      </c>
      <c r="D2679" s="209" t="inlineStr">
        <is>
          <t>energy pipelines and gas processing</t>
        </is>
      </c>
      <c r="E2679" s="209" t="n">
        <v>0.0359427088874622</v>
      </c>
      <c r="F2679" s="209">
        <f>INDEX($I$5:$J$16,MATCH(D2679,$I$5:$I$16,0),2)</f>
        <v/>
      </c>
    </row>
    <row r="2680">
      <c r="A2680" s="209" t="n">
        <v>2014</v>
      </c>
      <c r="B2680" s="209" t="inlineStr">
        <is>
          <t>MT</t>
        </is>
      </c>
      <c r="C2680" s="209" t="inlineStr">
        <is>
          <t>CO2</t>
        </is>
      </c>
      <c r="D2680" s="209" t="inlineStr">
        <is>
          <t>energy pipelines and gas processing</t>
        </is>
      </c>
      <c r="E2680" s="209" t="n">
        <v>0.00519902053101799</v>
      </c>
      <c r="F2680" s="209">
        <f>INDEX($I$5:$J$16,MATCH(D2680,$I$5:$I$16,0),2)</f>
        <v/>
      </c>
    </row>
    <row r="2681">
      <c r="A2681" s="209" t="n">
        <v>2014</v>
      </c>
      <c r="B2681" s="209" t="inlineStr">
        <is>
          <t>NC</t>
        </is>
      </c>
      <c r="C2681" s="209" t="inlineStr">
        <is>
          <t>CO2</t>
        </is>
      </c>
      <c r="D2681" s="209" t="inlineStr">
        <is>
          <t>energy pipelines and gas processing</t>
        </is>
      </c>
      <c r="E2681" s="209" t="n">
        <v>0.00396678038123032</v>
      </c>
      <c r="F2681" s="209">
        <f>INDEX($I$5:$J$16,MATCH(D2681,$I$5:$I$16,0),2)</f>
        <v/>
      </c>
    </row>
    <row r="2682">
      <c r="A2682" s="209" t="n">
        <v>2014</v>
      </c>
      <c r="B2682" s="209" t="inlineStr">
        <is>
          <t>ND</t>
        </is>
      </c>
      <c r="C2682" s="209" t="inlineStr">
        <is>
          <t>CO2</t>
        </is>
      </c>
      <c r="D2682" s="209" t="inlineStr">
        <is>
          <t>energy pipelines and gas processing</t>
        </is>
      </c>
      <c r="E2682" s="209" t="n">
        <v>0.0383925194715678</v>
      </c>
      <c r="F2682" s="209">
        <f>INDEX($I$5:$J$16,MATCH(D2682,$I$5:$I$16,0),2)</f>
        <v/>
      </c>
    </row>
    <row r="2683">
      <c r="A2683" s="209" t="n">
        <v>2014</v>
      </c>
      <c r="B2683" s="209" t="inlineStr">
        <is>
          <t>NE</t>
        </is>
      </c>
      <c r="C2683" s="209" t="inlineStr">
        <is>
          <t>CO2</t>
        </is>
      </c>
      <c r="D2683" s="209" t="inlineStr">
        <is>
          <t>energy pipelines and gas processing</t>
        </is>
      </c>
      <c r="E2683" s="209" t="n">
        <v>0.0101047942871523</v>
      </c>
      <c r="F2683" s="209">
        <f>INDEX($I$5:$J$16,MATCH(D2683,$I$5:$I$16,0),2)</f>
        <v/>
      </c>
    </row>
    <row r="2684">
      <c r="A2684" s="209" t="n">
        <v>2014</v>
      </c>
      <c r="B2684" s="209" t="inlineStr">
        <is>
          <t>NJ</t>
        </is>
      </c>
      <c r="C2684" s="209" t="inlineStr">
        <is>
          <t>CO2</t>
        </is>
      </c>
      <c r="D2684" s="209" t="inlineStr">
        <is>
          <t>energy pipelines and gas processing</t>
        </is>
      </c>
      <c r="E2684" s="209" t="n">
        <v>0.00438609340354361</v>
      </c>
      <c r="F2684" s="209">
        <f>INDEX($I$5:$J$16,MATCH(D2684,$I$5:$I$16,0),2)</f>
        <v/>
      </c>
    </row>
    <row r="2685">
      <c r="A2685" s="209" t="n">
        <v>2014</v>
      </c>
      <c r="B2685" s="209" t="inlineStr">
        <is>
          <t>NM</t>
        </is>
      </c>
      <c r="C2685" s="209" t="inlineStr">
        <is>
          <t>CO2</t>
        </is>
      </c>
      <c r="D2685" s="209" t="inlineStr">
        <is>
          <t>energy pipelines and gas processing</t>
        </is>
      </c>
      <c r="E2685" s="209" t="n">
        <v>0.0115248658087587</v>
      </c>
      <c r="F2685" s="209">
        <f>INDEX($I$5:$J$16,MATCH(D2685,$I$5:$I$16,0),2)</f>
        <v/>
      </c>
    </row>
    <row r="2686">
      <c r="A2686" s="209" t="n">
        <v>2014</v>
      </c>
      <c r="B2686" s="209" t="inlineStr">
        <is>
          <t>NV</t>
        </is>
      </c>
      <c r="C2686" s="209" t="inlineStr">
        <is>
          <t>CO2</t>
        </is>
      </c>
      <c r="D2686" s="209" t="inlineStr">
        <is>
          <t>energy pipelines and gas processing</t>
        </is>
      </c>
      <c r="E2686" s="209" t="n">
        <v>0.0082849560724615</v>
      </c>
      <c r="F2686" s="209">
        <f>INDEX($I$5:$J$16,MATCH(D2686,$I$5:$I$16,0),2)</f>
        <v/>
      </c>
    </row>
    <row r="2687">
      <c r="A2687" s="209" t="n">
        <v>2014</v>
      </c>
      <c r="B2687" s="209" t="inlineStr">
        <is>
          <t>NY</t>
        </is>
      </c>
      <c r="C2687" s="209" t="inlineStr">
        <is>
          <t>CO2</t>
        </is>
      </c>
      <c r="D2687" s="209" t="inlineStr">
        <is>
          <t>energy pipelines and gas processing</t>
        </is>
      </c>
      <c r="E2687" s="209" t="n">
        <v>0.0233339468877697</v>
      </c>
      <c r="F2687" s="209">
        <f>INDEX($I$5:$J$16,MATCH(D2687,$I$5:$I$16,0),2)</f>
        <v/>
      </c>
    </row>
    <row r="2688">
      <c r="A2688" s="209" t="n">
        <v>2014</v>
      </c>
      <c r="B2688" s="209" t="inlineStr">
        <is>
          <t>OH</t>
        </is>
      </c>
      <c r="C2688" s="209" t="inlineStr">
        <is>
          <t>CO2</t>
        </is>
      </c>
      <c r="D2688" s="209" t="inlineStr">
        <is>
          <t>energy pipelines and gas processing</t>
        </is>
      </c>
      <c r="E2688" s="209" t="n">
        <v>0.00851087527308367</v>
      </c>
      <c r="F2688" s="209">
        <f>INDEX($I$5:$J$16,MATCH(D2688,$I$5:$I$16,0),2)</f>
        <v/>
      </c>
    </row>
    <row r="2689">
      <c r="A2689" s="209" t="n">
        <v>2014</v>
      </c>
      <c r="B2689" s="209" t="inlineStr">
        <is>
          <t>OK</t>
        </is>
      </c>
      <c r="C2689" s="209" t="inlineStr">
        <is>
          <t>CO2</t>
        </is>
      </c>
      <c r="D2689" s="209" t="inlineStr">
        <is>
          <t>energy pipelines and gas processing</t>
        </is>
      </c>
      <c r="E2689" s="209" t="n">
        <v>0.0517638334577229</v>
      </c>
      <c r="F2689" s="209">
        <f>INDEX($I$5:$J$16,MATCH(D2689,$I$5:$I$16,0),2)</f>
        <v/>
      </c>
    </row>
    <row r="2690">
      <c r="A2690" s="209" t="n">
        <v>2014</v>
      </c>
      <c r="B2690" s="209" t="inlineStr">
        <is>
          <t>OR</t>
        </is>
      </c>
      <c r="C2690" s="209" t="inlineStr">
        <is>
          <t>CO2</t>
        </is>
      </c>
      <c r="D2690" s="209" t="inlineStr">
        <is>
          <t>energy pipelines and gas processing</t>
        </is>
      </c>
      <c r="E2690" s="209" t="n">
        <v>0.00616455416853881</v>
      </c>
      <c r="F2690" s="209">
        <f>INDEX($I$5:$J$16,MATCH(D2690,$I$5:$I$16,0),2)</f>
        <v/>
      </c>
    </row>
    <row r="2691">
      <c r="A2691" s="209" t="n">
        <v>2014</v>
      </c>
      <c r="B2691" s="209" t="inlineStr">
        <is>
          <t>PA</t>
        </is>
      </c>
      <c r="C2691" s="209" t="inlineStr">
        <is>
          <t>CO2</t>
        </is>
      </c>
      <c r="D2691" s="209" t="inlineStr">
        <is>
          <t>energy pipelines and gas processing</t>
        </is>
      </c>
      <c r="E2691" s="209" t="n">
        <v>0.0608130722161041</v>
      </c>
      <c r="F2691" s="209">
        <f>INDEX($I$5:$J$16,MATCH(D2691,$I$5:$I$16,0),2)</f>
        <v/>
      </c>
    </row>
    <row r="2692">
      <c r="A2692" s="209" t="n">
        <v>2014</v>
      </c>
      <c r="B2692" s="209" t="inlineStr">
        <is>
          <t>RI</t>
        </is>
      </c>
      <c r="C2692" s="209" t="inlineStr">
        <is>
          <t>CO2</t>
        </is>
      </c>
      <c r="D2692" s="209" t="inlineStr">
        <is>
          <t>energy pipelines and gas processing</t>
        </is>
      </c>
      <c r="E2692" s="209" t="n">
        <v>0.0017035251947793</v>
      </c>
      <c r="F2692" s="209">
        <f>INDEX($I$5:$J$16,MATCH(D2692,$I$5:$I$16,0),2)</f>
        <v/>
      </c>
    </row>
    <row r="2693">
      <c r="A2693" s="209" t="n">
        <v>2014</v>
      </c>
      <c r="B2693" s="209" t="inlineStr">
        <is>
          <t>SC</t>
        </is>
      </c>
      <c r="C2693" s="209" t="inlineStr">
        <is>
          <t>CO2</t>
        </is>
      </c>
      <c r="D2693" s="209" t="inlineStr">
        <is>
          <t>energy pipelines and gas processing</t>
        </is>
      </c>
      <c r="E2693" s="209" t="n">
        <v>0.00331161948432914</v>
      </c>
      <c r="F2693" s="209">
        <f>INDEX($I$5:$J$16,MATCH(D2693,$I$5:$I$16,0),2)</f>
        <v/>
      </c>
    </row>
    <row r="2694">
      <c r="A2694" s="209" t="n">
        <v>2014</v>
      </c>
      <c r="B2694" s="209" t="inlineStr">
        <is>
          <t>TN</t>
        </is>
      </c>
      <c r="C2694" s="209" t="inlineStr">
        <is>
          <t>CO2</t>
        </is>
      </c>
      <c r="D2694" s="209" t="inlineStr">
        <is>
          <t>energy pipelines and gas processing</t>
        </is>
      </c>
      <c r="E2694" s="209" t="n">
        <v>0.00743343072651802</v>
      </c>
      <c r="F2694" s="209">
        <f>INDEX($I$5:$J$16,MATCH(D2694,$I$5:$I$16,0),2)</f>
        <v/>
      </c>
    </row>
    <row r="2695">
      <c r="A2695" s="209" t="n">
        <v>2014</v>
      </c>
      <c r="B2695" s="209" t="inlineStr">
        <is>
          <t>TX</t>
        </is>
      </c>
      <c r="C2695" s="209" t="inlineStr">
        <is>
          <t>CO2</t>
        </is>
      </c>
      <c r="D2695" s="209" t="inlineStr">
        <is>
          <t>energy pipelines and gas processing</t>
        </is>
      </c>
      <c r="E2695" s="209" t="n">
        <v>0.206538402365267</v>
      </c>
      <c r="F2695" s="209">
        <f>INDEX($I$5:$J$16,MATCH(D2695,$I$5:$I$16,0),2)</f>
        <v/>
      </c>
    </row>
    <row r="2696">
      <c r="A2696" s="209" t="n">
        <v>2014</v>
      </c>
      <c r="B2696" s="209" t="inlineStr">
        <is>
          <t>UT</t>
        </is>
      </c>
      <c r="C2696" s="209" t="inlineStr">
        <is>
          <t>CO2</t>
        </is>
      </c>
      <c r="D2696" s="209" t="inlineStr">
        <is>
          <t>energy pipelines and gas processing</t>
        </is>
      </c>
      <c r="E2696" s="209" t="n">
        <v>0.0214146664240705</v>
      </c>
      <c r="F2696" s="209">
        <f>INDEX($I$5:$J$16,MATCH(D2696,$I$5:$I$16,0),2)</f>
        <v/>
      </c>
    </row>
    <row r="2697">
      <c r="A2697" s="209" t="n">
        <v>2014</v>
      </c>
      <c r="B2697" s="209" t="inlineStr">
        <is>
          <t>VA</t>
        </is>
      </c>
      <c r="C2697" s="209" t="inlineStr">
        <is>
          <t>CO2</t>
        </is>
      </c>
      <c r="D2697" s="209" t="inlineStr">
        <is>
          <t>energy pipelines and gas processing</t>
        </is>
      </c>
      <c r="E2697" s="209" t="n">
        <v>0.00222329327059385</v>
      </c>
      <c r="F2697" s="209">
        <f>INDEX($I$5:$J$16,MATCH(D2697,$I$5:$I$16,0),2)</f>
        <v/>
      </c>
    </row>
    <row r="2698">
      <c r="A2698" s="209" t="n">
        <v>2014</v>
      </c>
      <c r="B2698" s="209" t="inlineStr">
        <is>
          <t>WA</t>
        </is>
      </c>
      <c r="C2698" s="209" t="inlineStr">
        <is>
          <t>CO2</t>
        </is>
      </c>
      <c r="D2698" s="209" t="inlineStr">
        <is>
          <t>energy pipelines and gas processing</t>
        </is>
      </c>
      <c r="E2698" s="209" t="n">
        <v>0.0148412422842691</v>
      </c>
      <c r="F2698" s="209">
        <f>INDEX($I$5:$J$16,MATCH(D2698,$I$5:$I$16,0),2)</f>
        <v/>
      </c>
    </row>
    <row r="2699">
      <c r="A2699" s="209" t="n">
        <v>2014</v>
      </c>
      <c r="B2699" s="209" t="inlineStr">
        <is>
          <t>WI</t>
        </is>
      </c>
      <c r="C2699" s="209" t="inlineStr">
        <is>
          <t>CO2</t>
        </is>
      </c>
      <c r="D2699" s="209" t="inlineStr">
        <is>
          <t>energy pipelines and gas processing</t>
        </is>
      </c>
      <c r="E2699" s="209" t="n">
        <v>0.000181969865501663</v>
      </c>
      <c r="F2699" s="209">
        <f>INDEX($I$5:$J$16,MATCH(D2699,$I$5:$I$16,0),2)</f>
        <v/>
      </c>
    </row>
    <row r="2700">
      <c r="A2700" s="209" t="n">
        <v>2014</v>
      </c>
      <c r="B2700" s="209" t="inlineStr">
        <is>
          <t>WV</t>
        </is>
      </c>
      <c r="C2700" s="209" t="inlineStr">
        <is>
          <t>CO2</t>
        </is>
      </c>
      <c r="D2700" s="209" t="inlineStr">
        <is>
          <t>energy pipelines and gas processing</t>
        </is>
      </c>
      <c r="E2700" s="209" t="n">
        <v>0.0137698825394993</v>
      </c>
      <c r="F2700" s="209">
        <f>INDEX($I$5:$J$16,MATCH(D2700,$I$5:$I$16,0),2)</f>
        <v/>
      </c>
    </row>
    <row r="2701">
      <c r="A2701" s="209" t="n">
        <v>2014</v>
      </c>
      <c r="B2701" s="209" t="inlineStr">
        <is>
          <t>WY</t>
        </is>
      </c>
      <c r="C2701" s="209" t="inlineStr">
        <is>
          <t>CO2</t>
        </is>
      </c>
      <c r="D2701" s="209" t="inlineStr">
        <is>
          <t>energy pipelines and gas processing</t>
        </is>
      </c>
      <c r="E2701" s="209" t="n">
        <v>0.0287941354056978</v>
      </c>
      <c r="F2701" s="209">
        <f>INDEX($I$5:$J$16,MATCH(D2701,$I$5:$I$16,0),2)</f>
        <v/>
      </c>
    </row>
    <row r="2702">
      <c r="A2702" s="209" t="n">
        <v>2014</v>
      </c>
      <c r="B2702" s="209" t="inlineStr">
        <is>
          <t>AK</t>
        </is>
      </c>
      <c r="C2702" s="209" t="inlineStr">
        <is>
          <t>CO2</t>
        </is>
      </c>
      <c r="D2702" s="209" t="inlineStr">
        <is>
          <t>food beverage and tobacco</t>
        </is>
      </c>
      <c r="E2702" s="209" t="n">
        <v>0.00112975965344721</v>
      </c>
      <c r="F2702" s="209">
        <f>INDEX($I$5:$J$16,MATCH(D2702,$I$5:$I$16,0),2)</f>
        <v/>
      </c>
    </row>
    <row r="2703">
      <c r="A2703" s="209" t="n">
        <v>2014</v>
      </c>
      <c r="B2703" s="209" t="inlineStr">
        <is>
          <t>AL</t>
        </is>
      </c>
      <c r="C2703" s="209" t="inlineStr">
        <is>
          <t>CO2</t>
        </is>
      </c>
      <c r="D2703" s="209" t="inlineStr">
        <is>
          <t>food beverage and tobacco</t>
        </is>
      </c>
      <c r="E2703" s="209" t="n">
        <v>0.00290239730784378</v>
      </c>
      <c r="F2703" s="209">
        <f>INDEX($I$5:$J$16,MATCH(D2703,$I$5:$I$16,0),2)</f>
        <v/>
      </c>
    </row>
    <row r="2704">
      <c r="A2704" s="209" t="n">
        <v>2014</v>
      </c>
      <c r="B2704" s="209" t="inlineStr">
        <is>
          <t>AR</t>
        </is>
      </c>
      <c r="C2704" s="209" t="inlineStr">
        <is>
          <t>CO2</t>
        </is>
      </c>
      <c r="D2704" s="209" t="inlineStr">
        <is>
          <t>food beverage and tobacco</t>
        </is>
      </c>
      <c r="E2704" s="209" t="n">
        <v>0.00325352037827866</v>
      </c>
      <c r="F2704" s="209">
        <f>INDEX($I$5:$J$16,MATCH(D2704,$I$5:$I$16,0),2)</f>
        <v/>
      </c>
    </row>
    <row r="2705">
      <c r="A2705" s="209" t="n">
        <v>2014</v>
      </c>
      <c r="B2705" s="209" t="inlineStr">
        <is>
          <t>AZ</t>
        </is>
      </c>
      <c r="C2705" s="209" t="inlineStr">
        <is>
          <t>CO2</t>
        </is>
      </c>
      <c r="D2705" s="209" t="inlineStr">
        <is>
          <t>food beverage and tobacco</t>
        </is>
      </c>
      <c r="E2705" s="209" t="n">
        <v>0.00651690478964407</v>
      </c>
      <c r="F2705" s="209">
        <f>INDEX($I$5:$J$16,MATCH(D2705,$I$5:$I$16,0),2)</f>
        <v/>
      </c>
    </row>
    <row r="2706">
      <c r="A2706" s="209" t="n">
        <v>2014</v>
      </c>
      <c r="B2706" s="209" t="inlineStr">
        <is>
          <t>CA</t>
        </is>
      </c>
      <c r="C2706" s="209" t="inlineStr">
        <is>
          <t>CO2</t>
        </is>
      </c>
      <c r="D2706" s="209" t="inlineStr">
        <is>
          <t>food beverage and tobacco</t>
        </is>
      </c>
      <c r="E2706" s="209" t="n">
        <v>0.0452923907710017</v>
      </c>
      <c r="F2706" s="209">
        <f>INDEX($I$5:$J$16,MATCH(D2706,$I$5:$I$16,0),2)</f>
        <v/>
      </c>
    </row>
    <row r="2707">
      <c r="A2707" s="209" t="n">
        <v>2014</v>
      </c>
      <c r="B2707" s="209" t="inlineStr">
        <is>
          <t>CO</t>
        </is>
      </c>
      <c r="C2707" s="209" t="inlineStr">
        <is>
          <t>CO2</t>
        </is>
      </c>
      <c r="D2707" s="209" t="inlineStr">
        <is>
          <t>food beverage and tobacco</t>
        </is>
      </c>
      <c r="E2707" s="209" t="n">
        <v>0.009900012586225391</v>
      </c>
      <c r="F2707" s="209">
        <f>INDEX($I$5:$J$16,MATCH(D2707,$I$5:$I$16,0),2)</f>
        <v/>
      </c>
    </row>
    <row r="2708">
      <c r="A2708" s="209" t="n">
        <v>2014</v>
      </c>
      <c r="B2708" s="209" t="inlineStr">
        <is>
          <t>CT</t>
        </is>
      </c>
      <c r="C2708" s="209" t="inlineStr">
        <is>
          <t>CO2</t>
        </is>
      </c>
      <c r="D2708" s="209" t="inlineStr">
        <is>
          <t>food beverage and tobacco</t>
        </is>
      </c>
      <c r="E2708" s="209" t="n">
        <v>0.000569318290579438</v>
      </c>
      <c r="F2708" s="209">
        <f>INDEX($I$5:$J$16,MATCH(D2708,$I$5:$I$16,0),2)</f>
        <v/>
      </c>
    </row>
    <row r="2709">
      <c r="A2709" s="209" t="n">
        <v>2014</v>
      </c>
      <c r="B2709" s="209" t="inlineStr">
        <is>
          <t>DE</t>
        </is>
      </c>
      <c r="C2709" s="209" t="inlineStr">
        <is>
          <t>CO2</t>
        </is>
      </c>
      <c r="D2709" s="209" t="inlineStr">
        <is>
          <t>food beverage and tobacco</t>
        </is>
      </c>
      <c r="E2709" s="209" t="n">
        <v>0.00602674589113561</v>
      </c>
      <c r="F2709" s="209">
        <f>INDEX($I$5:$J$16,MATCH(D2709,$I$5:$I$16,0),2)</f>
        <v/>
      </c>
    </row>
    <row r="2710">
      <c r="A2710" s="209" t="n">
        <v>2014</v>
      </c>
      <c r="B2710" s="209" t="inlineStr">
        <is>
          <t>FL</t>
        </is>
      </c>
      <c r="C2710" s="209" t="inlineStr">
        <is>
          <t>CO2</t>
        </is>
      </c>
      <c r="D2710" s="209" t="inlineStr">
        <is>
          <t>food beverage and tobacco</t>
        </is>
      </c>
      <c r="E2710" s="209" t="n">
        <v>0.00474581308548644</v>
      </c>
      <c r="F2710" s="209">
        <f>INDEX($I$5:$J$16,MATCH(D2710,$I$5:$I$16,0),2)</f>
        <v/>
      </c>
    </row>
    <row r="2711">
      <c r="A2711" s="209" t="n">
        <v>2014</v>
      </c>
      <c r="B2711" s="209" t="inlineStr">
        <is>
          <t>GA</t>
        </is>
      </c>
      <c r="C2711" s="209" t="inlineStr">
        <is>
          <t>CO2</t>
        </is>
      </c>
      <c r="D2711" s="209" t="inlineStr">
        <is>
          <t>food beverage and tobacco</t>
        </is>
      </c>
      <c r="E2711" s="209" t="n">
        <v>0.00668753922278302</v>
      </c>
      <c r="F2711" s="209">
        <f>INDEX($I$5:$J$16,MATCH(D2711,$I$5:$I$16,0),2)</f>
        <v/>
      </c>
    </row>
    <row r="2712">
      <c r="A2712" s="209" t="n">
        <v>2014</v>
      </c>
      <c r="B2712" s="209" t="inlineStr">
        <is>
          <t>IA</t>
        </is>
      </c>
      <c r="C2712" s="209" t="inlineStr">
        <is>
          <t>CO2</t>
        </is>
      </c>
      <c r="D2712" s="209" t="inlineStr">
        <is>
          <t>food beverage and tobacco</t>
        </is>
      </c>
      <c r="E2712" s="209" t="n">
        <v>0.438100230362452</v>
      </c>
      <c r="F2712" s="209">
        <f>INDEX($I$5:$J$16,MATCH(D2712,$I$5:$I$16,0),2)</f>
        <v/>
      </c>
    </row>
    <row r="2713">
      <c r="A2713" s="209" t="n">
        <v>2014</v>
      </c>
      <c r="B2713" s="209" t="inlineStr">
        <is>
          <t>ID</t>
        </is>
      </c>
      <c r="C2713" s="209" t="inlineStr">
        <is>
          <t>CO2</t>
        </is>
      </c>
      <c r="D2713" s="209" t="inlineStr">
        <is>
          <t>food beverage and tobacco</t>
        </is>
      </c>
      <c r="E2713" s="209" t="n">
        <v>0.0199364170184172</v>
      </c>
      <c r="F2713" s="209">
        <f>INDEX($I$5:$J$16,MATCH(D2713,$I$5:$I$16,0),2)</f>
        <v/>
      </c>
    </row>
    <row r="2714">
      <c r="A2714" s="209" t="n">
        <v>2014</v>
      </c>
      <c r="B2714" s="209" t="inlineStr">
        <is>
          <t>IL</t>
        </is>
      </c>
      <c r="C2714" s="209" t="inlineStr">
        <is>
          <t>CO2</t>
        </is>
      </c>
      <c r="D2714" s="209" t="inlineStr">
        <is>
          <t>food beverage and tobacco</t>
        </is>
      </c>
      <c r="E2714" s="209" t="n">
        <v>0.102455203890848</v>
      </c>
      <c r="F2714" s="209">
        <f>INDEX($I$5:$J$16,MATCH(D2714,$I$5:$I$16,0),2)</f>
        <v/>
      </c>
    </row>
    <row r="2715">
      <c r="A2715" s="209" t="n">
        <v>2014</v>
      </c>
      <c r="B2715" s="209" t="inlineStr">
        <is>
          <t>IN</t>
        </is>
      </c>
      <c r="C2715" s="209" t="inlineStr">
        <is>
          <t>CO2</t>
        </is>
      </c>
      <c r="D2715" s="209" t="inlineStr">
        <is>
          <t>food beverage and tobacco</t>
        </is>
      </c>
      <c r="E2715" s="209" t="n">
        <v>0.0461769832168932</v>
      </c>
      <c r="F2715" s="209">
        <f>INDEX($I$5:$J$16,MATCH(D2715,$I$5:$I$16,0),2)</f>
        <v/>
      </c>
    </row>
    <row r="2716">
      <c r="A2716" s="209" t="n">
        <v>2014</v>
      </c>
      <c r="B2716" s="209" t="inlineStr">
        <is>
          <t>KS</t>
        </is>
      </c>
      <c r="C2716" s="209" t="inlineStr">
        <is>
          <t>CO2</t>
        </is>
      </c>
      <c r="D2716" s="209" t="inlineStr">
        <is>
          <t>food beverage and tobacco</t>
        </is>
      </c>
      <c r="E2716" s="209" t="n">
        <v>0.00638547795734232</v>
      </c>
      <c r="F2716" s="209">
        <f>INDEX($I$5:$J$16,MATCH(D2716,$I$5:$I$16,0),2)</f>
        <v/>
      </c>
    </row>
    <row r="2717">
      <c r="A2717" s="209" t="n">
        <v>2014</v>
      </c>
      <c r="B2717" s="209" t="inlineStr">
        <is>
          <t>KY</t>
        </is>
      </c>
      <c r="C2717" s="209" t="inlineStr">
        <is>
          <t>CO2</t>
        </is>
      </c>
      <c r="D2717" s="209" t="inlineStr">
        <is>
          <t>food beverage and tobacco</t>
        </is>
      </c>
      <c r="E2717" s="209" t="n">
        <v>0.00209335422853343</v>
      </c>
      <c r="F2717" s="209">
        <f>INDEX($I$5:$J$16,MATCH(D2717,$I$5:$I$16,0),2)</f>
        <v/>
      </c>
    </row>
    <row r="2718">
      <c r="A2718" s="209" t="n">
        <v>2014</v>
      </c>
      <c r="B2718" s="209" t="inlineStr">
        <is>
          <t>LA</t>
        </is>
      </c>
      <c r="C2718" s="209" t="inlineStr">
        <is>
          <t>CO2</t>
        </is>
      </c>
      <c r="D2718" s="209" t="inlineStr">
        <is>
          <t>food beverage and tobacco</t>
        </is>
      </c>
      <c r="E2718" s="209" t="n">
        <v>0.00622918112446655</v>
      </c>
      <c r="F2718" s="209">
        <f>INDEX($I$5:$J$16,MATCH(D2718,$I$5:$I$16,0),2)</f>
        <v/>
      </c>
    </row>
    <row r="2719">
      <c r="A2719" s="209" t="n">
        <v>2014</v>
      </c>
      <c r="B2719" s="209" t="inlineStr">
        <is>
          <t>MA</t>
        </is>
      </c>
      <c r="C2719" s="209" t="inlineStr">
        <is>
          <t>CO2</t>
        </is>
      </c>
      <c r="D2719" s="209" t="inlineStr">
        <is>
          <t>food beverage and tobacco</t>
        </is>
      </c>
      <c r="E2719" s="209" t="n">
        <v>0.000464247031379224</v>
      </c>
      <c r="F2719" s="209">
        <f>INDEX($I$5:$J$16,MATCH(D2719,$I$5:$I$16,0),2)</f>
        <v/>
      </c>
    </row>
    <row r="2720">
      <c r="A2720" s="209" t="n">
        <v>2014</v>
      </c>
      <c r="B2720" s="209" t="inlineStr">
        <is>
          <t>MD</t>
        </is>
      </c>
      <c r="C2720" s="209" t="inlineStr">
        <is>
          <t>CO2</t>
        </is>
      </c>
      <c r="D2720" s="209" t="inlineStr">
        <is>
          <t>food beverage and tobacco</t>
        </is>
      </c>
      <c r="E2720" s="209" t="n">
        <v>0.00219891833835477</v>
      </c>
      <c r="F2720" s="209">
        <f>INDEX($I$5:$J$16,MATCH(D2720,$I$5:$I$16,0),2)</f>
        <v/>
      </c>
    </row>
    <row r="2721">
      <c r="A2721" s="209" t="n">
        <v>2014</v>
      </c>
      <c r="B2721" s="209" t="inlineStr">
        <is>
          <t>ME</t>
        </is>
      </c>
      <c r="C2721" s="209" t="inlineStr">
        <is>
          <t>CO2</t>
        </is>
      </c>
      <c r="D2721" s="209" t="inlineStr">
        <is>
          <t>food beverage and tobacco</t>
        </is>
      </c>
      <c r="E2721" s="209" t="n">
        <v>0.0008542575603674931</v>
      </c>
      <c r="F2721" s="209">
        <f>INDEX($I$5:$J$16,MATCH(D2721,$I$5:$I$16,0),2)</f>
        <v/>
      </c>
    </row>
    <row r="2722">
      <c r="A2722" s="209" t="n">
        <v>2014</v>
      </c>
      <c r="B2722" s="209" t="inlineStr">
        <is>
          <t>MI</t>
        </is>
      </c>
      <c r="C2722" s="209" t="inlineStr">
        <is>
          <t>CO2</t>
        </is>
      </c>
      <c r="D2722" s="209" t="inlineStr">
        <is>
          <t>food beverage and tobacco</t>
        </is>
      </c>
      <c r="E2722" s="209" t="n">
        <v>0.0111018969262966</v>
      </c>
      <c r="F2722" s="209">
        <f>INDEX($I$5:$J$16,MATCH(D2722,$I$5:$I$16,0),2)</f>
        <v/>
      </c>
    </row>
    <row r="2723">
      <c r="A2723" s="209" t="n">
        <v>2014</v>
      </c>
      <c r="B2723" s="209" t="inlineStr">
        <is>
          <t>MN</t>
        </is>
      </c>
      <c r="C2723" s="209" t="inlineStr">
        <is>
          <t>CO2</t>
        </is>
      </c>
      <c r="D2723" s="209" t="inlineStr">
        <is>
          <t>food beverage and tobacco</t>
        </is>
      </c>
      <c r="E2723" s="209" t="n">
        <v>0.0318670219042207</v>
      </c>
      <c r="F2723" s="209">
        <f>INDEX($I$5:$J$16,MATCH(D2723,$I$5:$I$16,0),2)</f>
        <v/>
      </c>
    </row>
    <row r="2724">
      <c r="A2724" s="209" t="n">
        <v>2014</v>
      </c>
      <c r="B2724" s="209" t="inlineStr">
        <is>
          <t>MO</t>
        </is>
      </c>
      <c r="C2724" s="209" t="inlineStr">
        <is>
          <t>CO2</t>
        </is>
      </c>
      <c r="D2724" s="209" t="inlineStr">
        <is>
          <t>food beverage and tobacco</t>
        </is>
      </c>
      <c r="E2724" s="209" t="n">
        <v>0.00523087357771191</v>
      </c>
      <c r="F2724" s="209">
        <f>INDEX($I$5:$J$16,MATCH(D2724,$I$5:$I$16,0),2)</f>
        <v/>
      </c>
    </row>
    <row r="2725">
      <c r="A2725" s="209" t="n">
        <v>2014</v>
      </c>
      <c r="B2725" s="209" t="inlineStr">
        <is>
          <t>MS</t>
        </is>
      </c>
      <c r="C2725" s="209" t="inlineStr">
        <is>
          <t>CO2</t>
        </is>
      </c>
      <c r="D2725" s="209" t="inlineStr">
        <is>
          <t>food beverage and tobacco</t>
        </is>
      </c>
      <c r="E2725" s="209" t="n">
        <v>0.00377806368137478</v>
      </c>
      <c r="F2725" s="209">
        <f>INDEX($I$5:$J$16,MATCH(D2725,$I$5:$I$16,0),2)</f>
        <v/>
      </c>
    </row>
    <row r="2726">
      <c r="A2726" s="209" t="n">
        <v>2014</v>
      </c>
      <c r="B2726" s="209" t="inlineStr">
        <is>
          <t>MT</t>
        </is>
      </c>
      <c r="C2726" s="209" t="inlineStr">
        <is>
          <t>CO2</t>
        </is>
      </c>
      <c r="D2726" s="209" t="inlineStr">
        <is>
          <t>food beverage and tobacco</t>
        </is>
      </c>
      <c r="E2726" s="209" t="n">
        <v>0.00399393365756323</v>
      </c>
      <c r="F2726" s="209">
        <f>INDEX($I$5:$J$16,MATCH(D2726,$I$5:$I$16,0),2)</f>
        <v/>
      </c>
    </row>
    <row r="2727">
      <c r="A2727" s="209" t="n">
        <v>2014</v>
      </c>
      <c r="B2727" s="209" t="inlineStr">
        <is>
          <t>NC</t>
        </is>
      </c>
      <c r="C2727" s="209" t="inlineStr">
        <is>
          <t>CO2</t>
        </is>
      </c>
      <c r="D2727" s="209" t="inlineStr">
        <is>
          <t>food beverage and tobacco</t>
        </is>
      </c>
      <c r="E2727" s="209" t="n">
        <v>0.00731306354616382</v>
      </c>
      <c r="F2727" s="209">
        <f>INDEX($I$5:$J$16,MATCH(D2727,$I$5:$I$16,0),2)</f>
        <v/>
      </c>
    </row>
    <row r="2728">
      <c r="A2728" s="209" t="n">
        <v>2014</v>
      </c>
      <c r="B2728" s="209" t="inlineStr">
        <is>
          <t>ND</t>
        </is>
      </c>
      <c r="C2728" s="209" t="inlineStr">
        <is>
          <t>CO2</t>
        </is>
      </c>
      <c r="D2728" s="209" t="inlineStr">
        <is>
          <t>food beverage and tobacco</t>
        </is>
      </c>
      <c r="E2728" s="209" t="n">
        <v>0.0168994209422229</v>
      </c>
      <c r="F2728" s="209">
        <f>INDEX($I$5:$J$16,MATCH(D2728,$I$5:$I$16,0),2)</f>
        <v/>
      </c>
    </row>
    <row r="2729">
      <c r="A2729" s="209" t="n">
        <v>2014</v>
      </c>
      <c r="B2729" s="209" t="inlineStr">
        <is>
          <t>NE</t>
        </is>
      </c>
      <c r="C2729" s="209" t="inlineStr">
        <is>
          <t>CO2</t>
        </is>
      </c>
      <c r="D2729" s="209" t="inlineStr">
        <is>
          <t>food beverage and tobacco</t>
        </is>
      </c>
      <c r="E2729" s="209" t="n">
        <v>0.125446431218595</v>
      </c>
      <c r="F2729" s="209">
        <f>INDEX($I$5:$J$16,MATCH(D2729,$I$5:$I$16,0),2)</f>
        <v/>
      </c>
    </row>
    <row r="2730">
      <c r="A2730" s="209" t="n">
        <v>2014</v>
      </c>
      <c r="B2730" s="209" t="inlineStr">
        <is>
          <t>NJ</t>
        </is>
      </c>
      <c r="C2730" s="209" t="inlineStr">
        <is>
          <t>CO2</t>
        </is>
      </c>
      <c r="D2730" s="209" t="inlineStr">
        <is>
          <t>food beverage and tobacco</t>
        </is>
      </c>
      <c r="E2730" s="209" t="n">
        <v>0.00126590015963824</v>
      </c>
      <c r="F2730" s="209">
        <f>INDEX($I$5:$J$16,MATCH(D2730,$I$5:$I$16,0),2)</f>
        <v/>
      </c>
    </row>
    <row r="2731">
      <c r="A2731" s="209" t="n">
        <v>2014</v>
      </c>
      <c r="B2731" s="209" t="inlineStr">
        <is>
          <t>NM</t>
        </is>
      </c>
      <c r="C2731" s="209" t="inlineStr">
        <is>
          <t>CO2</t>
        </is>
      </c>
      <c r="D2731" s="209" t="inlineStr">
        <is>
          <t>food beverage and tobacco</t>
        </is>
      </c>
      <c r="E2731" s="209" t="n">
        <v>0.00101572300616744</v>
      </c>
      <c r="F2731" s="209">
        <f>INDEX($I$5:$J$16,MATCH(D2731,$I$5:$I$16,0),2)</f>
        <v/>
      </c>
    </row>
    <row r="2732">
      <c r="A2732" s="209" t="n">
        <v>2014</v>
      </c>
      <c r="B2732" s="209" t="inlineStr">
        <is>
          <t>NY</t>
        </is>
      </c>
      <c r="C2732" s="209" t="inlineStr">
        <is>
          <t>CO2</t>
        </is>
      </c>
      <c r="D2732" s="209" t="inlineStr">
        <is>
          <t>food beverage and tobacco</t>
        </is>
      </c>
      <c r="E2732" s="209" t="n">
        <v>0.00429679808697911</v>
      </c>
      <c r="F2732" s="209">
        <f>INDEX($I$5:$J$16,MATCH(D2732,$I$5:$I$16,0),2)</f>
        <v/>
      </c>
    </row>
    <row r="2733">
      <c r="A2733" s="209" t="n">
        <v>2014</v>
      </c>
      <c r="B2733" s="209" t="inlineStr">
        <is>
          <t>OH</t>
        </is>
      </c>
      <c r="C2733" s="209" t="inlineStr">
        <is>
          <t>CO2</t>
        </is>
      </c>
      <c r="D2733" s="209" t="inlineStr">
        <is>
          <t>food beverage and tobacco</t>
        </is>
      </c>
      <c r="E2733" s="209" t="n">
        <v>0.009588783737578521</v>
      </c>
      <c r="F2733" s="209">
        <f>INDEX($I$5:$J$16,MATCH(D2733,$I$5:$I$16,0),2)</f>
        <v/>
      </c>
    </row>
    <row r="2734">
      <c r="A2734" s="209" t="n">
        <v>2014</v>
      </c>
      <c r="B2734" s="209" t="inlineStr">
        <is>
          <t>OK</t>
        </is>
      </c>
      <c r="C2734" s="209" t="inlineStr">
        <is>
          <t>CO2</t>
        </is>
      </c>
      <c r="D2734" s="209" t="inlineStr">
        <is>
          <t>food beverage and tobacco</t>
        </is>
      </c>
      <c r="E2734" s="209" t="n">
        <v>0.00334913059051253</v>
      </c>
      <c r="F2734" s="209">
        <f>INDEX($I$5:$J$16,MATCH(D2734,$I$5:$I$16,0),2)</f>
        <v/>
      </c>
    </row>
    <row r="2735">
      <c r="A2735" s="209" t="n">
        <v>2014</v>
      </c>
      <c r="B2735" s="209" t="inlineStr">
        <is>
          <t>OR</t>
        </is>
      </c>
      <c r="C2735" s="209" t="inlineStr">
        <is>
          <t>CO2</t>
        </is>
      </c>
      <c r="D2735" s="209" t="inlineStr">
        <is>
          <t>food beverage and tobacco</t>
        </is>
      </c>
      <c r="E2735" s="209" t="n">
        <v>0.00185460812038066</v>
      </c>
      <c r="F2735" s="209">
        <f>INDEX($I$5:$J$16,MATCH(D2735,$I$5:$I$16,0),2)</f>
        <v/>
      </c>
    </row>
    <row r="2736">
      <c r="A2736" s="209" t="n">
        <v>2014</v>
      </c>
      <c r="B2736" s="209" t="inlineStr">
        <is>
          <t>PA</t>
        </is>
      </c>
      <c r="C2736" s="209" t="inlineStr">
        <is>
          <t>CO2</t>
        </is>
      </c>
      <c r="D2736" s="209" t="inlineStr">
        <is>
          <t>food beverage and tobacco</t>
        </is>
      </c>
      <c r="E2736" s="209" t="n">
        <v>0.00852438085054495</v>
      </c>
      <c r="F2736" s="209">
        <f>INDEX($I$5:$J$16,MATCH(D2736,$I$5:$I$16,0),2)</f>
        <v/>
      </c>
    </row>
    <row r="2737">
      <c r="A2737" s="209" t="n">
        <v>2014</v>
      </c>
      <c r="B2737" s="209" t="inlineStr">
        <is>
          <t>SC</t>
        </is>
      </c>
      <c r="C2737" s="209" t="inlineStr">
        <is>
          <t>CO2</t>
        </is>
      </c>
      <c r="D2737" s="209" t="inlineStr">
        <is>
          <t>food beverage and tobacco</t>
        </is>
      </c>
      <c r="E2737" s="209" t="n">
        <v>0.00115320445920514</v>
      </c>
      <c r="F2737" s="209">
        <f>INDEX($I$5:$J$16,MATCH(D2737,$I$5:$I$16,0),2)</f>
        <v/>
      </c>
    </row>
    <row r="2738">
      <c r="A2738" s="209" t="n">
        <v>2014</v>
      </c>
      <c r="B2738" s="209" t="inlineStr">
        <is>
          <t>SD</t>
        </is>
      </c>
      <c r="C2738" s="209" t="inlineStr">
        <is>
          <t>CO2</t>
        </is>
      </c>
      <c r="D2738" s="209" t="inlineStr">
        <is>
          <t>food beverage and tobacco</t>
        </is>
      </c>
      <c r="E2738" s="209" t="n">
        <v>0.00129429874599832</v>
      </c>
      <c r="F2738" s="209">
        <f>INDEX($I$5:$J$16,MATCH(D2738,$I$5:$I$16,0),2)</f>
        <v/>
      </c>
    </row>
    <row r="2739">
      <c r="A2739" s="209" t="n">
        <v>2014</v>
      </c>
      <c r="B2739" s="209" t="inlineStr">
        <is>
          <t>TN</t>
        </is>
      </c>
      <c r="C2739" s="209" t="inlineStr">
        <is>
          <t>CO2</t>
        </is>
      </c>
      <c r="D2739" s="209" t="inlineStr">
        <is>
          <t>food beverage and tobacco</t>
        </is>
      </c>
      <c r="E2739" s="209" t="n">
        <v>0.0144773269245977</v>
      </c>
      <c r="F2739" s="209">
        <f>INDEX($I$5:$J$16,MATCH(D2739,$I$5:$I$16,0),2)</f>
        <v/>
      </c>
    </row>
    <row r="2740">
      <c r="A2740" s="209" t="n">
        <v>2014</v>
      </c>
      <c r="B2740" s="209" t="inlineStr">
        <is>
          <t>TX</t>
        </is>
      </c>
      <c r="C2740" s="209" t="inlineStr">
        <is>
          <t>CO2</t>
        </is>
      </c>
      <c r="D2740" s="209" t="inlineStr">
        <is>
          <t>food beverage and tobacco</t>
        </is>
      </c>
      <c r="E2740" s="209" t="n">
        <v>0.0171223143907956</v>
      </c>
      <c r="F2740" s="209">
        <f>INDEX($I$5:$J$16,MATCH(D2740,$I$5:$I$16,0),2)</f>
        <v/>
      </c>
    </row>
    <row r="2741">
      <c r="A2741" s="209" t="n">
        <v>2014</v>
      </c>
      <c r="B2741" s="209" t="inlineStr">
        <is>
          <t>UT</t>
        </is>
      </c>
      <c r="C2741" s="209" t="inlineStr">
        <is>
          <t>CO2</t>
        </is>
      </c>
      <c r="D2741" s="209" t="inlineStr">
        <is>
          <t>food beverage and tobacco</t>
        </is>
      </c>
      <c r="E2741" s="209" t="n">
        <v>0.000370867986202266</v>
      </c>
      <c r="F2741" s="209">
        <f>INDEX($I$5:$J$16,MATCH(D2741,$I$5:$I$16,0),2)</f>
        <v/>
      </c>
    </row>
    <row r="2742">
      <c r="A2742" s="209" t="n">
        <v>2014</v>
      </c>
      <c r="B2742" s="209" t="inlineStr">
        <is>
          <t>VA</t>
        </is>
      </c>
      <c r="C2742" s="209" t="inlineStr">
        <is>
          <t>CO2</t>
        </is>
      </c>
      <c r="D2742" s="209" t="inlineStr">
        <is>
          <t>food beverage and tobacco</t>
        </is>
      </c>
      <c r="E2742" s="209" t="n">
        <v>0.00761267881222557</v>
      </c>
      <c r="F2742" s="209">
        <f>INDEX($I$5:$J$16,MATCH(D2742,$I$5:$I$16,0),2)</f>
        <v/>
      </c>
    </row>
    <row r="2743">
      <c r="A2743" s="209" t="n">
        <v>2014</v>
      </c>
      <c r="B2743" s="209" t="inlineStr">
        <is>
          <t>VT</t>
        </is>
      </c>
      <c r="C2743" s="209" t="inlineStr">
        <is>
          <t>CO2</t>
        </is>
      </c>
      <c r="D2743" s="209" t="inlineStr">
        <is>
          <t>food beverage and tobacco</t>
        </is>
      </c>
      <c r="E2743" s="209" t="n">
        <v>0.000374277220698299</v>
      </c>
      <c r="F2743" s="209">
        <f>INDEX($I$5:$J$16,MATCH(D2743,$I$5:$I$16,0),2)</f>
        <v/>
      </c>
    </row>
    <row r="2744">
      <c r="A2744" s="209" t="n">
        <v>2014</v>
      </c>
      <c r="B2744" s="209" t="inlineStr">
        <is>
          <t>WA</t>
        </is>
      </c>
      <c r="C2744" s="209" t="inlineStr">
        <is>
          <t>CO2</t>
        </is>
      </c>
      <c r="D2744" s="209" t="inlineStr">
        <is>
          <t>food beverage and tobacco</t>
        </is>
      </c>
      <c r="E2744" s="209" t="n">
        <v>0.00445644939317079</v>
      </c>
      <c r="F2744" s="209">
        <f>INDEX($I$5:$J$16,MATCH(D2744,$I$5:$I$16,0),2)</f>
        <v/>
      </c>
    </row>
    <row r="2745">
      <c r="A2745" s="209" t="n">
        <v>2014</v>
      </c>
      <c r="B2745" s="209" t="inlineStr">
        <is>
          <t>WI</t>
        </is>
      </c>
      <c r="C2745" s="209" t="inlineStr">
        <is>
          <t>CO2</t>
        </is>
      </c>
      <c r="D2745" s="209" t="inlineStr">
        <is>
          <t>food beverage and tobacco</t>
        </is>
      </c>
      <c r="E2745" s="209" t="n">
        <v>0.00216345555975848</v>
      </c>
      <c r="F2745" s="209">
        <f>INDEX($I$5:$J$16,MATCH(D2745,$I$5:$I$16,0),2)</f>
        <v/>
      </c>
    </row>
    <row r="2746">
      <c r="A2746" s="209" t="n">
        <v>2014</v>
      </c>
      <c r="B2746" s="209" t="inlineStr">
        <is>
          <t>WV</t>
        </is>
      </c>
      <c r="C2746" s="209" t="inlineStr">
        <is>
          <t>CO2</t>
        </is>
      </c>
      <c r="D2746" s="209" t="inlineStr">
        <is>
          <t>food beverage and tobacco</t>
        </is>
      </c>
      <c r="E2746" s="209" t="n">
        <v>0.00100327536868501</v>
      </c>
      <c r="F2746" s="209">
        <f>INDEX($I$5:$J$16,MATCH(D2746,$I$5:$I$16,0),2)</f>
        <v/>
      </c>
    </row>
    <row r="2747">
      <c r="A2747" s="209" t="n">
        <v>2014</v>
      </c>
      <c r="B2747" s="209" t="inlineStr">
        <is>
          <t>WY</t>
        </is>
      </c>
      <c r="C2747" s="209" t="inlineStr">
        <is>
          <t>CO2</t>
        </is>
      </c>
      <c r="D2747" s="209" t="inlineStr">
        <is>
          <t>food beverage and tobacco</t>
        </is>
      </c>
      <c r="E2747" s="209" t="n">
        <v>0.00252714842723145</v>
      </c>
      <c r="F2747" s="209">
        <f>INDEX($I$5:$J$16,MATCH(D2747,$I$5:$I$16,0),2)</f>
        <v/>
      </c>
    </row>
    <row r="2748">
      <c r="A2748" s="209" t="n">
        <v>2014</v>
      </c>
      <c r="B2748" s="209" t="inlineStr">
        <is>
          <t>AK</t>
        </is>
      </c>
      <c r="C2748" s="209" t="inlineStr">
        <is>
          <t>CO2</t>
        </is>
      </c>
      <c r="D2748" s="209" t="inlineStr">
        <is>
          <t>oil and gas extraction</t>
        </is>
      </c>
      <c r="E2748" s="209" t="n">
        <v>0.0946153504203452</v>
      </c>
      <c r="F2748" s="209">
        <f>INDEX($I$5:$J$16,MATCH(D2748,$I$5:$I$16,0),2)</f>
        <v/>
      </c>
    </row>
    <row r="2749">
      <c r="A2749" s="209" t="n">
        <v>2014</v>
      </c>
      <c r="B2749" s="209" t="inlineStr">
        <is>
          <t>AL</t>
        </is>
      </c>
      <c r="C2749" s="209" t="inlineStr">
        <is>
          <t>CO2</t>
        </is>
      </c>
      <c r="D2749" s="209" t="inlineStr">
        <is>
          <t>oil and gas extraction</t>
        </is>
      </c>
      <c r="E2749" s="209" t="n">
        <v>0.00916972375990187</v>
      </c>
      <c r="F2749" s="209">
        <f>INDEX($I$5:$J$16,MATCH(D2749,$I$5:$I$16,0),2)</f>
        <v/>
      </c>
    </row>
    <row r="2750">
      <c r="A2750" s="209" t="n">
        <v>2014</v>
      </c>
      <c r="B2750" s="209" t="inlineStr">
        <is>
          <t>AR</t>
        </is>
      </c>
      <c r="C2750" s="209" t="inlineStr">
        <is>
          <t>CO2</t>
        </is>
      </c>
      <c r="D2750" s="209" t="inlineStr">
        <is>
          <t>oil and gas extraction</t>
        </is>
      </c>
      <c r="E2750" s="209" t="n">
        <v>0.00375242046987046</v>
      </c>
      <c r="F2750" s="209">
        <f>INDEX($I$5:$J$16,MATCH(D2750,$I$5:$I$16,0),2)</f>
        <v/>
      </c>
    </row>
    <row r="2751">
      <c r="A2751" s="209" t="n">
        <v>2014</v>
      </c>
      <c r="B2751" s="209" t="inlineStr">
        <is>
          <t>CA</t>
        </is>
      </c>
      <c r="C2751" s="209" t="inlineStr">
        <is>
          <t>CO2</t>
        </is>
      </c>
      <c r="D2751" s="209" t="inlineStr">
        <is>
          <t>oil and gas extraction</t>
        </is>
      </c>
      <c r="E2751" s="209" t="n">
        <v>0.109563476163619</v>
      </c>
      <c r="F2751" s="209">
        <f>INDEX($I$5:$J$16,MATCH(D2751,$I$5:$I$16,0),2)</f>
        <v/>
      </c>
    </row>
    <row r="2752">
      <c r="A2752" s="209" t="n">
        <v>2014</v>
      </c>
      <c r="B2752" s="209" t="inlineStr">
        <is>
          <t>CO</t>
        </is>
      </c>
      <c r="C2752" s="209" t="inlineStr">
        <is>
          <t>CO2</t>
        </is>
      </c>
      <c r="D2752" s="209" t="inlineStr">
        <is>
          <t>oil and gas extraction</t>
        </is>
      </c>
      <c r="E2752" s="209" t="n">
        <v>0.105112125339152</v>
      </c>
      <c r="F2752" s="209">
        <f>INDEX($I$5:$J$16,MATCH(D2752,$I$5:$I$16,0),2)</f>
        <v/>
      </c>
    </row>
    <row r="2753">
      <c r="A2753" s="209" t="n">
        <v>2014</v>
      </c>
      <c r="B2753" s="209" t="inlineStr">
        <is>
          <t>FL</t>
        </is>
      </c>
      <c r="C2753" s="209" t="inlineStr">
        <is>
          <t>CO2</t>
        </is>
      </c>
      <c r="D2753" s="209" t="inlineStr">
        <is>
          <t>oil and gas extraction</t>
        </is>
      </c>
      <c r="E2753" s="209" t="n">
        <v>0.00184700324332982</v>
      </c>
      <c r="F2753" s="209">
        <f>INDEX($I$5:$J$16,MATCH(D2753,$I$5:$I$16,0),2)</f>
        <v/>
      </c>
    </row>
    <row r="2754">
      <c r="A2754" s="209" t="n">
        <v>2014</v>
      </c>
      <c r="B2754" s="209" t="inlineStr">
        <is>
          <t>IL</t>
        </is>
      </c>
      <c r="C2754" s="209" t="inlineStr">
        <is>
          <t>CO2</t>
        </is>
      </c>
      <c r="D2754" s="209" t="inlineStr">
        <is>
          <t>oil and gas extraction</t>
        </is>
      </c>
      <c r="E2754" s="209" t="n">
        <v>0.00157387341289384</v>
      </c>
      <c r="F2754" s="209">
        <f>INDEX($I$5:$J$16,MATCH(D2754,$I$5:$I$16,0),2)</f>
        <v/>
      </c>
    </row>
    <row r="2755">
      <c r="A2755" s="209" t="n">
        <v>2014</v>
      </c>
      <c r="B2755" s="209" t="inlineStr">
        <is>
          <t>KS</t>
        </is>
      </c>
      <c r="C2755" s="209" t="inlineStr">
        <is>
          <t>CO2</t>
        </is>
      </c>
      <c r="D2755" s="209" t="inlineStr">
        <is>
          <t>oil and gas extraction</t>
        </is>
      </c>
      <c r="E2755" s="209" t="n">
        <v>0.00472928000876664</v>
      </c>
      <c r="F2755" s="209">
        <f>INDEX($I$5:$J$16,MATCH(D2755,$I$5:$I$16,0),2)</f>
        <v/>
      </c>
    </row>
    <row r="2756">
      <c r="A2756" s="209" t="n">
        <v>2014</v>
      </c>
      <c r="B2756" s="209" t="inlineStr">
        <is>
          <t>KY</t>
        </is>
      </c>
      <c r="C2756" s="209" t="inlineStr">
        <is>
          <t>CO2</t>
        </is>
      </c>
      <c r="D2756" s="209" t="inlineStr">
        <is>
          <t>oil and gas extraction</t>
        </is>
      </c>
      <c r="E2756" s="209" t="n">
        <v>0.000439875337964189</v>
      </c>
      <c r="F2756" s="209">
        <f>INDEX($I$5:$J$16,MATCH(D2756,$I$5:$I$16,0),2)</f>
        <v/>
      </c>
    </row>
    <row r="2757">
      <c r="A2757" s="209" t="n">
        <v>2014</v>
      </c>
      <c r="B2757" s="209" t="inlineStr">
        <is>
          <t>LA</t>
        </is>
      </c>
      <c r="C2757" s="209" t="inlineStr">
        <is>
          <t>CO2</t>
        </is>
      </c>
      <c r="D2757" s="209" t="inlineStr">
        <is>
          <t>oil and gas extraction</t>
        </is>
      </c>
      <c r="E2757" s="209" t="n">
        <v>0.057487870204691</v>
      </c>
      <c r="F2757" s="209">
        <f>INDEX($I$5:$J$16,MATCH(D2757,$I$5:$I$16,0),2)</f>
        <v/>
      </c>
    </row>
    <row r="2758">
      <c r="A2758" s="209" t="n">
        <v>2014</v>
      </c>
      <c r="B2758" s="209" t="inlineStr">
        <is>
          <t>MI</t>
        </is>
      </c>
      <c r="C2758" s="209" t="inlineStr">
        <is>
          <t>CO2</t>
        </is>
      </c>
      <c r="D2758" s="209" t="inlineStr">
        <is>
          <t>oil and gas extraction</t>
        </is>
      </c>
      <c r="E2758" s="209" t="n">
        <v>0.00591507281756117</v>
      </c>
      <c r="F2758" s="209">
        <f>INDEX($I$5:$J$16,MATCH(D2758,$I$5:$I$16,0),2)</f>
        <v/>
      </c>
    </row>
    <row r="2759">
      <c r="A2759" s="209" t="n">
        <v>2014</v>
      </c>
      <c r="B2759" s="209" t="inlineStr">
        <is>
          <t>MS</t>
        </is>
      </c>
      <c r="C2759" s="209" t="inlineStr">
        <is>
          <t>CO2</t>
        </is>
      </c>
      <c r="D2759" s="209" t="inlineStr">
        <is>
          <t>oil and gas extraction</t>
        </is>
      </c>
      <c r="E2759" s="209" t="n">
        <v>0.00240254316865703</v>
      </c>
      <c r="F2759" s="209">
        <f>INDEX($I$5:$J$16,MATCH(D2759,$I$5:$I$16,0),2)</f>
        <v/>
      </c>
    </row>
    <row r="2760">
      <c r="A2760" s="209" t="n">
        <v>2014</v>
      </c>
      <c r="B2760" s="209" t="inlineStr">
        <is>
          <t>MT</t>
        </is>
      </c>
      <c r="C2760" s="209" t="inlineStr">
        <is>
          <t>CO2</t>
        </is>
      </c>
      <c r="D2760" s="209" t="inlineStr">
        <is>
          <t>oil and gas extraction</t>
        </is>
      </c>
      <c r="E2760" s="209" t="n">
        <v>0.000155023862948161</v>
      </c>
      <c r="F2760" s="209">
        <f>INDEX($I$5:$J$16,MATCH(D2760,$I$5:$I$16,0),2)</f>
        <v/>
      </c>
    </row>
    <row r="2761">
      <c r="A2761" s="209" t="n">
        <v>2014</v>
      </c>
      <c r="B2761" s="209" t="inlineStr">
        <is>
          <t>ND</t>
        </is>
      </c>
      <c r="C2761" s="209" t="inlineStr">
        <is>
          <t>CO2</t>
        </is>
      </c>
      <c r="D2761" s="209" t="inlineStr">
        <is>
          <t>oil and gas extraction</t>
        </is>
      </c>
      <c r="E2761" s="209" t="n">
        <v>0.0159308008047444</v>
      </c>
      <c r="F2761" s="209">
        <f>INDEX($I$5:$J$16,MATCH(D2761,$I$5:$I$16,0),2)</f>
        <v/>
      </c>
    </row>
    <row r="2762">
      <c r="A2762" s="209" t="n">
        <v>2014</v>
      </c>
      <c r="B2762" s="209" t="inlineStr">
        <is>
          <t>NM</t>
        </is>
      </c>
      <c r="C2762" s="209" t="inlineStr">
        <is>
          <t>CO2</t>
        </is>
      </c>
      <c r="D2762" s="209" t="inlineStr">
        <is>
          <t>oil and gas extraction</t>
        </is>
      </c>
      <c r="E2762" s="209" t="n">
        <v>0.0498268199153094</v>
      </c>
      <c r="F2762" s="209">
        <f>INDEX($I$5:$J$16,MATCH(D2762,$I$5:$I$16,0),2)</f>
        <v/>
      </c>
    </row>
    <row r="2763">
      <c r="A2763" s="209" t="n">
        <v>2014</v>
      </c>
      <c r="B2763" s="209" t="inlineStr">
        <is>
          <t>OH</t>
        </is>
      </c>
      <c r="C2763" s="209" t="inlineStr">
        <is>
          <t>CO2</t>
        </is>
      </c>
      <c r="D2763" s="209" t="inlineStr">
        <is>
          <t>oil and gas extraction</t>
        </is>
      </c>
      <c r="E2763" s="209" t="n">
        <v>0.0046653792690988</v>
      </c>
      <c r="F2763" s="209">
        <f>INDEX($I$5:$J$16,MATCH(D2763,$I$5:$I$16,0),2)</f>
        <v/>
      </c>
    </row>
    <row r="2764">
      <c r="A2764" s="209" t="n">
        <v>2014</v>
      </c>
      <c r="B2764" s="209" t="inlineStr">
        <is>
          <t>OK</t>
        </is>
      </c>
      <c r="C2764" s="209" t="inlineStr">
        <is>
          <t>CO2</t>
        </is>
      </c>
      <c r="D2764" s="209" t="inlineStr">
        <is>
          <t>oil and gas extraction</t>
        </is>
      </c>
      <c r="E2764" s="209" t="n">
        <v>0.0886359184025404</v>
      </c>
      <c r="F2764" s="209">
        <f>INDEX($I$5:$J$16,MATCH(D2764,$I$5:$I$16,0),2)</f>
        <v/>
      </c>
    </row>
    <row r="2765">
      <c r="A2765" s="209" t="n">
        <v>2014</v>
      </c>
      <c r="B2765" s="209" t="inlineStr">
        <is>
          <t>PA</t>
        </is>
      </c>
      <c r="C2765" s="209" t="inlineStr">
        <is>
          <t>CO2</t>
        </is>
      </c>
      <c r="D2765" s="209" t="inlineStr">
        <is>
          <t>oil and gas extraction</t>
        </is>
      </c>
      <c r="E2765" s="209" t="n">
        <v>0.0155490930469928</v>
      </c>
      <c r="F2765" s="209">
        <f>INDEX($I$5:$J$16,MATCH(D2765,$I$5:$I$16,0),2)</f>
        <v/>
      </c>
    </row>
    <row r="2766">
      <c r="A2766" s="209" t="n">
        <v>2014</v>
      </c>
      <c r="B2766" s="209" t="inlineStr">
        <is>
          <t>TX</t>
        </is>
      </c>
      <c r="C2766" s="209" t="inlineStr">
        <is>
          <t>CO2</t>
        </is>
      </c>
      <c r="D2766" s="209" t="inlineStr">
        <is>
          <t>oil and gas extraction</t>
        </is>
      </c>
      <c r="E2766" s="209" t="n">
        <v>0.366263671875004</v>
      </c>
      <c r="F2766" s="209">
        <f>INDEX($I$5:$J$16,MATCH(D2766,$I$5:$I$16,0),2)</f>
        <v/>
      </c>
    </row>
    <row r="2767">
      <c r="A2767" s="209" t="n">
        <v>2014</v>
      </c>
      <c r="B2767" s="209" t="inlineStr">
        <is>
          <t>UT</t>
        </is>
      </c>
      <c r="C2767" s="209" t="inlineStr">
        <is>
          <t>CO2</t>
        </is>
      </c>
      <c r="D2767" s="209" t="inlineStr">
        <is>
          <t>oil and gas extraction</t>
        </is>
      </c>
      <c r="E2767" s="209" t="n">
        <v>0.00464568556094003</v>
      </c>
      <c r="F2767" s="209">
        <f>INDEX($I$5:$J$16,MATCH(D2767,$I$5:$I$16,0),2)</f>
        <v/>
      </c>
    </row>
    <row r="2768">
      <c r="A2768" s="209" t="n">
        <v>2014</v>
      </c>
      <c r="B2768" s="209" t="inlineStr">
        <is>
          <t>WV</t>
        </is>
      </c>
      <c r="C2768" s="209" t="inlineStr">
        <is>
          <t>CO2</t>
        </is>
      </c>
      <c r="D2768" s="209" t="inlineStr">
        <is>
          <t>oil and gas extraction</t>
        </is>
      </c>
      <c r="E2768" s="209" t="n">
        <v>0.00948235678174659</v>
      </c>
      <c r="F2768" s="209">
        <f>INDEX($I$5:$J$16,MATCH(D2768,$I$5:$I$16,0),2)</f>
        <v/>
      </c>
    </row>
    <row r="2769">
      <c r="A2769" s="209" t="n">
        <v>2014</v>
      </c>
      <c r="B2769" s="209" t="inlineStr">
        <is>
          <t>WY</t>
        </is>
      </c>
      <c r="C2769" s="209" t="inlineStr">
        <is>
          <t>CO2</t>
        </is>
      </c>
      <c r="D2769" s="209" t="inlineStr">
        <is>
          <t>oil and gas extraction</t>
        </is>
      </c>
      <c r="E2769" s="209" t="n">
        <v>0.0482366361339214</v>
      </c>
      <c r="F2769" s="209">
        <f>INDEX($I$5:$J$16,MATCH(D2769,$I$5:$I$16,0),2)</f>
        <v/>
      </c>
    </row>
    <row r="2770">
      <c r="A2770" s="209" t="n">
        <v>2014</v>
      </c>
      <c r="B2770" s="209" t="inlineStr">
        <is>
          <t>AK</t>
        </is>
      </c>
      <c r="C2770" s="209" t="inlineStr">
        <is>
          <t>CO2</t>
        </is>
      </c>
      <c r="D2770" s="209" t="inlineStr">
        <is>
          <t>other mining and quarrying</t>
        </is>
      </c>
      <c r="E2770" s="209" t="n">
        <v>0.00982785426851214</v>
      </c>
      <c r="F2770" s="209">
        <f>INDEX($I$5:$J$16,MATCH(D2770,$I$5:$I$16,0),2)</f>
        <v/>
      </c>
    </row>
    <row r="2771">
      <c r="A2771" s="209" t="n">
        <v>2014</v>
      </c>
      <c r="B2771" s="209" t="inlineStr">
        <is>
          <t>AL</t>
        </is>
      </c>
      <c r="C2771" s="209" t="inlineStr">
        <is>
          <t>CO2</t>
        </is>
      </c>
      <c r="D2771" s="209" t="inlineStr">
        <is>
          <t>other mining and quarrying</t>
        </is>
      </c>
      <c r="E2771" s="209" t="n">
        <v>0.00694215591004334</v>
      </c>
      <c r="F2771" s="209">
        <f>INDEX($I$5:$J$16,MATCH(D2771,$I$5:$I$16,0),2)</f>
        <v/>
      </c>
    </row>
    <row r="2772">
      <c r="A2772" s="209" t="n">
        <v>2014</v>
      </c>
      <c r="B2772" s="209" t="inlineStr">
        <is>
          <t>AR</t>
        </is>
      </c>
      <c r="C2772" s="209" t="inlineStr">
        <is>
          <t>CO2</t>
        </is>
      </c>
      <c r="D2772" s="209" t="inlineStr">
        <is>
          <t>other mining and quarrying</t>
        </is>
      </c>
      <c r="E2772" s="209" t="n">
        <v>0.00149678196633258</v>
      </c>
      <c r="F2772" s="209">
        <f>INDEX($I$5:$J$16,MATCH(D2772,$I$5:$I$16,0),2)</f>
        <v/>
      </c>
    </row>
    <row r="2773">
      <c r="A2773" s="209" t="n">
        <v>2014</v>
      </c>
      <c r="B2773" s="209" t="inlineStr">
        <is>
          <t>AZ</t>
        </is>
      </c>
      <c r="C2773" s="209" t="inlineStr">
        <is>
          <t>CO2</t>
        </is>
      </c>
      <c r="D2773" s="209" t="inlineStr">
        <is>
          <t>other mining and quarrying</t>
        </is>
      </c>
      <c r="E2773" s="209" t="n">
        <v>0.00891376642881858</v>
      </c>
      <c r="F2773" s="209">
        <f>INDEX($I$5:$J$16,MATCH(D2773,$I$5:$I$16,0),2)</f>
        <v/>
      </c>
    </row>
    <row r="2774">
      <c r="A2774" s="209" t="n">
        <v>2014</v>
      </c>
      <c r="B2774" s="209" t="inlineStr">
        <is>
          <t>CA</t>
        </is>
      </c>
      <c r="C2774" s="209" t="inlineStr">
        <is>
          <t>CO2</t>
        </is>
      </c>
      <c r="D2774" s="209" t="inlineStr">
        <is>
          <t>other mining and quarrying</t>
        </is>
      </c>
      <c r="E2774" s="209" t="n">
        <v>0.086728326977513</v>
      </c>
      <c r="F2774" s="209">
        <f>INDEX($I$5:$J$16,MATCH(D2774,$I$5:$I$16,0),2)</f>
        <v/>
      </c>
    </row>
    <row r="2775">
      <c r="A2775" s="209" t="n">
        <v>2014</v>
      </c>
      <c r="B2775" s="209" t="inlineStr">
        <is>
          <t>FL</t>
        </is>
      </c>
      <c r="C2775" s="209" t="inlineStr">
        <is>
          <t>CO2</t>
        </is>
      </c>
      <c r="D2775" s="209" t="inlineStr">
        <is>
          <t>other mining and quarrying</t>
        </is>
      </c>
      <c r="E2775" s="209" t="n">
        <v>0.000430102747616203</v>
      </c>
      <c r="F2775" s="209">
        <f>INDEX($I$5:$J$16,MATCH(D2775,$I$5:$I$16,0),2)</f>
        <v/>
      </c>
    </row>
    <row r="2776">
      <c r="A2776" s="209" t="n">
        <v>2014</v>
      </c>
      <c r="B2776" s="209" t="inlineStr">
        <is>
          <t>GA</t>
        </is>
      </c>
      <c r="C2776" s="209" t="inlineStr">
        <is>
          <t>CO2</t>
        </is>
      </c>
      <c r="D2776" s="209" t="inlineStr">
        <is>
          <t>other mining and quarrying</t>
        </is>
      </c>
      <c r="E2776" s="209" t="n">
        <v>0.170935727923138</v>
      </c>
      <c r="F2776" s="209">
        <f>INDEX($I$5:$J$16,MATCH(D2776,$I$5:$I$16,0),2)</f>
        <v/>
      </c>
    </row>
    <row r="2777">
      <c r="A2777" s="209" t="n">
        <v>2014</v>
      </c>
      <c r="B2777" s="209" t="inlineStr">
        <is>
          <t>IA</t>
        </is>
      </c>
      <c r="C2777" s="209" t="inlineStr">
        <is>
          <t>CO2</t>
        </is>
      </c>
      <c r="D2777" s="209" t="inlineStr">
        <is>
          <t>other mining and quarrying</t>
        </is>
      </c>
      <c r="E2777" s="209" t="n">
        <v>0.0153856864684186</v>
      </c>
      <c r="F2777" s="209">
        <f>INDEX($I$5:$J$16,MATCH(D2777,$I$5:$I$16,0),2)</f>
        <v/>
      </c>
    </row>
    <row r="2778">
      <c r="A2778" s="209" t="n">
        <v>2014</v>
      </c>
      <c r="B2778" s="209" t="inlineStr">
        <is>
          <t>IL</t>
        </is>
      </c>
      <c r="C2778" s="209" t="inlineStr">
        <is>
          <t>CO2</t>
        </is>
      </c>
      <c r="D2778" s="209" t="inlineStr">
        <is>
          <t>other mining and quarrying</t>
        </is>
      </c>
      <c r="E2778" s="209" t="n">
        <v>0.00567006466525079</v>
      </c>
      <c r="F2778" s="209">
        <f>INDEX($I$5:$J$16,MATCH(D2778,$I$5:$I$16,0),2)</f>
        <v/>
      </c>
    </row>
    <row r="2779">
      <c r="A2779" s="209" t="n">
        <v>2014</v>
      </c>
      <c r="B2779" s="209" t="inlineStr">
        <is>
          <t>IN</t>
        </is>
      </c>
      <c r="C2779" s="209" t="inlineStr">
        <is>
          <t>CO2</t>
        </is>
      </c>
      <c r="D2779" s="209" t="inlineStr">
        <is>
          <t>other mining and quarrying</t>
        </is>
      </c>
      <c r="E2779" s="209" t="n">
        <v>0.0209366056250227</v>
      </c>
      <c r="F2779" s="209">
        <f>INDEX($I$5:$J$16,MATCH(D2779,$I$5:$I$16,0),2)</f>
        <v/>
      </c>
    </row>
    <row r="2780">
      <c r="A2780" s="209" t="n">
        <v>2014</v>
      </c>
      <c r="B2780" s="209" t="inlineStr">
        <is>
          <t>LA</t>
        </is>
      </c>
      <c r="C2780" s="209" t="inlineStr">
        <is>
          <t>CO2</t>
        </is>
      </c>
      <c r="D2780" s="209" t="inlineStr">
        <is>
          <t>other mining and quarrying</t>
        </is>
      </c>
      <c r="E2780" s="209" t="n">
        <v>0.00320261263266761</v>
      </c>
      <c r="F2780" s="209">
        <f>INDEX($I$5:$J$16,MATCH(D2780,$I$5:$I$16,0),2)</f>
        <v/>
      </c>
    </row>
    <row r="2781">
      <c r="A2781" s="209" t="n">
        <v>2014</v>
      </c>
      <c r="B2781" s="209" t="inlineStr">
        <is>
          <t>MA</t>
        </is>
      </c>
      <c r="C2781" s="209" t="inlineStr">
        <is>
          <t>CO2</t>
        </is>
      </c>
      <c r="D2781" s="209" t="inlineStr">
        <is>
          <t>other mining and quarrying</t>
        </is>
      </c>
      <c r="E2781" s="209" t="n">
        <v>0.00138488098117443</v>
      </c>
      <c r="F2781" s="209">
        <f>INDEX($I$5:$J$16,MATCH(D2781,$I$5:$I$16,0),2)</f>
        <v/>
      </c>
    </row>
    <row r="2782">
      <c r="A2782" s="209" t="n">
        <v>2014</v>
      </c>
      <c r="B2782" s="209" t="inlineStr">
        <is>
          <t>MI</t>
        </is>
      </c>
      <c r="C2782" s="209" t="inlineStr">
        <is>
          <t>CO2</t>
        </is>
      </c>
      <c r="D2782" s="209" t="inlineStr">
        <is>
          <t>other mining and quarrying</t>
        </is>
      </c>
      <c r="E2782" s="209" t="n">
        <v>0.07609681581190079</v>
      </c>
      <c r="F2782" s="209">
        <f>INDEX($I$5:$J$16,MATCH(D2782,$I$5:$I$16,0),2)</f>
        <v/>
      </c>
    </row>
    <row r="2783">
      <c r="A2783" s="209" t="n">
        <v>2014</v>
      </c>
      <c r="B2783" s="209" t="inlineStr">
        <is>
          <t>MN</t>
        </is>
      </c>
      <c r="C2783" s="209" t="inlineStr">
        <is>
          <t>CO2</t>
        </is>
      </c>
      <c r="D2783" s="209" t="inlineStr">
        <is>
          <t>other mining and quarrying</t>
        </is>
      </c>
      <c r="E2783" s="209" t="n">
        <v>0.164846081403136</v>
      </c>
      <c r="F2783" s="209">
        <f>INDEX($I$5:$J$16,MATCH(D2783,$I$5:$I$16,0),2)</f>
        <v/>
      </c>
    </row>
    <row r="2784">
      <c r="A2784" s="209" t="n">
        <v>2014</v>
      </c>
      <c r="B2784" s="209" t="inlineStr">
        <is>
          <t>MO</t>
        </is>
      </c>
      <c r="C2784" s="209" t="inlineStr">
        <is>
          <t>CO2</t>
        </is>
      </c>
      <c r="D2784" s="209" t="inlineStr">
        <is>
          <t>other mining and quarrying</t>
        </is>
      </c>
      <c r="E2784" s="209" t="n">
        <v>0.00399567177193233</v>
      </c>
      <c r="F2784" s="209">
        <f>INDEX($I$5:$J$16,MATCH(D2784,$I$5:$I$16,0),2)</f>
        <v/>
      </c>
    </row>
    <row r="2785">
      <c r="A2785" s="209" t="n">
        <v>2014</v>
      </c>
      <c r="B2785" s="209" t="inlineStr">
        <is>
          <t>MS</t>
        </is>
      </c>
      <c r="C2785" s="209" t="inlineStr">
        <is>
          <t>CO2</t>
        </is>
      </c>
      <c r="D2785" s="209" t="inlineStr">
        <is>
          <t>other mining and quarrying</t>
        </is>
      </c>
      <c r="E2785" s="209" t="n">
        <v>0.000943186035164436</v>
      </c>
      <c r="F2785" s="209">
        <f>INDEX($I$5:$J$16,MATCH(D2785,$I$5:$I$16,0),2)</f>
        <v/>
      </c>
    </row>
    <row r="2786">
      <c r="A2786" s="209" t="n">
        <v>2014</v>
      </c>
      <c r="B2786" s="209" t="inlineStr">
        <is>
          <t>NC</t>
        </is>
      </c>
      <c r="C2786" s="209" t="inlineStr">
        <is>
          <t>CO2</t>
        </is>
      </c>
      <c r="D2786" s="209" t="inlineStr">
        <is>
          <t>other mining and quarrying</t>
        </is>
      </c>
      <c r="E2786" s="209" t="n">
        <v>0.022754683168884</v>
      </c>
      <c r="F2786" s="209">
        <f>INDEX($I$5:$J$16,MATCH(D2786,$I$5:$I$16,0),2)</f>
        <v/>
      </c>
    </row>
    <row r="2787">
      <c r="A2787" s="209" t="n">
        <v>2014</v>
      </c>
      <c r="B2787" s="209" t="inlineStr">
        <is>
          <t>NM</t>
        </is>
      </c>
      <c r="C2787" s="209" t="inlineStr">
        <is>
          <t>CO2</t>
        </is>
      </c>
      <c r="D2787" s="209" t="inlineStr">
        <is>
          <t>other mining and quarrying</t>
        </is>
      </c>
      <c r="E2787" s="209" t="n">
        <v>0.00575602372279747</v>
      </c>
      <c r="F2787" s="209">
        <f>INDEX($I$5:$J$16,MATCH(D2787,$I$5:$I$16,0),2)</f>
        <v/>
      </c>
    </row>
    <row r="2788">
      <c r="A2788" s="209" t="n">
        <v>2014</v>
      </c>
      <c r="B2788" s="209" t="inlineStr">
        <is>
          <t>NV</t>
        </is>
      </c>
      <c r="C2788" s="209" t="inlineStr">
        <is>
          <t>CO2</t>
        </is>
      </c>
      <c r="D2788" s="209" t="inlineStr">
        <is>
          <t>other mining and quarrying</t>
        </is>
      </c>
      <c r="E2788" s="209" t="n">
        <v>0.0198489758977297</v>
      </c>
      <c r="F2788" s="209">
        <f>INDEX($I$5:$J$16,MATCH(D2788,$I$5:$I$16,0),2)</f>
        <v/>
      </c>
    </row>
    <row r="2789">
      <c r="A2789" s="209" t="n">
        <v>2014</v>
      </c>
      <c r="B2789" s="209" t="inlineStr">
        <is>
          <t>OH</t>
        </is>
      </c>
      <c r="C2789" s="209" t="inlineStr">
        <is>
          <t>CO2</t>
        </is>
      </c>
      <c r="D2789" s="209" t="inlineStr">
        <is>
          <t>other mining and quarrying</t>
        </is>
      </c>
      <c r="E2789" s="209" t="n">
        <v>0.00136028899461089</v>
      </c>
      <c r="F2789" s="209">
        <f>INDEX($I$5:$J$16,MATCH(D2789,$I$5:$I$16,0),2)</f>
        <v/>
      </c>
    </row>
    <row r="2790">
      <c r="A2790" s="209" t="n">
        <v>2014</v>
      </c>
      <c r="B2790" s="209" t="inlineStr">
        <is>
          <t>OR</t>
        </is>
      </c>
      <c r="C2790" s="209" t="inlineStr">
        <is>
          <t>CO2</t>
        </is>
      </c>
      <c r="D2790" s="209" t="inlineStr">
        <is>
          <t>other mining and quarrying</t>
        </is>
      </c>
      <c r="E2790" s="209" t="n">
        <v>0.00148194702698735</v>
      </c>
      <c r="F2790" s="209">
        <f>INDEX($I$5:$J$16,MATCH(D2790,$I$5:$I$16,0),2)</f>
        <v/>
      </c>
    </row>
    <row r="2791">
      <c r="A2791" s="209" t="n">
        <v>2014</v>
      </c>
      <c r="B2791" s="209" t="inlineStr">
        <is>
          <t>PR</t>
        </is>
      </c>
      <c r="C2791" s="209" t="inlineStr">
        <is>
          <t>CO2</t>
        </is>
      </c>
      <c r="D2791" s="209" t="inlineStr">
        <is>
          <t>other mining and quarrying</t>
        </is>
      </c>
      <c r="E2791" s="209" t="n">
        <v>0.009422828717587029</v>
      </c>
      <c r="F2791" s="209">
        <f>INDEX($I$5:$J$16,MATCH(D2791,$I$5:$I$16,0),2)</f>
        <v/>
      </c>
    </row>
    <row r="2792">
      <c r="A2792" s="209" t="n">
        <v>2014</v>
      </c>
      <c r="B2792" s="209" t="inlineStr">
        <is>
          <t>SD</t>
        </is>
      </c>
      <c r="C2792" s="209" t="inlineStr">
        <is>
          <t>CO2</t>
        </is>
      </c>
      <c r="D2792" s="209" t="inlineStr">
        <is>
          <t>other mining and quarrying</t>
        </is>
      </c>
      <c r="E2792" s="209" t="n">
        <v>0.00710109345320963</v>
      </c>
      <c r="F2792" s="209">
        <f>INDEX($I$5:$J$16,MATCH(D2792,$I$5:$I$16,0),2)</f>
        <v/>
      </c>
    </row>
    <row r="2793">
      <c r="A2793" s="209" t="n">
        <v>2014</v>
      </c>
      <c r="B2793" s="209" t="inlineStr">
        <is>
          <t>TN</t>
        </is>
      </c>
      <c r="C2793" s="209" t="inlineStr">
        <is>
          <t>CO2</t>
        </is>
      </c>
      <c r="D2793" s="209" t="inlineStr">
        <is>
          <t>other mining and quarrying</t>
        </is>
      </c>
      <c r="E2793" s="209" t="n">
        <v>0.0111325939096098</v>
      </c>
      <c r="F2793" s="209">
        <f>INDEX($I$5:$J$16,MATCH(D2793,$I$5:$I$16,0),2)</f>
        <v/>
      </c>
    </row>
    <row r="2794">
      <c r="A2794" s="209" t="n">
        <v>2014</v>
      </c>
      <c r="B2794" s="209" t="inlineStr">
        <is>
          <t>TX</t>
        </is>
      </c>
      <c r="C2794" s="209" t="inlineStr">
        <is>
          <t>CO2</t>
        </is>
      </c>
      <c r="D2794" s="209" t="inlineStr">
        <is>
          <t>other mining and quarrying</t>
        </is>
      </c>
      <c r="E2794" s="209" t="n">
        <v>0.00400264726802341</v>
      </c>
      <c r="F2794" s="209">
        <f>INDEX($I$5:$J$16,MATCH(D2794,$I$5:$I$16,0),2)</f>
        <v/>
      </c>
    </row>
    <row r="2795">
      <c r="A2795" s="209" t="n">
        <v>2014</v>
      </c>
      <c r="B2795" s="209" t="inlineStr">
        <is>
          <t>UT</t>
        </is>
      </c>
      <c r="C2795" s="209" t="inlineStr">
        <is>
          <t>CO2</t>
        </is>
      </c>
      <c r="D2795" s="209" t="inlineStr">
        <is>
          <t>other mining and quarrying</t>
        </is>
      </c>
      <c r="E2795" s="209" t="n">
        <v>0.0358011379839696</v>
      </c>
      <c r="F2795" s="209">
        <f>INDEX($I$5:$J$16,MATCH(D2795,$I$5:$I$16,0),2)</f>
        <v/>
      </c>
    </row>
    <row r="2796">
      <c r="A2796" s="209" t="n">
        <v>2014</v>
      </c>
      <c r="B2796" s="209" t="inlineStr">
        <is>
          <t>VA</t>
        </is>
      </c>
      <c r="C2796" s="209" t="inlineStr">
        <is>
          <t>CO2</t>
        </is>
      </c>
      <c r="D2796" s="209" t="inlineStr">
        <is>
          <t>other mining and quarrying</t>
        </is>
      </c>
      <c r="E2796" s="209" t="n">
        <v>0.00178274848170304</v>
      </c>
      <c r="F2796" s="209">
        <f>INDEX($I$5:$J$16,MATCH(D2796,$I$5:$I$16,0),2)</f>
        <v/>
      </c>
    </row>
    <row r="2797">
      <c r="A2797" s="209" t="n">
        <v>2014</v>
      </c>
      <c r="B2797" s="209" t="inlineStr">
        <is>
          <t>VT</t>
        </is>
      </c>
      <c r="C2797" s="209" t="inlineStr">
        <is>
          <t>CO2</t>
        </is>
      </c>
      <c r="D2797" s="209" t="inlineStr">
        <is>
          <t>other mining and quarrying</t>
        </is>
      </c>
      <c r="E2797" s="209" t="n">
        <v>0.00132990811494145</v>
      </c>
      <c r="F2797" s="209">
        <f>INDEX($I$5:$J$16,MATCH(D2797,$I$5:$I$16,0),2)</f>
        <v/>
      </c>
    </row>
    <row r="2798">
      <c r="A2798" s="209" t="n">
        <v>2014</v>
      </c>
      <c r="B2798" s="209" t="inlineStr">
        <is>
          <t>WI</t>
        </is>
      </c>
      <c r="C2798" s="209" t="inlineStr">
        <is>
          <t>CO2</t>
        </is>
      </c>
      <c r="D2798" s="209" t="inlineStr">
        <is>
          <t>other mining and quarrying</t>
        </is>
      </c>
      <c r="E2798" s="209" t="n">
        <v>0.00127978254592328</v>
      </c>
      <c r="F2798" s="209">
        <f>INDEX($I$5:$J$16,MATCH(D2798,$I$5:$I$16,0),2)</f>
        <v/>
      </c>
    </row>
    <row r="2799">
      <c r="A2799" s="209" t="n">
        <v>2014</v>
      </c>
      <c r="B2799" s="209" t="inlineStr">
        <is>
          <t>WV</t>
        </is>
      </c>
      <c r="C2799" s="209" t="inlineStr">
        <is>
          <t>CO2</t>
        </is>
      </c>
      <c r="D2799" s="209" t="inlineStr">
        <is>
          <t>other mining and quarrying</t>
        </is>
      </c>
      <c r="E2799" s="209" t="n">
        <v>0.0169036687544826</v>
      </c>
      <c r="F2799" s="209">
        <f>INDEX($I$5:$J$16,MATCH(D2799,$I$5:$I$16,0),2)</f>
        <v/>
      </c>
    </row>
    <row r="2800">
      <c r="A2800" s="209" t="n">
        <v>2014</v>
      </c>
      <c r="B2800" s="209" t="inlineStr">
        <is>
          <t>WY</t>
        </is>
      </c>
      <c r="C2800" s="209" t="inlineStr">
        <is>
          <t>CO2</t>
        </is>
      </c>
      <c r="D2800" s="209" t="inlineStr">
        <is>
          <t>other mining and quarrying</t>
        </is>
      </c>
      <c r="E2800" s="209" t="n">
        <v>0.282305350342897</v>
      </c>
      <c r="F2800" s="209">
        <f>INDEX($I$5:$J$16,MATCH(D2800,$I$5:$I$16,0),2)</f>
        <v/>
      </c>
    </row>
    <row r="2801">
      <c r="A2801" s="209" t="n">
        <v>2014</v>
      </c>
      <c r="B2801" s="209" t="inlineStr">
        <is>
          <t>AK</t>
        </is>
      </c>
      <c r="C2801" s="209" t="inlineStr">
        <is>
          <t>CO2</t>
        </is>
      </c>
      <c r="D2801" s="209" t="inlineStr">
        <is>
          <t>refined petroleum and coke</t>
        </is>
      </c>
      <c r="E2801" s="209" t="n">
        <v>0.00297542261858141</v>
      </c>
      <c r="F2801" s="209">
        <f>INDEX($I$5:$J$16,MATCH(D2801,$I$5:$I$16,0),2)</f>
        <v/>
      </c>
    </row>
    <row r="2802">
      <c r="A2802" s="209" t="n">
        <v>2014</v>
      </c>
      <c r="B2802" s="209" t="inlineStr">
        <is>
          <t>AL</t>
        </is>
      </c>
      <c r="C2802" s="209" t="inlineStr">
        <is>
          <t>CO2</t>
        </is>
      </c>
      <c r="D2802" s="209" t="inlineStr">
        <is>
          <t>refined petroleum and coke</t>
        </is>
      </c>
      <c r="E2802" s="209" t="n">
        <v>0.00654020932200961</v>
      </c>
      <c r="F2802" s="209">
        <f>INDEX($I$5:$J$16,MATCH(D2802,$I$5:$I$16,0),2)</f>
        <v/>
      </c>
    </row>
    <row r="2803">
      <c r="A2803" s="209" t="n">
        <v>2014</v>
      </c>
      <c r="B2803" s="209" t="inlineStr">
        <is>
          <t>AR</t>
        </is>
      </c>
      <c r="C2803" s="209" t="inlineStr">
        <is>
          <t>CO2</t>
        </is>
      </c>
      <c r="D2803" s="209" t="inlineStr">
        <is>
          <t>refined petroleum and coke</t>
        </is>
      </c>
      <c r="E2803" s="209" t="n">
        <v>0.00456303736607276</v>
      </c>
      <c r="F2803" s="209">
        <f>INDEX($I$5:$J$16,MATCH(D2803,$I$5:$I$16,0),2)</f>
        <v/>
      </c>
    </row>
    <row r="2804">
      <c r="A2804" s="209" t="n">
        <v>2014</v>
      </c>
      <c r="B2804" s="209" t="inlineStr">
        <is>
          <t>CA</t>
        </is>
      </c>
      <c r="C2804" s="209" t="inlineStr">
        <is>
          <t>CO2</t>
        </is>
      </c>
      <c r="D2804" s="209" t="inlineStr">
        <is>
          <t>refined petroleum and coke</t>
        </is>
      </c>
      <c r="E2804" s="209" t="n">
        <v>0.146221677987328</v>
      </c>
      <c r="F2804" s="209">
        <f>INDEX($I$5:$J$16,MATCH(D2804,$I$5:$I$16,0),2)</f>
        <v/>
      </c>
    </row>
    <row r="2805">
      <c r="A2805" s="209" t="n">
        <v>2014</v>
      </c>
      <c r="B2805" s="209" t="inlineStr">
        <is>
          <t>CO</t>
        </is>
      </c>
      <c r="C2805" s="209" t="inlineStr">
        <is>
          <t>CO2</t>
        </is>
      </c>
      <c r="D2805" s="209" t="inlineStr">
        <is>
          <t>refined petroleum and coke</t>
        </is>
      </c>
      <c r="E2805" s="209" t="n">
        <v>0.00360631630906791</v>
      </c>
      <c r="F2805" s="209">
        <f>INDEX($I$5:$J$16,MATCH(D2805,$I$5:$I$16,0),2)</f>
        <v/>
      </c>
    </row>
    <row r="2806">
      <c r="A2806" s="209" t="n">
        <v>2014</v>
      </c>
      <c r="B2806" s="209" t="inlineStr">
        <is>
          <t>DE</t>
        </is>
      </c>
      <c r="C2806" s="209" t="inlineStr">
        <is>
          <t>CO2</t>
        </is>
      </c>
      <c r="D2806" s="209" t="inlineStr">
        <is>
          <t>refined petroleum and coke</t>
        </is>
      </c>
      <c r="E2806" s="209" t="n">
        <v>0.0154092284574586</v>
      </c>
      <c r="F2806" s="209">
        <f>INDEX($I$5:$J$16,MATCH(D2806,$I$5:$I$16,0),2)</f>
        <v/>
      </c>
    </row>
    <row r="2807">
      <c r="A2807" s="209" t="n">
        <v>2014</v>
      </c>
      <c r="B2807" s="209" t="inlineStr">
        <is>
          <t>GA</t>
        </is>
      </c>
      <c r="C2807" s="209" t="inlineStr">
        <is>
          <t>CO2</t>
        </is>
      </c>
      <c r="D2807" s="209" t="inlineStr">
        <is>
          <t>refined petroleum and coke</t>
        </is>
      </c>
      <c r="E2807" s="210" t="n">
        <v>4.15972904936934e-05</v>
      </c>
      <c r="F2807" s="209">
        <f>INDEX($I$5:$J$16,MATCH(D2807,$I$5:$I$16,0),2)</f>
        <v/>
      </c>
    </row>
    <row r="2808">
      <c r="A2808" s="209" t="n">
        <v>2014</v>
      </c>
      <c r="B2808" s="209" t="inlineStr">
        <is>
          <t>HI</t>
        </is>
      </c>
      <c r="C2808" s="209" t="inlineStr">
        <is>
          <t>CO2</t>
        </is>
      </c>
      <c r="D2808" s="209" t="inlineStr">
        <is>
          <t>refined petroleum and coke</t>
        </is>
      </c>
      <c r="E2808" s="209" t="n">
        <v>0.00432390875605221</v>
      </c>
      <c r="F2808" s="209">
        <f>INDEX($I$5:$J$16,MATCH(D2808,$I$5:$I$16,0),2)</f>
        <v/>
      </c>
    </row>
    <row r="2809">
      <c r="A2809" s="209" t="n">
        <v>2014</v>
      </c>
      <c r="B2809" s="209" t="inlineStr">
        <is>
          <t>IL</t>
        </is>
      </c>
      <c r="C2809" s="209" t="inlineStr">
        <is>
          <t>CO2</t>
        </is>
      </c>
      <c r="D2809" s="209" t="inlineStr">
        <is>
          <t>refined petroleum and coke</t>
        </is>
      </c>
      <c r="E2809" s="209" t="n">
        <v>0.0447112347178493</v>
      </c>
      <c r="F2809" s="209">
        <f>INDEX($I$5:$J$16,MATCH(D2809,$I$5:$I$16,0),2)</f>
        <v/>
      </c>
    </row>
    <row r="2810">
      <c r="A2810" s="209" t="n">
        <v>2014</v>
      </c>
      <c r="B2810" s="209" t="inlineStr">
        <is>
          <t>IN</t>
        </is>
      </c>
      <c r="C2810" s="209" t="inlineStr">
        <is>
          <t>CO2</t>
        </is>
      </c>
      <c r="D2810" s="209" t="inlineStr">
        <is>
          <t>refined petroleum and coke</t>
        </is>
      </c>
      <c r="E2810" s="209" t="n">
        <v>0.0235490517453712</v>
      </c>
      <c r="F2810" s="209">
        <f>INDEX($I$5:$J$16,MATCH(D2810,$I$5:$I$16,0),2)</f>
        <v/>
      </c>
    </row>
    <row r="2811">
      <c r="A2811" s="209" t="n">
        <v>2014</v>
      </c>
      <c r="B2811" s="209" t="inlineStr">
        <is>
          <t>KS</t>
        </is>
      </c>
      <c r="C2811" s="209" t="inlineStr">
        <is>
          <t>CO2</t>
        </is>
      </c>
      <c r="D2811" s="209" t="inlineStr">
        <is>
          <t>refined petroleum and coke</t>
        </is>
      </c>
      <c r="E2811" s="209" t="n">
        <v>0.0139610179893686</v>
      </c>
      <c r="F2811" s="209">
        <f>INDEX($I$5:$J$16,MATCH(D2811,$I$5:$I$16,0),2)</f>
        <v/>
      </c>
    </row>
    <row r="2812">
      <c r="A2812" s="209" t="n">
        <v>2014</v>
      </c>
      <c r="B2812" s="209" t="inlineStr">
        <is>
          <t>KY</t>
        </is>
      </c>
      <c r="C2812" s="209" t="inlineStr">
        <is>
          <t>CO2</t>
        </is>
      </c>
      <c r="D2812" s="209" t="inlineStr">
        <is>
          <t>refined petroleum and coke</t>
        </is>
      </c>
      <c r="E2812" s="209" t="n">
        <v>0.00841432851494647</v>
      </c>
      <c r="F2812" s="209">
        <f>INDEX($I$5:$J$16,MATCH(D2812,$I$5:$I$16,0),2)</f>
        <v/>
      </c>
    </row>
    <row r="2813">
      <c r="A2813" s="209" t="n">
        <v>2014</v>
      </c>
      <c r="B2813" s="209" t="inlineStr">
        <is>
          <t>LA</t>
        </is>
      </c>
      <c r="C2813" s="209" t="inlineStr">
        <is>
          <t>CO2</t>
        </is>
      </c>
      <c r="D2813" s="209" t="inlineStr">
        <is>
          <t>refined petroleum and coke</t>
        </is>
      </c>
      <c r="E2813" s="209" t="n">
        <v>0.127158764949456</v>
      </c>
      <c r="F2813" s="209">
        <f>INDEX($I$5:$J$16,MATCH(D2813,$I$5:$I$16,0),2)</f>
        <v/>
      </c>
    </row>
    <row r="2814">
      <c r="A2814" s="209" t="n">
        <v>2014</v>
      </c>
      <c r="B2814" s="209" t="inlineStr">
        <is>
          <t>MI</t>
        </is>
      </c>
      <c r="C2814" s="209" t="inlineStr">
        <is>
          <t>CO2</t>
        </is>
      </c>
      <c r="D2814" s="209" t="inlineStr">
        <is>
          <t>refined petroleum and coke</t>
        </is>
      </c>
      <c r="E2814" s="209" t="n">
        <v>0.00435067000153502</v>
      </c>
      <c r="F2814" s="209">
        <f>INDEX($I$5:$J$16,MATCH(D2814,$I$5:$I$16,0),2)</f>
        <v/>
      </c>
    </row>
    <row r="2815">
      <c r="A2815" s="209" t="n">
        <v>2014</v>
      </c>
      <c r="B2815" s="209" t="inlineStr">
        <is>
          <t>MN</t>
        </is>
      </c>
      <c r="C2815" s="209" t="inlineStr">
        <is>
          <t>CO2</t>
        </is>
      </c>
      <c r="D2815" s="209" t="inlineStr">
        <is>
          <t>refined petroleum and coke</t>
        </is>
      </c>
      <c r="E2815" s="209" t="n">
        <v>0.0171411429596379</v>
      </c>
      <c r="F2815" s="209">
        <f>INDEX($I$5:$J$16,MATCH(D2815,$I$5:$I$16,0),2)</f>
        <v/>
      </c>
    </row>
    <row r="2816">
      <c r="A2816" s="209" t="n">
        <v>2014</v>
      </c>
      <c r="B2816" s="209" t="inlineStr">
        <is>
          <t>MS</t>
        </is>
      </c>
      <c r="C2816" s="209" t="inlineStr">
        <is>
          <t>CO2</t>
        </is>
      </c>
      <c r="D2816" s="209" t="inlineStr">
        <is>
          <t>refined petroleum and coke</t>
        </is>
      </c>
      <c r="E2816" s="209" t="n">
        <v>0.016878824964499</v>
      </c>
      <c r="F2816" s="209">
        <f>INDEX($I$5:$J$16,MATCH(D2816,$I$5:$I$16,0),2)</f>
        <v/>
      </c>
    </row>
    <row r="2817">
      <c r="A2817" s="209" t="n">
        <v>2014</v>
      </c>
      <c r="B2817" s="209" t="inlineStr">
        <is>
          <t>MT</t>
        </is>
      </c>
      <c r="C2817" s="209" t="inlineStr">
        <is>
          <t>CO2</t>
        </is>
      </c>
      <c r="D2817" s="209" t="inlineStr">
        <is>
          <t>refined petroleum and coke</t>
        </is>
      </c>
      <c r="E2817" s="209" t="n">
        <v>0.00979353684722039</v>
      </c>
      <c r="F2817" s="209">
        <f>INDEX($I$5:$J$16,MATCH(D2817,$I$5:$I$16,0),2)</f>
        <v/>
      </c>
    </row>
    <row r="2818">
      <c r="A2818" s="209" t="n">
        <v>2014</v>
      </c>
      <c r="B2818" s="209" t="inlineStr">
        <is>
          <t>ND</t>
        </is>
      </c>
      <c r="C2818" s="209" t="inlineStr">
        <is>
          <t>CO2</t>
        </is>
      </c>
      <c r="D2818" s="209" t="inlineStr">
        <is>
          <t>refined petroleum and coke</t>
        </is>
      </c>
      <c r="E2818" s="209" t="n">
        <v>0.00284741353953807</v>
      </c>
      <c r="F2818" s="209">
        <f>INDEX($I$5:$J$16,MATCH(D2818,$I$5:$I$16,0),2)</f>
        <v/>
      </c>
    </row>
    <row r="2819">
      <c r="A2819" s="209" t="n">
        <v>2014</v>
      </c>
      <c r="B2819" s="209" t="inlineStr">
        <is>
          <t>NJ</t>
        </is>
      </c>
      <c r="C2819" s="209" t="inlineStr">
        <is>
          <t>CO2</t>
        </is>
      </c>
      <c r="D2819" s="209" t="inlineStr">
        <is>
          <t>refined petroleum and coke</t>
        </is>
      </c>
      <c r="E2819" s="209" t="n">
        <v>0.0173496503084095</v>
      </c>
      <c r="F2819" s="209">
        <f>INDEX($I$5:$J$16,MATCH(D2819,$I$5:$I$16,0),2)</f>
        <v/>
      </c>
    </row>
    <row r="2820">
      <c r="A2820" s="209" t="n">
        <v>2014</v>
      </c>
      <c r="B2820" s="209" t="inlineStr">
        <is>
          <t>NM</t>
        </is>
      </c>
      <c r="C2820" s="209" t="inlineStr">
        <is>
          <t>CO2</t>
        </is>
      </c>
      <c r="D2820" s="209" t="inlineStr">
        <is>
          <t>refined petroleum and coke</t>
        </is>
      </c>
      <c r="E2820" s="209" t="n">
        <v>0.00444859652743624</v>
      </c>
      <c r="F2820" s="209">
        <f>INDEX($I$5:$J$16,MATCH(D2820,$I$5:$I$16,0),2)</f>
        <v/>
      </c>
    </row>
    <row r="2821">
      <c r="A2821" s="209" t="n">
        <v>2014</v>
      </c>
      <c r="B2821" s="209" t="inlineStr">
        <is>
          <t>NV</t>
        </is>
      </c>
      <c r="C2821" s="209" t="inlineStr">
        <is>
          <t>CO2</t>
        </is>
      </c>
      <c r="D2821" s="209" t="inlineStr">
        <is>
          <t>refined petroleum and coke</t>
        </is>
      </c>
      <c r="E2821" s="210" t="n">
        <v>5.58261509080664e-05</v>
      </c>
      <c r="F2821" s="209">
        <f>INDEX($I$5:$J$16,MATCH(D2821,$I$5:$I$16,0),2)</f>
        <v/>
      </c>
    </row>
    <row r="2822">
      <c r="A2822" s="209" t="n">
        <v>2014</v>
      </c>
      <c r="B2822" s="209" t="inlineStr">
        <is>
          <t>NY</t>
        </is>
      </c>
      <c r="C2822" s="209" t="inlineStr">
        <is>
          <t>CO2</t>
        </is>
      </c>
      <c r="D2822" s="209" t="inlineStr">
        <is>
          <t>refined petroleum and coke</t>
        </is>
      </c>
      <c r="E2822" s="209" t="n">
        <v>0.000192156508812296</v>
      </c>
      <c r="F2822" s="209">
        <f>INDEX($I$5:$J$16,MATCH(D2822,$I$5:$I$16,0),2)</f>
        <v/>
      </c>
    </row>
    <row r="2823">
      <c r="A2823" s="209" t="n">
        <v>2014</v>
      </c>
      <c r="B2823" s="209" t="inlineStr">
        <is>
          <t>OH</t>
        </is>
      </c>
      <c r="C2823" s="209" t="inlineStr">
        <is>
          <t>CO2</t>
        </is>
      </c>
      <c r="D2823" s="209" t="inlineStr">
        <is>
          <t>refined petroleum and coke</t>
        </is>
      </c>
      <c r="E2823" s="209" t="n">
        <v>0.0182537382771791</v>
      </c>
      <c r="F2823" s="209">
        <f>INDEX($I$5:$J$16,MATCH(D2823,$I$5:$I$16,0),2)</f>
        <v/>
      </c>
    </row>
    <row r="2824">
      <c r="A2824" s="209" t="n">
        <v>2014</v>
      </c>
      <c r="B2824" s="209" t="inlineStr">
        <is>
          <t>OK</t>
        </is>
      </c>
      <c r="C2824" s="209" t="inlineStr">
        <is>
          <t>CO2</t>
        </is>
      </c>
      <c r="D2824" s="209" t="inlineStr">
        <is>
          <t>refined petroleum and coke</t>
        </is>
      </c>
      <c r="E2824" s="209" t="n">
        <v>0.0210005836340869</v>
      </c>
      <c r="F2824" s="209">
        <f>INDEX($I$5:$J$16,MATCH(D2824,$I$5:$I$16,0),2)</f>
        <v/>
      </c>
    </row>
    <row r="2825">
      <c r="A2825" s="209" t="n">
        <v>2014</v>
      </c>
      <c r="B2825" s="209" t="inlineStr">
        <is>
          <t>PA</t>
        </is>
      </c>
      <c r="C2825" s="209" t="inlineStr">
        <is>
          <t>CO2</t>
        </is>
      </c>
      <c r="D2825" s="209" t="inlineStr">
        <is>
          <t>refined petroleum and coke</t>
        </is>
      </c>
      <c r="E2825" s="209" t="n">
        <v>0.0247324418578143</v>
      </c>
      <c r="F2825" s="209">
        <f>INDEX($I$5:$J$16,MATCH(D2825,$I$5:$I$16,0),2)</f>
        <v/>
      </c>
    </row>
    <row r="2826">
      <c r="A2826" s="209" t="n">
        <v>2014</v>
      </c>
      <c r="B2826" s="209" t="inlineStr">
        <is>
          <t>TN</t>
        </is>
      </c>
      <c r="C2826" s="209" t="inlineStr">
        <is>
          <t>CO2</t>
        </is>
      </c>
      <c r="D2826" s="209" t="inlineStr">
        <is>
          <t>refined petroleum and coke</t>
        </is>
      </c>
      <c r="E2826" s="209" t="n">
        <v>0.00422233748388594</v>
      </c>
      <c r="F2826" s="209">
        <f>INDEX($I$5:$J$16,MATCH(D2826,$I$5:$I$16,0),2)</f>
        <v/>
      </c>
    </row>
    <row r="2827">
      <c r="A2827" s="209" t="n">
        <v>2014</v>
      </c>
      <c r="B2827" s="209" t="inlineStr">
        <is>
          <t>TX</t>
        </is>
      </c>
      <c r="C2827" s="209" t="inlineStr">
        <is>
          <t>CO2</t>
        </is>
      </c>
      <c r="D2827" s="209" t="inlineStr">
        <is>
          <t>refined petroleum and coke</t>
        </is>
      </c>
      <c r="E2827" s="209" t="n">
        <v>0.411128082984234</v>
      </c>
      <c r="F2827" s="209">
        <f>INDEX($I$5:$J$16,MATCH(D2827,$I$5:$I$16,0),2)</f>
        <v/>
      </c>
    </row>
    <row r="2828">
      <c r="A2828" s="209" t="n">
        <v>2014</v>
      </c>
      <c r="B2828" s="209" t="inlineStr">
        <is>
          <t>UT</t>
        </is>
      </c>
      <c r="C2828" s="209" t="inlineStr">
        <is>
          <t>CO2</t>
        </is>
      </c>
      <c r="D2828" s="209" t="inlineStr">
        <is>
          <t>refined petroleum and coke</t>
        </is>
      </c>
      <c r="E2828" s="209" t="n">
        <v>0.00698153317339584</v>
      </c>
      <c r="F2828" s="209">
        <f>INDEX($I$5:$J$16,MATCH(D2828,$I$5:$I$16,0),2)</f>
        <v/>
      </c>
    </row>
    <row r="2829">
      <c r="A2829" s="209" t="n">
        <v>2014</v>
      </c>
      <c r="B2829" s="209" t="inlineStr">
        <is>
          <t>VA</t>
        </is>
      </c>
      <c r="C2829" s="209" t="inlineStr">
        <is>
          <t>CO2</t>
        </is>
      </c>
      <c r="D2829" s="209" t="inlineStr">
        <is>
          <t>refined petroleum and coke</t>
        </is>
      </c>
      <c r="E2829" s="209" t="n">
        <v>0.00201323887929719</v>
      </c>
      <c r="F2829" s="209">
        <f>INDEX($I$5:$J$16,MATCH(D2829,$I$5:$I$16,0),2)</f>
        <v/>
      </c>
    </row>
    <row r="2830">
      <c r="A2830" s="209" t="n">
        <v>2014</v>
      </c>
      <c r="B2830" s="209" t="inlineStr">
        <is>
          <t>VI</t>
        </is>
      </c>
      <c r="C2830" s="209" t="inlineStr">
        <is>
          <t>CO2</t>
        </is>
      </c>
      <c r="D2830" s="209" t="inlineStr">
        <is>
          <t>refined petroleum and coke</t>
        </is>
      </c>
      <c r="E2830" s="209" t="n">
        <v>0.000399250392007523</v>
      </c>
      <c r="F2830" s="209">
        <f>INDEX($I$5:$J$16,MATCH(D2830,$I$5:$I$16,0),2)</f>
        <v/>
      </c>
    </row>
    <row r="2831">
      <c r="A2831" s="209" t="n">
        <v>2014</v>
      </c>
      <c r="B2831" s="209" t="inlineStr">
        <is>
          <t>WA</t>
        </is>
      </c>
      <c r="C2831" s="209" t="inlineStr">
        <is>
          <t>CO2</t>
        </is>
      </c>
      <c r="D2831" s="209" t="inlineStr">
        <is>
          <t>refined petroleum and coke</t>
        </is>
      </c>
      <c r="E2831" s="209" t="n">
        <v>0.0251152966824444</v>
      </c>
      <c r="F2831" s="209">
        <f>INDEX($I$5:$J$16,MATCH(D2831,$I$5:$I$16,0),2)</f>
        <v/>
      </c>
    </row>
    <row r="2832">
      <c r="A2832" s="209" t="n">
        <v>2014</v>
      </c>
      <c r="B2832" s="209" t="inlineStr">
        <is>
          <t>WI</t>
        </is>
      </c>
      <c r="C2832" s="209" t="inlineStr">
        <is>
          <t>CO2</t>
        </is>
      </c>
      <c r="D2832" s="209" t="inlineStr">
        <is>
          <t>refined petroleum and coke</t>
        </is>
      </c>
      <c r="E2832" s="209" t="n">
        <v>0.00134317307434233</v>
      </c>
      <c r="F2832" s="209">
        <f>INDEX($I$5:$J$16,MATCH(D2832,$I$5:$I$16,0),2)</f>
        <v/>
      </c>
    </row>
    <row r="2833">
      <c r="A2833" s="209" t="n">
        <v>2014</v>
      </c>
      <c r="B2833" s="209" t="inlineStr">
        <is>
          <t>WV</t>
        </is>
      </c>
      <c r="C2833" s="209" t="inlineStr">
        <is>
          <t>CO2</t>
        </is>
      </c>
      <c r="D2833" s="209" t="inlineStr">
        <is>
          <t>refined petroleum and coke</t>
        </is>
      </c>
      <c r="E2833" s="209" t="n">
        <v>0.00189522657611413</v>
      </c>
      <c r="F2833" s="209">
        <f>INDEX($I$5:$J$16,MATCH(D2833,$I$5:$I$16,0),2)</f>
        <v/>
      </c>
    </row>
    <row r="2834">
      <c r="A2834" s="209" t="n">
        <v>2014</v>
      </c>
      <c r="B2834" s="209" t="inlineStr">
        <is>
          <t>WY</t>
        </is>
      </c>
      <c r="C2834" s="209" t="inlineStr">
        <is>
          <t>CO2</t>
        </is>
      </c>
      <c r="D2834" s="209" t="inlineStr">
        <is>
          <t>refined petroleum and coke</t>
        </is>
      </c>
      <c r="E2834" s="209" t="n">
        <v>0.008381483153144839</v>
      </c>
      <c r="F2834" s="209">
        <f>INDEX($I$5:$J$16,MATCH(D2834,$I$5:$I$16,0),2)</f>
        <v/>
      </c>
    </row>
    <row r="2835">
      <c r="A2835" s="209" t="n">
        <v>2014</v>
      </c>
      <c r="B2835" s="209" t="inlineStr">
        <is>
          <t>AK</t>
        </is>
      </c>
      <c r="C2835" s="209" t="inlineStr">
        <is>
          <t>CO2</t>
        </is>
      </c>
      <c r="D2835" s="209" t="inlineStr">
        <is>
          <t>water and waste</t>
        </is>
      </c>
      <c r="E2835" s="209" t="n">
        <v>0.00950370694865108</v>
      </c>
      <c r="F2835" s="209">
        <f>INDEX($I$5:$J$16,MATCH(D2835,$I$5:$I$16,0),2)</f>
        <v/>
      </c>
    </row>
    <row r="2836">
      <c r="A2836" s="209" t="n">
        <v>2014</v>
      </c>
      <c r="B2836" s="209" t="inlineStr">
        <is>
          <t>CA</t>
        </is>
      </c>
      <c r="C2836" s="209" t="inlineStr">
        <is>
          <t>CO2</t>
        </is>
      </c>
      <c r="D2836" s="209" t="inlineStr">
        <is>
          <t>water and waste</t>
        </is>
      </c>
      <c r="E2836" s="209" t="n">
        <v>0.0589115463385703</v>
      </c>
      <c r="F2836" s="209">
        <f>INDEX($I$5:$J$16,MATCH(D2836,$I$5:$I$16,0),2)</f>
        <v/>
      </c>
    </row>
    <row r="2837">
      <c r="A2837" s="209" t="n">
        <v>2014</v>
      </c>
      <c r="B2837" s="209" t="inlineStr">
        <is>
          <t>CO</t>
        </is>
      </c>
      <c r="C2837" s="209" t="inlineStr">
        <is>
          <t>CO2</t>
        </is>
      </c>
      <c r="D2837" s="209" t="inlineStr">
        <is>
          <t>water and waste</t>
        </is>
      </c>
      <c r="E2837" s="209" t="n">
        <v>0.0421698984934169</v>
      </c>
      <c r="F2837" s="209">
        <f>INDEX($I$5:$J$16,MATCH(D2837,$I$5:$I$16,0),2)</f>
        <v/>
      </c>
    </row>
    <row r="2838">
      <c r="A2838" s="209" t="n">
        <v>2014</v>
      </c>
      <c r="B2838" s="209" t="inlineStr">
        <is>
          <t>CT</t>
        </is>
      </c>
      <c r="C2838" s="209" t="inlineStr">
        <is>
          <t>CO2</t>
        </is>
      </c>
      <c r="D2838" s="209" t="inlineStr">
        <is>
          <t>water and waste</t>
        </is>
      </c>
      <c r="E2838" s="209" t="n">
        <v>0.00270423097662178</v>
      </c>
      <c r="F2838" s="209">
        <f>INDEX($I$5:$J$16,MATCH(D2838,$I$5:$I$16,0),2)</f>
        <v/>
      </c>
    </row>
    <row r="2839">
      <c r="A2839" s="209" t="n">
        <v>2014</v>
      </c>
      <c r="B2839" s="209" t="inlineStr">
        <is>
          <t>DC</t>
        </is>
      </c>
      <c r="C2839" s="209" t="inlineStr">
        <is>
          <t>CO2</t>
        </is>
      </c>
      <c r="D2839" s="209" t="inlineStr">
        <is>
          <t>water and waste</t>
        </is>
      </c>
      <c r="E2839" s="209" t="n">
        <v>0.00673129516380083</v>
      </c>
      <c r="F2839" s="209">
        <f>INDEX($I$5:$J$16,MATCH(D2839,$I$5:$I$16,0),2)</f>
        <v/>
      </c>
    </row>
    <row r="2840">
      <c r="A2840" s="209" t="n">
        <v>2014</v>
      </c>
      <c r="B2840" s="209" t="inlineStr">
        <is>
          <t>IA</t>
        </is>
      </c>
      <c r="C2840" s="209" t="inlineStr">
        <is>
          <t>CO2</t>
        </is>
      </c>
      <c r="D2840" s="209" t="inlineStr">
        <is>
          <t>water and waste</t>
        </is>
      </c>
      <c r="E2840" s="209" t="n">
        <v>0.391721286291216</v>
      </c>
      <c r="F2840" s="209">
        <f>INDEX($I$5:$J$16,MATCH(D2840,$I$5:$I$16,0),2)</f>
        <v/>
      </c>
    </row>
    <row r="2841">
      <c r="A2841" s="209" t="n">
        <v>2014</v>
      </c>
      <c r="B2841" s="209" t="inlineStr">
        <is>
          <t>IL</t>
        </is>
      </c>
      <c r="C2841" s="209" t="inlineStr">
        <is>
          <t>CO2</t>
        </is>
      </c>
      <c r="D2841" s="209" t="inlineStr">
        <is>
          <t>water and waste</t>
        </is>
      </c>
      <c r="E2841" s="209" t="n">
        <v>0.0120479385437024</v>
      </c>
      <c r="F2841" s="209">
        <f>INDEX($I$5:$J$16,MATCH(D2841,$I$5:$I$16,0),2)</f>
        <v/>
      </c>
    </row>
    <row r="2842">
      <c r="A2842" s="209" t="n">
        <v>2014</v>
      </c>
      <c r="B2842" s="209" t="inlineStr">
        <is>
          <t>IN</t>
        </is>
      </c>
      <c r="C2842" s="209" t="inlineStr">
        <is>
          <t>CO2</t>
        </is>
      </c>
      <c r="D2842" s="209" t="inlineStr">
        <is>
          <t>water and waste</t>
        </is>
      </c>
      <c r="E2842" s="209" t="n">
        <v>0.008450406150053109</v>
      </c>
      <c r="F2842" s="209">
        <f>INDEX($I$5:$J$16,MATCH(D2842,$I$5:$I$16,0),2)</f>
        <v/>
      </c>
    </row>
    <row r="2843">
      <c r="A2843" s="209" t="n">
        <v>2014</v>
      </c>
      <c r="B2843" s="209" t="inlineStr">
        <is>
          <t>KY</t>
        </is>
      </c>
      <c r="C2843" s="209" t="inlineStr">
        <is>
          <t>CO2</t>
        </is>
      </c>
      <c r="D2843" s="209" t="inlineStr">
        <is>
          <t>water and waste</t>
        </is>
      </c>
      <c r="E2843" s="209" t="n">
        <v>0.009703280684164791</v>
      </c>
      <c r="F2843" s="209">
        <f>INDEX($I$5:$J$16,MATCH(D2843,$I$5:$I$16,0),2)</f>
        <v/>
      </c>
    </row>
    <row r="2844">
      <c r="A2844" s="209" t="n">
        <v>2014</v>
      </c>
      <c r="B2844" s="209" t="inlineStr">
        <is>
          <t>LA</t>
        </is>
      </c>
      <c r="C2844" s="209" t="inlineStr">
        <is>
          <t>CO2</t>
        </is>
      </c>
      <c r="D2844" s="209" t="inlineStr">
        <is>
          <t>water and waste</t>
        </is>
      </c>
      <c r="E2844" s="209" t="n">
        <v>0.00977048935755531</v>
      </c>
      <c r="F2844" s="209">
        <f>INDEX($I$5:$J$16,MATCH(D2844,$I$5:$I$16,0),2)</f>
        <v/>
      </c>
    </row>
    <row r="2845">
      <c r="A2845" s="209" t="n">
        <v>2014</v>
      </c>
      <c r="B2845" s="209" t="inlineStr">
        <is>
          <t>MA</t>
        </is>
      </c>
      <c r="C2845" s="209" t="inlineStr">
        <is>
          <t>CO2</t>
        </is>
      </c>
      <c r="D2845" s="209" t="inlineStr">
        <is>
          <t>water and waste</t>
        </is>
      </c>
      <c r="E2845" s="209" t="n">
        <v>0.0101502233250623</v>
      </c>
      <c r="F2845" s="209">
        <f>INDEX($I$5:$J$16,MATCH(D2845,$I$5:$I$16,0),2)</f>
        <v/>
      </c>
    </row>
    <row r="2846">
      <c r="A2846" s="209" t="n">
        <v>2014</v>
      </c>
      <c r="B2846" s="209" t="inlineStr">
        <is>
          <t>MD</t>
        </is>
      </c>
      <c r="C2846" s="209" t="inlineStr">
        <is>
          <t>CO2</t>
        </is>
      </c>
      <c r="D2846" s="209" t="inlineStr">
        <is>
          <t>water and waste</t>
        </is>
      </c>
      <c r="E2846" s="209" t="n">
        <v>0.00194948066892942</v>
      </c>
      <c r="F2846" s="209">
        <f>INDEX($I$5:$J$16,MATCH(D2846,$I$5:$I$16,0),2)</f>
        <v/>
      </c>
    </row>
    <row r="2847">
      <c r="A2847" s="209" t="n">
        <v>2014</v>
      </c>
      <c r="B2847" s="209" t="inlineStr">
        <is>
          <t>MI</t>
        </is>
      </c>
      <c r="C2847" s="209" t="inlineStr">
        <is>
          <t>CO2</t>
        </is>
      </c>
      <c r="D2847" s="209" t="inlineStr">
        <is>
          <t>water and waste</t>
        </is>
      </c>
      <c r="E2847" s="209" t="n">
        <v>0.0761481742983698</v>
      </c>
      <c r="F2847" s="209">
        <f>INDEX($I$5:$J$16,MATCH(D2847,$I$5:$I$16,0),2)</f>
        <v/>
      </c>
    </row>
    <row r="2848">
      <c r="A2848" s="209" t="n">
        <v>2014</v>
      </c>
      <c r="B2848" s="209" t="inlineStr">
        <is>
          <t>MN</t>
        </is>
      </c>
      <c r="C2848" s="209" t="inlineStr">
        <is>
          <t>CO2</t>
        </is>
      </c>
      <c r="D2848" s="209" t="inlineStr">
        <is>
          <t>water and waste</t>
        </is>
      </c>
      <c r="E2848" s="209" t="n">
        <v>0.0676591571712398</v>
      </c>
      <c r="F2848" s="209">
        <f>INDEX($I$5:$J$16,MATCH(D2848,$I$5:$I$16,0),2)</f>
        <v/>
      </c>
    </row>
    <row r="2849">
      <c r="A2849" s="209" t="n">
        <v>2014</v>
      </c>
      <c r="B2849" s="209" t="inlineStr">
        <is>
          <t>MO</t>
        </is>
      </c>
      <c r="C2849" s="209" t="inlineStr">
        <is>
          <t>CO2</t>
        </is>
      </c>
      <c r="D2849" s="209" t="inlineStr">
        <is>
          <t>water and waste</t>
        </is>
      </c>
      <c r="E2849" s="209" t="n">
        <v>0.0077489189057788</v>
      </c>
      <c r="F2849" s="209">
        <f>INDEX($I$5:$J$16,MATCH(D2849,$I$5:$I$16,0),2)</f>
        <v/>
      </c>
    </row>
    <row r="2850">
      <c r="A2850" s="209" t="n">
        <v>2014</v>
      </c>
      <c r="B2850" s="209" t="inlineStr">
        <is>
          <t>ND</t>
        </is>
      </c>
      <c r="C2850" s="209" t="inlineStr">
        <is>
          <t>CO2</t>
        </is>
      </c>
      <c r="D2850" s="209" t="inlineStr">
        <is>
          <t>water and waste</t>
        </is>
      </c>
      <c r="E2850" s="209" t="n">
        <v>0.00194349313573839</v>
      </c>
      <c r="F2850" s="209">
        <f>INDEX($I$5:$J$16,MATCH(D2850,$I$5:$I$16,0),2)</f>
        <v/>
      </c>
    </row>
    <row r="2851">
      <c r="A2851" s="209" t="n">
        <v>2014</v>
      </c>
      <c r="B2851" s="209" t="inlineStr">
        <is>
          <t>NE</t>
        </is>
      </c>
      <c r="C2851" s="209" t="inlineStr">
        <is>
          <t>CO2</t>
        </is>
      </c>
      <c r="D2851" s="209" t="inlineStr">
        <is>
          <t>water and waste</t>
        </is>
      </c>
      <c r="E2851" s="210" t="n">
        <v>7.9405608384256e-06</v>
      </c>
      <c r="F2851" s="209">
        <f>INDEX($I$5:$J$16,MATCH(D2851,$I$5:$I$16,0),2)</f>
        <v/>
      </c>
    </row>
    <row r="2852">
      <c r="A2852" s="209" t="n">
        <v>2014</v>
      </c>
      <c r="B2852" s="209" t="inlineStr">
        <is>
          <t>NJ</t>
        </is>
      </c>
      <c r="C2852" s="209" t="inlineStr">
        <is>
          <t>CO2</t>
        </is>
      </c>
      <c r="D2852" s="209" t="inlineStr">
        <is>
          <t>water and waste</t>
        </is>
      </c>
      <c r="E2852" s="209" t="n">
        <v>0.00801214557824877</v>
      </c>
      <c r="F2852" s="209">
        <f>INDEX($I$5:$J$16,MATCH(D2852,$I$5:$I$16,0),2)</f>
        <v/>
      </c>
    </row>
    <row r="2853">
      <c r="A2853" s="209" t="n">
        <v>2014</v>
      </c>
      <c r="B2853" s="209" t="inlineStr">
        <is>
          <t>NY</t>
        </is>
      </c>
      <c r="C2853" s="209" t="inlineStr">
        <is>
          <t>CO2</t>
        </is>
      </c>
      <c r="D2853" s="209" t="inlineStr">
        <is>
          <t>water and waste</t>
        </is>
      </c>
      <c r="E2853" s="209" t="n">
        <v>0.129026339465036</v>
      </c>
      <c r="F2853" s="209">
        <f>INDEX($I$5:$J$16,MATCH(D2853,$I$5:$I$16,0),2)</f>
        <v/>
      </c>
    </row>
    <row r="2854">
      <c r="A2854" s="209" t="n">
        <v>2014</v>
      </c>
      <c r="B2854" s="209" t="inlineStr">
        <is>
          <t>OH</t>
        </is>
      </c>
      <c r="C2854" s="209" t="inlineStr">
        <is>
          <t>CO2</t>
        </is>
      </c>
      <c r="D2854" s="209" t="inlineStr">
        <is>
          <t>water and waste</t>
        </is>
      </c>
      <c r="E2854" s="209" t="n">
        <v>0.0139161773495537</v>
      </c>
      <c r="F2854" s="209">
        <f>INDEX($I$5:$J$16,MATCH(D2854,$I$5:$I$16,0),2)</f>
        <v/>
      </c>
    </row>
    <row r="2855">
      <c r="A2855" s="209" t="n">
        <v>2014</v>
      </c>
      <c r="B2855" s="209" t="inlineStr">
        <is>
          <t>OK</t>
        </is>
      </c>
      <c r="C2855" s="209" t="inlineStr">
        <is>
          <t>CO2</t>
        </is>
      </c>
      <c r="D2855" s="209" t="inlineStr">
        <is>
          <t>water and waste</t>
        </is>
      </c>
      <c r="E2855" s="209" t="n">
        <v>0.00194983098778994</v>
      </c>
      <c r="F2855" s="209">
        <f>INDEX($I$5:$J$16,MATCH(D2855,$I$5:$I$16,0),2)</f>
        <v/>
      </c>
    </row>
    <row r="2856">
      <c r="A2856" s="209" t="n">
        <v>2014</v>
      </c>
      <c r="B2856" s="209" t="inlineStr">
        <is>
          <t>PA</t>
        </is>
      </c>
      <c r="C2856" s="209" t="inlineStr">
        <is>
          <t>CO2</t>
        </is>
      </c>
      <c r="D2856" s="209" t="inlineStr">
        <is>
          <t>water and waste</t>
        </is>
      </c>
      <c r="E2856" s="209" t="n">
        <v>0.0249093758680062</v>
      </c>
      <c r="F2856" s="209">
        <f>INDEX($I$5:$J$16,MATCH(D2856,$I$5:$I$16,0),2)</f>
        <v/>
      </c>
    </row>
    <row r="2857">
      <c r="A2857" s="209" t="n">
        <v>2014</v>
      </c>
      <c r="B2857" s="209" t="inlineStr">
        <is>
          <t>SC</t>
        </is>
      </c>
      <c r="C2857" s="209" t="inlineStr">
        <is>
          <t>CO2</t>
        </is>
      </c>
      <c r="D2857" s="209" t="inlineStr">
        <is>
          <t>water and waste</t>
        </is>
      </c>
      <c r="E2857" s="209" t="n">
        <v>0.00242934744406804</v>
      </c>
      <c r="F2857" s="209">
        <f>INDEX($I$5:$J$16,MATCH(D2857,$I$5:$I$16,0),2)</f>
        <v/>
      </c>
    </row>
    <row r="2858">
      <c r="A2858" s="209" t="n">
        <v>2014</v>
      </c>
      <c r="B2858" s="209" t="inlineStr">
        <is>
          <t>TN</t>
        </is>
      </c>
      <c r="C2858" s="209" t="inlineStr">
        <is>
          <t>CO2</t>
        </is>
      </c>
      <c r="D2858" s="209" t="inlineStr">
        <is>
          <t>water and waste</t>
        </is>
      </c>
      <c r="E2858" s="209" t="n">
        <v>0.00636031624848296</v>
      </c>
      <c r="F2858" s="209">
        <f>INDEX($I$5:$J$16,MATCH(D2858,$I$5:$I$16,0),2)</f>
        <v/>
      </c>
    </row>
    <row r="2859">
      <c r="A2859" s="209" t="n">
        <v>2014</v>
      </c>
      <c r="B2859" s="209" t="inlineStr">
        <is>
          <t>TX</t>
        </is>
      </c>
      <c r="C2859" s="209" t="inlineStr">
        <is>
          <t>CO2</t>
        </is>
      </c>
      <c r="D2859" s="209" t="inlineStr">
        <is>
          <t>water and waste</t>
        </is>
      </c>
      <c r="E2859" s="209" t="n">
        <v>0.0286594721254114</v>
      </c>
      <c r="F2859" s="209">
        <f>INDEX($I$5:$J$16,MATCH(D2859,$I$5:$I$16,0),2)</f>
        <v/>
      </c>
    </row>
    <row r="2860">
      <c r="A2860" s="209" t="n">
        <v>2014</v>
      </c>
      <c r="B2860" s="209" t="inlineStr">
        <is>
          <t>VA</t>
        </is>
      </c>
      <c r="C2860" s="209" t="inlineStr">
        <is>
          <t>CO2</t>
        </is>
      </c>
      <c r="D2860" s="209" t="inlineStr">
        <is>
          <t>water and waste</t>
        </is>
      </c>
      <c r="E2860" s="209" t="n">
        <v>0.0172103686418798</v>
      </c>
      <c r="F2860" s="209">
        <f>INDEX($I$5:$J$16,MATCH(D2860,$I$5:$I$16,0),2)</f>
        <v/>
      </c>
    </row>
    <row r="2861">
      <c r="A2861" s="209" t="n">
        <v>2014</v>
      </c>
      <c r="B2861" s="209" t="inlineStr">
        <is>
          <t>VI</t>
        </is>
      </c>
      <c r="C2861" s="209" t="inlineStr">
        <is>
          <t>CO2</t>
        </is>
      </c>
      <c r="D2861" s="209" t="inlineStr">
        <is>
          <t>water and waste</t>
        </is>
      </c>
      <c r="E2861" s="209" t="n">
        <v>0.0210649591767301</v>
      </c>
      <c r="F2861" s="209">
        <f>INDEX($I$5:$J$16,MATCH(D2861,$I$5:$I$16,0),2)</f>
        <v/>
      </c>
    </row>
    <row r="2862">
      <c r="A2862" s="209" t="n">
        <v>2014</v>
      </c>
      <c r="B2862" s="209" t="inlineStr">
        <is>
          <t>WA</t>
        </is>
      </c>
      <c r="C2862" s="209" t="inlineStr">
        <is>
          <t>CO2</t>
        </is>
      </c>
      <c r="D2862" s="209" t="inlineStr">
        <is>
          <t>water and waste</t>
        </is>
      </c>
      <c r="E2862" s="209" t="n">
        <v>0.00182021300939799</v>
      </c>
      <c r="F2862" s="209">
        <f>INDEX($I$5:$J$16,MATCH(D2862,$I$5:$I$16,0),2)</f>
        <v/>
      </c>
    </row>
    <row r="2863">
      <c r="A2863" s="209" t="n">
        <v>2014</v>
      </c>
      <c r="B2863" s="209" t="inlineStr">
        <is>
          <t>WI</t>
        </is>
      </c>
      <c r="C2863" s="209" t="inlineStr">
        <is>
          <t>CO2</t>
        </is>
      </c>
      <c r="D2863" s="209" t="inlineStr">
        <is>
          <t>water and waste</t>
        </is>
      </c>
      <c r="E2863" s="209" t="n">
        <v>0.0260874135355395</v>
      </c>
      <c r="F2863" s="209">
        <f>INDEX($I$5:$J$16,MATCH(D2863,$I$5:$I$16,0),2)</f>
        <v/>
      </c>
    </row>
    <row r="2864">
      <c r="A2864" s="209" t="n">
        <v>2014</v>
      </c>
      <c r="B2864" s="209" t="inlineStr">
        <is>
          <t>WY</t>
        </is>
      </c>
      <c r="C2864" s="209" t="inlineStr">
        <is>
          <t>CO2</t>
        </is>
      </c>
      <c r="D2864" s="209" t="inlineStr">
        <is>
          <t>water and waste</t>
        </is>
      </c>
      <c r="E2864" s="209" t="n">
        <v>0.00123257355614461</v>
      </c>
      <c r="F2864" s="209">
        <f>INDEX($I$5:$J$16,MATCH(D2864,$I$5:$I$16,0),2)</f>
        <v/>
      </c>
    </row>
    <row r="2865">
      <c r="A2865" s="209" t="n">
        <v>2014</v>
      </c>
      <c r="B2865" s="209" t="inlineStr">
        <is>
          <t>AK</t>
        </is>
      </c>
      <c r="C2865" s="209" t="inlineStr">
        <is>
          <t>N2O</t>
        </is>
      </c>
      <c r="D2865" s="209" t="inlineStr">
        <is>
          <t>energy pipelines and gas processing</t>
        </is>
      </c>
      <c r="E2865" s="209" t="n">
        <v>0.0221217060802056</v>
      </c>
      <c r="F2865" s="209">
        <f>INDEX($I$5:$J$16,MATCH(D2865,$I$5:$I$16,0),2)</f>
        <v/>
      </c>
    </row>
    <row r="2866">
      <c r="A2866" s="209" t="n">
        <v>2014</v>
      </c>
      <c r="B2866" s="209" t="inlineStr">
        <is>
          <t>AL</t>
        </is>
      </c>
      <c r="C2866" s="209" t="inlineStr">
        <is>
          <t>N2O</t>
        </is>
      </c>
      <c r="D2866" s="209" t="inlineStr">
        <is>
          <t>energy pipelines and gas processing</t>
        </is>
      </c>
      <c r="E2866" s="209" t="n">
        <v>0.0329112551778154</v>
      </c>
      <c r="F2866" s="209">
        <f>INDEX($I$5:$J$16,MATCH(D2866,$I$5:$I$16,0),2)</f>
        <v/>
      </c>
    </row>
    <row r="2867">
      <c r="A2867" s="209" t="n">
        <v>2014</v>
      </c>
      <c r="B2867" s="209" t="inlineStr">
        <is>
          <t>AR</t>
        </is>
      </c>
      <c r="C2867" s="209" t="inlineStr">
        <is>
          <t>N2O</t>
        </is>
      </c>
      <c r="D2867" s="209" t="inlineStr">
        <is>
          <t>energy pipelines and gas processing</t>
        </is>
      </c>
      <c r="E2867" s="209" t="n">
        <v>0.0202434480167919</v>
      </c>
      <c r="F2867" s="209">
        <f>INDEX($I$5:$J$16,MATCH(D2867,$I$5:$I$16,0),2)</f>
        <v/>
      </c>
    </row>
    <row r="2868">
      <c r="A2868" s="209" t="n">
        <v>2014</v>
      </c>
      <c r="B2868" s="209" t="inlineStr">
        <is>
          <t>AZ</t>
        </is>
      </c>
      <c r="C2868" s="209" t="inlineStr">
        <is>
          <t>N2O</t>
        </is>
      </c>
      <c r="D2868" s="209" t="inlineStr">
        <is>
          <t>energy pipelines and gas processing</t>
        </is>
      </c>
      <c r="E2868" s="209" t="n">
        <v>0.0251895275837813</v>
      </c>
      <c r="F2868" s="209">
        <f>INDEX($I$5:$J$16,MATCH(D2868,$I$5:$I$16,0),2)</f>
        <v/>
      </c>
    </row>
    <row r="2869">
      <c r="A2869" s="209" t="n">
        <v>2014</v>
      </c>
      <c r="B2869" s="209" t="inlineStr">
        <is>
          <t>CA</t>
        </is>
      </c>
      <c r="C2869" s="209" t="inlineStr">
        <is>
          <t>N2O</t>
        </is>
      </c>
      <c r="D2869" s="209" t="inlineStr">
        <is>
          <t>energy pipelines and gas processing</t>
        </is>
      </c>
      <c r="E2869" s="209" t="n">
        <v>0.0105391146891545</v>
      </c>
      <c r="F2869" s="209">
        <f>INDEX($I$5:$J$16,MATCH(D2869,$I$5:$I$16,0),2)</f>
        <v/>
      </c>
    </row>
    <row r="2870">
      <c r="A2870" s="209" t="n">
        <v>2014</v>
      </c>
      <c r="B2870" s="209" t="inlineStr">
        <is>
          <t>CO</t>
        </is>
      </c>
      <c r="C2870" s="209" t="inlineStr">
        <is>
          <t>N2O</t>
        </is>
      </c>
      <c r="D2870" s="209" t="inlineStr">
        <is>
          <t>energy pipelines and gas processing</t>
        </is>
      </c>
      <c r="E2870" s="209" t="n">
        <v>0.0166330186282301</v>
      </c>
      <c r="F2870" s="209">
        <f>INDEX($I$5:$J$16,MATCH(D2870,$I$5:$I$16,0),2)</f>
        <v/>
      </c>
    </row>
    <row r="2871">
      <c r="A2871" s="209" t="n">
        <v>2014</v>
      </c>
      <c r="B2871" s="209" t="inlineStr">
        <is>
          <t>CT</t>
        </is>
      </c>
      <c r="C2871" s="209" t="inlineStr">
        <is>
          <t>N2O</t>
        </is>
      </c>
      <c r="D2871" s="209" t="inlineStr">
        <is>
          <t>energy pipelines and gas processing</t>
        </is>
      </c>
      <c r="E2871" s="209" t="n">
        <v>0.00661564229002377</v>
      </c>
      <c r="F2871" s="209">
        <f>INDEX($I$5:$J$16,MATCH(D2871,$I$5:$I$16,0),2)</f>
        <v/>
      </c>
    </row>
    <row r="2872">
      <c r="A2872" s="209" t="n">
        <v>2014</v>
      </c>
      <c r="B2872" s="209" t="inlineStr">
        <is>
          <t>FL</t>
        </is>
      </c>
      <c r="C2872" s="209" t="inlineStr">
        <is>
          <t>N2O</t>
        </is>
      </c>
      <c r="D2872" s="209" t="inlineStr">
        <is>
          <t>energy pipelines and gas processing</t>
        </is>
      </c>
      <c r="E2872" s="209" t="n">
        <v>0.0183234508853024</v>
      </c>
      <c r="F2872" s="209">
        <f>INDEX($I$5:$J$16,MATCH(D2872,$I$5:$I$16,0),2)</f>
        <v/>
      </c>
    </row>
    <row r="2873">
      <c r="A2873" s="209" t="n">
        <v>2014</v>
      </c>
      <c r="B2873" s="209" t="inlineStr">
        <is>
          <t>GA</t>
        </is>
      </c>
      <c r="C2873" s="209" t="inlineStr">
        <is>
          <t>N2O</t>
        </is>
      </c>
      <c r="D2873" s="209" t="inlineStr">
        <is>
          <t>energy pipelines and gas processing</t>
        </is>
      </c>
      <c r="E2873" s="209" t="n">
        <v>0.0128973720354406</v>
      </c>
      <c r="F2873" s="209">
        <f>INDEX($I$5:$J$16,MATCH(D2873,$I$5:$I$16,0),2)</f>
        <v/>
      </c>
    </row>
    <row r="2874">
      <c r="A2874" s="209" t="n">
        <v>2014</v>
      </c>
      <c r="B2874" s="209" t="inlineStr">
        <is>
          <t>IA</t>
        </is>
      </c>
      <c r="C2874" s="209" t="inlineStr">
        <is>
          <t>N2O</t>
        </is>
      </c>
      <c r="D2874" s="209" t="inlineStr">
        <is>
          <t>energy pipelines and gas processing</t>
        </is>
      </c>
      <c r="E2874" s="209" t="n">
        <v>0.0202851870848678</v>
      </c>
      <c r="F2874" s="209">
        <f>INDEX($I$5:$J$16,MATCH(D2874,$I$5:$I$16,0),2)</f>
        <v/>
      </c>
    </row>
    <row r="2875">
      <c r="A2875" s="209" t="n">
        <v>2014</v>
      </c>
      <c r="B2875" s="209" t="inlineStr">
        <is>
          <t>ID</t>
        </is>
      </c>
      <c r="C2875" s="209" t="inlineStr">
        <is>
          <t>N2O</t>
        </is>
      </c>
      <c r="D2875" s="209" t="inlineStr">
        <is>
          <t>energy pipelines and gas processing</t>
        </is>
      </c>
      <c r="E2875" s="209" t="n">
        <v>0.00640694694964447</v>
      </c>
      <c r="F2875" s="209">
        <f>INDEX($I$5:$J$16,MATCH(D2875,$I$5:$I$16,0),2)</f>
        <v/>
      </c>
    </row>
    <row r="2876">
      <c r="A2876" s="209" t="n">
        <v>2014</v>
      </c>
      <c r="B2876" s="209" t="inlineStr">
        <is>
          <t>IL</t>
        </is>
      </c>
      <c r="C2876" s="209" t="inlineStr">
        <is>
          <t>N2O</t>
        </is>
      </c>
      <c r="D2876" s="209" t="inlineStr">
        <is>
          <t>energy pipelines and gas processing</t>
        </is>
      </c>
      <c r="E2876" s="209" t="n">
        <v>0.0330783515141057</v>
      </c>
      <c r="F2876" s="209">
        <f>INDEX($I$5:$J$16,MATCH(D2876,$I$5:$I$16,0),2)</f>
        <v/>
      </c>
    </row>
    <row r="2877">
      <c r="A2877" s="209" t="n">
        <v>2014</v>
      </c>
      <c r="B2877" s="209" t="inlineStr">
        <is>
          <t>IN</t>
        </is>
      </c>
      <c r="C2877" s="209" t="inlineStr">
        <is>
          <t>N2O</t>
        </is>
      </c>
      <c r="D2877" s="209" t="inlineStr">
        <is>
          <t>energy pipelines and gas processing</t>
        </is>
      </c>
      <c r="E2877" s="209" t="n">
        <v>0.013961718271375</v>
      </c>
      <c r="F2877" s="209">
        <f>INDEX($I$5:$J$16,MATCH(D2877,$I$5:$I$16,0),2)</f>
        <v/>
      </c>
    </row>
    <row r="2878">
      <c r="A2878" s="209" t="n">
        <v>2014</v>
      </c>
      <c r="B2878" s="209" t="inlineStr">
        <is>
          <t>KS</t>
        </is>
      </c>
      <c r="C2878" s="209" t="inlineStr">
        <is>
          <t>N2O</t>
        </is>
      </c>
      <c r="D2878" s="209" t="inlineStr">
        <is>
          <t>energy pipelines and gas processing</t>
        </is>
      </c>
      <c r="E2878" s="209" t="n">
        <v>0.0380034214830703</v>
      </c>
      <c r="F2878" s="209">
        <f>INDEX($I$5:$J$16,MATCH(D2878,$I$5:$I$16,0),2)</f>
        <v/>
      </c>
    </row>
    <row r="2879">
      <c r="A2879" s="209" t="n">
        <v>2014</v>
      </c>
      <c r="B2879" s="209" t="inlineStr">
        <is>
          <t>KY</t>
        </is>
      </c>
      <c r="C2879" s="209" t="inlineStr">
        <is>
          <t>N2O</t>
        </is>
      </c>
      <c r="D2879" s="209" t="inlineStr">
        <is>
          <t>energy pipelines and gas processing</t>
        </is>
      </c>
      <c r="E2879" s="209" t="n">
        <v>0.00694955483463065</v>
      </c>
      <c r="F2879" s="209">
        <f>INDEX($I$5:$J$16,MATCH(D2879,$I$5:$I$16,0),2)</f>
        <v/>
      </c>
    </row>
    <row r="2880">
      <c r="A2880" s="209" t="n">
        <v>2014</v>
      </c>
      <c r="B2880" s="209" t="inlineStr">
        <is>
          <t>LA</t>
        </is>
      </c>
      <c r="C2880" s="209" t="inlineStr">
        <is>
          <t>N2O</t>
        </is>
      </c>
      <c r="D2880" s="209" t="inlineStr">
        <is>
          <t>energy pipelines and gas processing</t>
        </is>
      </c>
      <c r="E2880" s="209" t="n">
        <v>0.0682642458380686</v>
      </c>
      <c r="F2880" s="209">
        <f>INDEX($I$5:$J$16,MATCH(D2880,$I$5:$I$16,0),2)</f>
        <v/>
      </c>
    </row>
    <row r="2881">
      <c r="A2881" s="209" t="n">
        <v>2014</v>
      </c>
      <c r="B2881" s="209" t="inlineStr">
        <is>
          <t>MA</t>
        </is>
      </c>
      <c r="C2881" s="209" t="inlineStr">
        <is>
          <t>N2O</t>
        </is>
      </c>
      <c r="D2881" s="209" t="inlineStr">
        <is>
          <t>energy pipelines and gas processing</t>
        </is>
      </c>
      <c r="E2881" s="209" t="n">
        <v>0.0025878222207033</v>
      </c>
      <c r="F2881" s="209">
        <f>INDEX($I$5:$J$16,MATCH(D2881,$I$5:$I$16,0),2)</f>
        <v/>
      </c>
    </row>
    <row r="2882">
      <c r="A2882" s="209" t="n">
        <v>2014</v>
      </c>
      <c r="B2882" s="209" t="inlineStr">
        <is>
          <t>MD</t>
        </is>
      </c>
      <c r="C2882" s="209" t="inlineStr">
        <is>
          <t>N2O</t>
        </is>
      </c>
      <c r="D2882" s="209" t="inlineStr">
        <is>
          <t>energy pipelines and gas processing</t>
        </is>
      </c>
      <c r="E2882" s="209" t="n">
        <v>0.00767998852595819</v>
      </c>
      <c r="F2882" s="209">
        <f>INDEX($I$5:$J$16,MATCH(D2882,$I$5:$I$16,0),2)</f>
        <v/>
      </c>
    </row>
    <row r="2883">
      <c r="A2883" s="209" t="n">
        <v>2014</v>
      </c>
      <c r="B2883" s="209" t="inlineStr">
        <is>
          <t>ME</t>
        </is>
      </c>
      <c r="C2883" s="209" t="inlineStr">
        <is>
          <t>N2O</t>
        </is>
      </c>
      <c r="D2883" s="209" t="inlineStr">
        <is>
          <t>energy pipelines and gas processing</t>
        </is>
      </c>
      <c r="E2883" s="209" t="n">
        <v>0.000146086738265509</v>
      </c>
      <c r="F2883" s="209">
        <f>INDEX($I$5:$J$16,MATCH(D2883,$I$5:$I$16,0),2)</f>
        <v/>
      </c>
    </row>
    <row r="2884">
      <c r="A2884" s="209" t="n">
        <v>2014</v>
      </c>
      <c r="B2884" s="209" t="inlineStr">
        <is>
          <t>MI</t>
        </is>
      </c>
      <c r="C2884" s="209" t="inlineStr">
        <is>
          <t>N2O</t>
        </is>
      </c>
      <c r="D2884" s="209" t="inlineStr">
        <is>
          <t>energy pipelines and gas processing</t>
        </is>
      </c>
      <c r="E2884" s="209" t="n">
        <v>0.024980832243402</v>
      </c>
      <c r="F2884" s="209">
        <f>INDEX($I$5:$J$16,MATCH(D2884,$I$5:$I$16,0),2)</f>
        <v/>
      </c>
    </row>
    <row r="2885">
      <c r="A2885" s="209" t="n">
        <v>2014</v>
      </c>
      <c r="B2885" s="209" t="inlineStr">
        <is>
          <t>MN</t>
        </is>
      </c>
      <c r="C2885" s="209" t="inlineStr">
        <is>
          <t>N2O</t>
        </is>
      </c>
      <c r="D2885" s="209" t="inlineStr">
        <is>
          <t>energy pipelines and gas processing</t>
        </is>
      </c>
      <c r="E2885" s="209" t="n">
        <v>0.0201391003466023</v>
      </c>
      <c r="F2885" s="209">
        <f>INDEX($I$5:$J$16,MATCH(D2885,$I$5:$I$16,0),2)</f>
        <v/>
      </c>
    </row>
    <row r="2886">
      <c r="A2886" s="209" t="n">
        <v>2014</v>
      </c>
      <c r="B2886" s="209" t="inlineStr">
        <is>
          <t>MO</t>
        </is>
      </c>
      <c r="C2886" s="209" t="inlineStr">
        <is>
          <t>N2O</t>
        </is>
      </c>
      <c r="D2886" s="209" t="inlineStr">
        <is>
          <t>energy pipelines and gas processing</t>
        </is>
      </c>
      <c r="E2886" s="209" t="n">
        <v>0.0128347634333268</v>
      </c>
      <c r="F2886" s="209">
        <f>INDEX($I$5:$J$16,MATCH(D2886,$I$5:$I$16,0),2)</f>
        <v/>
      </c>
    </row>
    <row r="2887">
      <c r="A2887" s="209" t="n">
        <v>2014</v>
      </c>
      <c r="B2887" s="209" t="inlineStr">
        <is>
          <t>MS</t>
        </is>
      </c>
      <c r="C2887" s="209" t="inlineStr">
        <is>
          <t>N2O</t>
        </is>
      </c>
      <c r="D2887" s="209" t="inlineStr">
        <is>
          <t>energy pipelines and gas processing</t>
        </is>
      </c>
      <c r="E2887" s="209" t="n">
        <v>0.035415599262367</v>
      </c>
      <c r="F2887" s="209">
        <f>INDEX($I$5:$J$16,MATCH(D2887,$I$5:$I$16,0),2)</f>
        <v/>
      </c>
    </row>
    <row r="2888">
      <c r="A2888" s="209" t="n">
        <v>2014</v>
      </c>
      <c r="B2888" s="209" t="inlineStr">
        <is>
          <t>MT</t>
        </is>
      </c>
      <c r="C2888" s="209" t="inlineStr">
        <is>
          <t>N2O</t>
        </is>
      </c>
      <c r="D2888" s="209" t="inlineStr">
        <is>
          <t>energy pipelines and gas processing</t>
        </is>
      </c>
      <c r="E2888" s="209" t="n">
        <v>0.00513390537333075</v>
      </c>
      <c r="F2888" s="209">
        <f>INDEX($I$5:$J$16,MATCH(D2888,$I$5:$I$16,0),2)</f>
        <v/>
      </c>
    </row>
    <row r="2889">
      <c r="A2889" s="209" t="n">
        <v>2014</v>
      </c>
      <c r="B2889" s="209" t="inlineStr">
        <is>
          <t>NC</t>
        </is>
      </c>
      <c r="C2889" s="209" t="inlineStr">
        <is>
          <t>N2O</t>
        </is>
      </c>
      <c r="D2889" s="209" t="inlineStr">
        <is>
          <t>energy pipelines and gas processing</t>
        </is>
      </c>
      <c r="E2889" s="209" t="n">
        <v>0.00390260286509288</v>
      </c>
      <c r="F2889" s="209">
        <f>INDEX($I$5:$J$16,MATCH(D2889,$I$5:$I$16,0),2)</f>
        <v/>
      </c>
    </row>
    <row r="2890">
      <c r="A2890" s="209" t="n">
        <v>2014</v>
      </c>
      <c r="B2890" s="209" t="inlineStr">
        <is>
          <t>ND</t>
        </is>
      </c>
      <c r="C2890" s="209" t="inlineStr">
        <is>
          <t>N2O</t>
        </is>
      </c>
      <c r="D2890" s="209" t="inlineStr">
        <is>
          <t>energy pipelines and gas processing</t>
        </is>
      </c>
      <c r="E2890" s="209" t="n">
        <v>0.0378155956767289</v>
      </c>
      <c r="F2890" s="209">
        <f>INDEX($I$5:$J$16,MATCH(D2890,$I$5:$I$16,0),2)</f>
        <v/>
      </c>
    </row>
    <row r="2891">
      <c r="A2891" s="209" t="n">
        <v>2014</v>
      </c>
      <c r="B2891" s="209" t="inlineStr">
        <is>
          <t>NE</t>
        </is>
      </c>
      <c r="C2891" s="209" t="inlineStr">
        <is>
          <t>N2O</t>
        </is>
      </c>
      <c r="D2891" s="209" t="inlineStr">
        <is>
          <t>energy pipelines and gas processing</t>
        </is>
      </c>
      <c r="E2891" s="209" t="n">
        <v>0.00995476773609255</v>
      </c>
      <c r="F2891" s="209">
        <f>INDEX($I$5:$J$16,MATCH(D2891,$I$5:$I$16,0),2)</f>
        <v/>
      </c>
    </row>
    <row r="2892">
      <c r="A2892" s="209" t="n">
        <v>2014</v>
      </c>
      <c r="B2892" s="209" t="inlineStr">
        <is>
          <t>NJ</t>
        </is>
      </c>
      <c r="C2892" s="209" t="inlineStr">
        <is>
          <t>N2O</t>
        </is>
      </c>
      <c r="D2892" s="209" t="inlineStr">
        <is>
          <t>energy pipelines and gas processing</t>
        </is>
      </c>
      <c r="E2892" s="209" t="n">
        <v>0.00434086307988941</v>
      </c>
      <c r="F2892" s="209">
        <f>INDEX($I$5:$J$16,MATCH(D2892,$I$5:$I$16,0),2)</f>
        <v/>
      </c>
    </row>
    <row r="2893">
      <c r="A2893" s="209" t="n">
        <v>2014</v>
      </c>
      <c r="B2893" s="209" t="inlineStr">
        <is>
          <t>NM</t>
        </is>
      </c>
      <c r="C2893" s="209" t="inlineStr">
        <is>
          <t>N2O</t>
        </is>
      </c>
      <c r="D2893" s="209" t="inlineStr">
        <is>
          <t>energy pipelines and gas processing</t>
        </is>
      </c>
      <c r="E2893" s="209" t="n">
        <v>0.0113530265166338</v>
      </c>
      <c r="F2893" s="209">
        <f>INDEX($I$5:$J$16,MATCH(D2893,$I$5:$I$16,0),2)</f>
        <v/>
      </c>
    </row>
    <row r="2894">
      <c r="A2894" s="209" t="n">
        <v>2014</v>
      </c>
      <c r="B2894" s="209" t="inlineStr">
        <is>
          <t>NV</t>
        </is>
      </c>
      <c r="C2894" s="209" t="inlineStr">
        <is>
          <t>N2O</t>
        </is>
      </c>
      <c r="D2894" s="209" t="inlineStr">
        <is>
          <t>energy pipelines and gas processing</t>
        </is>
      </c>
      <c r="E2894" s="209" t="n">
        <v>0.008159987808830579</v>
      </c>
      <c r="F2894" s="209">
        <f>INDEX($I$5:$J$16,MATCH(D2894,$I$5:$I$16,0),2)</f>
        <v/>
      </c>
    </row>
    <row r="2895">
      <c r="A2895" s="209" t="n">
        <v>2014</v>
      </c>
      <c r="B2895" s="209" t="inlineStr">
        <is>
          <t>NY</t>
        </is>
      </c>
      <c r="C2895" s="209" t="inlineStr">
        <is>
          <t>N2O</t>
        </is>
      </c>
      <c r="D2895" s="209" t="inlineStr">
        <is>
          <t>energy pipelines and gas processing</t>
        </is>
      </c>
      <c r="E2895" s="209" t="n">
        <v>0.0279234365427501</v>
      </c>
      <c r="F2895" s="209">
        <f>INDEX($I$5:$J$16,MATCH(D2895,$I$5:$I$16,0),2)</f>
        <v/>
      </c>
    </row>
    <row r="2896">
      <c r="A2896" s="209" t="n">
        <v>2014</v>
      </c>
      <c r="B2896" s="209" t="inlineStr">
        <is>
          <t>OH</t>
        </is>
      </c>
      <c r="C2896" s="209" t="inlineStr">
        <is>
          <t>N2O</t>
        </is>
      </c>
      <c r="D2896" s="209" t="inlineStr">
        <is>
          <t>energy pipelines and gas processing</t>
        </is>
      </c>
      <c r="E2896" s="209" t="n">
        <v>0.008368683149209881</v>
      </c>
      <c r="F2896" s="209">
        <f>INDEX($I$5:$J$16,MATCH(D2896,$I$5:$I$16,0),2)</f>
        <v/>
      </c>
    </row>
    <row r="2897">
      <c r="A2897" s="209" t="n">
        <v>2014</v>
      </c>
      <c r="B2897" s="209" t="inlineStr">
        <is>
          <t>OK</t>
        </is>
      </c>
      <c r="C2897" s="209" t="inlineStr">
        <is>
          <t>N2O</t>
        </is>
      </c>
      <c r="D2897" s="209" t="inlineStr">
        <is>
          <t>energy pipelines and gas processing</t>
        </is>
      </c>
      <c r="E2897" s="209" t="n">
        <v>0.0454679915972812</v>
      </c>
      <c r="F2897" s="209">
        <f>INDEX($I$5:$J$16,MATCH(D2897,$I$5:$I$16,0),2)</f>
        <v/>
      </c>
    </row>
    <row r="2898">
      <c r="A2898" s="209" t="n">
        <v>2014</v>
      </c>
      <c r="B2898" s="209" t="inlineStr">
        <is>
          <t>OR</t>
        </is>
      </c>
      <c r="C2898" s="209" t="inlineStr">
        <is>
          <t>N2O</t>
        </is>
      </c>
      <c r="D2898" s="209" t="inlineStr">
        <is>
          <t>energy pipelines and gas processing</t>
        </is>
      </c>
      <c r="E2898" s="209" t="n">
        <v>0.00611477347311345</v>
      </c>
      <c r="F2898" s="209">
        <f>INDEX($I$5:$J$16,MATCH(D2898,$I$5:$I$16,0),2)</f>
        <v/>
      </c>
    </row>
    <row r="2899">
      <c r="A2899" s="209" t="n">
        <v>2014</v>
      </c>
      <c r="B2899" s="209" t="inlineStr">
        <is>
          <t>PA</t>
        </is>
      </c>
      <c r="C2899" s="209" t="inlineStr">
        <is>
          <t>N2O</t>
        </is>
      </c>
      <c r="D2899" s="209" t="inlineStr">
        <is>
          <t>energy pipelines and gas processing</t>
        </is>
      </c>
      <c r="E2899" s="209" t="n">
        <v>0.0597286064165553</v>
      </c>
      <c r="F2899" s="209">
        <f>INDEX($I$5:$J$16,MATCH(D2899,$I$5:$I$16,0),2)</f>
        <v/>
      </c>
    </row>
    <row r="2900">
      <c r="A2900" s="209" t="n">
        <v>2014</v>
      </c>
      <c r="B2900" s="209" t="inlineStr">
        <is>
          <t>RI</t>
        </is>
      </c>
      <c r="C2900" s="209" t="inlineStr">
        <is>
          <t>N2O</t>
        </is>
      </c>
      <c r="D2900" s="209" t="inlineStr">
        <is>
          <t>energy pipelines and gas processing</t>
        </is>
      </c>
      <c r="E2900" s="209" t="n">
        <v>0.00169043225707232</v>
      </c>
      <c r="F2900" s="209">
        <f>INDEX($I$5:$J$16,MATCH(D2900,$I$5:$I$16,0),2)</f>
        <v/>
      </c>
    </row>
    <row r="2901">
      <c r="A2901" s="209" t="n">
        <v>2014</v>
      </c>
      <c r="B2901" s="209" t="inlineStr">
        <is>
          <t>SC</t>
        </is>
      </c>
      <c r="C2901" s="209" t="inlineStr">
        <is>
          <t>N2O</t>
        </is>
      </c>
      <c r="D2901" s="209" t="inlineStr">
        <is>
          <t>energy pipelines and gas processing</t>
        </is>
      </c>
      <c r="E2901" s="209" t="n">
        <v>0.00325564730991706</v>
      </c>
      <c r="F2901" s="209">
        <f>INDEX($I$5:$J$16,MATCH(D2901,$I$5:$I$16,0),2)</f>
        <v/>
      </c>
    </row>
    <row r="2902">
      <c r="A2902" s="209" t="n">
        <v>2014</v>
      </c>
      <c r="B2902" s="209" t="inlineStr">
        <is>
          <t>TN</t>
        </is>
      </c>
      <c r="C2902" s="209" t="inlineStr">
        <is>
          <t>N2O</t>
        </is>
      </c>
      <c r="D2902" s="209" t="inlineStr">
        <is>
          <t>energy pipelines and gas processing</t>
        </is>
      </c>
      <c r="E2902" s="209" t="n">
        <v>0.00734607598135131</v>
      </c>
      <c r="F2902" s="209">
        <f>INDEX($I$5:$J$16,MATCH(D2902,$I$5:$I$16,0),2)</f>
        <v/>
      </c>
    </row>
    <row r="2903">
      <c r="A2903" s="209" t="n">
        <v>2014</v>
      </c>
      <c r="B2903" s="209" t="inlineStr">
        <is>
          <t>TX</t>
        </is>
      </c>
      <c r="C2903" s="209" t="inlineStr">
        <is>
          <t>N2O</t>
        </is>
      </c>
      <c r="D2903" s="209" t="inlineStr">
        <is>
          <t>energy pipelines and gas processing</t>
        </is>
      </c>
      <c r="E2903" s="209" t="n">
        <v>0.223764264466578</v>
      </c>
      <c r="F2903" s="209">
        <f>INDEX($I$5:$J$16,MATCH(D2903,$I$5:$I$16,0),2)</f>
        <v/>
      </c>
    </row>
    <row r="2904">
      <c r="A2904" s="209" t="n">
        <v>2014</v>
      </c>
      <c r="B2904" s="209" t="inlineStr">
        <is>
          <t>UT</t>
        </is>
      </c>
      <c r="C2904" s="209" t="inlineStr">
        <is>
          <t>N2O</t>
        </is>
      </c>
      <c r="D2904" s="209" t="inlineStr">
        <is>
          <t>energy pipelines and gas processing</t>
        </is>
      </c>
      <c r="E2904" s="209" t="n">
        <v>0.0210782293783091</v>
      </c>
      <c r="F2904" s="209">
        <f>INDEX($I$5:$J$16,MATCH(D2904,$I$5:$I$16,0),2)</f>
        <v/>
      </c>
    </row>
    <row r="2905">
      <c r="A2905" s="209" t="n">
        <v>2014</v>
      </c>
      <c r="B2905" s="209" t="inlineStr">
        <is>
          <t>VA</t>
        </is>
      </c>
      <c r="C2905" s="209" t="inlineStr">
        <is>
          <t>N2O</t>
        </is>
      </c>
      <c r="D2905" s="209" t="inlineStr">
        <is>
          <t>energy pipelines and gas processing</t>
        </is>
      </c>
      <c r="E2905" s="209" t="n">
        <v>0.00219130107398263</v>
      </c>
      <c r="F2905" s="209">
        <f>INDEX($I$5:$J$16,MATCH(D2905,$I$5:$I$16,0),2)</f>
        <v/>
      </c>
    </row>
    <row r="2906">
      <c r="A2906" s="209" t="n">
        <v>2014</v>
      </c>
      <c r="B2906" s="209" t="inlineStr">
        <is>
          <t>WA</t>
        </is>
      </c>
      <c r="C2906" s="209" t="inlineStr">
        <is>
          <t>N2O</t>
        </is>
      </c>
      <c r="D2906" s="209" t="inlineStr">
        <is>
          <t>energy pipelines and gas processing</t>
        </is>
      </c>
      <c r="E2906" s="209" t="n">
        <v>0.0146504128946267</v>
      </c>
      <c r="F2906" s="209">
        <f>INDEX($I$5:$J$16,MATCH(D2906,$I$5:$I$16,0),2)</f>
        <v/>
      </c>
    </row>
    <row r="2907">
      <c r="A2907" s="209" t="n">
        <v>2014</v>
      </c>
      <c r="B2907" s="209" t="inlineStr">
        <is>
          <t>WI</t>
        </is>
      </c>
      <c r="C2907" s="209" t="inlineStr">
        <is>
          <t>N2O</t>
        </is>
      </c>
      <c r="D2907" s="209" t="inlineStr">
        <is>
          <t>energy pipelines and gas processing</t>
        </is>
      </c>
      <c r="E2907" s="209" t="n">
        <v>0.000187825806341368</v>
      </c>
      <c r="F2907" s="209">
        <f>INDEX($I$5:$J$16,MATCH(D2907,$I$5:$I$16,0),2)</f>
        <v/>
      </c>
    </row>
    <row r="2908">
      <c r="A2908" s="209" t="n">
        <v>2014</v>
      </c>
      <c r="B2908" s="209" t="inlineStr">
        <is>
          <t>WV</t>
        </is>
      </c>
      <c r="C2908" s="209" t="inlineStr">
        <is>
          <t>N2O</t>
        </is>
      </c>
      <c r="D2908" s="209" t="inlineStr">
        <is>
          <t>energy pipelines and gas processing</t>
        </is>
      </c>
      <c r="E2908" s="209" t="n">
        <v>0.0129182415694785</v>
      </c>
      <c r="F2908" s="209">
        <f>INDEX($I$5:$J$16,MATCH(D2908,$I$5:$I$16,0),2)</f>
        <v/>
      </c>
    </row>
    <row r="2909">
      <c r="A2909" s="209" t="n">
        <v>2014</v>
      </c>
      <c r="B2909" s="209" t="inlineStr">
        <is>
          <t>WY</t>
        </is>
      </c>
      <c r="C2909" s="209" t="inlineStr">
        <is>
          <t>N2O</t>
        </is>
      </c>
      <c r="D2909" s="209" t="inlineStr">
        <is>
          <t>energy pipelines and gas processing</t>
        </is>
      </c>
      <c r="E2909" s="209" t="n">
        <v>0.0284451748936984</v>
      </c>
      <c r="F2909" s="209">
        <f>INDEX($I$5:$J$16,MATCH(D2909,$I$5:$I$16,0),2)</f>
        <v/>
      </c>
    </row>
    <row r="2910">
      <c r="A2910" s="209" t="n">
        <v>2014</v>
      </c>
      <c r="B2910" s="209" t="inlineStr">
        <is>
          <t>AK</t>
        </is>
      </c>
      <c r="C2910" s="209" t="inlineStr">
        <is>
          <t>N2O</t>
        </is>
      </c>
      <c r="D2910" s="209" t="inlineStr">
        <is>
          <t>food beverage and tobacco</t>
        </is>
      </c>
      <c r="E2910" s="209" t="n">
        <v>0.000772392485724531</v>
      </c>
      <c r="F2910" s="209">
        <f>INDEX($I$5:$J$16,MATCH(D2910,$I$5:$I$16,0),2)</f>
        <v/>
      </c>
    </row>
    <row r="2911">
      <c r="A2911" s="209" t="n">
        <v>2014</v>
      </c>
      <c r="B2911" s="209" t="inlineStr">
        <is>
          <t>AL</t>
        </is>
      </c>
      <c r="C2911" s="209" t="inlineStr">
        <is>
          <t>N2O</t>
        </is>
      </c>
      <c r="D2911" s="209" t="inlineStr">
        <is>
          <t>food beverage and tobacco</t>
        </is>
      </c>
      <c r="E2911" s="209" t="n">
        <v>0.000517502965435436</v>
      </c>
      <c r="F2911" s="209">
        <f>INDEX($I$5:$J$16,MATCH(D2911,$I$5:$I$16,0),2)</f>
        <v/>
      </c>
    </row>
    <row r="2912">
      <c r="A2912" s="209" t="n">
        <v>2014</v>
      </c>
      <c r="B2912" s="209" t="inlineStr">
        <is>
          <t>AR</t>
        </is>
      </c>
      <c r="C2912" s="209" t="inlineStr">
        <is>
          <t>N2O</t>
        </is>
      </c>
      <c r="D2912" s="209" t="inlineStr">
        <is>
          <t>food beverage and tobacco</t>
        </is>
      </c>
      <c r="E2912" s="209" t="n">
        <v>0.00523571763537557</v>
      </c>
      <c r="F2912" s="209">
        <f>INDEX($I$5:$J$16,MATCH(D2912,$I$5:$I$16,0),2)</f>
        <v/>
      </c>
    </row>
    <row r="2913">
      <c r="A2913" s="209" t="n">
        <v>2014</v>
      </c>
      <c r="B2913" s="209" t="inlineStr">
        <is>
          <t>AZ</t>
        </is>
      </c>
      <c r="C2913" s="209" t="inlineStr">
        <is>
          <t>N2O</t>
        </is>
      </c>
      <c r="D2913" s="209" t="inlineStr">
        <is>
          <t>food beverage and tobacco</t>
        </is>
      </c>
      <c r="E2913" s="209" t="n">
        <v>0.000965490607155664</v>
      </c>
      <c r="F2913" s="209">
        <f>INDEX($I$5:$J$16,MATCH(D2913,$I$5:$I$16,0),2)</f>
        <v/>
      </c>
    </row>
    <row r="2914">
      <c r="A2914" s="209" t="n">
        <v>2014</v>
      </c>
      <c r="B2914" s="209" t="inlineStr">
        <is>
          <t>CA</t>
        </is>
      </c>
      <c r="C2914" s="209" t="inlineStr">
        <is>
          <t>N2O</t>
        </is>
      </c>
      <c r="D2914" s="209" t="inlineStr">
        <is>
          <t>food beverage and tobacco</t>
        </is>
      </c>
      <c r="E2914" s="209" t="n">
        <v>0.00689967173319355</v>
      </c>
      <c r="F2914" s="209">
        <f>INDEX($I$5:$J$16,MATCH(D2914,$I$5:$I$16,0),2)</f>
        <v/>
      </c>
    </row>
    <row r="2915">
      <c r="A2915" s="209" t="n">
        <v>2014</v>
      </c>
      <c r="B2915" s="209" t="inlineStr">
        <is>
          <t>CO</t>
        </is>
      </c>
      <c r="C2915" s="209" t="inlineStr">
        <is>
          <t>N2O</t>
        </is>
      </c>
      <c r="D2915" s="209" t="inlineStr">
        <is>
          <t>food beverage and tobacco</t>
        </is>
      </c>
      <c r="E2915" s="209" t="n">
        <v>0.00346142175388264</v>
      </c>
      <c r="F2915" s="209">
        <f>INDEX($I$5:$J$16,MATCH(D2915,$I$5:$I$16,0),2)</f>
        <v/>
      </c>
    </row>
    <row r="2916">
      <c r="A2916" s="209" t="n">
        <v>2014</v>
      </c>
      <c r="B2916" s="209" t="inlineStr">
        <is>
          <t>CT</t>
        </is>
      </c>
      <c r="C2916" s="209" t="inlineStr">
        <is>
          <t>N2O</t>
        </is>
      </c>
      <c r="D2916" s="209" t="inlineStr">
        <is>
          <t>food beverage and tobacco</t>
        </is>
      </c>
      <c r="E2916" s="210" t="n">
        <v>8.38597555929491e-05</v>
      </c>
      <c r="F2916" s="209">
        <f>INDEX($I$5:$J$16,MATCH(D2916,$I$5:$I$16,0),2)</f>
        <v/>
      </c>
    </row>
    <row r="2917">
      <c r="A2917" s="209" t="n">
        <v>2014</v>
      </c>
      <c r="B2917" s="209" t="inlineStr">
        <is>
          <t>DE</t>
        </is>
      </c>
      <c r="C2917" s="209" t="inlineStr">
        <is>
          <t>N2O</t>
        </is>
      </c>
      <c r="D2917" s="209" t="inlineStr">
        <is>
          <t>food beverage and tobacco</t>
        </is>
      </c>
      <c r="E2917" s="209" t="n">
        <v>0.000895975283440456</v>
      </c>
      <c r="F2917" s="209">
        <f>INDEX($I$5:$J$16,MATCH(D2917,$I$5:$I$16,0),2)</f>
        <v/>
      </c>
    </row>
    <row r="2918">
      <c r="A2918" s="209" t="n">
        <v>2014</v>
      </c>
      <c r="B2918" s="209" t="inlineStr">
        <is>
          <t>FL</t>
        </is>
      </c>
      <c r="C2918" s="209" t="inlineStr">
        <is>
          <t>N2O</t>
        </is>
      </c>
      <c r="D2918" s="209" t="inlineStr">
        <is>
          <t>food beverage and tobacco</t>
        </is>
      </c>
      <c r="E2918" s="209" t="n">
        <v>0.124635458332183</v>
      </c>
      <c r="F2918" s="209">
        <f>INDEX($I$5:$J$16,MATCH(D2918,$I$5:$I$16,0),2)</f>
        <v/>
      </c>
    </row>
    <row r="2919">
      <c r="A2919" s="209" t="n">
        <v>2014</v>
      </c>
      <c r="B2919" s="209" t="inlineStr">
        <is>
          <t>GA</t>
        </is>
      </c>
      <c r="C2919" s="209" t="inlineStr">
        <is>
          <t>N2O</t>
        </is>
      </c>
      <c r="D2919" s="209" t="inlineStr">
        <is>
          <t>food beverage and tobacco</t>
        </is>
      </c>
      <c r="E2919" s="209" t="n">
        <v>0.00380348128327494</v>
      </c>
      <c r="F2919" s="209">
        <f>INDEX($I$5:$J$16,MATCH(D2919,$I$5:$I$16,0),2)</f>
        <v/>
      </c>
    </row>
    <row r="2920">
      <c r="A2920" s="209" t="n">
        <v>2014</v>
      </c>
      <c r="B2920" s="209" t="inlineStr">
        <is>
          <t>IA</t>
        </is>
      </c>
      <c r="C2920" s="209" t="inlineStr">
        <is>
          <t>N2O</t>
        </is>
      </c>
      <c r="D2920" s="209" t="inlineStr">
        <is>
          <t>food beverage and tobacco</t>
        </is>
      </c>
      <c r="E2920" s="209" t="n">
        <v>0.484672974538633</v>
      </c>
      <c r="F2920" s="209">
        <f>INDEX($I$5:$J$16,MATCH(D2920,$I$5:$I$16,0),2)</f>
        <v/>
      </c>
    </row>
    <row r="2921">
      <c r="A2921" s="209" t="n">
        <v>2014</v>
      </c>
      <c r="B2921" s="209" t="inlineStr">
        <is>
          <t>ID</t>
        </is>
      </c>
      <c r="C2921" s="209" t="inlineStr">
        <is>
          <t>N2O</t>
        </is>
      </c>
      <c r="D2921" s="209" t="inlineStr">
        <is>
          <t>food beverage and tobacco</t>
        </is>
      </c>
      <c r="E2921" s="209" t="n">
        <v>0.0127014427188215</v>
      </c>
      <c r="F2921" s="209">
        <f>INDEX($I$5:$J$16,MATCH(D2921,$I$5:$I$16,0),2)</f>
        <v/>
      </c>
    </row>
    <row r="2922">
      <c r="A2922" s="209" t="n">
        <v>2014</v>
      </c>
      <c r="B2922" s="209" t="inlineStr">
        <is>
          <t>IL</t>
        </is>
      </c>
      <c r="C2922" s="209" t="inlineStr">
        <is>
          <t>N2O</t>
        </is>
      </c>
      <c r="D2922" s="209" t="inlineStr">
        <is>
          <t>food beverage and tobacco</t>
        </is>
      </c>
      <c r="E2922" s="209" t="n">
        <v>0.117088080328818</v>
      </c>
      <c r="F2922" s="209">
        <f>INDEX($I$5:$J$16,MATCH(D2922,$I$5:$I$16,0),2)</f>
        <v/>
      </c>
    </row>
    <row r="2923">
      <c r="A2923" s="209" t="n">
        <v>2014</v>
      </c>
      <c r="B2923" s="209" t="inlineStr">
        <is>
          <t>IN</t>
        </is>
      </c>
      <c r="C2923" s="209" t="inlineStr">
        <is>
          <t>N2O</t>
        </is>
      </c>
      <c r="D2923" s="209" t="inlineStr">
        <is>
          <t>food beverage and tobacco</t>
        </is>
      </c>
      <c r="E2923" s="209" t="n">
        <v>0.0132983917685029</v>
      </c>
      <c r="F2923" s="209">
        <f>INDEX($I$5:$J$16,MATCH(D2923,$I$5:$I$16,0),2)</f>
        <v/>
      </c>
    </row>
    <row r="2924">
      <c r="A2924" s="209" t="n">
        <v>2014</v>
      </c>
      <c r="B2924" s="209" t="inlineStr">
        <is>
          <t>KS</t>
        </is>
      </c>
      <c r="C2924" s="209" t="inlineStr">
        <is>
          <t>N2O</t>
        </is>
      </c>
      <c r="D2924" s="209" t="inlineStr">
        <is>
          <t>food beverage and tobacco</t>
        </is>
      </c>
      <c r="E2924" s="209" t="n">
        <v>0.00116851948911754</v>
      </c>
      <c r="F2924" s="209">
        <f>INDEX($I$5:$J$16,MATCH(D2924,$I$5:$I$16,0),2)</f>
        <v/>
      </c>
    </row>
    <row r="2925">
      <c r="A2925" s="209" t="n">
        <v>2014</v>
      </c>
      <c r="B2925" s="209" t="inlineStr">
        <is>
          <t>KY</t>
        </is>
      </c>
      <c r="C2925" s="209" t="inlineStr">
        <is>
          <t>N2O</t>
        </is>
      </c>
      <c r="D2925" s="209" t="inlineStr">
        <is>
          <t>food beverage and tobacco</t>
        </is>
      </c>
      <c r="E2925" s="209" t="n">
        <v>0.0022211801053764</v>
      </c>
      <c r="F2925" s="209">
        <f>INDEX($I$5:$J$16,MATCH(D2925,$I$5:$I$16,0),2)</f>
        <v/>
      </c>
    </row>
    <row r="2926">
      <c r="A2926" s="209" t="n">
        <v>2014</v>
      </c>
      <c r="B2926" s="209" t="inlineStr">
        <is>
          <t>LA</t>
        </is>
      </c>
      <c r="C2926" s="209" t="inlineStr">
        <is>
          <t>N2O</t>
        </is>
      </c>
      <c r="D2926" s="209" t="inlineStr">
        <is>
          <t>food beverage and tobacco</t>
        </is>
      </c>
      <c r="E2926" s="209" t="n">
        <v>0.000990869217400898</v>
      </c>
      <c r="F2926" s="209">
        <f>INDEX($I$5:$J$16,MATCH(D2926,$I$5:$I$16,0),2)</f>
        <v/>
      </c>
    </row>
    <row r="2927">
      <c r="A2927" s="209" t="n">
        <v>2014</v>
      </c>
      <c r="B2927" s="209" t="inlineStr">
        <is>
          <t>MA</t>
        </is>
      </c>
      <c r="C2927" s="209" t="inlineStr">
        <is>
          <t>N2O</t>
        </is>
      </c>
      <c r="D2927" s="209" t="inlineStr">
        <is>
          <t>food beverage and tobacco</t>
        </is>
      </c>
      <c r="E2927" s="210" t="n">
        <v>6.73084880417091e-05</v>
      </c>
      <c r="F2927" s="209">
        <f>INDEX($I$5:$J$16,MATCH(D2927,$I$5:$I$16,0),2)</f>
        <v/>
      </c>
    </row>
    <row r="2928">
      <c r="A2928" s="209" t="n">
        <v>2014</v>
      </c>
      <c r="B2928" s="209" t="inlineStr">
        <is>
          <t>MD</t>
        </is>
      </c>
      <c r="C2928" s="209" t="inlineStr">
        <is>
          <t>N2O</t>
        </is>
      </c>
      <c r="D2928" s="209" t="inlineStr">
        <is>
          <t>food beverage and tobacco</t>
        </is>
      </c>
      <c r="E2928" s="209" t="n">
        <v>0.000351990289923036</v>
      </c>
      <c r="F2928" s="209">
        <f>INDEX($I$5:$J$16,MATCH(D2928,$I$5:$I$16,0),2)</f>
        <v/>
      </c>
    </row>
    <row r="2929">
      <c r="A2929" s="209" t="n">
        <v>2014</v>
      </c>
      <c r="B2929" s="209" t="inlineStr">
        <is>
          <t>ME</t>
        </is>
      </c>
      <c r="C2929" s="209" t="inlineStr">
        <is>
          <t>N2O</t>
        </is>
      </c>
      <c r="D2929" s="209" t="inlineStr">
        <is>
          <t>food beverage and tobacco</t>
        </is>
      </c>
      <c r="E2929" s="209" t="n">
        <v>0.00054288157568067</v>
      </c>
      <c r="F2929" s="209">
        <f>INDEX($I$5:$J$16,MATCH(D2929,$I$5:$I$16,0),2)</f>
        <v/>
      </c>
    </row>
    <row r="2930">
      <c r="A2930" s="209" t="n">
        <v>2014</v>
      </c>
      <c r="B2930" s="209" t="inlineStr">
        <is>
          <t>MI</t>
        </is>
      </c>
      <c r="C2930" s="209" t="inlineStr">
        <is>
          <t>N2O</t>
        </is>
      </c>
      <c r="D2930" s="209" t="inlineStr">
        <is>
          <t>food beverage and tobacco</t>
        </is>
      </c>
      <c r="E2930" s="209" t="n">
        <v>0.0069096024937243</v>
      </c>
      <c r="F2930" s="209">
        <f>INDEX($I$5:$J$16,MATCH(D2930,$I$5:$I$16,0),2)</f>
        <v/>
      </c>
    </row>
    <row r="2931">
      <c r="A2931" s="209" t="n">
        <v>2014</v>
      </c>
      <c r="B2931" s="209" t="inlineStr">
        <is>
          <t>MN</t>
        </is>
      </c>
      <c r="C2931" s="209" t="inlineStr">
        <is>
          <t>N2O</t>
        </is>
      </c>
      <c r="D2931" s="209" t="inlineStr">
        <is>
          <t>food beverage and tobacco</t>
        </is>
      </c>
      <c r="E2931" s="209" t="n">
        <v>0.0231640506468786</v>
      </c>
      <c r="F2931" s="209">
        <f>INDEX($I$5:$J$16,MATCH(D2931,$I$5:$I$16,0),2)</f>
        <v/>
      </c>
    </row>
    <row r="2932">
      <c r="A2932" s="209" t="n">
        <v>2014</v>
      </c>
      <c r="B2932" s="209" t="inlineStr">
        <is>
          <t>MO</t>
        </is>
      </c>
      <c r="C2932" s="209" t="inlineStr">
        <is>
          <t>N2O</t>
        </is>
      </c>
      <c r="D2932" s="209" t="inlineStr">
        <is>
          <t>food beverage and tobacco</t>
        </is>
      </c>
      <c r="E2932" s="209" t="n">
        <v>0.000774599321398029</v>
      </c>
      <c r="F2932" s="209">
        <f>INDEX($I$5:$J$16,MATCH(D2932,$I$5:$I$16,0),2)</f>
        <v/>
      </c>
    </row>
    <row r="2933">
      <c r="A2933" s="209" t="n">
        <v>2014</v>
      </c>
      <c r="B2933" s="209" t="inlineStr">
        <is>
          <t>MS</t>
        </is>
      </c>
      <c r="C2933" s="209" t="inlineStr">
        <is>
          <t>N2O</t>
        </is>
      </c>
      <c r="D2933" s="209" t="inlineStr">
        <is>
          <t>food beverage and tobacco</t>
        </is>
      </c>
      <c r="E2933" s="209" t="n">
        <v>0.000611293481559129</v>
      </c>
      <c r="F2933" s="209">
        <f>INDEX($I$5:$J$16,MATCH(D2933,$I$5:$I$16,0),2)</f>
        <v/>
      </c>
    </row>
    <row r="2934">
      <c r="A2934" s="209" t="n">
        <v>2014</v>
      </c>
      <c r="B2934" s="209" t="inlineStr">
        <is>
          <t>MT</t>
        </is>
      </c>
      <c r="C2934" s="209" t="inlineStr">
        <is>
          <t>N2O</t>
        </is>
      </c>
      <c r="D2934" s="209" t="inlineStr">
        <is>
          <t>food beverage and tobacco</t>
        </is>
      </c>
      <c r="E2934" s="209" t="n">
        <v>0.00369093266392651</v>
      </c>
      <c r="F2934" s="209">
        <f>INDEX($I$5:$J$16,MATCH(D2934,$I$5:$I$16,0),2)</f>
        <v/>
      </c>
    </row>
    <row r="2935">
      <c r="A2935" s="209" t="n">
        <v>2014</v>
      </c>
      <c r="B2935" s="209" t="inlineStr">
        <is>
          <t>NC</t>
        </is>
      </c>
      <c r="C2935" s="209" t="inlineStr">
        <is>
          <t>N2O</t>
        </is>
      </c>
      <c r="D2935" s="209" t="inlineStr">
        <is>
          <t>food beverage and tobacco</t>
        </is>
      </c>
      <c r="E2935" s="209" t="n">
        <v>0.00182505310198339</v>
      </c>
      <c r="F2935" s="209">
        <f>INDEX($I$5:$J$16,MATCH(D2935,$I$5:$I$16,0),2)</f>
        <v/>
      </c>
    </row>
    <row r="2936">
      <c r="A2936" s="209" t="n">
        <v>2014</v>
      </c>
      <c r="B2936" s="209" t="inlineStr">
        <is>
          <t>ND</t>
        </is>
      </c>
      <c r="C2936" s="209" t="inlineStr">
        <is>
          <t>N2O</t>
        </is>
      </c>
      <c r="D2936" s="209" t="inlineStr">
        <is>
          <t>food beverage and tobacco</t>
        </is>
      </c>
      <c r="E2936" s="209" t="n">
        <v>0.0161330721911119</v>
      </c>
      <c r="F2936" s="209">
        <f>INDEX($I$5:$J$16,MATCH(D2936,$I$5:$I$16,0),2)</f>
        <v/>
      </c>
    </row>
    <row r="2937">
      <c r="A2937" s="209" t="n">
        <v>2014</v>
      </c>
      <c r="B2937" s="209" t="inlineStr">
        <is>
          <t>NE</t>
        </is>
      </c>
      <c r="C2937" s="209" t="inlineStr">
        <is>
          <t>N2O</t>
        </is>
      </c>
      <c r="D2937" s="209" t="inlineStr">
        <is>
          <t>food beverage and tobacco</t>
        </is>
      </c>
      <c r="E2937" s="209" t="n">
        <v>0.130227579928829</v>
      </c>
      <c r="F2937" s="209">
        <f>INDEX($I$5:$J$16,MATCH(D2937,$I$5:$I$16,0),2)</f>
        <v/>
      </c>
    </row>
    <row r="2938">
      <c r="A2938" s="209" t="n">
        <v>2014</v>
      </c>
      <c r="B2938" s="209" t="inlineStr">
        <is>
          <t>NJ</t>
        </is>
      </c>
      <c r="C2938" s="209" t="inlineStr">
        <is>
          <t>N2O</t>
        </is>
      </c>
      <c r="D2938" s="209" t="inlineStr">
        <is>
          <t>food beverage and tobacco</t>
        </is>
      </c>
      <c r="E2938" s="209" t="n">
        <v>0.000219580149513116</v>
      </c>
      <c r="F2938" s="209">
        <f>INDEX($I$5:$J$16,MATCH(D2938,$I$5:$I$16,0),2)</f>
        <v/>
      </c>
    </row>
    <row r="2939">
      <c r="A2939" s="209" t="n">
        <v>2014</v>
      </c>
      <c r="B2939" s="209" t="inlineStr">
        <is>
          <t>NM</t>
        </is>
      </c>
      <c r="C2939" s="209" t="inlineStr">
        <is>
          <t>N2O</t>
        </is>
      </c>
      <c r="D2939" s="209" t="inlineStr">
        <is>
          <t>food beverage and tobacco</t>
        </is>
      </c>
      <c r="E2939" s="209" t="n">
        <v>0.000150064825797908</v>
      </c>
      <c r="F2939" s="209">
        <f>INDEX($I$5:$J$16,MATCH(D2939,$I$5:$I$16,0),2)</f>
        <v/>
      </c>
    </row>
    <row r="2940">
      <c r="A2940" s="209" t="n">
        <v>2014</v>
      </c>
      <c r="B2940" s="209" t="inlineStr">
        <is>
          <t>NY</t>
        </is>
      </c>
      <c r="C2940" s="209" t="inlineStr">
        <is>
          <t>N2O</t>
        </is>
      </c>
      <c r="D2940" s="209" t="inlineStr">
        <is>
          <t>food beverage and tobacco</t>
        </is>
      </c>
      <c r="E2940" s="209" t="n">
        <v>0.00227635099721386</v>
      </c>
      <c r="F2940" s="209">
        <f>INDEX($I$5:$J$16,MATCH(D2940,$I$5:$I$16,0),2)</f>
        <v/>
      </c>
    </row>
    <row r="2941">
      <c r="A2941" s="209" t="n">
        <v>2014</v>
      </c>
      <c r="B2941" s="209" t="inlineStr">
        <is>
          <t>OH</t>
        </is>
      </c>
      <c r="C2941" s="209" t="inlineStr">
        <is>
          <t>N2O</t>
        </is>
      </c>
      <c r="D2941" s="209" t="inlineStr">
        <is>
          <t>food beverage and tobacco</t>
        </is>
      </c>
      <c r="E2941" s="209" t="n">
        <v>0.00844887037598962</v>
      </c>
      <c r="F2941" s="209">
        <f>INDEX($I$5:$J$16,MATCH(D2941,$I$5:$I$16,0),2)</f>
        <v/>
      </c>
    </row>
    <row r="2942">
      <c r="A2942" s="209" t="n">
        <v>2014</v>
      </c>
      <c r="B2942" s="209" t="inlineStr">
        <is>
          <t>OK</t>
        </is>
      </c>
      <c r="C2942" s="209" t="inlineStr">
        <is>
          <t>N2O</t>
        </is>
      </c>
      <c r="D2942" s="209" t="inlineStr">
        <is>
          <t>food beverage and tobacco</t>
        </is>
      </c>
      <c r="E2942" s="209" t="n">
        <v>0.000784530081928774</v>
      </c>
      <c r="F2942" s="209">
        <f>INDEX($I$5:$J$16,MATCH(D2942,$I$5:$I$16,0),2)</f>
        <v/>
      </c>
    </row>
    <row r="2943">
      <c r="A2943" s="209" t="n">
        <v>2014</v>
      </c>
      <c r="B2943" s="209" t="inlineStr">
        <is>
          <t>OR</t>
        </is>
      </c>
      <c r="C2943" s="209" t="inlineStr">
        <is>
          <t>N2O</t>
        </is>
      </c>
      <c r="D2943" s="209" t="inlineStr">
        <is>
          <t>food beverage and tobacco</t>
        </is>
      </c>
      <c r="E2943" s="209" t="n">
        <v>0.000274751041350583</v>
      </c>
      <c r="F2943" s="209">
        <f>INDEX($I$5:$J$16,MATCH(D2943,$I$5:$I$16,0),2)</f>
        <v/>
      </c>
    </row>
    <row r="2944">
      <c r="A2944" s="209" t="n">
        <v>2014</v>
      </c>
      <c r="B2944" s="209" t="inlineStr">
        <is>
          <t>PA</t>
        </is>
      </c>
      <c r="C2944" s="209" t="inlineStr">
        <is>
          <t>N2O</t>
        </is>
      </c>
      <c r="D2944" s="209" t="inlineStr">
        <is>
          <t>food beverage and tobacco</t>
        </is>
      </c>
      <c r="E2944" s="209" t="n">
        <v>0.00146202863369286</v>
      </c>
      <c r="F2944" s="209">
        <f>INDEX($I$5:$J$16,MATCH(D2944,$I$5:$I$16,0),2)</f>
        <v/>
      </c>
    </row>
    <row r="2945">
      <c r="A2945" s="209" t="n">
        <v>2014</v>
      </c>
      <c r="B2945" s="209" t="inlineStr">
        <is>
          <t>SC</t>
        </is>
      </c>
      <c r="C2945" s="209" t="inlineStr">
        <is>
          <t>N2O</t>
        </is>
      </c>
      <c r="D2945" s="209" t="inlineStr">
        <is>
          <t>food beverage and tobacco</t>
        </is>
      </c>
      <c r="E2945" s="209" t="n">
        <v>0.000238338252737855</v>
      </c>
      <c r="F2945" s="209">
        <f>INDEX($I$5:$J$16,MATCH(D2945,$I$5:$I$16,0),2)</f>
        <v/>
      </c>
    </row>
    <row r="2946">
      <c r="A2946" s="209" t="n">
        <v>2014</v>
      </c>
      <c r="B2946" s="209" t="inlineStr">
        <is>
          <t>SD</t>
        </is>
      </c>
      <c r="C2946" s="209" t="inlineStr">
        <is>
          <t>N2O</t>
        </is>
      </c>
      <c r="D2946" s="209" t="inlineStr">
        <is>
          <t>food beverage and tobacco</t>
        </is>
      </c>
      <c r="E2946" s="209" t="n">
        <v>0.000297922815922319</v>
      </c>
      <c r="F2946" s="209">
        <f>INDEX($I$5:$J$16,MATCH(D2946,$I$5:$I$16,0),2)</f>
        <v/>
      </c>
    </row>
    <row r="2947">
      <c r="A2947" s="209" t="n">
        <v>2014</v>
      </c>
      <c r="B2947" s="209" t="inlineStr">
        <is>
          <t>TN</t>
        </is>
      </c>
      <c r="C2947" s="209" t="inlineStr">
        <is>
          <t>N2O</t>
        </is>
      </c>
      <c r="D2947" s="209" t="inlineStr">
        <is>
          <t>food beverage and tobacco</t>
        </is>
      </c>
      <c r="E2947" s="209" t="n">
        <v>0.0117061598300736</v>
      </c>
      <c r="F2947" s="209">
        <f>INDEX($I$5:$J$16,MATCH(D2947,$I$5:$I$16,0),2)</f>
        <v/>
      </c>
    </row>
    <row r="2948">
      <c r="A2948" s="209" t="n">
        <v>2014</v>
      </c>
      <c r="B2948" s="209" t="inlineStr">
        <is>
          <t>TX</t>
        </is>
      </c>
      <c r="C2948" s="209" t="inlineStr">
        <is>
          <t>N2O</t>
        </is>
      </c>
      <c r="D2948" s="209" t="inlineStr">
        <is>
          <t>food beverage and tobacco</t>
        </is>
      </c>
      <c r="E2948" s="209" t="n">
        <v>0.00509889382361865</v>
      </c>
      <c r="F2948" s="209">
        <f>INDEX($I$5:$J$16,MATCH(D2948,$I$5:$I$16,0),2)</f>
        <v/>
      </c>
    </row>
    <row r="2949">
      <c r="A2949" s="209" t="n">
        <v>2014</v>
      </c>
      <c r="B2949" s="209" t="inlineStr">
        <is>
          <t>UT</t>
        </is>
      </c>
      <c r="C2949" s="209" t="inlineStr">
        <is>
          <t>N2O</t>
        </is>
      </c>
      <c r="D2949" s="209" t="inlineStr">
        <is>
          <t>food beverage and tobacco</t>
        </is>
      </c>
      <c r="E2949" s="210" t="n">
        <v>5.51708918374665e-05</v>
      </c>
      <c r="F2949" s="209">
        <f>INDEX($I$5:$J$16,MATCH(D2949,$I$5:$I$16,0),2)</f>
        <v/>
      </c>
    </row>
    <row r="2950">
      <c r="A2950" s="209" t="n">
        <v>2014</v>
      </c>
      <c r="B2950" s="209" t="inlineStr">
        <is>
          <t>VA</t>
        </is>
      </c>
      <c r="C2950" s="209" t="inlineStr">
        <is>
          <t>N2O</t>
        </is>
      </c>
      <c r="D2950" s="209" t="inlineStr">
        <is>
          <t>food beverage and tobacco</t>
        </is>
      </c>
      <c r="E2950" s="209" t="n">
        <v>0.00232600479986758</v>
      </c>
      <c r="F2950" s="209">
        <f>INDEX($I$5:$J$16,MATCH(D2950,$I$5:$I$16,0),2)</f>
        <v/>
      </c>
    </row>
    <row r="2951">
      <c r="A2951" s="209" t="n">
        <v>2014</v>
      </c>
      <c r="B2951" s="209" t="inlineStr">
        <is>
          <t>VT</t>
        </is>
      </c>
      <c r="C2951" s="209" t="inlineStr">
        <is>
          <t>N2O</t>
        </is>
      </c>
      <c r="D2951" s="209" t="inlineStr">
        <is>
          <t>food beverage and tobacco</t>
        </is>
      </c>
      <c r="E2951" s="209" t="n">
        <v>0.00019751179277813</v>
      </c>
      <c r="F2951" s="209">
        <f>INDEX($I$5:$J$16,MATCH(D2951,$I$5:$I$16,0),2)</f>
        <v/>
      </c>
    </row>
    <row r="2952">
      <c r="A2952" s="209" t="n">
        <v>2014</v>
      </c>
      <c r="B2952" s="209" t="inlineStr">
        <is>
          <t>WA</t>
        </is>
      </c>
      <c r="C2952" s="209" t="inlineStr">
        <is>
          <t>N2O</t>
        </is>
      </c>
      <c r="D2952" s="209" t="inlineStr">
        <is>
          <t>food beverage and tobacco</t>
        </is>
      </c>
      <c r="E2952" s="209" t="n">
        <v>0.00070839425119307</v>
      </c>
      <c r="F2952" s="209">
        <f>INDEX($I$5:$J$16,MATCH(D2952,$I$5:$I$16,0),2)</f>
        <v/>
      </c>
    </row>
    <row r="2953">
      <c r="A2953" s="209" t="n">
        <v>2014</v>
      </c>
      <c r="B2953" s="209" t="inlineStr">
        <is>
          <t>WI</t>
        </is>
      </c>
      <c r="C2953" s="209" t="inlineStr">
        <is>
          <t>N2O</t>
        </is>
      </c>
      <c r="D2953" s="209" t="inlineStr">
        <is>
          <t>food beverage and tobacco</t>
        </is>
      </c>
      <c r="E2953" s="209" t="n">
        <v>0.000344266365065791</v>
      </c>
      <c r="F2953" s="209">
        <f>INDEX($I$5:$J$16,MATCH(D2953,$I$5:$I$16,0),2)</f>
        <v/>
      </c>
    </row>
    <row r="2954">
      <c r="A2954" s="209" t="n">
        <v>2014</v>
      </c>
      <c r="B2954" s="209" t="inlineStr">
        <is>
          <t>WV</t>
        </is>
      </c>
      <c r="C2954" s="209" t="inlineStr">
        <is>
          <t>N2O</t>
        </is>
      </c>
      <c r="D2954" s="209" t="inlineStr">
        <is>
          <t>food beverage and tobacco</t>
        </is>
      </c>
      <c r="E2954" s="209" t="n">
        <v>0.00014785799012441</v>
      </c>
      <c r="F2954" s="209">
        <f>INDEX($I$5:$J$16,MATCH(D2954,$I$5:$I$16,0),2)</f>
        <v/>
      </c>
    </row>
    <row r="2955">
      <c r="A2955" s="209" t="n">
        <v>2014</v>
      </c>
      <c r="B2955" s="209" t="inlineStr">
        <is>
          <t>WY</t>
        </is>
      </c>
      <c r="C2955" s="209" t="inlineStr">
        <is>
          <t>N2O</t>
        </is>
      </c>
      <c r="D2955" s="209" t="inlineStr">
        <is>
          <t>food beverage and tobacco</t>
        </is>
      </c>
      <c r="E2955" s="209" t="n">
        <v>0.0015525088963063</v>
      </c>
      <c r="F2955" s="209">
        <f>INDEX($I$5:$J$16,MATCH(D2955,$I$5:$I$16,0),2)</f>
        <v/>
      </c>
    </row>
    <row r="2956">
      <c r="A2956" s="209" t="n">
        <v>2014</v>
      </c>
      <c r="B2956" s="209" t="inlineStr">
        <is>
          <t>AK</t>
        </is>
      </c>
      <c r="C2956" s="209" t="inlineStr">
        <is>
          <t>N2O</t>
        </is>
      </c>
      <c r="D2956" s="209" t="inlineStr">
        <is>
          <t>oil and gas extraction</t>
        </is>
      </c>
      <c r="E2956" s="209" t="n">
        <v>0.0829854551361074</v>
      </c>
      <c r="F2956" s="209">
        <f>INDEX($I$5:$J$16,MATCH(D2956,$I$5:$I$16,0),2)</f>
        <v/>
      </c>
    </row>
    <row r="2957">
      <c r="A2957" s="209" t="n">
        <v>2014</v>
      </c>
      <c r="B2957" s="209" t="inlineStr">
        <is>
          <t>AL</t>
        </is>
      </c>
      <c r="C2957" s="209" t="inlineStr">
        <is>
          <t>N2O</t>
        </is>
      </c>
      <c r="D2957" s="209" t="inlineStr">
        <is>
          <t>oil and gas extraction</t>
        </is>
      </c>
      <c r="E2957" s="209" t="n">
        <v>0.00810369138464564</v>
      </c>
      <c r="F2957" s="209">
        <f>INDEX($I$5:$J$16,MATCH(D2957,$I$5:$I$16,0),2)</f>
        <v/>
      </c>
    </row>
    <row r="2958">
      <c r="A2958" s="209" t="n">
        <v>2014</v>
      </c>
      <c r="B2958" s="209" t="inlineStr">
        <is>
          <t>AR</t>
        </is>
      </c>
      <c r="C2958" s="209" t="inlineStr">
        <is>
          <t>N2O</t>
        </is>
      </c>
      <c r="D2958" s="209" t="inlineStr">
        <is>
          <t>oil and gas extraction</t>
        </is>
      </c>
      <c r="E2958" s="209" t="n">
        <v>0.00259412456110882</v>
      </c>
      <c r="F2958" s="209">
        <f>INDEX($I$5:$J$16,MATCH(D2958,$I$5:$I$16,0),2)</f>
        <v/>
      </c>
    </row>
    <row r="2959">
      <c r="A2959" s="209" t="n">
        <v>2014</v>
      </c>
      <c r="B2959" s="209" t="inlineStr">
        <is>
          <t>CA</t>
        </is>
      </c>
      <c r="C2959" s="209" t="inlineStr">
        <is>
          <t>N2O</t>
        </is>
      </c>
      <c r="D2959" s="209" t="inlineStr">
        <is>
          <t>oil and gas extraction</t>
        </is>
      </c>
      <c r="E2959" s="209" t="n">
        <v>0.0930789579738763</v>
      </c>
      <c r="F2959" s="209">
        <f>INDEX($I$5:$J$16,MATCH(D2959,$I$5:$I$16,0),2)</f>
        <v/>
      </c>
    </row>
    <row r="2960">
      <c r="A2960" s="209" t="n">
        <v>2014</v>
      </c>
      <c r="B2960" s="209" t="inlineStr">
        <is>
          <t>CO</t>
        </is>
      </c>
      <c r="C2960" s="209" t="inlineStr">
        <is>
          <t>N2O</t>
        </is>
      </c>
      <c r="D2960" s="209" t="inlineStr">
        <is>
          <t>oil and gas extraction</t>
        </is>
      </c>
      <c r="E2960" s="209" t="n">
        <v>0.110377052206361</v>
      </c>
      <c r="F2960" s="209">
        <f>INDEX($I$5:$J$16,MATCH(D2960,$I$5:$I$16,0),2)</f>
        <v/>
      </c>
    </row>
    <row r="2961">
      <c r="A2961" s="209" t="n">
        <v>2014</v>
      </c>
      <c r="B2961" s="209" t="inlineStr">
        <is>
          <t>FL</t>
        </is>
      </c>
      <c r="C2961" s="209" t="inlineStr">
        <is>
          <t>N2O</t>
        </is>
      </c>
      <c r="D2961" s="209" t="inlineStr">
        <is>
          <t>oil and gas extraction</t>
        </is>
      </c>
      <c r="E2961" s="209" t="n">
        <v>0.00249094915242836</v>
      </c>
      <c r="F2961" s="209">
        <f>INDEX($I$5:$J$16,MATCH(D2961,$I$5:$I$16,0),2)</f>
        <v/>
      </c>
    </row>
    <row r="2962">
      <c r="A2962" s="209" t="n">
        <v>2014</v>
      </c>
      <c r="B2962" s="209" t="inlineStr">
        <is>
          <t>IL</t>
        </is>
      </c>
      <c r="C2962" s="209" t="inlineStr">
        <is>
          <t>N2O</t>
        </is>
      </c>
      <c r="D2962" s="209" t="inlineStr">
        <is>
          <t>oil and gas extraction</t>
        </is>
      </c>
      <c r="E2962" s="209" t="n">
        <v>0.00127642719881832</v>
      </c>
      <c r="F2962" s="209">
        <f>INDEX($I$5:$J$16,MATCH(D2962,$I$5:$I$16,0),2)</f>
        <v/>
      </c>
    </row>
    <row r="2963">
      <c r="A2963" s="209" t="n">
        <v>2014</v>
      </c>
      <c r="B2963" s="209" t="inlineStr">
        <is>
          <t>KS</t>
        </is>
      </c>
      <c r="C2963" s="209" t="inlineStr">
        <is>
          <t>N2O</t>
        </is>
      </c>
      <c r="D2963" s="209" t="inlineStr">
        <is>
          <t>oil and gas extraction</t>
        </is>
      </c>
      <c r="E2963" s="209" t="n">
        <v>0.00391771766103821</v>
      </c>
      <c r="F2963" s="209">
        <f>INDEX($I$5:$J$16,MATCH(D2963,$I$5:$I$16,0),2)</f>
        <v/>
      </c>
    </row>
    <row r="2964">
      <c r="A2964" s="209" t="n">
        <v>2014</v>
      </c>
      <c r="B2964" s="209" t="inlineStr">
        <is>
          <t>KY</t>
        </is>
      </c>
      <c r="C2964" s="209" t="inlineStr">
        <is>
          <t>N2O</t>
        </is>
      </c>
      <c r="D2964" s="209" t="inlineStr">
        <is>
          <t>oil and gas extraction</t>
        </is>
      </c>
      <c r="E2964" s="209" t="n">
        <v>0.000306578357221952</v>
      </c>
      <c r="F2964" s="209">
        <f>INDEX($I$5:$J$16,MATCH(D2964,$I$5:$I$16,0),2)</f>
        <v/>
      </c>
    </row>
    <row r="2965">
      <c r="A2965" s="209" t="n">
        <v>2014</v>
      </c>
      <c r="B2965" s="209" t="inlineStr">
        <is>
          <t>LA</t>
        </is>
      </c>
      <c r="C2965" s="209" t="inlineStr">
        <is>
          <t>N2O</t>
        </is>
      </c>
      <c r="D2965" s="209" t="inlineStr">
        <is>
          <t>oil and gas extraction</t>
        </is>
      </c>
      <c r="E2965" s="209" t="n">
        <v>0.07555092997347509</v>
      </c>
      <c r="F2965" s="209">
        <f>INDEX($I$5:$J$16,MATCH(D2965,$I$5:$I$16,0),2)</f>
        <v/>
      </c>
    </row>
    <row r="2966">
      <c r="A2966" s="209" t="n">
        <v>2014</v>
      </c>
      <c r="B2966" s="209" t="inlineStr">
        <is>
          <t>MI</t>
        </is>
      </c>
      <c r="C2966" s="209" t="inlineStr">
        <is>
          <t>N2O</t>
        </is>
      </c>
      <c r="D2966" s="209" t="inlineStr">
        <is>
          <t>oil and gas extraction</t>
        </is>
      </c>
      <c r="E2966" s="209" t="n">
        <v>0.00451908290020435</v>
      </c>
      <c r="F2966" s="209">
        <f>INDEX($I$5:$J$16,MATCH(D2966,$I$5:$I$16,0),2)</f>
        <v/>
      </c>
    </row>
    <row r="2967">
      <c r="A2967" s="209" t="n">
        <v>2014</v>
      </c>
      <c r="B2967" s="209" t="inlineStr">
        <is>
          <t>MS</t>
        </is>
      </c>
      <c r="C2967" s="209" t="inlineStr">
        <is>
          <t>N2O</t>
        </is>
      </c>
      <c r="D2967" s="209" t="inlineStr">
        <is>
          <t>oil and gas extraction</t>
        </is>
      </c>
      <c r="E2967" s="209" t="n">
        <v>0.00212541341881757</v>
      </c>
      <c r="F2967" s="209">
        <f>INDEX($I$5:$J$16,MATCH(D2967,$I$5:$I$16,0),2)</f>
        <v/>
      </c>
    </row>
    <row r="2968">
      <c r="A2968" s="209" t="n">
        <v>2014</v>
      </c>
      <c r="B2968" s="209" t="inlineStr">
        <is>
          <t>MT</t>
        </is>
      </c>
      <c r="C2968" s="209" t="inlineStr">
        <is>
          <t>N2O</t>
        </is>
      </c>
      <c r="D2968" s="209" t="inlineStr">
        <is>
          <t>oil and gas extraction</t>
        </is>
      </c>
      <c r="E2968" s="209" t="n">
        <v>0.000120862621597115</v>
      </c>
      <c r="F2968" s="209">
        <f>INDEX($I$5:$J$16,MATCH(D2968,$I$5:$I$16,0),2)</f>
        <v/>
      </c>
    </row>
    <row r="2969">
      <c r="A2969" s="209" t="n">
        <v>2014</v>
      </c>
      <c r="B2969" s="209" t="inlineStr">
        <is>
          <t>ND</t>
        </is>
      </c>
      <c r="C2969" s="209" t="inlineStr">
        <is>
          <t>N2O</t>
        </is>
      </c>
      <c r="D2969" s="209" t="inlineStr">
        <is>
          <t>oil and gas extraction</t>
        </is>
      </c>
      <c r="E2969" s="209" t="n">
        <v>0.012189437568392</v>
      </c>
      <c r="F2969" s="209">
        <f>INDEX($I$5:$J$16,MATCH(D2969,$I$5:$I$16,0),2)</f>
        <v/>
      </c>
    </row>
    <row r="2970">
      <c r="A2970" s="209" t="n">
        <v>2014</v>
      </c>
      <c r="B2970" s="209" t="inlineStr">
        <is>
          <t>NM</t>
        </is>
      </c>
      <c r="C2970" s="209" t="inlineStr">
        <is>
          <t>N2O</t>
        </is>
      </c>
      <c r="D2970" s="209" t="inlineStr">
        <is>
          <t>oil and gas extraction</t>
        </is>
      </c>
      <c r="E2970" s="209" t="n">
        <v>0.0354746533731632</v>
      </c>
      <c r="F2970" s="209">
        <f>INDEX($I$5:$J$16,MATCH(D2970,$I$5:$I$16,0),2)</f>
        <v/>
      </c>
    </row>
    <row r="2971">
      <c r="A2971" s="209" t="n">
        <v>2014</v>
      </c>
      <c r="B2971" s="209" t="inlineStr">
        <is>
          <t>OH</t>
        </is>
      </c>
      <c r="C2971" s="209" t="inlineStr">
        <is>
          <t>N2O</t>
        </is>
      </c>
      <c r="D2971" s="209" t="inlineStr">
        <is>
          <t>oil and gas extraction</t>
        </is>
      </c>
      <c r="E2971" s="209" t="n">
        <v>0.00349912028867747</v>
      </c>
      <c r="F2971" s="209">
        <f>INDEX($I$5:$J$16,MATCH(D2971,$I$5:$I$16,0),2)</f>
        <v/>
      </c>
    </row>
    <row r="2972">
      <c r="A2972" s="209" t="n">
        <v>2014</v>
      </c>
      <c r="B2972" s="209" t="inlineStr">
        <is>
          <t>OK</t>
        </is>
      </c>
      <c r="C2972" s="209" t="inlineStr">
        <is>
          <t>N2O</t>
        </is>
      </c>
      <c r="D2972" s="209" t="inlineStr">
        <is>
          <t>oil and gas extraction</t>
        </is>
      </c>
      <c r="E2972" s="209" t="n">
        <v>0.103473202784291</v>
      </c>
      <c r="F2972" s="209">
        <f>INDEX($I$5:$J$16,MATCH(D2972,$I$5:$I$16,0),2)</f>
        <v/>
      </c>
    </row>
    <row r="2973">
      <c r="A2973" s="209" t="n">
        <v>2014</v>
      </c>
      <c r="B2973" s="209" t="inlineStr">
        <is>
          <t>PA</t>
        </is>
      </c>
      <c r="C2973" s="209" t="inlineStr">
        <is>
          <t>N2O</t>
        </is>
      </c>
      <c r="D2973" s="209" t="inlineStr">
        <is>
          <t>oil and gas extraction</t>
        </is>
      </c>
      <c r="E2973" s="209" t="n">
        <v>0.0257909043012967</v>
      </c>
      <c r="F2973" s="209">
        <f>INDEX($I$5:$J$16,MATCH(D2973,$I$5:$I$16,0),2)</f>
        <v/>
      </c>
    </row>
    <row r="2974">
      <c r="A2974" s="209" t="n">
        <v>2014</v>
      </c>
      <c r="B2974" s="209" t="inlineStr">
        <is>
          <t>TX</t>
        </is>
      </c>
      <c r="C2974" s="209" t="inlineStr">
        <is>
          <t>N2O</t>
        </is>
      </c>
      <c r="D2974" s="209" t="inlineStr">
        <is>
          <t>oil and gas extraction</t>
        </is>
      </c>
      <c r="E2974" s="209" t="n">
        <v>0.399706677160288</v>
      </c>
      <c r="F2974" s="209">
        <f>INDEX($I$5:$J$16,MATCH(D2974,$I$5:$I$16,0),2)</f>
        <v/>
      </c>
    </row>
    <row r="2975">
      <c r="A2975" s="209" t="n">
        <v>2014</v>
      </c>
      <c r="B2975" s="209" t="inlineStr">
        <is>
          <t>UT</t>
        </is>
      </c>
      <c r="C2975" s="209" t="inlineStr">
        <is>
          <t>N2O</t>
        </is>
      </c>
      <c r="D2975" s="209" t="inlineStr">
        <is>
          <t>oil and gas extraction</t>
        </is>
      </c>
      <c r="E2975" s="209" t="n">
        <v>0.00421840028062128</v>
      </c>
      <c r="F2975" s="209">
        <f>INDEX($I$5:$J$16,MATCH(D2975,$I$5:$I$16,0),2)</f>
        <v/>
      </c>
    </row>
    <row r="2976">
      <c r="A2976" s="209" t="n">
        <v>2014</v>
      </c>
      <c r="B2976" s="209" t="inlineStr">
        <is>
          <t>WV</t>
        </is>
      </c>
      <c r="C2976" s="209" t="inlineStr">
        <is>
          <t>N2O</t>
        </is>
      </c>
      <c r="D2976" s="209" t="inlineStr">
        <is>
          <t>oil and gas extraction</t>
        </is>
      </c>
      <c r="E2976" s="209" t="n">
        <v>0.00755243991541001</v>
      </c>
      <c r="F2976" s="209">
        <f>INDEX($I$5:$J$16,MATCH(D2976,$I$5:$I$16,0),2)</f>
        <v/>
      </c>
    </row>
    <row r="2977">
      <c r="A2977" s="209" t="n">
        <v>2014</v>
      </c>
      <c r="B2977" s="209" t="inlineStr">
        <is>
          <t>WY</t>
        </is>
      </c>
      <c r="C2977" s="209" t="inlineStr">
        <is>
          <t>N2O</t>
        </is>
      </c>
      <c r="D2977" s="209" t="inlineStr">
        <is>
          <t>oil and gas extraction</t>
        </is>
      </c>
      <c r="E2977" s="209" t="n">
        <v>0.0206479217821588</v>
      </c>
      <c r="F2977" s="209">
        <f>INDEX($I$5:$J$16,MATCH(D2977,$I$5:$I$16,0),2)</f>
        <v/>
      </c>
    </row>
    <row r="2978">
      <c r="A2978" s="209" t="n">
        <v>2014</v>
      </c>
      <c r="B2978" s="209" t="inlineStr">
        <is>
          <t>AK</t>
        </is>
      </c>
      <c r="C2978" s="209" t="inlineStr">
        <is>
          <t>N2O</t>
        </is>
      </c>
      <c r="D2978" s="209" t="inlineStr">
        <is>
          <t>other mining and quarrying</t>
        </is>
      </c>
      <c r="E2978" s="209" t="n">
        <v>0.0108507310615155</v>
      </c>
      <c r="F2978" s="209">
        <f>INDEX($I$5:$J$16,MATCH(D2978,$I$5:$I$16,0),2)</f>
        <v/>
      </c>
    </row>
    <row r="2979">
      <c r="A2979" s="209" t="n">
        <v>2014</v>
      </c>
      <c r="B2979" s="209" t="inlineStr">
        <is>
          <t>AL</t>
        </is>
      </c>
      <c r="C2979" s="209" t="inlineStr">
        <is>
          <t>N2O</t>
        </is>
      </c>
      <c r="D2979" s="209" t="inlineStr">
        <is>
          <t>other mining and quarrying</t>
        </is>
      </c>
      <c r="E2979" s="209" t="n">
        <v>0.00648318201582181</v>
      </c>
      <c r="F2979" s="209">
        <f>INDEX($I$5:$J$16,MATCH(D2979,$I$5:$I$16,0),2)</f>
        <v/>
      </c>
    </row>
    <row r="2980">
      <c r="A2980" s="209" t="n">
        <v>2014</v>
      </c>
      <c r="B2980" s="209" t="inlineStr">
        <is>
          <t>AR</t>
        </is>
      </c>
      <c r="C2980" s="209" t="inlineStr">
        <is>
          <t>N2O</t>
        </is>
      </c>
      <c r="D2980" s="209" t="inlineStr">
        <is>
          <t>other mining and quarrying</t>
        </is>
      </c>
      <c r="E2980" s="209" t="n">
        <v>0.00038289062956305</v>
      </c>
      <c r="F2980" s="209">
        <f>INDEX($I$5:$J$16,MATCH(D2980,$I$5:$I$16,0),2)</f>
        <v/>
      </c>
    </row>
    <row r="2981">
      <c r="A2981" s="209" t="n">
        <v>2014</v>
      </c>
      <c r="B2981" s="209" t="inlineStr">
        <is>
          <t>AZ</t>
        </is>
      </c>
      <c r="C2981" s="209" t="inlineStr">
        <is>
          <t>N2O</t>
        </is>
      </c>
      <c r="D2981" s="209" t="inlineStr">
        <is>
          <t>other mining and quarrying</t>
        </is>
      </c>
      <c r="E2981" s="209" t="n">
        <v>0.00227138509062826</v>
      </c>
      <c r="F2981" s="209">
        <f>INDEX($I$5:$J$16,MATCH(D2981,$I$5:$I$16,0),2)</f>
        <v/>
      </c>
    </row>
    <row r="2982">
      <c r="A2982" s="209" t="n">
        <v>2014</v>
      </c>
      <c r="B2982" s="209" t="inlineStr">
        <is>
          <t>CA</t>
        </is>
      </c>
      <c r="C2982" s="209" t="inlineStr">
        <is>
          <t>N2O</t>
        </is>
      </c>
      <c r="D2982" s="209" t="inlineStr">
        <is>
          <t>other mining and quarrying</t>
        </is>
      </c>
      <c r="E2982" s="209" t="n">
        <v>0.150333244641153</v>
      </c>
      <c r="F2982" s="209">
        <f>INDEX($I$5:$J$16,MATCH(D2982,$I$5:$I$16,0),2)</f>
        <v/>
      </c>
    </row>
    <row r="2983">
      <c r="A2983" s="209" t="n">
        <v>2014</v>
      </c>
      <c r="B2983" s="209" t="inlineStr">
        <is>
          <t>FL</t>
        </is>
      </c>
      <c r="C2983" s="209" t="inlineStr">
        <is>
          <t>N2O</t>
        </is>
      </c>
      <c r="D2983" s="209" t="inlineStr">
        <is>
          <t>other mining and quarrying</t>
        </is>
      </c>
      <c r="E2983" s="209" t="n">
        <v>0.000467256361500671</v>
      </c>
      <c r="F2983" s="209">
        <f>INDEX($I$5:$J$16,MATCH(D2983,$I$5:$I$16,0),2)</f>
        <v/>
      </c>
    </row>
    <row r="2984">
      <c r="A2984" s="209" t="n">
        <v>2014</v>
      </c>
      <c r="B2984" s="209" t="inlineStr">
        <is>
          <t>GA</t>
        </is>
      </c>
      <c r="C2984" s="209" t="inlineStr">
        <is>
          <t>N2O</t>
        </is>
      </c>
      <c r="D2984" s="209" t="inlineStr">
        <is>
          <t>other mining and quarrying</t>
        </is>
      </c>
      <c r="E2984" s="209" t="n">
        <v>0.206339111304359</v>
      </c>
      <c r="F2984" s="209">
        <f>INDEX($I$5:$J$16,MATCH(D2984,$I$5:$I$16,0),2)</f>
        <v/>
      </c>
    </row>
    <row r="2985">
      <c r="A2985" s="209" t="n">
        <v>2014</v>
      </c>
      <c r="B2985" s="209" t="inlineStr">
        <is>
          <t>IA</t>
        </is>
      </c>
      <c r="C2985" s="209" t="inlineStr">
        <is>
          <t>N2O</t>
        </is>
      </c>
      <c r="D2985" s="209" t="inlineStr">
        <is>
          <t>other mining and quarrying</t>
        </is>
      </c>
      <c r="E2985" s="209" t="n">
        <v>0.00133687236762692</v>
      </c>
      <c r="F2985" s="209">
        <f>INDEX($I$5:$J$16,MATCH(D2985,$I$5:$I$16,0),2)</f>
        <v/>
      </c>
    </row>
    <row r="2986">
      <c r="A2986" s="209" t="n">
        <v>2014</v>
      </c>
      <c r="B2986" s="209" t="inlineStr">
        <is>
          <t>IL</t>
        </is>
      </c>
      <c r="C2986" s="209" t="inlineStr">
        <is>
          <t>N2O</t>
        </is>
      </c>
      <c r="D2986" s="209" t="inlineStr">
        <is>
          <t>other mining and quarrying</t>
        </is>
      </c>
      <c r="E2986" s="209" t="n">
        <v>0.0014666658013771</v>
      </c>
      <c r="F2986" s="209">
        <f>INDEX($I$5:$J$16,MATCH(D2986,$I$5:$I$16,0),2)</f>
        <v/>
      </c>
    </row>
    <row r="2987">
      <c r="A2987" s="209" t="n">
        <v>2014</v>
      </c>
      <c r="B2987" s="209" t="inlineStr">
        <is>
          <t>IN</t>
        </is>
      </c>
      <c r="C2987" s="209" t="inlineStr">
        <is>
          <t>N2O</t>
        </is>
      </c>
      <c r="D2987" s="209" t="inlineStr">
        <is>
          <t>other mining and quarrying</t>
        </is>
      </c>
      <c r="E2987" s="209" t="n">
        <v>0.00531504111207013</v>
      </c>
      <c r="F2987" s="209">
        <f>INDEX($I$5:$J$16,MATCH(D2987,$I$5:$I$16,0),2)</f>
        <v/>
      </c>
    </row>
    <row r="2988">
      <c r="A2988" s="209" t="n">
        <v>2014</v>
      </c>
      <c r="B2988" s="209" t="inlineStr">
        <is>
          <t>LA</t>
        </is>
      </c>
      <c r="C2988" s="209" t="inlineStr">
        <is>
          <t>N2O</t>
        </is>
      </c>
      <c r="D2988" s="209" t="inlineStr">
        <is>
          <t>other mining and quarrying</t>
        </is>
      </c>
      <c r="E2988" s="209" t="n">
        <v>0.00711268016951022</v>
      </c>
      <c r="F2988" s="209">
        <f>INDEX($I$5:$J$16,MATCH(D2988,$I$5:$I$16,0),2)</f>
        <v/>
      </c>
    </row>
    <row r="2989">
      <c r="A2989" s="209" t="n">
        <v>2014</v>
      </c>
      <c r="B2989" s="209" t="inlineStr">
        <is>
          <t>MA</t>
        </is>
      </c>
      <c r="C2989" s="209" t="inlineStr">
        <is>
          <t>N2O</t>
        </is>
      </c>
      <c r="D2989" s="209" t="inlineStr">
        <is>
          <t>other mining and quarrying</t>
        </is>
      </c>
      <c r="E2989" s="209" t="n">
        <v>0.0014666658013771</v>
      </c>
      <c r="F2989" s="209">
        <f>INDEX($I$5:$J$16,MATCH(D2989,$I$5:$I$16,0),2)</f>
        <v/>
      </c>
    </row>
    <row r="2990">
      <c r="A2990" s="209" t="n">
        <v>2014</v>
      </c>
      <c r="B2990" s="209" t="inlineStr">
        <is>
          <t>MI</t>
        </is>
      </c>
      <c r="C2990" s="209" t="inlineStr">
        <is>
          <t>N2O</t>
        </is>
      </c>
      <c r="D2990" s="209" t="inlineStr">
        <is>
          <t>other mining and quarrying</t>
        </is>
      </c>
      <c r="E2990" s="209" t="n">
        <v>0.00225191607556573</v>
      </c>
      <c r="F2990" s="209">
        <f>INDEX($I$5:$J$16,MATCH(D2990,$I$5:$I$16,0),2)</f>
        <v/>
      </c>
    </row>
    <row r="2991">
      <c r="A2991" s="209" t="n">
        <v>2014</v>
      </c>
      <c r="B2991" s="209" t="inlineStr">
        <is>
          <t>MN</t>
        </is>
      </c>
      <c r="C2991" s="209" t="inlineStr">
        <is>
          <t>N2O</t>
        </is>
      </c>
      <c r="D2991" s="209" t="inlineStr">
        <is>
          <t>other mining and quarrying</t>
        </is>
      </c>
      <c r="E2991" s="209" t="n">
        <v>0.0860205982179361</v>
      </c>
      <c r="F2991" s="209">
        <f>INDEX($I$5:$J$16,MATCH(D2991,$I$5:$I$16,0),2)</f>
        <v/>
      </c>
    </row>
    <row r="2992">
      <c r="A2992" s="209" t="n">
        <v>2014</v>
      </c>
      <c r="B2992" s="209" t="inlineStr">
        <is>
          <t>MO</t>
        </is>
      </c>
      <c r="C2992" s="209" t="inlineStr">
        <is>
          <t>N2O</t>
        </is>
      </c>
      <c r="D2992" s="209" t="inlineStr">
        <is>
          <t>other mining and quarrying</t>
        </is>
      </c>
      <c r="E2992" s="209" t="n">
        <v>0.00432861101556872</v>
      </c>
      <c r="F2992" s="209">
        <f>INDEX($I$5:$J$16,MATCH(D2992,$I$5:$I$16,0),2)</f>
        <v/>
      </c>
    </row>
    <row r="2993">
      <c r="A2993" s="209" t="n">
        <v>2014</v>
      </c>
      <c r="B2993" s="209" t="inlineStr">
        <is>
          <t>MS</t>
        </is>
      </c>
      <c r="C2993" s="209" t="inlineStr">
        <is>
          <t>N2O</t>
        </is>
      </c>
      <c r="D2993" s="209" t="inlineStr">
        <is>
          <t>other mining and quarrying</t>
        </is>
      </c>
      <c r="E2993" s="209" t="n">
        <v>0.000240117852437845</v>
      </c>
      <c r="F2993" s="209">
        <f>INDEX($I$5:$J$16,MATCH(D2993,$I$5:$I$16,0),2)</f>
        <v/>
      </c>
    </row>
    <row r="2994">
      <c r="A2994" s="209" t="n">
        <v>2014</v>
      </c>
      <c r="B2994" s="209" t="inlineStr">
        <is>
          <t>NC</t>
        </is>
      </c>
      <c r="C2994" s="209" t="inlineStr">
        <is>
          <t>N2O</t>
        </is>
      </c>
      <c r="D2994" s="209" t="inlineStr">
        <is>
          <t>other mining and quarrying</t>
        </is>
      </c>
      <c r="E2994" s="209" t="n">
        <v>0.0252772712228488</v>
      </c>
      <c r="F2994" s="209">
        <f>INDEX($I$5:$J$16,MATCH(D2994,$I$5:$I$16,0),2)</f>
        <v/>
      </c>
    </row>
    <row r="2995">
      <c r="A2995" s="209" t="n">
        <v>2014</v>
      </c>
      <c r="B2995" s="209" t="inlineStr">
        <is>
          <t>NM</t>
        </is>
      </c>
      <c r="C2995" s="209" t="inlineStr">
        <is>
          <t>N2O</t>
        </is>
      </c>
      <c r="D2995" s="209" t="inlineStr">
        <is>
          <t>other mining and quarrying</t>
        </is>
      </c>
      <c r="E2995" s="209" t="n">
        <v>0.00146017612968959</v>
      </c>
      <c r="F2995" s="209">
        <f>INDEX($I$5:$J$16,MATCH(D2995,$I$5:$I$16,0),2)</f>
        <v/>
      </c>
    </row>
    <row r="2996">
      <c r="A2996" s="209" t="n">
        <v>2014</v>
      </c>
      <c r="B2996" s="209" t="inlineStr">
        <is>
          <t>NV</t>
        </is>
      </c>
      <c r="C2996" s="209" t="inlineStr">
        <is>
          <t>N2O</t>
        </is>
      </c>
      <c r="D2996" s="209" t="inlineStr">
        <is>
          <t>other mining and quarrying</t>
        </is>
      </c>
      <c r="E2996" s="209" t="n">
        <v>0.00678170691344724</v>
      </c>
      <c r="F2996" s="209">
        <f>INDEX($I$5:$J$16,MATCH(D2996,$I$5:$I$16,0),2)</f>
        <v/>
      </c>
    </row>
    <row r="2997">
      <c r="A2997" s="209" t="n">
        <v>2014</v>
      </c>
      <c r="B2997" s="209" t="inlineStr">
        <is>
          <t>OH</t>
        </is>
      </c>
      <c r="C2997" s="209" t="inlineStr">
        <is>
          <t>N2O</t>
        </is>
      </c>
      <c r="D2997" s="209" t="inlineStr">
        <is>
          <t>other mining and quarrying</t>
        </is>
      </c>
      <c r="E2997" s="209" t="n">
        <v>0.00305014569312938</v>
      </c>
      <c r="F2997" s="209">
        <f>INDEX($I$5:$J$16,MATCH(D2997,$I$5:$I$16,0),2)</f>
        <v/>
      </c>
    </row>
    <row r="2998">
      <c r="A2998" s="209" t="n">
        <v>2014</v>
      </c>
      <c r="B2998" s="209" t="inlineStr">
        <is>
          <t>OR</t>
        </is>
      </c>
      <c r="C2998" s="209" t="inlineStr">
        <is>
          <t>N2O</t>
        </is>
      </c>
      <c r="D2998" s="209" t="inlineStr">
        <is>
          <t>other mining and quarrying</t>
        </is>
      </c>
      <c r="E2998" s="209" t="n">
        <v>0.000376400957875541</v>
      </c>
      <c r="F2998" s="209">
        <f>INDEX($I$5:$J$16,MATCH(D2998,$I$5:$I$16,0),2)</f>
        <v/>
      </c>
    </row>
    <row r="2999">
      <c r="A2999" s="209" t="n">
        <v>2014</v>
      </c>
      <c r="B2999" s="209" t="inlineStr">
        <is>
          <t>PR</t>
        </is>
      </c>
      <c r="C2999" s="209" t="inlineStr">
        <is>
          <t>N2O</t>
        </is>
      </c>
      <c r="D2999" s="209" t="inlineStr">
        <is>
          <t>other mining and quarrying</t>
        </is>
      </c>
      <c r="E2999" s="209" t="n">
        <v>0.008423593850387099</v>
      </c>
      <c r="F2999" s="209">
        <f>INDEX($I$5:$J$16,MATCH(D2999,$I$5:$I$16,0),2)</f>
        <v/>
      </c>
    </row>
    <row r="3000">
      <c r="A3000" s="209" t="n">
        <v>2014</v>
      </c>
      <c r="B3000" s="209" t="inlineStr">
        <is>
          <t>SD</t>
        </is>
      </c>
      <c r="C3000" s="209" t="inlineStr">
        <is>
          <t>N2O</t>
        </is>
      </c>
      <c r="D3000" s="209" t="inlineStr">
        <is>
          <t>other mining and quarrying</t>
        </is>
      </c>
      <c r="E3000" s="209" t="n">
        <v>0.0133103166310816</v>
      </c>
      <c r="F3000" s="209">
        <f>INDEX($I$5:$J$16,MATCH(D3000,$I$5:$I$16,0),2)</f>
        <v/>
      </c>
    </row>
    <row r="3001">
      <c r="A3001" s="209" t="n">
        <v>2014</v>
      </c>
      <c r="B3001" s="209" t="inlineStr">
        <is>
          <t>TN</t>
        </is>
      </c>
      <c r="C3001" s="209" t="inlineStr">
        <is>
          <t>N2O</t>
        </is>
      </c>
      <c r="D3001" s="209" t="inlineStr">
        <is>
          <t>other mining and quarrying</t>
        </is>
      </c>
      <c r="E3001" s="209" t="n">
        <v>0.0113374564380787</v>
      </c>
      <c r="F3001" s="209">
        <f>INDEX($I$5:$J$16,MATCH(D3001,$I$5:$I$16,0),2)</f>
        <v/>
      </c>
    </row>
    <row r="3002">
      <c r="A3002" s="209" t="n">
        <v>2014</v>
      </c>
      <c r="B3002" s="209" t="inlineStr">
        <is>
          <t>TX</t>
        </is>
      </c>
      <c r="C3002" s="209" t="inlineStr">
        <is>
          <t>N2O</t>
        </is>
      </c>
      <c r="D3002" s="209" t="inlineStr">
        <is>
          <t>other mining and quarrying</t>
        </is>
      </c>
      <c r="E3002" s="209" t="n">
        <v>0.00829380041663692</v>
      </c>
      <c r="F3002" s="209">
        <f>INDEX($I$5:$J$16,MATCH(D3002,$I$5:$I$16,0),2)</f>
        <v/>
      </c>
    </row>
    <row r="3003">
      <c r="A3003" s="209" t="n">
        <v>2014</v>
      </c>
      <c r="B3003" s="209" t="inlineStr">
        <is>
          <t>UT</t>
        </is>
      </c>
      <c r="C3003" s="209" t="inlineStr">
        <is>
          <t>N2O</t>
        </is>
      </c>
      <c r="D3003" s="209" t="inlineStr">
        <is>
          <t>other mining and quarrying</t>
        </is>
      </c>
      <c r="E3003" s="209" t="n">
        <v>0.0606784302782122</v>
      </c>
      <c r="F3003" s="209">
        <f>INDEX($I$5:$J$16,MATCH(D3003,$I$5:$I$16,0),2)</f>
        <v/>
      </c>
    </row>
    <row r="3004">
      <c r="A3004" s="209" t="n">
        <v>2014</v>
      </c>
      <c r="B3004" s="209" t="inlineStr">
        <is>
          <t>VA</t>
        </is>
      </c>
      <c r="C3004" s="209" t="inlineStr">
        <is>
          <t>N2O</t>
        </is>
      </c>
      <c r="D3004" s="209" t="inlineStr">
        <is>
          <t>other mining and quarrying</t>
        </is>
      </c>
      <c r="E3004" s="209" t="n">
        <v>0.000454277018125652</v>
      </c>
      <c r="F3004" s="209">
        <f>INDEX($I$5:$J$16,MATCH(D3004,$I$5:$I$16,0),2)</f>
        <v/>
      </c>
    </row>
    <row r="3005">
      <c r="A3005" s="209" t="n">
        <v>2014</v>
      </c>
      <c r="B3005" s="209" t="inlineStr">
        <is>
          <t>VT</t>
        </is>
      </c>
      <c r="C3005" s="209" t="inlineStr">
        <is>
          <t>N2O</t>
        </is>
      </c>
      <c r="D3005" s="209" t="inlineStr">
        <is>
          <t>other mining and quarrying</t>
        </is>
      </c>
      <c r="E3005" s="209" t="n">
        <v>0.000610029138625876</v>
      </c>
      <c r="F3005" s="209">
        <f>INDEX($I$5:$J$16,MATCH(D3005,$I$5:$I$16,0),2)</f>
        <v/>
      </c>
    </row>
    <row r="3006">
      <c r="A3006" s="209" t="n">
        <v>2014</v>
      </c>
      <c r="B3006" s="209" t="inlineStr">
        <is>
          <t>WI</t>
        </is>
      </c>
      <c r="C3006" s="209" t="inlineStr">
        <is>
          <t>N2O</t>
        </is>
      </c>
      <c r="D3006" s="209" t="inlineStr">
        <is>
          <t>other mining and quarrying</t>
        </is>
      </c>
      <c r="E3006" s="209" t="n">
        <v>0.000324483584375466</v>
      </c>
      <c r="F3006" s="209">
        <f>INDEX($I$5:$J$16,MATCH(D3006,$I$5:$I$16,0),2)</f>
        <v/>
      </c>
    </row>
    <row r="3007">
      <c r="A3007" s="209" t="n">
        <v>2014</v>
      </c>
      <c r="B3007" s="209" t="inlineStr">
        <is>
          <t>WV</t>
        </is>
      </c>
      <c r="C3007" s="209" t="inlineStr">
        <is>
          <t>N2O</t>
        </is>
      </c>
      <c r="D3007" s="209" t="inlineStr">
        <is>
          <t>other mining and quarrying</t>
        </is>
      </c>
      <c r="E3007" s="209" t="n">
        <v>0.0152572181373344</v>
      </c>
      <c r="F3007" s="209">
        <f>INDEX($I$5:$J$16,MATCH(D3007,$I$5:$I$16,0),2)</f>
        <v/>
      </c>
    </row>
    <row r="3008">
      <c r="A3008" s="209" t="n">
        <v>2014</v>
      </c>
      <c r="B3008" s="209" t="inlineStr">
        <is>
          <t>WY</t>
        </is>
      </c>
      <c r="C3008" s="209" t="inlineStr">
        <is>
          <t>N2O</t>
        </is>
      </c>
      <c r="D3008" s="209" t="inlineStr">
        <is>
          <t>other mining and quarrying</t>
        </is>
      </c>
      <c r="E3008" s="209" t="n">
        <v>0.357697724072139</v>
      </c>
      <c r="F3008" s="209">
        <f>INDEX($I$5:$J$16,MATCH(D3008,$I$5:$I$16,0),2)</f>
        <v/>
      </c>
    </row>
    <row r="3009">
      <c r="A3009" s="209" t="n">
        <v>2014</v>
      </c>
      <c r="B3009" s="209" t="inlineStr">
        <is>
          <t>AK</t>
        </is>
      </c>
      <c r="C3009" s="209" t="inlineStr">
        <is>
          <t>N2O</t>
        </is>
      </c>
      <c r="D3009" s="209" t="inlineStr">
        <is>
          <t>refined petroleum and coke</t>
        </is>
      </c>
      <c r="E3009" s="209" t="n">
        <v>0.00271272888961556</v>
      </c>
      <c r="F3009" s="209">
        <f>INDEX($I$5:$J$16,MATCH(D3009,$I$5:$I$16,0),2)</f>
        <v/>
      </c>
    </row>
    <row r="3010">
      <c r="A3010" s="209" t="n">
        <v>2014</v>
      </c>
      <c r="B3010" s="209" t="inlineStr">
        <is>
          <t>AL</t>
        </is>
      </c>
      <c r="C3010" s="209" t="inlineStr">
        <is>
          <t>N2O</t>
        </is>
      </c>
      <c r="D3010" s="209" t="inlineStr">
        <is>
          <t>refined petroleum and coke</t>
        </is>
      </c>
      <c r="E3010" s="209" t="n">
        <v>0.00769404086938923</v>
      </c>
      <c r="F3010" s="209">
        <f>INDEX($I$5:$J$16,MATCH(D3010,$I$5:$I$16,0),2)</f>
        <v/>
      </c>
    </row>
    <row r="3011">
      <c r="A3011" s="209" t="n">
        <v>2014</v>
      </c>
      <c r="B3011" s="209" t="inlineStr">
        <is>
          <t>AR</t>
        </is>
      </c>
      <c r="C3011" s="209" t="inlineStr">
        <is>
          <t>N2O</t>
        </is>
      </c>
      <c r="D3011" s="209" t="inlineStr">
        <is>
          <t>refined petroleum and coke</t>
        </is>
      </c>
      <c r="E3011" s="209" t="n">
        <v>0.00258511797529333</v>
      </c>
      <c r="F3011" s="209">
        <f>INDEX($I$5:$J$16,MATCH(D3011,$I$5:$I$16,0),2)</f>
        <v/>
      </c>
    </row>
    <row r="3012">
      <c r="A3012" s="209" t="n">
        <v>2014</v>
      </c>
      <c r="B3012" s="209" t="inlineStr">
        <is>
          <t>CA</t>
        </is>
      </c>
      <c r="C3012" s="209" t="inlineStr">
        <is>
          <t>N2O</t>
        </is>
      </c>
      <c r="D3012" s="209" t="inlineStr">
        <is>
          <t>refined petroleum and coke</t>
        </is>
      </c>
      <c r="E3012" s="209" t="n">
        <v>0.111816072794051</v>
      </c>
      <c r="F3012" s="209">
        <f>INDEX($I$5:$J$16,MATCH(D3012,$I$5:$I$16,0),2)</f>
        <v/>
      </c>
    </row>
    <row r="3013">
      <c r="A3013" s="209" t="n">
        <v>2014</v>
      </c>
      <c r="B3013" s="209" t="inlineStr">
        <is>
          <t>CO</t>
        </is>
      </c>
      <c r="C3013" s="209" t="inlineStr">
        <is>
          <t>N2O</t>
        </is>
      </c>
      <c r="D3013" s="209" t="inlineStr">
        <is>
          <t>refined petroleum and coke</t>
        </is>
      </c>
      <c r="E3013" s="209" t="n">
        <v>0.00527391981847347</v>
      </c>
      <c r="F3013" s="209">
        <f>INDEX($I$5:$J$16,MATCH(D3013,$I$5:$I$16,0),2)</f>
        <v/>
      </c>
    </row>
    <row r="3014">
      <c r="A3014" s="209" t="n">
        <v>2014</v>
      </c>
      <c r="B3014" s="209" t="inlineStr">
        <is>
          <t>DE</t>
        </is>
      </c>
      <c r="C3014" s="209" t="inlineStr">
        <is>
          <t>N2O</t>
        </is>
      </c>
      <c r="D3014" s="209" t="inlineStr">
        <is>
          <t>refined petroleum and coke</t>
        </is>
      </c>
      <c r="E3014" s="209" t="n">
        <v>0.0118982223201458</v>
      </c>
      <c r="F3014" s="209">
        <f>INDEX($I$5:$J$16,MATCH(D3014,$I$5:$I$16,0),2)</f>
        <v/>
      </c>
    </row>
    <row r="3015">
      <c r="A3015" s="209" t="n">
        <v>2014</v>
      </c>
      <c r="B3015" s="209" t="inlineStr">
        <is>
          <t>GA</t>
        </is>
      </c>
      <c r="C3015" s="209" t="inlineStr">
        <is>
          <t>N2O</t>
        </is>
      </c>
      <c r="D3015" s="209" t="inlineStr">
        <is>
          <t>refined petroleum and coke</t>
        </is>
      </c>
      <c r="E3015" s="210" t="n">
        <v>9.969602681424341e-06</v>
      </c>
      <c r="F3015" s="209">
        <f>INDEX($I$5:$J$16,MATCH(D3015,$I$5:$I$16,0),2)</f>
        <v/>
      </c>
    </row>
    <row r="3016">
      <c r="A3016" s="209" t="n">
        <v>2014</v>
      </c>
      <c r="B3016" s="209" t="inlineStr">
        <is>
          <t>HI</t>
        </is>
      </c>
      <c r="C3016" s="209" t="inlineStr">
        <is>
          <t>N2O</t>
        </is>
      </c>
      <c r="D3016" s="209" t="inlineStr">
        <is>
          <t>refined petroleum and coke</t>
        </is>
      </c>
      <c r="E3016" s="209" t="n">
        <v>0.00359802960772604</v>
      </c>
      <c r="F3016" s="209">
        <f>INDEX($I$5:$J$16,MATCH(D3016,$I$5:$I$16,0),2)</f>
        <v/>
      </c>
    </row>
    <row r="3017">
      <c r="A3017" s="209" t="n">
        <v>2014</v>
      </c>
      <c r="B3017" s="209" t="inlineStr">
        <is>
          <t>IL</t>
        </is>
      </c>
      <c r="C3017" s="209" t="inlineStr">
        <is>
          <t>N2O</t>
        </is>
      </c>
      <c r="D3017" s="209" t="inlineStr">
        <is>
          <t>refined petroleum and coke</t>
        </is>
      </c>
      <c r="E3017" s="209" t="n">
        <v>0.0442959416738364</v>
      </c>
      <c r="F3017" s="209">
        <f>INDEX($I$5:$J$16,MATCH(D3017,$I$5:$I$16,0),2)</f>
        <v/>
      </c>
    </row>
    <row r="3018">
      <c r="A3018" s="209" t="n">
        <v>2014</v>
      </c>
      <c r="B3018" s="209" t="inlineStr">
        <is>
          <t>IN</t>
        </is>
      </c>
      <c r="C3018" s="209" t="inlineStr">
        <is>
          <t>N2O</t>
        </is>
      </c>
      <c r="D3018" s="209" t="inlineStr">
        <is>
          <t>refined petroleum and coke</t>
        </is>
      </c>
      <c r="E3018" s="209" t="n">
        <v>0.0177942453459402</v>
      </c>
      <c r="F3018" s="209">
        <f>INDEX($I$5:$J$16,MATCH(D3018,$I$5:$I$16,0),2)</f>
        <v/>
      </c>
    </row>
    <row r="3019">
      <c r="A3019" s="209" t="n">
        <v>2014</v>
      </c>
      <c r="B3019" s="209" t="inlineStr">
        <is>
          <t>KS</t>
        </is>
      </c>
      <c r="C3019" s="209" t="inlineStr">
        <is>
          <t>N2O</t>
        </is>
      </c>
      <c r="D3019" s="209" t="inlineStr">
        <is>
          <t>refined petroleum and coke</t>
        </is>
      </c>
      <c r="E3019" s="209" t="n">
        <v>0.0125696750607398</v>
      </c>
      <c r="F3019" s="209">
        <f>INDEX($I$5:$J$16,MATCH(D3019,$I$5:$I$16,0),2)</f>
        <v/>
      </c>
    </row>
    <row r="3020">
      <c r="A3020" s="209" t="n">
        <v>2014</v>
      </c>
      <c r="B3020" s="209" t="inlineStr">
        <is>
          <t>KY</t>
        </is>
      </c>
      <c r="C3020" s="209" t="inlineStr">
        <is>
          <t>N2O</t>
        </is>
      </c>
      <c r="D3020" s="209" t="inlineStr">
        <is>
          <t>refined petroleum and coke</t>
        </is>
      </c>
      <c r="E3020" s="209" t="n">
        <v>0.00907383388049836</v>
      </c>
      <c r="F3020" s="209">
        <f>INDEX($I$5:$J$16,MATCH(D3020,$I$5:$I$16,0),2)</f>
        <v/>
      </c>
    </row>
    <row r="3021">
      <c r="A3021" s="209" t="n">
        <v>2014</v>
      </c>
      <c r="B3021" s="209" t="inlineStr">
        <is>
          <t>LA</t>
        </is>
      </c>
      <c r="C3021" s="209" t="inlineStr">
        <is>
          <t>N2O</t>
        </is>
      </c>
      <c r="D3021" s="209" t="inlineStr">
        <is>
          <t>refined petroleum and coke</t>
        </is>
      </c>
      <c r="E3021" s="209" t="n">
        <v>0.161457715425667</v>
      </c>
      <c r="F3021" s="209">
        <f>INDEX($I$5:$J$16,MATCH(D3021,$I$5:$I$16,0),2)</f>
        <v/>
      </c>
    </row>
    <row r="3022">
      <c r="A3022" s="209" t="n">
        <v>2014</v>
      </c>
      <c r="B3022" s="209" t="inlineStr">
        <is>
          <t>MI</t>
        </is>
      </c>
      <c r="C3022" s="209" t="inlineStr">
        <is>
          <t>N2O</t>
        </is>
      </c>
      <c r="D3022" s="209" t="inlineStr">
        <is>
          <t>refined petroleum and coke</t>
        </is>
      </c>
      <c r="E3022" s="209" t="n">
        <v>0.00423359177866684</v>
      </c>
      <c r="F3022" s="209">
        <f>INDEX($I$5:$J$16,MATCH(D3022,$I$5:$I$16,0),2)</f>
        <v/>
      </c>
    </row>
    <row r="3023">
      <c r="A3023" s="209" t="n">
        <v>2014</v>
      </c>
      <c r="B3023" s="209" t="inlineStr">
        <is>
          <t>MN</t>
        </is>
      </c>
      <c r="C3023" s="209" t="inlineStr">
        <is>
          <t>N2O</t>
        </is>
      </c>
      <c r="D3023" s="209" t="inlineStr">
        <is>
          <t>refined petroleum and coke</t>
        </is>
      </c>
      <c r="E3023" s="209" t="n">
        <v>0.0139963252044516</v>
      </c>
      <c r="F3023" s="209">
        <f>INDEX($I$5:$J$16,MATCH(D3023,$I$5:$I$16,0),2)</f>
        <v/>
      </c>
    </row>
    <row r="3024">
      <c r="A3024" s="209" t="n">
        <v>2014</v>
      </c>
      <c r="B3024" s="209" t="inlineStr">
        <is>
          <t>MS</t>
        </is>
      </c>
      <c r="C3024" s="209" t="inlineStr">
        <is>
          <t>N2O</t>
        </is>
      </c>
      <c r="D3024" s="209" t="inlineStr">
        <is>
          <t>refined petroleum and coke</t>
        </is>
      </c>
      <c r="E3024" s="209" t="n">
        <v>0.0211166154395248</v>
      </c>
      <c r="F3024" s="209">
        <f>INDEX($I$5:$J$16,MATCH(D3024,$I$5:$I$16,0),2)</f>
        <v/>
      </c>
    </row>
    <row r="3025">
      <c r="A3025" s="209" t="n">
        <v>2014</v>
      </c>
      <c r="B3025" s="209" t="inlineStr">
        <is>
          <t>MT</t>
        </is>
      </c>
      <c r="C3025" s="209" t="inlineStr">
        <is>
          <t>N2O</t>
        </is>
      </c>
      <c r="D3025" s="209" t="inlineStr">
        <is>
          <t>refined petroleum and coke</t>
        </is>
      </c>
      <c r="E3025" s="209" t="n">
        <v>0.009125675814441771</v>
      </c>
      <c r="F3025" s="209">
        <f>INDEX($I$5:$J$16,MATCH(D3025,$I$5:$I$16,0),2)</f>
        <v/>
      </c>
    </row>
    <row r="3026">
      <c r="A3026" s="209" t="n">
        <v>2014</v>
      </c>
      <c r="B3026" s="209" t="inlineStr">
        <is>
          <t>ND</t>
        </is>
      </c>
      <c r="C3026" s="209" t="inlineStr">
        <is>
          <t>N2O</t>
        </is>
      </c>
      <c r="D3026" s="209" t="inlineStr">
        <is>
          <t>refined petroleum and coke</t>
        </is>
      </c>
      <c r="E3026" s="209" t="n">
        <v>0.00313544004330795</v>
      </c>
      <c r="F3026" s="209">
        <f>INDEX($I$5:$J$16,MATCH(D3026,$I$5:$I$16,0),2)</f>
        <v/>
      </c>
    </row>
    <row r="3027">
      <c r="A3027" s="209" t="n">
        <v>2014</v>
      </c>
      <c r="B3027" s="209" t="inlineStr">
        <is>
          <t>NJ</t>
        </is>
      </c>
      <c r="C3027" s="209" t="inlineStr">
        <is>
          <t>N2O</t>
        </is>
      </c>
      <c r="D3027" s="209" t="inlineStr">
        <is>
          <t>refined petroleum and coke</t>
        </is>
      </c>
      <c r="E3027" s="209" t="n">
        <v>0.0209451382734043</v>
      </c>
      <c r="F3027" s="209">
        <f>INDEX($I$5:$J$16,MATCH(D3027,$I$5:$I$16,0),2)</f>
        <v/>
      </c>
    </row>
    <row r="3028">
      <c r="A3028" s="209" t="n">
        <v>2014</v>
      </c>
      <c r="B3028" s="209" t="inlineStr">
        <is>
          <t>NM</t>
        </is>
      </c>
      <c r="C3028" s="209" t="inlineStr">
        <is>
          <t>N2O</t>
        </is>
      </c>
      <c r="D3028" s="209" t="inlineStr">
        <is>
          <t>refined petroleum and coke</t>
        </is>
      </c>
      <c r="E3028" s="209" t="n">
        <v>0.00330342784848995</v>
      </c>
      <c r="F3028" s="209">
        <f>INDEX($I$5:$J$16,MATCH(D3028,$I$5:$I$16,0),2)</f>
        <v/>
      </c>
    </row>
    <row r="3029">
      <c r="A3029" s="209" t="n">
        <v>2014</v>
      </c>
      <c r="B3029" s="209" t="inlineStr">
        <is>
          <t>NV</t>
        </is>
      </c>
      <c r="C3029" s="209" t="inlineStr">
        <is>
          <t>N2O</t>
        </is>
      </c>
      <c r="D3029" s="209" t="inlineStr">
        <is>
          <t>refined petroleum and coke</t>
        </is>
      </c>
      <c r="E3029" s="210" t="n">
        <v>5.78236955522611e-05</v>
      </c>
      <c r="F3029" s="209">
        <f>INDEX($I$5:$J$16,MATCH(D3029,$I$5:$I$16,0),2)</f>
        <v/>
      </c>
    </row>
    <row r="3030">
      <c r="A3030" s="209" t="n">
        <v>2014</v>
      </c>
      <c r="B3030" s="209" t="inlineStr">
        <is>
          <t>NY</t>
        </is>
      </c>
      <c r="C3030" s="209" t="inlineStr">
        <is>
          <t>N2O</t>
        </is>
      </c>
      <c r="D3030" s="209" t="inlineStr">
        <is>
          <t>refined petroleum and coke</t>
        </is>
      </c>
      <c r="E3030" s="210" t="n">
        <v>4.98480134071217e-05</v>
      </c>
      <c r="F3030" s="209">
        <f>INDEX($I$5:$J$16,MATCH(D3030,$I$5:$I$16,0),2)</f>
        <v/>
      </c>
    </row>
    <row r="3031">
      <c r="A3031" s="209" t="n">
        <v>2014</v>
      </c>
      <c r="B3031" s="209" t="inlineStr">
        <is>
          <t>OH</t>
        </is>
      </c>
      <c r="C3031" s="209" t="inlineStr">
        <is>
          <t>N2O</t>
        </is>
      </c>
      <c r="D3031" s="209" t="inlineStr">
        <is>
          <t>refined petroleum and coke</t>
        </is>
      </c>
      <c r="E3031" s="209" t="n">
        <v>0.0141613221288292</v>
      </c>
      <c r="F3031" s="209">
        <f>INDEX($I$5:$J$16,MATCH(D3031,$I$5:$I$16,0),2)</f>
        <v/>
      </c>
    </row>
    <row r="3032">
      <c r="A3032" s="209" t="n">
        <v>2014</v>
      </c>
      <c r="B3032" s="209" t="inlineStr">
        <is>
          <t>OK</t>
        </is>
      </c>
      <c r="C3032" s="209" t="inlineStr">
        <is>
          <t>N2O</t>
        </is>
      </c>
      <c r="D3032" s="209" t="inlineStr">
        <is>
          <t>refined petroleum and coke</t>
        </is>
      </c>
      <c r="E3032" s="209" t="n">
        <v>0.0242415874000173</v>
      </c>
      <c r="F3032" s="209">
        <f>INDEX($I$5:$J$16,MATCH(D3032,$I$5:$I$16,0),2)</f>
        <v/>
      </c>
    </row>
    <row r="3033">
      <c r="A3033" s="209" t="n">
        <v>2014</v>
      </c>
      <c r="B3033" s="209" t="inlineStr">
        <is>
          <t>PA</t>
        </is>
      </c>
      <c r="C3033" s="209" t="inlineStr">
        <is>
          <t>N2O</t>
        </is>
      </c>
      <c r="D3033" s="209" t="inlineStr">
        <is>
          <t>refined petroleum and coke</t>
        </is>
      </c>
      <c r="E3033" s="209" t="n">
        <v>0.0249524200712029</v>
      </c>
      <c r="F3033" s="209">
        <f>INDEX($I$5:$J$16,MATCH(D3033,$I$5:$I$16,0),2)</f>
        <v/>
      </c>
    </row>
    <row r="3034">
      <c r="A3034" s="209" t="n">
        <v>2014</v>
      </c>
      <c r="B3034" s="209" t="inlineStr">
        <is>
          <t>TN</t>
        </is>
      </c>
      <c r="C3034" s="209" t="inlineStr">
        <is>
          <t>N2O</t>
        </is>
      </c>
      <c r="D3034" s="209" t="inlineStr">
        <is>
          <t>refined petroleum and coke</t>
        </is>
      </c>
      <c r="E3034" s="209" t="n">
        <v>0.00655900160410907</v>
      </c>
      <c r="F3034" s="209">
        <f>INDEX($I$5:$J$16,MATCH(D3034,$I$5:$I$16,0),2)</f>
        <v/>
      </c>
    </row>
    <row r="3035">
      <c r="A3035" s="209" t="n">
        <v>2014</v>
      </c>
      <c r="B3035" s="209" t="inlineStr">
        <is>
          <t>TX</t>
        </is>
      </c>
      <c r="C3035" s="209" t="inlineStr">
        <is>
          <t>N2O</t>
        </is>
      </c>
      <c r="D3035" s="209" t="inlineStr">
        <is>
          <t>refined petroleum and coke</t>
        </is>
      </c>
      <c r="E3035" s="209" t="n">
        <v>0.416245367873354</v>
      </c>
      <c r="F3035" s="209">
        <f>INDEX($I$5:$J$16,MATCH(D3035,$I$5:$I$16,0),2)</f>
        <v/>
      </c>
    </row>
    <row r="3036">
      <c r="A3036" s="209" t="n">
        <v>2014</v>
      </c>
      <c r="B3036" s="209" t="inlineStr">
        <is>
          <t>UT</t>
        </is>
      </c>
      <c r="C3036" s="209" t="inlineStr">
        <is>
          <t>N2O</t>
        </is>
      </c>
      <c r="D3036" s="209" t="inlineStr">
        <is>
          <t>refined petroleum and coke</t>
        </is>
      </c>
      <c r="E3036" s="209" t="n">
        <v>0.00880764548890433</v>
      </c>
      <c r="F3036" s="209">
        <f>INDEX($I$5:$J$16,MATCH(D3036,$I$5:$I$16,0),2)</f>
        <v/>
      </c>
    </row>
    <row r="3037">
      <c r="A3037" s="209" t="n">
        <v>2014</v>
      </c>
      <c r="B3037" s="209" t="inlineStr">
        <is>
          <t>VA</t>
        </is>
      </c>
      <c r="C3037" s="209" t="inlineStr">
        <is>
          <t>N2O</t>
        </is>
      </c>
      <c r="D3037" s="209" t="inlineStr">
        <is>
          <t>refined petroleum and coke</t>
        </is>
      </c>
      <c r="E3037" s="210" t="n">
        <v>1.94407252287774e-05</v>
      </c>
      <c r="F3037" s="209">
        <f>INDEX($I$5:$J$16,MATCH(D3037,$I$5:$I$16,0),2)</f>
        <v/>
      </c>
    </row>
    <row r="3038">
      <c r="A3038" s="209" t="n">
        <v>2014</v>
      </c>
      <c r="B3038" s="209" t="inlineStr">
        <is>
          <t>VI</t>
        </is>
      </c>
      <c r="C3038" s="209" t="inlineStr">
        <is>
          <t>N2O</t>
        </is>
      </c>
      <c r="D3038" s="209" t="inlineStr">
        <is>
          <t>refined petroleum and coke</t>
        </is>
      </c>
      <c r="E3038" s="210" t="n">
        <v>3.63890497871988e-05</v>
      </c>
      <c r="F3038" s="209">
        <f>INDEX($I$5:$J$16,MATCH(D3038,$I$5:$I$16,0),2)</f>
        <v/>
      </c>
    </row>
    <row r="3039">
      <c r="A3039" s="209" t="n">
        <v>2014</v>
      </c>
      <c r="B3039" s="209" t="inlineStr">
        <is>
          <t>WA</t>
        </is>
      </c>
      <c r="C3039" s="209" t="inlineStr">
        <is>
          <t>N2O</t>
        </is>
      </c>
      <c r="D3039" s="209" t="inlineStr">
        <is>
          <t>refined petroleum and coke</t>
        </is>
      </c>
      <c r="E3039" s="209" t="n">
        <v>0.0267753619215013</v>
      </c>
      <c r="F3039" s="209">
        <f>INDEX($I$5:$J$16,MATCH(D3039,$I$5:$I$16,0),2)</f>
        <v/>
      </c>
    </row>
    <row r="3040">
      <c r="A3040" s="209" t="n">
        <v>2014</v>
      </c>
      <c r="B3040" s="209" t="inlineStr">
        <is>
          <t>WI</t>
        </is>
      </c>
      <c r="C3040" s="209" t="inlineStr">
        <is>
          <t>N2O</t>
        </is>
      </c>
      <c r="D3040" s="209" t="inlineStr">
        <is>
          <t>refined petroleum and coke</t>
        </is>
      </c>
      <c r="E3040" s="209" t="n">
        <v>0.00156123977991105</v>
      </c>
      <c r="F3040" s="209">
        <f>INDEX($I$5:$J$16,MATCH(D3040,$I$5:$I$16,0),2)</f>
        <v/>
      </c>
    </row>
    <row r="3041">
      <c r="A3041" s="209" t="n">
        <v>2014</v>
      </c>
      <c r="B3041" s="209" t="inlineStr">
        <is>
          <t>WV</t>
        </is>
      </c>
      <c r="C3041" s="209" t="inlineStr">
        <is>
          <t>N2O</t>
        </is>
      </c>
      <c r="D3041" s="209" t="inlineStr">
        <is>
          <t>refined petroleum and coke</t>
        </is>
      </c>
      <c r="E3041" s="209" t="n">
        <v>0.000884303757842339</v>
      </c>
      <c r="F3041" s="209">
        <f>INDEX($I$5:$J$16,MATCH(D3041,$I$5:$I$16,0),2)</f>
        <v/>
      </c>
    </row>
    <row r="3042">
      <c r="A3042" s="209" t="n">
        <v>2014</v>
      </c>
      <c r="B3042" s="209" t="inlineStr">
        <is>
          <t>WY</t>
        </is>
      </c>
      <c r="C3042" s="209" t="inlineStr">
        <is>
          <t>N2O</t>
        </is>
      </c>
      <c r="D3042" s="209" t="inlineStr">
        <is>
          <t>refined petroleum and coke</t>
        </is>
      </c>
      <c r="E3042" s="209" t="n">
        <v>0.0090125208240076</v>
      </c>
      <c r="F3042" s="209">
        <f>INDEX($I$5:$J$16,MATCH(D3042,$I$5:$I$16,0),2)</f>
        <v/>
      </c>
    </row>
    <row r="3043">
      <c r="A3043" s="209" t="n">
        <v>2014</v>
      </c>
      <c r="B3043" s="209" t="inlineStr">
        <is>
          <t>AK</t>
        </is>
      </c>
      <c r="C3043" s="209" t="inlineStr">
        <is>
          <t>N2O</t>
        </is>
      </c>
      <c r="D3043" s="209" t="inlineStr">
        <is>
          <t>water and waste</t>
        </is>
      </c>
      <c r="E3043" s="209" t="n">
        <v>0.0131034466020595</v>
      </c>
      <c r="F3043" s="209">
        <f>INDEX($I$5:$J$16,MATCH(D3043,$I$5:$I$16,0),2)</f>
        <v/>
      </c>
    </row>
    <row r="3044">
      <c r="A3044" s="209" t="n">
        <v>2014</v>
      </c>
      <c r="B3044" s="209" t="inlineStr">
        <is>
          <t>CA</t>
        </is>
      </c>
      <c r="C3044" s="209" t="inlineStr">
        <is>
          <t>N2O</t>
        </is>
      </c>
      <c r="D3044" s="209" t="inlineStr">
        <is>
          <t>water and waste</t>
        </is>
      </c>
      <c r="E3044" s="209" t="n">
        <v>0.013168975970138</v>
      </c>
      <c r="F3044" s="209">
        <f>INDEX($I$5:$J$16,MATCH(D3044,$I$5:$I$16,0),2)</f>
        <v/>
      </c>
    </row>
    <row r="3045">
      <c r="A3045" s="209" t="n">
        <v>2014</v>
      </c>
      <c r="B3045" s="209" t="inlineStr">
        <is>
          <t>CO</t>
        </is>
      </c>
      <c r="C3045" s="209" t="inlineStr">
        <is>
          <t>N2O</t>
        </is>
      </c>
      <c r="D3045" s="209" t="inlineStr">
        <is>
          <t>water and waste</t>
        </is>
      </c>
      <c r="E3045" s="209" t="n">
        <v>0.03821090263064</v>
      </c>
      <c r="F3045" s="209">
        <f>INDEX($I$5:$J$16,MATCH(D3045,$I$5:$I$16,0),2)</f>
        <v/>
      </c>
    </row>
    <row r="3046">
      <c r="A3046" s="209" t="n">
        <v>2014</v>
      </c>
      <c r="B3046" s="209" t="inlineStr">
        <is>
          <t>CT</t>
        </is>
      </c>
      <c r="C3046" s="209" t="inlineStr">
        <is>
          <t>N2O</t>
        </is>
      </c>
      <c r="D3046" s="209" t="inlineStr">
        <is>
          <t>water and waste</t>
        </is>
      </c>
      <c r="E3046" s="209" t="n">
        <v>0.000424727385693725</v>
      </c>
      <c r="F3046" s="209">
        <f>INDEX($I$5:$J$16,MATCH(D3046,$I$5:$I$16,0),2)</f>
        <v/>
      </c>
    </row>
    <row r="3047">
      <c r="A3047" s="209" t="n">
        <v>2014</v>
      </c>
      <c r="B3047" s="209" t="inlineStr">
        <is>
          <t>DC</t>
        </is>
      </c>
      <c r="C3047" s="209" t="inlineStr">
        <is>
          <t>N2O</t>
        </is>
      </c>
      <c r="D3047" s="209" t="inlineStr">
        <is>
          <t>water and waste</t>
        </is>
      </c>
      <c r="E3047" s="209" t="n">
        <v>0.00144892713862373</v>
      </c>
      <c r="F3047" s="209">
        <f>INDEX($I$5:$J$16,MATCH(D3047,$I$5:$I$16,0),2)</f>
        <v/>
      </c>
    </row>
    <row r="3048">
      <c r="A3048" s="209" t="n">
        <v>2014</v>
      </c>
      <c r="B3048" s="209" t="inlineStr">
        <is>
          <t>IA</t>
        </is>
      </c>
      <c r="C3048" s="209" t="inlineStr">
        <is>
          <t>N2O</t>
        </is>
      </c>
      <c r="D3048" s="209" t="inlineStr">
        <is>
          <t>water and waste</t>
        </is>
      </c>
      <c r="E3048" s="209" t="n">
        <v>0.545597518621262</v>
      </c>
      <c r="F3048" s="209">
        <f>INDEX($I$5:$J$16,MATCH(D3048,$I$5:$I$16,0),2)</f>
        <v/>
      </c>
    </row>
    <row r="3049">
      <c r="A3049" s="209" t="n">
        <v>2014</v>
      </c>
      <c r="B3049" s="209" t="inlineStr">
        <is>
          <t>IL</t>
        </is>
      </c>
      <c r="C3049" s="209" t="inlineStr">
        <is>
          <t>N2O</t>
        </is>
      </c>
      <c r="D3049" s="209" t="inlineStr">
        <is>
          <t>water and waste</t>
        </is>
      </c>
      <c r="E3049" s="209" t="n">
        <v>0.00203869145132988</v>
      </c>
      <c r="F3049" s="209">
        <f>INDEX($I$5:$J$16,MATCH(D3049,$I$5:$I$16,0),2)</f>
        <v/>
      </c>
    </row>
    <row r="3050">
      <c r="A3050" s="209" t="n">
        <v>2014</v>
      </c>
      <c r="B3050" s="209" t="inlineStr">
        <is>
          <t>IN</t>
        </is>
      </c>
      <c r="C3050" s="209" t="inlineStr">
        <is>
          <t>N2O</t>
        </is>
      </c>
      <c r="D3050" s="209" t="inlineStr">
        <is>
          <t>water and waste</t>
        </is>
      </c>
      <c r="E3050" s="209" t="n">
        <v>0.00465258513357069</v>
      </c>
      <c r="F3050" s="209">
        <f>INDEX($I$5:$J$16,MATCH(D3050,$I$5:$I$16,0),2)</f>
        <v/>
      </c>
    </row>
    <row r="3051">
      <c r="A3051" s="209" t="n">
        <v>2014</v>
      </c>
      <c r="B3051" s="209" t="inlineStr">
        <is>
          <t>KY</t>
        </is>
      </c>
      <c r="C3051" s="209" t="inlineStr">
        <is>
          <t>N2O</t>
        </is>
      </c>
      <c r="D3051" s="209" t="inlineStr">
        <is>
          <t>water and waste</t>
        </is>
      </c>
      <c r="E3051" s="209" t="n">
        <v>0.0115186067000138</v>
      </c>
      <c r="F3051" s="209">
        <f>INDEX($I$5:$J$16,MATCH(D3051,$I$5:$I$16,0),2)</f>
        <v/>
      </c>
    </row>
    <row r="3052">
      <c r="A3052" s="209" t="n">
        <v>2014</v>
      </c>
      <c r="B3052" s="209" t="inlineStr">
        <is>
          <t>LA</t>
        </is>
      </c>
      <c r="C3052" s="209" t="inlineStr">
        <is>
          <t>N2O</t>
        </is>
      </c>
      <c r="D3052" s="209" t="inlineStr">
        <is>
          <t>water and waste</t>
        </is>
      </c>
      <c r="E3052" s="209" t="n">
        <v>0.00152901858849741</v>
      </c>
      <c r="F3052" s="209">
        <f>INDEX($I$5:$J$16,MATCH(D3052,$I$5:$I$16,0),2)</f>
        <v/>
      </c>
    </row>
    <row r="3053">
      <c r="A3053" s="209" t="n">
        <v>2014</v>
      </c>
      <c r="B3053" s="209" t="inlineStr">
        <is>
          <t>MA</t>
        </is>
      </c>
      <c r="C3053" s="209" t="inlineStr">
        <is>
          <t>N2O</t>
        </is>
      </c>
      <c r="D3053" s="209" t="inlineStr">
        <is>
          <t>water and waste</t>
        </is>
      </c>
      <c r="E3053" s="209" t="n">
        <v>0.00415747435253343</v>
      </c>
      <c r="F3053" s="209">
        <f>INDEX($I$5:$J$16,MATCH(D3053,$I$5:$I$16,0),2)</f>
        <v/>
      </c>
    </row>
    <row r="3054">
      <c r="A3054" s="209" t="n">
        <v>2014</v>
      </c>
      <c r="B3054" s="209" t="inlineStr">
        <is>
          <t>MD</t>
        </is>
      </c>
      <c r="C3054" s="209" t="inlineStr">
        <is>
          <t>N2O</t>
        </is>
      </c>
      <c r="D3054" s="209" t="inlineStr">
        <is>
          <t>water and waste</t>
        </is>
      </c>
      <c r="E3054" s="209" t="n">
        <v>0.000354343990350193</v>
      </c>
      <c r="F3054" s="209">
        <f>INDEX($I$5:$J$16,MATCH(D3054,$I$5:$I$16,0),2)</f>
        <v/>
      </c>
    </row>
    <row r="3055">
      <c r="A3055" s="209" t="n">
        <v>2014</v>
      </c>
      <c r="B3055" s="209" t="inlineStr">
        <is>
          <t>MI</t>
        </is>
      </c>
      <c r="C3055" s="209" t="inlineStr">
        <is>
          <t>N2O</t>
        </is>
      </c>
      <c r="D3055" s="209" t="inlineStr">
        <is>
          <t>water and waste</t>
        </is>
      </c>
      <c r="E3055" s="209" t="n">
        <v>0.0147999291312019</v>
      </c>
      <c r="F3055" s="209">
        <f>INDEX($I$5:$J$16,MATCH(D3055,$I$5:$I$16,0),2)</f>
        <v/>
      </c>
    </row>
    <row r="3056">
      <c r="A3056" s="209" t="n">
        <v>2014</v>
      </c>
      <c r="B3056" s="209" t="inlineStr">
        <is>
          <t>MN</t>
        </is>
      </c>
      <c r="C3056" s="209" t="inlineStr">
        <is>
          <t>N2O</t>
        </is>
      </c>
      <c r="D3056" s="209" t="inlineStr">
        <is>
          <t>water and waste</t>
        </is>
      </c>
      <c r="E3056" s="209" t="n">
        <v>0.222030488145251</v>
      </c>
      <c r="F3056" s="209">
        <f>INDEX($I$5:$J$16,MATCH(D3056,$I$5:$I$16,0),2)</f>
        <v/>
      </c>
    </row>
    <row r="3057">
      <c r="A3057" s="209" t="n">
        <v>2014</v>
      </c>
      <c r="B3057" s="209" t="inlineStr">
        <is>
          <t>MO</t>
        </is>
      </c>
      <c r="C3057" s="209" t="inlineStr">
        <is>
          <t>N2O</t>
        </is>
      </c>
      <c r="D3057" s="209" t="inlineStr">
        <is>
          <t>water and waste</t>
        </is>
      </c>
      <c r="E3057" s="209" t="n">
        <v>0.0114142451138148</v>
      </c>
      <c r="F3057" s="209">
        <f>INDEX($I$5:$J$16,MATCH(D3057,$I$5:$I$16,0),2)</f>
        <v/>
      </c>
    </row>
    <row r="3058">
      <c r="A3058" s="209" t="n">
        <v>2014</v>
      </c>
      <c r="B3058" s="209" t="inlineStr">
        <is>
          <t>ND</t>
        </is>
      </c>
      <c r="C3058" s="209" t="inlineStr">
        <is>
          <t>N2O</t>
        </is>
      </c>
      <c r="D3058" s="209" t="inlineStr">
        <is>
          <t>water and waste</t>
        </is>
      </c>
      <c r="E3058" s="209" t="n">
        <v>0.00262845576403602</v>
      </c>
      <c r="F3058" s="209">
        <f>INDEX($I$5:$J$16,MATCH(D3058,$I$5:$I$16,0),2)</f>
        <v/>
      </c>
    </row>
    <row r="3059">
      <c r="A3059" s="209" t="n">
        <v>2014</v>
      </c>
      <c r="B3059" s="209" t="inlineStr">
        <is>
          <t>NJ</t>
        </is>
      </c>
      <c r="C3059" s="209" t="inlineStr">
        <is>
          <t>N2O</t>
        </is>
      </c>
      <c r="D3059" s="209" t="inlineStr">
        <is>
          <t>water and waste</t>
        </is>
      </c>
      <c r="E3059" s="209" t="n">
        <v>0.00129117125250892</v>
      </c>
      <c r="F3059" s="209">
        <f>INDEX($I$5:$J$16,MATCH(D3059,$I$5:$I$16,0),2)</f>
        <v/>
      </c>
    </row>
    <row r="3060">
      <c r="A3060" s="209" t="n">
        <v>2014</v>
      </c>
      <c r="B3060" s="209" t="inlineStr">
        <is>
          <t>NY</t>
        </is>
      </c>
      <c r="C3060" s="209" t="inlineStr">
        <is>
          <t>N2O</t>
        </is>
      </c>
      <c r="D3060" s="209" t="inlineStr">
        <is>
          <t>water and waste</t>
        </is>
      </c>
      <c r="E3060" s="209" t="n">
        <v>0.0227119935732678</v>
      </c>
      <c r="F3060" s="209">
        <f>INDEX($I$5:$J$16,MATCH(D3060,$I$5:$I$16,0),2)</f>
        <v/>
      </c>
    </row>
    <row r="3061">
      <c r="A3061" s="209" t="n">
        <v>2014</v>
      </c>
      <c r="B3061" s="209" t="inlineStr">
        <is>
          <t>OH</t>
        </is>
      </c>
      <c r="C3061" s="209" t="inlineStr">
        <is>
          <t>N2O</t>
        </is>
      </c>
      <c r="D3061" s="209" t="inlineStr">
        <is>
          <t>water and waste</t>
        </is>
      </c>
      <c r="E3061" s="209" t="n">
        <v>0.0216513886158498</v>
      </c>
      <c r="F3061" s="209">
        <f>INDEX($I$5:$J$16,MATCH(D3061,$I$5:$I$16,0),2)</f>
        <v/>
      </c>
    </row>
    <row r="3062">
      <c r="A3062" s="209" t="n">
        <v>2014</v>
      </c>
      <c r="B3062" s="209" t="inlineStr">
        <is>
          <t>OK</t>
        </is>
      </c>
      <c r="C3062" s="209" t="inlineStr">
        <is>
          <t>N2O</t>
        </is>
      </c>
      <c r="D3062" s="209" t="inlineStr">
        <is>
          <t>water and waste</t>
        </is>
      </c>
      <c r="E3062" s="209" t="n">
        <v>0.000305803717699482</v>
      </c>
      <c r="F3062" s="209">
        <f>INDEX($I$5:$J$16,MATCH(D3062,$I$5:$I$16,0),2)</f>
        <v/>
      </c>
    </row>
    <row r="3063">
      <c r="A3063" s="209" t="n">
        <v>2014</v>
      </c>
      <c r="B3063" s="209" t="inlineStr">
        <is>
          <t>PA</t>
        </is>
      </c>
      <c r="C3063" s="209" t="inlineStr">
        <is>
          <t>N2O</t>
        </is>
      </c>
      <c r="D3063" s="209" t="inlineStr">
        <is>
          <t>water and waste</t>
        </is>
      </c>
      <c r="E3063" s="209" t="n">
        <v>0.00434435440223867</v>
      </c>
      <c r="F3063" s="209">
        <f>INDEX($I$5:$J$16,MATCH(D3063,$I$5:$I$16,0),2)</f>
        <v/>
      </c>
    </row>
    <row r="3064">
      <c r="A3064" s="209" t="n">
        <v>2014</v>
      </c>
      <c r="B3064" s="209" t="inlineStr">
        <is>
          <t>SC</t>
        </is>
      </c>
      <c r="C3064" s="209" t="inlineStr">
        <is>
          <t>N2O</t>
        </is>
      </c>
      <c r="D3064" s="209" t="inlineStr">
        <is>
          <t>water and waste</t>
        </is>
      </c>
      <c r="E3064" s="209" t="n">
        <v>0.00620830087202599</v>
      </c>
      <c r="F3064" s="209">
        <f>INDEX($I$5:$J$16,MATCH(D3064,$I$5:$I$16,0),2)</f>
        <v/>
      </c>
    </row>
    <row r="3065">
      <c r="A3065" s="209" t="n">
        <v>2014</v>
      </c>
      <c r="B3065" s="209" t="inlineStr">
        <is>
          <t>TN</t>
        </is>
      </c>
      <c r="C3065" s="209" t="inlineStr">
        <is>
          <t>N2O</t>
        </is>
      </c>
      <c r="D3065" s="209" t="inlineStr">
        <is>
          <t>water and waste</t>
        </is>
      </c>
      <c r="E3065" s="209" t="n">
        <v>0.00106788599831565</v>
      </c>
      <c r="F3065" s="209">
        <f>INDEX($I$5:$J$16,MATCH(D3065,$I$5:$I$16,0),2)</f>
        <v/>
      </c>
    </row>
    <row r="3066">
      <c r="A3066" s="209" t="n">
        <v>2014</v>
      </c>
      <c r="B3066" s="209" t="inlineStr">
        <is>
          <t>TX</t>
        </is>
      </c>
      <c r="C3066" s="209" t="inlineStr">
        <is>
          <t>N2O</t>
        </is>
      </c>
      <c r="D3066" s="209" t="inlineStr">
        <is>
          <t>water and waste</t>
        </is>
      </c>
      <c r="E3066" s="209" t="n">
        <v>0.00453608847920898</v>
      </c>
      <c r="F3066" s="209">
        <f>INDEX($I$5:$J$16,MATCH(D3066,$I$5:$I$16,0),2)</f>
        <v/>
      </c>
    </row>
    <row r="3067">
      <c r="A3067" s="209" t="n">
        <v>2014</v>
      </c>
      <c r="B3067" s="209" t="inlineStr">
        <is>
          <t>VA</t>
        </is>
      </c>
      <c r="C3067" s="209" t="inlineStr">
        <is>
          <t>N2O</t>
        </is>
      </c>
      <c r="D3067" s="209" t="inlineStr">
        <is>
          <t>water and waste</t>
        </is>
      </c>
      <c r="E3067" s="209" t="n">
        <v>0.0104604287562283</v>
      </c>
      <c r="F3067" s="209">
        <f>INDEX($I$5:$J$16,MATCH(D3067,$I$5:$I$16,0),2)</f>
        <v/>
      </c>
    </row>
    <row r="3068">
      <c r="A3068" s="209" t="n">
        <v>2014</v>
      </c>
      <c r="B3068" s="209" t="inlineStr">
        <is>
          <t>VI</t>
        </is>
      </c>
      <c r="C3068" s="209" t="inlineStr">
        <is>
          <t>N2O</t>
        </is>
      </c>
      <c r="D3068" s="209" t="inlineStr">
        <is>
          <t>water and waste</t>
        </is>
      </c>
      <c r="E3068" s="209" t="n">
        <v>0.0142101648184957</v>
      </c>
      <c r="F3068" s="209">
        <f>INDEX($I$5:$J$16,MATCH(D3068,$I$5:$I$16,0),2)</f>
        <v/>
      </c>
    </row>
    <row r="3069">
      <c r="A3069" s="209" t="n">
        <v>2014</v>
      </c>
      <c r="B3069" s="209" t="inlineStr">
        <is>
          <t>WA</t>
        </is>
      </c>
      <c r="C3069" s="209" t="inlineStr">
        <is>
          <t>N2O</t>
        </is>
      </c>
      <c r="D3069" s="209" t="inlineStr">
        <is>
          <t>water and waste</t>
        </is>
      </c>
      <c r="E3069" s="209" t="n">
        <v>0.00267699603668673</v>
      </c>
      <c r="F3069" s="209">
        <f>INDEX($I$5:$J$16,MATCH(D3069,$I$5:$I$16,0),2)</f>
        <v/>
      </c>
    </row>
    <row r="3070">
      <c r="A3070" s="209" t="n">
        <v>2014</v>
      </c>
      <c r="B3070" s="209" t="inlineStr">
        <is>
          <t>WI</t>
        </is>
      </c>
      <c r="C3070" s="209" t="inlineStr">
        <is>
          <t>N2O</t>
        </is>
      </c>
      <c r="D3070" s="209" t="inlineStr">
        <is>
          <t>water and waste</t>
        </is>
      </c>
      <c r="E3070" s="209" t="n">
        <v>0.0218285606110249</v>
      </c>
      <c r="F3070" s="209">
        <f>INDEX($I$5:$J$16,MATCH(D3070,$I$5:$I$16,0),2)</f>
        <v/>
      </c>
    </row>
    <row r="3071">
      <c r="A3071" s="209" t="n">
        <v>2014</v>
      </c>
      <c r="B3071" s="209" t="inlineStr">
        <is>
          <t>WY</t>
        </is>
      </c>
      <c r="C3071" s="209" t="inlineStr">
        <is>
          <t>N2O</t>
        </is>
      </c>
      <c r="D3071" s="209" t="inlineStr">
        <is>
          <t>water and waste</t>
        </is>
      </c>
      <c r="E3071" s="209" t="n">
        <v>0.00162852614743136</v>
      </c>
      <c r="F3071" s="209">
        <f>INDEX($I$5:$J$16,MATCH(D3071,$I$5:$I$16,0),2)</f>
        <v/>
      </c>
    </row>
    <row r="3072">
      <c r="A3072" s="209" t="n">
        <v>2015</v>
      </c>
      <c r="B3072" s="209" t="inlineStr">
        <is>
          <t>AK</t>
        </is>
      </c>
      <c r="C3072" s="209" t="inlineStr">
        <is>
          <t>CH4</t>
        </is>
      </c>
      <c r="D3072" s="209" t="inlineStr">
        <is>
          <t>energy pipelines and gas processing</t>
        </is>
      </c>
      <c r="E3072" s="210" t="n">
        <v>3.45990024489606e-05</v>
      </c>
      <c r="F3072" s="209">
        <f>INDEX($I$5:$J$16,MATCH(D3072,$I$5:$I$16,0),2)</f>
        <v/>
      </c>
    </row>
    <row r="3073">
      <c r="A3073" s="209" t="n">
        <v>2015</v>
      </c>
      <c r="B3073" s="209" t="inlineStr">
        <is>
          <t>AL</t>
        </is>
      </c>
      <c r="C3073" s="209" t="inlineStr">
        <is>
          <t>CH4</t>
        </is>
      </c>
      <c r="D3073" s="209" t="inlineStr">
        <is>
          <t>energy pipelines and gas processing</t>
        </is>
      </c>
      <c r="E3073" s="209" t="n">
        <v>0.0305062601239451</v>
      </c>
      <c r="F3073" s="209">
        <f>INDEX($I$5:$J$16,MATCH(D3073,$I$5:$I$16,0),2)</f>
        <v/>
      </c>
    </row>
    <row r="3074">
      <c r="A3074" s="209" t="n">
        <v>2015</v>
      </c>
      <c r="B3074" s="209" t="inlineStr">
        <is>
          <t>AR</t>
        </is>
      </c>
      <c r="C3074" s="209" t="inlineStr">
        <is>
          <t>CH4</t>
        </is>
      </c>
      <c r="D3074" s="209" t="inlineStr">
        <is>
          <t>energy pipelines and gas processing</t>
        </is>
      </c>
      <c r="E3074" s="209" t="n">
        <v>0.0133437446238347</v>
      </c>
      <c r="F3074" s="209">
        <f>INDEX($I$5:$J$16,MATCH(D3074,$I$5:$I$16,0),2)</f>
        <v/>
      </c>
    </row>
    <row r="3075">
      <c r="A3075" s="209" t="n">
        <v>2015</v>
      </c>
      <c r="B3075" s="209" t="inlineStr">
        <is>
          <t>AZ</t>
        </is>
      </c>
      <c r="C3075" s="209" t="inlineStr">
        <is>
          <t>CH4</t>
        </is>
      </c>
      <c r="D3075" s="209" t="inlineStr">
        <is>
          <t>energy pipelines and gas processing</t>
        </is>
      </c>
      <c r="E3075" s="209" t="n">
        <v>0.0271015020392021</v>
      </c>
      <c r="F3075" s="209">
        <f>INDEX($I$5:$J$16,MATCH(D3075,$I$5:$I$16,0),2)</f>
        <v/>
      </c>
    </row>
    <row r="3076">
      <c r="A3076" s="209" t="n">
        <v>2015</v>
      </c>
      <c r="B3076" s="209" t="inlineStr">
        <is>
          <t>CA</t>
        </is>
      </c>
      <c r="C3076" s="209" t="inlineStr">
        <is>
          <t>CH4</t>
        </is>
      </c>
      <c r="D3076" s="209" t="inlineStr">
        <is>
          <t>energy pipelines and gas processing</t>
        </is>
      </c>
      <c r="E3076" s="209" t="n">
        <v>0.0142988369237743</v>
      </c>
      <c r="F3076" s="209">
        <f>INDEX($I$5:$J$16,MATCH(D3076,$I$5:$I$16,0),2)</f>
        <v/>
      </c>
    </row>
    <row r="3077">
      <c r="A3077" s="209" t="n">
        <v>2015</v>
      </c>
      <c r="B3077" s="209" t="inlineStr">
        <is>
          <t>CO</t>
        </is>
      </c>
      <c r="C3077" s="209" t="inlineStr">
        <is>
          <t>CH4</t>
        </is>
      </c>
      <c r="D3077" s="209" t="inlineStr">
        <is>
          <t>energy pipelines and gas processing</t>
        </is>
      </c>
      <c r="E3077" s="209" t="n">
        <v>0.0200620844302504</v>
      </c>
      <c r="F3077" s="209">
        <f>INDEX($I$5:$J$16,MATCH(D3077,$I$5:$I$16,0),2)</f>
        <v/>
      </c>
    </row>
    <row r="3078">
      <c r="A3078" s="209" t="n">
        <v>2015</v>
      </c>
      <c r="B3078" s="209" t="inlineStr">
        <is>
          <t>CT</t>
        </is>
      </c>
      <c r="C3078" s="209" t="inlineStr">
        <is>
          <t>CH4</t>
        </is>
      </c>
      <c r="D3078" s="209" t="inlineStr">
        <is>
          <t>energy pipelines and gas processing</t>
        </is>
      </c>
      <c r="E3078" s="209" t="n">
        <v>0.00136463918762347</v>
      </c>
      <c r="F3078" s="209">
        <f>INDEX($I$5:$J$16,MATCH(D3078,$I$5:$I$16,0),2)</f>
        <v/>
      </c>
    </row>
    <row r="3079">
      <c r="A3079" s="209" t="n">
        <v>2015</v>
      </c>
      <c r="B3079" s="209" t="inlineStr">
        <is>
          <t>FL</t>
        </is>
      </c>
      <c r="C3079" s="209" t="inlineStr">
        <is>
          <t>CH4</t>
        </is>
      </c>
      <c r="D3079" s="209" t="inlineStr">
        <is>
          <t>energy pipelines and gas processing</t>
        </is>
      </c>
      <c r="E3079" s="209" t="n">
        <v>0.0285317194991303</v>
      </c>
      <c r="F3079" s="209">
        <f>INDEX($I$5:$J$16,MATCH(D3079,$I$5:$I$16,0),2)</f>
        <v/>
      </c>
    </row>
    <row r="3080">
      <c r="A3080" s="209" t="n">
        <v>2015</v>
      </c>
      <c r="B3080" s="209" t="inlineStr">
        <is>
          <t>GA</t>
        </is>
      </c>
      <c r="C3080" s="209" t="inlineStr">
        <is>
          <t>CH4</t>
        </is>
      </c>
      <c r="D3080" s="209" t="inlineStr">
        <is>
          <t>energy pipelines and gas processing</t>
        </is>
      </c>
      <c r="E3080" s="209" t="n">
        <v>0.0226800221814073</v>
      </c>
      <c r="F3080" s="209">
        <f>INDEX($I$5:$J$16,MATCH(D3080,$I$5:$I$16,0),2)</f>
        <v/>
      </c>
    </row>
    <row r="3081">
      <c r="A3081" s="209" t="n">
        <v>2015</v>
      </c>
      <c r="B3081" s="209" t="inlineStr">
        <is>
          <t>IA</t>
        </is>
      </c>
      <c r="C3081" s="209" t="inlineStr">
        <is>
          <t>CH4</t>
        </is>
      </c>
      <c r="D3081" s="209" t="inlineStr">
        <is>
          <t>energy pipelines and gas processing</t>
        </is>
      </c>
      <c r="E3081" s="209" t="n">
        <v>0.0231002872383281</v>
      </c>
      <c r="F3081" s="209">
        <f>INDEX($I$5:$J$16,MATCH(D3081,$I$5:$I$16,0),2)</f>
        <v/>
      </c>
    </row>
    <row r="3082">
      <c r="A3082" s="209" t="n">
        <v>2015</v>
      </c>
      <c r="B3082" s="209" t="inlineStr">
        <is>
          <t>ID</t>
        </is>
      </c>
      <c r="C3082" s="209" t="inlineStr">
        <is>
          <t>CH4</t>
        </is>
      </c>
      <c r="D3082" s="209" t="inlineStr">
        <is>
          <t>energy pipelines and gas processing</t>
        </is>
      </c>
      <c r="E3082" s="209" t="n">
        <v>0.00118529789096208</v>
      </c>
      <c r="F3082" s="209">
        <f>INDEX($I$5:$J$16,MATCH(D3082,$I$5:$I$16,0),2)</f>
        <v/>
      </c>
    </row>
    <row r="3083">
      <c r="A3083" s="209" t="n">
        <v>2015</v>
      </c>
      <c r="B3083" s="209" t="inlineStr">
        <is>
          <t>IL</t>
        </is>
      </c>
      <c r="C3083" s="209" t="inlineStr">
        <is>
          <t>CH4</t>
        </is>
      </c>
      <c r="D3083" s="209" t="inlineStr">
        <is>
          <t>energy pipelines and gas processing</t>
        </is>
      </c>
      <c r="E3083" s="209" t="n">
        <v>0.0415389700203433</v>
      </c>
      <c r="F3083" s="209">
        <f>INDEX($I$5:$J$16,MATCH(D3083,$I$5:$I$16,0),2)</f>
        <v/>
      </c>
    </row>
    <row r="3084">
      <c r="A3084" s="209" t="n">
        <v>2015</v>
      </c>
      <c r="B3084" s="209" t="inlineStr">
        <is>
          <t>IN</t>
        </is>
      </c>
      <c r="C3084" s="209" t="inlineStr">
        <is>
          <t>CH4</t>
        </is>
      </c>
      <c r="D3084" s="209" t="inlineStr">
        <is>
          <t>energy pipelines and gas processing</t>
        </is>
      </c>
      <c r="E3084" s="209" t="n">
        <v>0.0160232399235471</v>
      </c>
      <c r="F3084" s="209">
        <f>INDEX($I$5:$J$16,MATCH(D3084,$I$5:$I$16,0),2)</f>
        <v/>
      </c>
    </row>
    <row r="3085">
      <c r="A3085" s="209" t="n">
        <v>2015</v>
      </c>
      <c r="B3085" s="209" t="inlineStr">
        <is>
          <t>KS</t>
        </is>
      </c>
      <c r="C3085" s="209" t="inlineStr">
        <is>
          <t>CH4</t>
        </is>
      </c>
      <c r="D3085" s="209" t="inlineStr">
        <is>
          <t>energy pipelines and gas processing</t>
        </is>
      </c>
      <c r="E3085" s="209" t="n">
        <v>0.0622819651692649</v>
      </c>
      <c r="F3085" s="209">
        <f>INDEX($I$5:$J$16,MATCH(D3085,$I$5:$I$16,0),2)</f>
        <v/>
      </c>
    </row>
    <row r="3086">
      <c r="A3086" s="209" t="n">
        <v>2015</v>
      </c>
      <c r="B3086" s="209" t="inlineStr">
        <is>
          <t>KY</t>
        </is>
      </c>
      <c r="C3086" s="209" t="inlineStr">
        <is>
          <t>CH4</t>
        </is>
      </c>
      <c r="D3086" s="209" t="inlineStr">
        <is>
          <t>energy pipelines and gas processing</t>
        </is>
      </c>
      <c r="E3086" s="209" t="n">
        <v>0.0378956386510507</v>
      </c>
      <c r="F3086" s="209">
        <f>INDEX($I$5:$J$16,MATCH(D3086,$I$5:$I$16,0),2)</f>
        <v/>
      </c>
    </row>
    <row r="3087">
      <c r="A3087" s="209" t="n">
        <v>2015</v>
      </c>
      <c r="B3087" s="209" t="inlineStr">
        <is>
          <t>LA</t>
        </is>
      </c>
      <c r="C3087" s="209" t="inlineStr">
        <is>
          <t>CH4</t>
        </is>
      </c>
      <c r="D3087" s="209" t="inlineStr">
        <is>
          <t>energy pipelines and gas processing</t>
        </is>
      </c>
      <c r="E3087" s="209" t="n">
        <v>0.13442718455025</v>
      </c>
      <c r="F3087" s="209">
        <f>INDEX($I$5:$J$16,MATCH(D3087,$I$5:$I$16,0),2)</f>
        <v/>
      </c>
    </row>
    <row r="3088">
      <c r="A3088" s="209" t="n">
        <v>2015</v>
      </c>
      <c r="B3088" s="209" t="inlineStr">
        <is>
          <t>MA</t>
        </is>
      </c>
      <c r="C3088" s="209" t="inlineStr">
        <is>
          <t>CH4</t>
        </is>
      </c>
      <c r="D3088" s="209" t="inlineStr">
        <is>
          <t>energy pipelines and gas processing</t>
        </is>
      </c>
      <c r="E3088" s="209" t="n">
        <v>0.00320760018220099</v>
      </c>
      <c r="F3088" s="209">
        <f>INDEX($I$5:$J$16,MATCH(D3088,$I$5:$I$16,0),2)</f>
        <v/>
      </c>
    </row>
    <row r="3089">
      <c r="A3089" s="209" t="n">
        <v>2015</v>
      </c>
      <c r="B3089" s="209" t="inlineStr">
        <is>
          <t>MD</t>
        </is>
      </c>
      <c r="C3089" s="209" t="inlineStr">
        <is>
          <t>CH4</t>
        </is>
      </c>
      <c r="D3089" s="209" t="inlineStr">
        <is>
          <t>energy pipelines and gas processing</t>
        </is>
      </c>
      <c r="E3089" s="209" t="n">
        <v>0.0011015269366631</v>
      </c>
      <c r="F3089" s="209">
        <f>INDEX($I$5:$J$16,MATCH(D3089,$I$5:$I$16,0),2)</f>
        <v/>
      </c>
    </row>
    <row r="3090">
      <c r="A3090" s="209" t="n">
        <v>2015</v>
      </c>
      <c r="B3090" s="209" t="inlineStr">
        <is>
          <t>ME</t>
        </is>
      </c>
      <c r="C3090" s="209" t="inlineStr">
        <is>
          <t>CH4</t>
        </is>
      </c>
      <c r="D3090" s="209" t="inlineStr">
        <is>
          <t>energy pipelines and gas processing</t>
        </is>
      </c>
      <c r="E3090" s="210" t="n">
        <v>6.69415482164674e-05</v>
      </c>
      <c r="F3090" s="209">
        <f>INDEX($I$5:$J$16,MATCH(D3090,$I$5:$I$16,0),2)</f>
        <v/>
      </c>
    </row>
    <row r="3091">
      <c r="A3091" s="209" t="n">
        <v>2015</v>
      </c>
      <c r="B3091" s="209" t="inlineStr">
        <is>
          <t>MI</t>
        </is>
      </c>
      <c r="C3091" s="209" t="inlineStr">
        <is>
          <t>CH4</t>
        </is>
      </c>
      <c r="D3091" s="209" t="inlineStr">
        <is>
          <t>energy pipelines and gas processing</t>
        </is>
      </c>
      <c r="E3091" s="209" t="n">
        <v>0.0126967127218549</v>
      </c>
      <c r="F3091" s="209">
        <f>INDEX($I$5:$J$16,MATCH(D3091,$I$5:$I$16,0),2)</f>
        <v/>
      </c>
    </row>
    <row r="3092">
      <c r="A3092" s="209" t="n">
        <v>2015</v>
      </c>
      <c r="B3092" s="209" t="inlineStr">
        <is>
          <t>MN</t>
        </is>
      </c>
      <c r="C3092" s="209" t="inlineStr">
        <is>
          <t>CH4</t>
        </is>
      </c>
      <c r="D3092" s="209" t="inlineStr">
        <is>
          <t>energy pipelines and gas processing</t>
        </is>
      </c>
      <c r="E3092" s="209" t="n">
        <v>0.00380377484124681</v>
      </c>
      <c r="F3092" s="209">
        <f>INDEX($I$5:$J$16,MATCH(D3092,$I$5:$I$16,0),2)</f>
        <v/>
      </c>
    </row>
    <row r="3093">
      <c r="A3093" s="209" t="n">
        <v>2015</v>
      </c>
      <c r="B3093" s="209" t="inlineStr">
        <is>
          <t>MO</t>
        </is>
      </c>
      <c r="C3093" s="209" t="inlineStr">
        <is>
          <t>CH4</t>
        </is>
      </c>
      <c r="D3093" s="209" t="inlineStr">
        <is>
          <t>energy pipelines and gas processing</t>
        </is>
      </c>
      <c r="E3093" s="209" t="n">
        <v>0.008879862184234271</v>
      </c>
      <c r="F3093" s="209">
        <f>INDEX($I$5:$J$16,MATCH(D3093,$I$5:$I$16,0),2)</f>
        <v/>
      </c>
    </row>
    <row r="3094">
      <c r="A3094" s="209" t="n">
        <v>2015</v>
      </c>
      <c r="B3094" s="209" t="inlineStr">
        <is>
          <t>MS</t>
        </is>
      </c>
      <c r="C3094" s="209" t="inlineStr">
        <is>
          <t>CH4</t>
        </is>
      </c>
      <c r="D3094" s="209" t="inlineStr">
        <is>
          <t>energy pipelines and gas processing</t>
        </is>
      </c>
      <c r="E3094" s="209" t="n">
        <v>0.0780322208438704</v>
      </c>
      <c r="F3094" s="209">
        <f>INDEX($I$5:$J$16,MATCH(D3094,$I$5:$I$16,0),2)</f>
        <v/>
      </c>
    </row>
    <row r="3095">
      <c r="A3095" s="209" t="n">
        <v>2015</v>
      </c>
      <c r="B3095" s="209" t="inlineStr">
        <is>
          <t>MT</t>
        </is>
      </c>
      <c r="C3095" s="209" t="inlineStr">
        <is>
          <t>CH4</t>
        </is>
      </c>
      <c r="D3095" s="209" t="inlineStr">
        <is>
          <t>energy pipelines and gas processing</t>
        </is>
      </c>
      <c r="E3095" s="209" t="n">
        <v>0.00536242229396113</v>
      </c>
      <c r="F3095" s="209">
        <f>INDEX($I$5:$J$16,MATCH(D3095,$I$5:$I$16,0),2)</f>
        <v/>
      </c>
    </row>
    <row r="3096">
      <c r="A3096" s="209" t="n">
        <v>2015</v>
      </c>
      <c r="B3096" s="209" t="inlineStr">
        <is>
          <t>NC</t>
        </is>
      </c>
      <c r="C3096" s="209" t="inlineStr">
        <is>
          <t>CH4</t>
        </is>
      </c>
      <c r="D3096" s="209" t="inlineStr">
        <is>
          <t>energy pipelines and gas processing</t>
        </is>
      </c>
      <c r="E3096" s="209" t="n">
        <v>0.00525462947790751</v>
      </c>
      <c r="F3096" s="209">
        <f>INDEX($I$5:$J$16,MATCH(D3096,$I$5:$I$16,0),2)</f>
        <v/>
      </c>
    </row>
    <row r="3097">
      <c r="A3097" s="209" t="n">
        <v>2015</v>
      </c>
      <c r="B3097" s="209" t="inlineStr">
        <is>
          <t>ND</t>
        </is>
      </c>
      <c r="C3097" s="209" t="inlineStr">
        <is>
          <t>CH4</t>
        </is>
      </c>
      <c r="D3097" s="209" t="inlineStr">
        <is>
          <t>energy pipelines and gas processing</t>
        </is>
      </c>
      <c r="E3097" s="209" t="n">
        <v>0.00229303008349919</v>
      </c>
      <c r="F3097" s="209">
        <f>INDEX($I$5:$J$16,MATCH(D3097,$I$5:$I$16,0),2)</f>
        <v/>
      </c>
    </row>
    <row r="3098">
      <c r="A3098" s="209" t="n">
        <v>2015</v>
      </c>
      <c r="B3098" s="209" t="inlineStr">
        <is>
          <t>NE</t>
        </is>
      </c>
      <c r="C3098" s="209" t="inlineStr">
        <is>
          <t>CH4</t>
        </is>
      </c>
      <c r="D3098" s="209" t="inlineStr">
        <is>
          <t>energy pipelines and gas processing</t>
        </is>
      </c>
      <c r="E3098" s="209" t="n">
        <v>0.00531216912328458</v>
      </c>
      <c r="F3098" s="209">
        <f>INDEX($I$5:$J$16,MATCH(D3098,$I$5:$I$16,0),2)</f>
        <v/>
      </c>
    </row>
    <row r="3099">
      <c r="A3099" s="209" t="n">
        <v>2015</v>
      </c>
      <c r="B3099" s="209" t="inlineStr">
        <is>
          <t>NJ</t>
        </is>
      </c>
      <c r="C3099" s="209" t="inlineStr">
        <is>
          <t>CH4</t>
        </is>
      </c>
      <c r="D3099" s="209" t="inlineStr">
        <is>
          <t>energy pipelines and gas processing</t>
        </is>
      </c>
      <c r="E3099" s="209" t="n">
        <v>0.00163602511308251</v>
      </c>
      <c r="F3099" s="209">
        <f>INDEX($I$5:$J$16,MATCH(D3099,$I$5:$I$16,0),2)</f>
        <v/>
      </c>
    </row>
    <row r="3100">
      <c r="A3100" s="209" t="n">
        <v>2015</v>
      </c>
      <c r="B3100" s="209" t="inlineStr">
        <is>
          <t>NM</t>
        </is>
      </c>
      <c r="C3100" s="209" t="inlineStr">
        <is>
          <t>CH4</t>
        </is>
      </c>
      <c r="D3100" s="209" t="inlineStr">
        <is>
          <t>energy pipelines and gas processing</t>
        </is>
      </c>
      <c r="E3100" s="209" t="n">
        <v>0.0272732748040778</v>
      </c>
      <c r="F3100" s="209">
        <f>INDEX($I$5:$J$16,MATCH(D3100,$I$5:$I$16,0),2)</f>
        <v/>
      </c>
    </row>
    <row r="3101">
      <c r="A3101" s="209" t="n">
        <v>2015</v>
      </c>
      <c r="B3101" s="209" t="inlineStr">
        <is>
          <t>NV</t>
        </is>
      </c>
      <c r="C3101" s="209" t="inlineStr">
        <is>
          <t>CH4</t>
        </is>
      </c>
      <c r="D3101" s="209" t="inlineStr">
        <is>
          <t>energy pipelines and gas processing</t>
        </is>
      </c>
      <c r="E3101" s="209" t="n">
        <v>0.00164246541652749</v>
      </c>
      <c r="F3101" s="209">
        <f>INDEX($I$5:$J$16,MATCH(D3101,$I$5:$I$16,0),2)</f>
        <v/>
      </c>
    </row>
    <row r="3102">
      <c r="A3102" s="209" t="n">
        <v>2015</v>
      </c>
      <c r="B3102" s="209" t="inlineStr">
        <is>
          <t>NY</t>
        </is>
      </c>
      <c r="C3102" s="209" t="inlineStr">
        <is>
          <t>CH4</t>
        </is>
      </c>
      <c r="D3102" s="209" t="inlineStr">
        <is>
          <t>energy pipelines and gas processing</t>
        </is>
      </c>
      <c r="E3102" s="209" t="n">
        <v>0.0165583022141369</v>
      </c>
      <c r="F3102" s="209">
        <f>INDEX($I$5:$J$16,MATCH(D3102,$I$5:$I$16,0),2)</f>
        <v/>
      </c>
    </row>
    <row r="3103">
      <c r="A3103" s="209" t="n">
        <v>2015</v>
      </c>
      <c r="B3103" s="209" t="inlineStr">
        <is>
          <t>OH</t>
        </is>
      </c>
      <c r="C3103" s="209" t="inlineStr">
        <is>
          <t>CH4</t>
        </is>
      </c>
      <c r="D3103" s="209" t="inlineStr">
        <is>
          <t>energy pipelines and gas processing</t>
        </is>
      </c>
      <c r="E3103" s="209" t="n">
        <v>0.0121009540970098</v>
      </c>
      <c r="F3103" s="209">
        <f>INDEX($I$5:$J$16,MATCH(D3103,$I$5:$I$16,0),2)</f>
        <v/>
      </c>
    </row>
    <row r="3104">
      <c r="A3104" s="209" t="n">
        <v>2015</v>
      </c>
      <c r="B3104" s="209" t="inlineStr">
        <is>
          <t>OK</t>
        </is>
      </c>
      <c r="C3104" s="209" t="inlineStr">
        <is>
          <t>CH4</t>
        </is>
      </c>
      <c r="D3104" s="209" t="inlineStr">
        <is>
          <t>energy pipelines and gas processing</t>
        </is>
      </c>
      <c r="E3104" s="209" t="n">
        <v>0.0311476720385027</v>
      </c>
      <c r="F3104" s="209">
        <f>INDEX($I$5:$J$16,MATCH(D3104,$I$5:$I$16,0),2)</f>
        <v/>
      </c>
    </row>
    <row r="3105">
      <c r="A3105" s="209" t="n">
        <v>2015</v>
      </c>
      <c r="B3105" s="209" t="inlineStr">
        <is>
          <t>OR</t>
        </is>
      </c>
      <c r="C3105" s="209" t="inlineStr">
        <is>
          <t>CH4</t>
        </is>
      </c>
      <c r="D3105" s="209" t="inlineStr">
        <is>
          <t>energy pipelines and gas processing</t>
        </is>
      </c>
      <c r="E3105" s="209" t="n">
        <v>0.00112648898870169</v>
      </c>
      <c r="F3105" s="209">
        <f>INDEX($I$5:$J$16,MATCH(D3105,$I$5:$I$16,0),2)</f>
        <v/>
      </c>
    </row>
    <row r="3106">
      <c r="A3106" s="209" t="n">
        <v>2015</v>
      </c>
      <c r="B3106" s="209" t="inlineStr">
        <is>
          <t>PA</t>
        </is>
      </c>
      <c r="C3106" s="209" t="inlineStr">
        <is>
          <t>CH4</t>
        </is>
      </c>
      <c r="D3106" s="209" t="inlineStr">
        <is>
          <t>energy pipelines and gas processing</t>
        </is>
      </c>
      <c r="E3106" s="209" t="n">
        <v>0.0661579936338325</v>
      </c>
      <c r="F3106" s="209">
        <f>INDEX($I$5:$J$16,MATCH(D3106,$I$5:$I$16,0),2)</f>
        <v/>
      </c>
    </row>
    <row r="3107">
      <c r="A3107" s="209" t="n">
        <v>2015</v>
      </c>
      <c r="B3107" s="209" t="inlineStr">
        <is>
          <t>RI</t>
        </is>
      </c>
      <c r="C3107" s="209" t="inlineStr">
        <is>
          <t>CH4</t>
        </is>
      </c>
      <c r="D3107" s="209" t="inlineStr">
        <is>
          <t>energy pipelines and gas processing</t>
        </is>
      </c>
      <c r="E3107" s="209" t="n">
        <v>0.000587148832319998</v>
      </c>
      <c r="F3107" s="209">
        <f>INDEX($I$5:$J$16,MATCH(D3107,$I$5:$I$16,0),2)</f>
        <v/>
      </c>
    </row>
    <row r="3108">
      <c r="A3108" s="209" t="n">
        <v>2015</v>
      </c>
      <c r="B3108" s="209" t="inlineStr">
        <is>
          <t>SC</t>
        </is>
      </c>
      <c r="C3108" s="209" t="inlineStr">
        <is>
          <t>CH4</t>
        </is>
      </c>
      <c r="D3108" s="209" t="inlineStr">
        <is>
          <t>energy pipelines and gas processing</t>
        </is>
      </c>
      <c r="E3108" s="209" t="n">
        <v>0.00207857267973267</v>
      </c>
      <c r="F3108" s="209">
        <f>INDEX($I$5:$J$16,MATCH(D3108,$I$5:$I$16,0),2)</f>
        <v/>
      </c>
    </row>
    <row r="3109">
      <c r="A3109" s="209" t="n">
        <v>2015</v>
      </c>
      <c r="B3109" s="209" t="inlineStr">
        <is>
          <t>TN</t>
        </is>
      </c>
      <c r="C3109" s="209" t="inlineStr">
        <is>
          <t>CH4</t>
        </is>
      </c>
      <c r="D3109" s="209" t="inlineStr">
        <is>
          <t>energy pipelines and gas processing</t>
        </is>
      </c>
      <c r="E3109" s="209" t="n">
        <v>0.028404182687114</v>
      </c>
      <c r="F3109" s="209">
        <f>INDEX($I$5:$J$16,MATCH(D3109,$I$5:$I$16,0),2)</f>
        <v/>
      </c>
    </row>
    <row r="3110">
      <c r="A3110" s="209" t="n">
        <v>2015</v>
      </c>
      <c r="B3110" s="209" t="inlineStr">
        <is>
          <t>TX</t>
        </is>
      </c>
      <c r="C3110" s="209" t="inlineStr">
        <is>
          <t>CH4</t>
        </is>
      </c>
      <c r="D3110" s="209" t="inlineStr">
        <is>
          <t>energy pipelines and gas processing</t>
        </is>
      </c>
      <c r="E3110" s="209" t="n">
        <v>0.172424395765445</v>
      </c>
      <c r="F3110" s="209">
        <f>INDEX($I$5:$J$16,MATCH(D3110,$I$5:$I$16,0),2)</f>
        <v/>
      </c>
    </row>
    <row r="3111">
      <c r="A3111" s="209" t="n">
        <v>2015</v>
      </c>
      <c r="B3111" s="209" t="inlineStr">
        <is>
          <t>UT</t>
        </is>
      </c>
      <c r="C3111" s="209" t="inlineStr">
        <is>
          <t>CH4</t>
        </is>
      </c>
      <c r="D3111" s="209" t="inlineStr">
        <is>
          <t>energy pipelines and gas processing</t>
        </is>
      </c>
      <c r="E3111" s="209" t="n">
        <v>0.00354625672247587</v>
      </c>
      <c r="F3111" s="209">
        <f>INDEX($I$5:$J$16,MATCH(D3111,$I$5:$I$16,0),2)</f>
        <v/>
      </c>
    </row>
    <row r="3112">
      <c r="A3112" s="209" t="n">
        <v>2015</v>
      </c>
      <c r="B3112" s="209" t="inlineStr">
        <is>
          <t>VA</t>
        </is>
      </c>
      <c r="C3112" s="209" t="inlineStr">
        <is>
          <t>CH4</t>
        </is>
      </c>
      <c r="D3112" s="209" t="inlineStr">
        <is>
          <t>energy pipelines and gas processing</t>
        </is>
      </c>
      <c r="E3112" s="209" t="n">
        <v>0.00457214535079608</v>
      </c>
      <c r="F3112" s="209">
        <f>INDEX($I$5:$J$16,MATCH(D3112,$I$5:$I$16,0),2)</f>
        <v/>
      </c>
    </row>
    <row r="3113">
      <c r="A3113" s="209" t="n">
        <v>2015</v>
      </c>
      <c r="B3113" s="209" t="inlineStr">
        <is>
          <t>WA</t>
        </is>
      </c>
      <c r="C3113" s="209" t="inlineStr">
        <is>
          <t>CH4</t>
        </is>
      </c>
      <c r="D3113" s="209" t="inlineStr">
        <is>
          <t>energy pipelines and gas processing</t>
        </is>
      </c>
      <c r="E3113" s="209" t="n">
        <v>0.00511200261183394</v>
      </c>
      <c r="F3113" s="209">
        <f>INDEX($I$5:$J$16,MATCH(D3113,$I$5:$I$16,0),2)</f>
        <v/>
      </c>
    </row>
    <row r="3114">
      <c r="A3114" s="209" t="n">
        <v>2015</v>
      </c>
      <c r="B3114" s="209" t="inlineStr">
        <is>
          <t>WI</t>
        </is>
      </c>
      <c r="C3114" s="209" t="inlineStr">
        <is>
          <t>CH4</t>
        </is>
      </c>
      <c r="D3114" s="209" t="inlineStr">
        <is>
          <t>energy pipelines and gas processing</t>
        </is>
      </c>
      <c r="E3114" s="210" t="n">
        <v>3.88298587266868e-05</v>
      </c>
      <c r="F3114" s="209">
        <f>INDEX($I$5:$J$16,MATCH(D3114,$I$5:$I$16,0),2)</f>
        <v/>
      </c>
    </row>
    <row r="3115">
      <c r="A3115" s="209" t="n">
        <v>2015</v>
      </c>
      <c r="B3115" s="209" t="inlineStr">
        <is>
          <t>WV</t>
        </is>
      </c>
      <c r="C3115" s="209" t="inlineStr">
        <is>
          <t>CH4</t>
        </is>
      </c>
      <c r="D3115" s="209" t="inlineStr">
        <is>
          <t>energy pipelines and gas processing</t>
        </is>
      </c>
      <c r="E3115" s="209" t="n">
        <v>0.0151370165619061</v>
      </c>
      <c r="F3115" s="209">
        <f>INDEX($I$5:$J$16,MATCH(D3115,$I$5:$I$16,0),2)</f>
        <v/>
      </c>
    </row>
    <row r="3116">
      <c r="A3116" s="209" t="n">
        <v>2015</v>
      </c>
      <c r="B3116" s="209" t="inlineStr">
        <is>
          <t>WY</t>
        </is>
      </c>
      <c r="C3116" s="209" t="inlineStr">
        <is>
          <t>CH4</t>
        </is>
      </c>
      <c r="D3116" s="209" t="inlineStr">
        <is>
          <t>energy pipelines and gas processing</t>
        </is>
      </c>
      <c r="E3116" s="209" t="n">
        <v>0.010069390931474</v>
      </c>
      <c r="F3116" s="209">
        <f>INDEX($I$5:$J$16,MATCH(D3116,$I$5:$I$16,0),2)</f>
        <v/>
      </c>
    </row>
    <row r="3117">
      <c r="A3117" s="209" t="n">
        <v>2015</v>
      </c>
      <c r="B3117" s="209" t="inlineStr">
        <is>
          <t>AK</t>
        </is>
      </c>
      <c r="C3117" s="209" t="inlineStr">
        <is>
          <t>CH4</t>
        </is>
      </c>
      <c r="D3117" s="209" t="inlineStr">
        <is>
          <t>food beverage and tobacco</t>
        </is>
      </c>
      <c r="E3117" s="210" t="n">
        <v>1.36905132898166e-05</v>
      </c>
      <c r="F3117" s="209">
        <f>INDEX($I$5:$J$16,MATCH(D3117,$I$5:$I$16,0),2)</f>
        <v/>
      </c>
    </row>
    <row r="3118">
      <c r="A3118" s="209" t="n">
        <v>2015</v>
      </c>
      <c r="B3118" s="209" t="inlineStr">
        <is>
          <t>AL</t>
        </is>
      </c>
      <c r="C3118" s="209" t="inlineStr">
        <is>
          <t>CH4</t>
        </is>
      </c>
      <c r="D3118" s="209" t="inlineStr">
        <is>
          <t>food beverage and tobacco</t>
        </is>
      </c>
      <c r="E3118" s="209" t="n">
        <v>0.0105835048060897</v>
      </c>
      <c r="F3118" s="209">
        <f>INDEX($I$5:$J$16,MATCH(D3118,$I$5:$I$16,0),2)</f>
        <v/>
      </c>
    </row>
    <row r="3119">
      <c r="A3119" s="209" t="n">
        <v>2015</v>
      </c>
      <c r="B3119" s="209" t="inlineStr">
        <is>
          <t>AR</t>
        </is>
      </c>
      <c r="C3119" s="209" t="inlineStr">
        <is>
          <t>CH4</t>
        </is>
      </c>
      <c r="D3119" s="209" t="inlineStr">
        <is>
          <t>food beverage and tobacco</t>
        </is>
      </c>
      <c r="E3119" s="209" t="n">
        <v>0.0194842204287772</v>
      </c>
      <c r="F3119" s="209">
        <f>INDEX($I$5:$J$16,MATCH(D3119,$I$5:$I$16,0),2)</f>
        <v/>
      </c>
    </row>
    <row r="3120">
      <c r="A3120" s="209" t="n">
        <v>2015</v>
      </c>
      <c r="B3120" s="209" t="inlineStr">
        <is>
          <t>AZ</t>
        </is>
      </c>
      <c r="C3120" s="209" t="inlineStr">
        <is>
          <t>CH4</t>
        </is>
      </c>
      <c r="D3120" s="209" t="inlineStr">
        <is>
          <t>food beverage and tobacco</t>
        </is>
      </c>
      <c r="E3120" s="210" t="n">
        <v>3.02593555192713e-05</v>
      </c>
      <c r="F3120" s="209">
        <f>INDEX($I$5:$J$16,MATCH(D3120,$I$5:$I$16,0),2)</f>
        <v/>
      </c>
    </row>
    <row r="3121">
      <c r="A3121" s="209" t="n">
        <v>2015</v>
      </c>
      <c r="B3121" s="209" t="inlineStr">
        <is>
          <t>CA</t>
        </is>
      </c>
      <c r="C3121" s="209" t="inlineStr">
        <is>
          <t>CH4</t>
        </is>
      </c>
      <c r="D3121" s="209" t="inlineStr">
        <is>
          <t>food beverage and tobacco</t>
        </is>
      </c>
      <c r="E3121" s="209" t="n">
        <v>0.000222516968025861</v>
      </c>
      <c r="F3121" s="209">
        <f>INDEX($I$5:$J$16,MATCH(D3121,$I$5:$I$16,0),2)</f>
        <v/>
      </c>
    </row>
    <row r="3122">
      <c r="A3122" s="209" t="n">
        <v>2015</v>
      </c>
      <c r="B3122" s="209" t="inlineStr">
        <is>
          <t>CO</t>
        </is>
      </c>
      <c r="C3122" s="209" t="inlineStr">
        <is>
          <t>CH4</t>
        </is>
      </c>
      <c r="D3122" s="209" t="inlineStr">
        <is>
          <t>food beverage and tobacco</t>
        </is>
      </c>
      <c r="E3122" s="209" t="n">
        <v>0.000341229585959393</v>
      </c>
      <c r="F3122" s="209">
        <f>INDEX($I$5:$J$16,MATCH(D3122,$I$5:$I$16,0),2)</f>
        <v/>
      </c>
    </row>
    <row r="3123">
      <c r="A3123" s="209" t="n">
        <v>2015</v>
      </c>
      <c r="B3123" s="209" t="inlineStr">
        <is>
          <t>CT</t>
        </is>
      </c>
      <c r="C3123" s="209" t="inlineStr">
        <is>
          <t>CH4</t>
        </is>
      </c>
      <c r="D3123" s="209" t="inlineStr">
        <is>
          <t>food beverage and tobacco</t>
        </is>
      </c>
      <c r="E3123" s="210" t="n">
        <v>2.95213224578257e-06</v>
      </c>
      <c r="F3123" s="209">
        <f>INDEX($I$5:$J$16,MATCH(D3123,$I$5:$I$16,0),2)</f>
        <v/>
      </c>
    </row>
    <row r="3124">
      <c r="A3124" s="209" t="n">
        <v>2015</v>
      </c>
      <c r="B3124" s="209" t="inlineStr">
        <is>
          <t>DE</t>
        </is>
      </c>
      <c r="C3124" s="209" t="inlineStr">
        <is>
          <t>CH4</t>
        </is>
      </c>
      <c r="D3124" s="209" t="inlineStr">
        <is>
          <t>food beverage and tobacco</t>
        </is>
      </c>
      <c r="E3124" s="209" t="n">
        <v>0.296942436041224</v>
      </c>
      <c r="F3124" s="209">
        <f>INDEX($I$5:$J$16,MATCH(D3124,$I$5:$I$16,0),2)</f>
        <v/>
      </c>
    </row>
    <row r="3125">
      <c r="A3125" s="209" t="n">
        <v>2015</v>
      </c>
      <c r="B3125" s="209" t="inlineStr">
        <is>
          <t>FL</t>
        </is>
      </c>
      <c r="C3125" s="209" t="inlineStr">
        <is>
          <t>CH4</t>
        </is>
      </c>
      <c r="D3125" s="209" t="inlineStr">
        <is>
          <t>food beverage and tobacco</t>
        </is>
      </c>
      <c r="E3125" s="209" t="n">
        <v>0.00365986905005587</v>
      </c>
      <c r="F3125" s="209">
        <f>INDEX($I$5:$J$16,MATCH(D3125,$I$5:$I$16,0),2)</f>
        <v/>
      </c>
    </row>
    <row r="3126">
      <c r="A3126" s="209" t="n">
        <v>2015</v>
      </c>
      <c r="B3126" s="209" t="inlineStr">
        <is>
          <t>GA</t>
        </is>
      </c>
      <c r="C3126" s="209" t="inlineStr">
        <is>
          <t>CH4</t>
        </is>
      </c>
      <c r="D3126" s="209" t="inlineStr">
        <is>
          <t>food beverage and tobacco</t>
        </is>
      </c>
      <c r="E3126" s="209" t="n">
        <v>0.00419365146174643</v>
      </c>
      <c r="F3126" s="209">
        <f>INDEX($I$5:$J$16,MATCH(D3126,$I$5:$I$16,0),2)</f>
        <v/>
      </c>
    </row>
    <row r="3127">
      <c r="A3127" s="209" t="n">
        <v>2015</v>
      </c>
      <c r="B3127" s="209" t="inlineStr">
        <is>
          <t>IA</t>
        </is>
      </c>
      <c r="C3127" s="209" t="inlineStr">
        <is>
          <t>CH4</t>
        </is>
      </c>
      <c r="D3127" s="209" t="inlineStr">
        <is>
          <t>food beverage and tobacco</t>
        </is>
      </c>
      <c r="E3127" s="209" t="n">
        <v>0.0699593716489839</v>
      </c>
      <c r="F3127" s="209">
        <f>INDEX($I$5:$J$16,MATCH(D3127,$I$5:$I$16,0),2)</f>
        <v/>
      </c>
    </row>
    <row r="3128">
      <c r="A3128" s="209" t="n">
        <v>2015</v>
      </c>
      <c r="B3128" s="209" t="inlineStr">
        <is>
          <t>ID</t>
        </is>
      </c>
      <c r="C3128" s="209" t="inlineStr">
        <is>
          <t>CH4</t>
        </is>
      </c>
      <c r="D3128" s="209" t="inlineStr">
        <is>
          <t>food beverage and tobacco</t>
        </is>
      </c>
      <c r="E3128" s="209" t="n">
        <v>0.0194596439278311</v>
      </c>
      <c r="F3128" s="209">
        <f>INDEX($I$5:$J$16,MATCH(D3128,$I$5:$I$16,0),2)</f>
        <v/>
      </c>
    </row>
    <row r="3129">
      <c r="A3129" s="209" t="n">
        <v>2015</v>
      </c>
      <c r="B3129" s="209" t="inlineStr">
        <is>
          <t>IL</t>
        </is>
      </c>
      <c r="C3129" s="209" t="inlineStr">
        <is>
          <t>CH4</t>
        </is>
      </c>
      <c r="D3129" s="209" t="inlineStr">
        <is>
          <t>food beverage and tobacco</t>
        </is>
      </c>
      <c r="E3129" s="209" t="n">
        <v>0.0171057243800033</v>
      </c>
      <c r="F3129" s="209">
        <f>INDEX($I$5:$J$16,MATCH(D3129,$I$5:$I$16,0),2)</f>
        <v/>
      </c>
    </row>
    <row r="3130">
      <c r="A3130" s="209" t="n">
        <v>2015</v>
      </c>
      <c r="B3130" s="209" t="inlineStr">
        <is>
          <t>IN</t>
        </is>
      </c>
      <c r="C3130" s="209" t="inlineStr">
        <is>
          <t>CH4</t>
        </is>
      </c>
      <c r="D3130" s="209" t="inlineStr">
        <is>
          <t>food beverage and tobacco</t>
        </is>
      </c>
      <c r="E3130" s="209" t="n">
        <v>0.0155103552127293</v>
      </c>
      <c r="F3130" s="209">
        <f>INDEX($I$5:$J$16,MATCH(D3130,$I$5:$I$16,0),2)</f>
        <v/>
      </c>
    </row>
    <row r="3131">
      <c r="A3131" s="209" t="n">
        <v>2015</v>
      </c>
      <c r="B3131" s="209" t="inlineStr">
        <is>
          <t>KS</t>
        </is>
      </c>
      <c r="C3131" s="209" t="inlineStr">
        <is>
          <t>CH4</t>
        </is>
      </c>
      <c r="D3131" s="209" t="inlineStr">
        <is>
          <t>food beverage and tobacco</t>
        </is>
      </c>
      <c r="E3131" s="209" t="n">
        <v>0.00773764932115534</v>
      </c>
      <c r="F3131" s="209">
        <f>INDEX($I$5:$J$16,MATCH(D3131,$I$5:$I$16,0),2)</f>
        <v/>
      </c>
    </row>
    <row r="3132">
      <c r="A3132" s="209" t="n">
        <v>2015</v>
      </c>
      <c r="B3132" s="209" t="inlineStr">
        <is>
          <t>KY</t>
        </is>
      </c>
      <c r="C3132" s="209" t="inlineStr">
        <is>
          <t>CH4</t>
        </is>
      </c>
      <c r="D3132" s="209" t="inlineStr">
        <is>
          <t>food beverage and tobacco</t>
        </is>
      </c>
      <c r="E3132" s="209" t="n">
        <v>0.00272374791491822</v>
      </c>
      <c r="F3132" s="209">
        <f>INDEX($I$5:$J$16,MATCH(D3132,$I$5:$I$16,0),2)</f>
        <v/>
      </c>
    </row>
    <row r="3133">
      <c r="A3133" s="209" t="n">
        <v>2015</v>
      </c>
      <c r="B3133" s="209" t="inlineStr">
        <is>
          <t>LA</t>
        </is>
      </c>
      <c r="C3133" s="209" t="inlineStr">
        <is>
          <t>CH4</t>
        </is>
      </c>
      <c r="D3133" s="209" t="inlineStr">
        <is>
          <t>food beverage and tobacco</t>
        </is>
      </c>
      <c r="E3133" s="209" t="n">
        <v>0.050755640685209</v>
      </c>
      <c r="F3133" s="209">
        <f>INDEX($I$5:$J$16,MATCH(D3133,$I$5:$I$16,0),2)</f>
        <v/>
      </c>
    </row>
    <row r="3134">
      <c r="A3134" s="209" t="n">
        <v>2015</v>
      </c>
      <c r="B3134" s="209" t="inlineStr">
        <is>
          <t>MA</t>
        </is>
      </c>
      <c r="C3134" s="209" t="inlineStr">
        <is>
          <t>CH4</t>
        </is>
      </c>
      <c r="D3134" s="209" t="inlineStr">
        <is>
          <t>food beverage and tobacco</t>
        </is>
      </c>
      <c r="E3134" s="210" t="n">
        <v>1.10704959216846e-06</v>
      </c>
      <c r="F3134" s="209">
        <f>INDEX($I$5:$J$16,MATCH(D3134,$I$5:$I$16,0),2)</f>
        <v/>
      </c>
    </row>
    <row r="3135">
      <c r="A3135" s="209" t="n">
        <v>2015</v>
      </c>
      <c r="B3135" s="209" t="inlineStr">
        <is>
          <t>MD</t>
        </is>
      </c>
      <c r="C3135" s="209" t="inlineStr">
        <is>
          <t>CH4</t>
        </is>
      </c>
      <c r="D3135" s="209" t="inlineStr">
        <is>
          <t>food beverage and tobacco</t>
        </is>
      </c>
      <c r="E3135" s="209" t="n">
        <v>0.00514287268372475</v>
      </c>
      <c r="F3135" s="209">
        <f>INDEX($I$5:$J$16,MATCH(D3135,$I$5:$I$16,0),2)</f>
        <v/>
      </c>
    </row>
    <row r="3136">
      <c r="A3136" s="209" t="n">
        <v>2015</v>
      </c>
      <c r="B3136" s="209" t="inlineStr">
        <is>
          <t>ME</t>
        </is>
      </c>
      <c r="C3136" s="209" t="inlineStr">
        <is>
          <t>CH4</t>
        </is>
      </c>
      <c r="D3136" s="209" t="inlineStr">
        <is>
          <t>food beverage and tobacco</t>
        </is>
      </c>
      <c r="E3136" s="209" t="n">
        <v>0.000222738377944295</v>
      </c>
      <c r="F3136" s="209">
        <f>INDEX($I$5:$J$16,MATCH(D3136,$I$5:$I$16,0),2)</f>
        <v/>
      </c>
    </row>
    <row r="3137">
      <c r="A3137" s="209" t="n">
        <v>2015</v>
      </c>
      <c r="B3137" s="209" t="inlineStr">
        <is>
          <t>MI</t>
        </is>
      </c>
      <c r="C3137" s="209" t="inlineStr">
        <is>
          <t>CH4</t>
        </is>
      </c>
      <c r="D3137" s="209" t="inlineStr">
        <is>
          <t>food beverage and tobacco</t>
        </is>
      </c>
      <c r="E3137" s="209" t="n">
        <v>0.000136130198183648</v>
      </c>
      <c r="F3137" s="209">
        <f>INDEX($I$5:$J$16,MATCH(D3137,$I$5:$I$16,0),2)</f>
        <v/>
      </c>
    </row>
    <row r="3138">
      <c r="A3138" s="209" t="n">
        <v>2015</v>
      </c>
      <c r="B3138" s="209" t="inlineStr">
        <is>
          <t>MN</t>
        </is>
      </c>
      <c r="C3138" s="209" t="inlineStr">
        <is>
          <t>CH4</t>
        </is>
      </c>
      <c r="D3138" s="209" t="inlineStr">
        <is>
          <t>food beverage and tobacco</t>
        </is>
      </c>
      <c r="E3138" s="209" t="n">
        <v>0.0459029256995916</v>
      </c>
      <c r="F3138" s="209">
        <f>INDEX($I$5:$J$16,MATCH(D3138,$I$5:$I$16,0),2)</f>
        <v/>
      </c>
    </row>
    <row r="3139">
      <c r="A3139" s="209" t="n">
        <v>2015</v>
      </c>
      <c r="B3139" s="209" t="inlineStr">
        <is>
          <t>MO</t>
        </is>
      </c>
      <c r="C3139" s="209" t="inlineStr">
        <is>
          <t>CH4</t>
        </is>
      </c>
      <c r="D3139" s="209" t="inlineStr">
        <is>
          <t>food beverage and tobacco</t>
        </is>
      </c>
      <c r="E3139" s="209" t="n">
        <v>0.0137954984928073</v>
      </c>
      <c r="F3139" s="209">
        <f>INDEX($I$5:$J$16,MATCH(D3139,$I$5:$I$16,0),2)</f>
        <v/>
      </c>
    </row>
    <row r="3140">
      <c r="A3140" s="209" t="n">
        <v>2015</v>
      </c>
      <c r="B3140" s="209" t="inlineStr">
        <is>
          <t>MS</t>
        </is>
      </c>
      <c r="C3140" s="209" t="inlineStr">
        <is>
          <t>CH4</t>
        </is>
      </c>
      <c r="D3140" s="209" t="inlineStr">
        <is>
          <t>food beverage and tobacco</t>
        </is>
      </c>
      <c r="E3140" s="209" t="n">
        <v>0.0262956751594714</v>
      </c>
      <c r="F3140" s="209">
        <f>INDEX($I$5:$J$16,MATCH(D3140,$I$5:$I$16,0),2)</f>
        <v/>
      </c>
    </row>
    <row r="3141">
      <c r="A3141" s="209" t="n">
        <v>2015</v>
      </c>
      <c r="B3141" s="209" t="inlineStr">
        <is>
          <t>MT</t>
        </is>
      </c>
      <c r="C3141" s="209" t="inlineStr">
        <is>
          <t>CH4</t>
        </is>
      </c>
      <c r="D3141" s="209" t="inlineStr">
        <is>
          <t>food beverage and tobacco</t>
        </is>
      </c>
      <c r="E3141" s="210" t="n">
        <v>8.41726706578756e-05</v>
      </c>
      <c r="F3141" s="209">
        <f>INDEX($I$5:$J$16,MATCH(D3141,$I$5:$I$16,0),2)</f>
        <v/>
      </c>
    </row>
    <row r="3142">
      <c r="A3142" s="209" t="n">
        <v>2015</v>
      </c>
      <c r="B3142" s="209" t="inlineStr">
        <is>
          <t>NC</t>
        </is>
      </c>
      <c r="C3142" s="209" t="inlineStr">
        <is>
          <t>CH4</t>
        </is>
      </c>
      <c r="D3142" s="209" t="inlineStr">
        <is>
          <t>food beverage and tobacco</t>
        </is>
      </c>
      <c r="E3142" s="209" t="n">
        <v>0.06701506255365269</v>
      </c>
      <c r="F3142" s="209">
        <f>INDEX($I$5:$J$16,MATCH(D3142,$I$5:$I$16,0),2)</f>
        <v/>
      </c>
    </row>
    <row r="3143">
      <c r="A3143" s="209" t="n">
        <v>2015</v>
      </c>
      <c r="B3143" s="209" t="inlineStr">
        <is>
          <t>ND</t>
        </is>
      </c>
      <c r="C3143" s="209" t="inlineStr">
        <is>
          <t>CH4</t>
        </is>
      </c>
      <c r="D3143" s="209" t="inlineStr">
        <is>
          <t>food beverage and tobacco</t>
        </is>
      </c>
      <c r="E3143" s="209" t="n">
        <v>0.0308332869295045</v>
      </c>
      <c r="F3143" s="209">
        <f>INDEX($I$5:$J$16,MATCH(D3143,$I$5:$I$16,0),2)</f>
        <v/>
      </c>
    </row>
    <row r="3144">
      <c r="A3144" s="209" t="n">
        <v>2015</v>
      </c>
      <c r="B3144" s="209" t="inlineStr">
        <is>
          <t>NE</t>
        </is>
      </c>
      <c r="C3144" s="209" t="inlineStr">
        <is>
          <t>CH4</t>
        </is>
      </c>
      <c r="D3144" s="209" t="inlineStr">
        <is>
          <t>food beverage and tobacco</t>
        </is>
      </c>
      <c r="E3144" s="209" t="n">
        <v>0.113154896865968</v>
      </c>
      <c r="F3144" s="209">
        <f>INDEX($I$5:$J$16,MATCH(D3144,$I$5:$I$16,0),2)</f>
        <v/>
      </c>
    </row>
    <row r="3145">
      <c r="A3145" s="209" t="n">
        <v>2015</v>
      </c>
      <c r="B3145" s="209" t="inlineStr">
        <is>
          <t>NJ</t>
        </is>
      </c>
      <c r="C3145" s="209" t="inlineStr">
        <is>
          <t>CH4</t>
        </is>
      </c>
      <c r="D3145" s="209" t="inlineStr">
        <is>
          <t>food beverage and tobacco</t>
        </is>
      </c>
      <c r="E3145" s="210" t="n">
        <v>7.34342896138415e-06</v>
      </c>
      <c r="F3145" s="209">
        <f>INDEX($I$5:$J$16,MATCH(D3145,$I$5:$I$16,0),2)</f>
        <v/>
      </c>
    </row>
    <row r="3146">
      <c r="A3146" s="209" t="n">
        <v>2015</v>
      </c>
      <c r="B3146" s="209" t="inlineStr">
        <is>
          <t>NM</t>
        </is>
      </c>
      <c r="C3146" s="209" t="inlineStr">
        <is>
          <t>CH4</t>
        </is>
      </c>
      <c r="D3146" s="209" t="inlineStr">
        <is>
          <t>food beverage and tobacco</t>
        </is>
      </c>
      <c r="E3146" s="210" t="n">
        <v>4.50200167481842e-06</v>
      </c>
      <c r="F3146" s="209">
        <f>INDEX($I$5:$J$16,MATCH(D3146,$I$5:$I$16,0),2)</f>
        <v/>
      </c>
    </row>
    <row r="3147">
      <c r="A3147" s="209" t="n">
        <v>2015</v>
      </c>
      <c r="B3147" s="209" t="inlineStr">
        <is>
          <t>NY</t>
        </is>
      </c>
      <c r="C3147" s="209" t="inlineStr">
        <is>
          <t>CH4</t>
        </is>
      </c>
      <c r="D3147" s="209" t="inlineStr">
        <is>
          <t>food beverage and tobacco</t>
        </is>
      </c>
      <c r="E3147" s="210" t="n">
        <v>5.78617920173384e-05</v>
      </c>
      <c r="F3147" s="209">
        <f>INDEX($I$5:$J$16,MATCH(D3147,$I$5:$I$16,0),2)</f>
        <v/>
      </c>
    </row>
    <row r="3148">
      <c r="A3148" s="209" t="n">
        <v>2015</v>
      </c>
      <c r="B3148" s="209" t="inlineStr">
        <is>
          <t>OH</t>
        </is>
      </c>
      <c r="C3148" s="209" t="inlineStr">
        <is>
          <t>CH4</t>
        </is>
      </c>
      <c r="D3148" s="209" t="inlineStr">
        <is>
          <t>food beverage and tobacco</t>
        </is>
      </c>
      <c r="E3148" s="209" t="n">
        <v>0.00014310461061431</v>
      </c>
      <c r="F3148" s="209">
        <f>INDEX($I$5:$J$16,MATCH(D3148,$I$5:$I$16,0),2)</f>
        <v/>
      </c>
    </row>
    <row r="3149">
      <c r="A3149" s="209" t="n">
        <v>2015</v>
      </c>
      <c r="B3149" s="209" t="inlineStr">
        <is>
          <t>OK</t>
        </is>
      </c>
      <c r="C3149" s="209" t="inlineStr">
        <is>
          <t>CH4</t>
        </is>
      </c>
      <c r="D3149" s="209" t="inlineStr">
        <is>
          <t>food beverage and tobacco</t>
        </is>
      </c>
      <c r="E3149" s="209" t="n">
        <v>0.012475673969024</v>
      </c>
      <c r="F3149" s="209">
        <f>INDEX($I$5:$J$16,MATCH(D3149,$I$5:$I$16,0),2)</f>
        <v/>
      </c>
    </row>
    <row r="3150">
      <c r="A3150" s="209" t="n">
        <v>2015</v>
      </c>
      <c r="B3150" s="209" t="inlineStr">
        <is>
          <t>OR</t>
        </is>
      </c>
      <c r="C3150" s="209" t="inlineStr">
        <is>
          <t>CH4</t>
        </is>
      </c>
      <c r="D3150" s="209" t="inlineStr">
        <is>
          <t>food beverage and tobacco</t>
        </is>
      </c>
      <c r="E3150" s="210" t="n">
        <v>9.557528145721079e-06</v>
      </c>
      <c r="F3150" s="209">
        <f>INDEX($I$5:$J$16,MATCH(D3150,$I$5:$I$16,0),2)</f>
        <v/>
      </c>
    </row>
    <row r="3151">
      <c r="A3151" s="209" t="n">
        <v>2015</v>
      </c>
      <c r="B3151" s="209" t="inlineStr">
        <is>
          <t>PA</t>
        </is>
      </c>
      <c r="C3151" s="209" t="inlineStr">
        <is>
          <t>CH4</t>
        </is>
      </c>
      <c r="D3151" s="209" t="inlineStr">
        <is>
          <t>food beverage and tobacco</t>
        </is>
      </c>
      <c r="E3151" s="209" t="n">
        <v>0.0171104846932496</v>
      </c>
      <c r="F3151" s="209">
        <f>INDEX($I$5:$J$16,MATCH(D3151,$I$5:$I$16,0),2)</f>
        <v/>
      </c>
    </row>
    <row r="3152">
      <c r="A3152" s="209" t="n">
        <v>2015</v>
      </c>
      <c r="B3152" s="209" t="inlineStr">
        <is>
          <t>SC</t>
        </is>
      </c>
      <c r="C3152" s="209" t="inlineStr">
        <is>
          <t>CH4</t>
        </is>
      </c>
      <c r="D3152" s="209" t="inlineStr">
        <is>
          <t>food beverage and tobacco</t>
        </is>
      </c>
      <c r="E3152" s="209" t="n">
        <v>0.00110295350867744</v>
      </c>
      <c r="F3152" s="209">
        <f>INDEX($I$5:$J$16,MATCH(D3152,$I$5:$I$16,0),2)</f>
        <v/>
      </c>
    </row>
    <row r="3153">
      <c r="A3153" s="209" t="n">
        <v>2015</v>
      </c>
      <c r="B3153" s="209" t="inlineStr">
        <is>
          <t>SD</t>
        </is>
      </c>
      <c r="C3153" s="209" t="inlineStr">
        <is>
          <t>CH4</t>
        </is>
      </c>
      <c r="D3153" s="209" t="inlineStr">
        <is>
          <t>food beverage and tobacco</t>
        </is>
      </c>
      <c r="E3153" s="209" t="n">
        <v>0.00383518880380228</v>
      </c>
      <c r="F3153" s="209">
        <f>INDEX($I$5:$J$16,MATCH(D3153,$I$5:$I$16,0),2)</f>
        <v/>
      </c>
    </row>
    <row r="3154">
      <c r="A3154" s="209" t="n">
        <v>2015</v>
      </c>
      <c r="B3154" s="209" t="inlineStr">
        <is>
          <t>TN</t>
        </is>
      </c>
      <c r="C3154" s="209" t="inlineStr">
        <is>
          <t>CH4</t>
        </is>
      </c>
      <c r="D3154" s="209" t="inlineStr">
        <is>
          <t>food beverage and tobacco</t>
        </is>
      </c>
      <c r="E3154" s="209" t="n">
        <v>0.00480662482093011</v>
      </c>
      <c r="F3154" s="209">
        <f>INDEX($I$5:$J$16,MATCH(D3154,$I$5:$I$16,0),2)</f>
        <v/>
      </c>
    </row>
    <row r="3155">
      <c r="A3155" s="209" t="n">
        <v>2015</v>
      </c>
      <c r="B3155" s="209" t="inlineStr">
        <is>
          <t>TX</t>
        </is>
      </c>
      <c r="C3155" s="209" t="inlineStr">
        <is>
          <t>CH4</t>
        </is>
      </c>
      <c r="D3155" s="209" t="inlineStr">
        <is>
          <t>food beverage and tobacco</t>
        </is>
      </c>
      <c r="E3155" s="209" t="n">
        <v>0.0317732089349086</v>
      </c>
      <c r="F3155" s="209">
        <f>INDEX($I$5:$J$16,MATCH(D3155,$I$5:$I$16,0),2)</f>
        <v/>
      </c>
    </row>
    <row r="3156">
      <c r="A3156" s="209" t="n">
        <v>2015</v>
      </c>
      <c r="B3156" s="209" t="inlineStr">
        <is>
          <t>UT</t>
        </is>
      </c>
      <c r="C3156" s="209" t="inlineStr">
        <is>
          <t>CH4</t>
        </is>
      </c>
      <c r="D3156" s="209" t="inlineStr">
        <is>
          <t>food beverage and tobacco</t>
        </is>
      </c>
      <c r="E3156" s="210" t="n">
        <v>1.77127934746954e-06</v>
      </c>
      <c r="F3156" s="209">
        <f>INDEX($I$5:$J$16,MATCH(D3156,$I$5:$I$16,0),2)</f>
        <v/>
      </c>
    </row>
    <row r="3157">
      <c r="A3157" s="209" t="n">
        <v>2015</v>
      </c>
      <c r="B3157" s="209" t="inlineStr">
        <is>
          <t>VA</t>
        </is>
      </c>
      <c r="C3157" s="209" t="inlineStr">
        <is>
          <t>CH4</t>
        </is>
      </c>
      <c r="D3157" s="209" t="inlineStr">
        <is>
          <t>food beverage and tobacco</t>
        </is>
      </c>
      <c r="E3157" s="209" t="n">
        <v>0.0837577115690778</v>
      </c>
      <c r="F3157" s="209">
        <f>INDEX($I$5:$J$16,MATCH(D3157,$I$5:$I$16,0),2)</f>
        <v/>
      </c>
    </row>
    <row r="3158">
      <c r="A3158" s="209" t="n">
        <v>2015</v>
      </c>
      <c r="B3158" s="209" t="inlineStr">
        <is>
          <t>VT</t>
        </is>
      </c>
      <c r="C3158" s="209" t="inlineStr">
        <is>
          <t>CH4</t>
        </is>
      </c>
      <c r="D3158" s="209" t="inlineStr">
        <is>
          <t>food beverage and tobacco</t>
        </is>
      </c>
      <c r="E3158" s="210" t="n">
        <v>1.0332462860239e-06</v>
      </c>
      <c r="F3158" s="209">
        <f>INDEX($I$5:$J$16,MATCH(D3158,$I$5:$I$16,0),2)</f>
        <v/>
      </c>
    </row>
    <row r="3159">
      <c r="A3159" s="209" t="n">
        <v>2015</v>
      </c>
      <c r="B3159" s="209" t="inlineStr">
        <is>
          <t>WA</t>
        </is>
      </c>
      <c r="C3159" s="209" t="inlineStr">
        <is>
          <t>CH4</t>
        </is>
      </c>
      <c r="D3159" s="209" t="inlineStr">
        <is>
          <t>food beverage and tobacco</t>
        </is>
      </c>
      <c r="E3159" s="209" t="n">
        <v>0.0221058245679914</v>
      </c>
      <c r="F3159" s="209">
        <f>INDEX($I$5:$J$16,MATCH(D3159,$I$5:$I$16,0),2)</f>
        <v/>
      </c>
    </row>
    <row r="3160">
      <c r="A3160" s="209" t="n">
        <v>2015</v>
      </c>
      <c r="B3160" s="209" t="inlineStr">
        <is>
          <t>WI</t>
        </is>
      </c>
      <c r="C3160" s="209" t="inlineStr">
        <is>
          <t>CH4</t>
        </is>
      </c>
      <c r="D3160" s="209" t="inlineStr">
        <is>
          <t>food beverage and tobacco</t>
        </is>
      </c>
      <c r="E3160" s="209" t="n">
        <v>0.000109118188134738</v>
      </c>
      <c r="F3160" s="209">
        <f>INDEX($I$5:$J$16,MATCH(D3160,$I$5:$I$16,0),2)</f>
        <v/>
      </c>
    </row>
    <row r="3161">
      <c r="A3161" s="209" t="n">
        <v>2015</v>
      </c>
      <c r="B3161" s="209" t="inlineStr">
        <is>
          <t>WV</t>
        </is>
      </c>
      <c r="C3161" s="209" t="inlineStr">
        <is>
          <t>CH4</t>
        </is>
      </c>
      <c r="D3161" s="209" t="inlineStr">
        <is>
          <t>food beverage and tobacco</t>
        </is>
      </c>
      <c r="E3161" s="210" t="n">
        <v>4.72341159325212e-06</v>
      </c>
      <c r="F3161" s="209">
        <f>INDEX($I$5:$J$16,MATCH(D3161,$I$5:$I$16,0),2)</f>
        <v/>
      </c>
    </row>
    <row r="3162">
      <c r="A3162" s="209" t="n">
        <v>2015</v>
      </c>
      <c r="B3162" s="209" t="inlineStr">
        <is>
          <t>WY</t>
        </is>
      </c>
      <c r="C3162" s="209" t="inlineStr">
        <is>
          <t>CH4</t>
        </is>
      </c>
      <c r="D3162" s="209" t="inlineStr">
        <is>
          <t>food beverage and tobacco</t>
        </is>
      </c>
      <c r="E3162" s="209" t="n">
        <v>0.00138248353069997</v>
      </c>
      <c r="F3162" s="209">
        <f>INDEX($I$5:$J$16,MATCH(D3162,$I$5:$I$16,0),2)</f>
        <v/>
      </c>
    </row>
    <row r="3163">
      <c r="A3163" s="209" t="n">
        <v>2015</v>
      </c>
      <c r="B3163" s="209" t="inlineStr">
        <is>
          <t>AK</t>
        </is>
      </c>
      <c r="C3163" s="209" t="inlineStr">
        <is>
          <t>CH4</t>
        </is>
      </c>
      <c r="D3163" s="209" t="inlineStr">
        <is>
          <t>oil and gas extraction</t>
        </is>
      </c>
      <c r="E3163" s="209" t="n">
        <v>0.00596074831918751</v>
      </c>
      <c r="F3163" s="209">
        <f>INDEX($I$5:$J$16,MATCH(D3163,$I$5:$I$16,0),2)</f>
        <v/>
      </c>
    </row>
    <row r="3164">
      <c r="A3164" s="209" t="n">
        <v>2015</v>
      </c>
      <c r="B3164" s="209" t="inlineStr">
        <is>
          <t>AL</t>
        </is>
      </c>
      <c r="C3164" s="209" t="inlineStr">
        <is>
          <t>CH4</t>
        </is>
      </c>
      <c r="D3164" s="209" t="inlineStr">
        <is>
          <t>oil and gas extraction</t>
        </is>
      </c>
      <c r="E3164" s="209" t="n">
        <v>0.00147659945787752</v>
      </c>
      <c r="F3164" s="209">
        <f>INDEX($I$5:$J$16,MATCH(D3164,$I$5:$I$16,0),2)</f>
        <v/>
      </c>
    </row>
    <row r="3165">
      <c r="A3165" s="209" t="n">
        <v>2015</v>
      </c>
      <c r="B3165" s="209" t="inlineStr">
        <is>
          <t>AR</t>
        </is>
      </c>
      <c r="C3165" s="209" t="inlineStr">
        <is>
          <t>CH4</t>
        </is>
      </c>
      <c r="D3165" s="209" t="inlineStr">
        <is>
          <t>oil and gas extraction</t>
        </is>
      </c>
      <c r="E3165" s="209" t="n">
        <v>0.00550942341948653</v>
      </c>
      <c r="F3165" s="209">
        <f>INDEX($I$5:$J$16,MATCH(D3165,$I$5:$I$16,0),2)</f>
        <v/>
      </c>
    </row>
    <row r="3166">
      <c r="A3166" s="209" t="n">
        <v>2015</v>
      </c>
      <c r="B3166" s="209" t="inlineStr">
        <is>
          <t>CA</t>
        </is>
      </c>
      <c r="C3166" s="209" t="inlineStr">
        <is>
          <t>CH4</t>
        </is>
      </c>
      <c r="D3166" s="209" t="inlineStr">
        <is>
          <t>oil and gas extraction</t>
        </is>
      </c>
      <c r="E3166" s="209" t="n">
        <v>0.0101328538851221</v>
      </c>
      <c r="F3166" s="209">
        <f>INDEX($I$5:$J$16,MATCH(D3166,$I$5:$I$16,0),2)</f>
        <v/>
      </c>
    </row>
    <row r="3167">
      <c r="A3167" s="209" t="n">
        <v>2015</v>
      </c>
      <c r="B3167" s="209" t="inlineStr">
        <is>
          <t>CO</t>
        </is>
      </c>
      <c r="C3167" s="209" t="inlineStr">
        <is>
          <t>CH4</t>
        </is>
      </c>
      <c r="D3167" s="209" t="inlineStr">
        <is>
          <t>oil and gas extraction</t>
        </is>
      </c>
      <c r="E3167" s="209" t="n">
        <v>0.124398236941202</v>
      </c>
      <c r="F3167" s="209">
        <f>INDEX($I$5:$J$16,MATCH(D3167,$I$5:$I$16,0),2)</f>
        <v/>
      </c>
    </row>
    <row r="3168">
      <c r="A3168" s="209" t="n">
        <v>2015</v>
      </c>
      <c r="B3168" s="209" t="inlineStr">
        <is>
          <t>FL</t>
        </is>
      </c>
      <c r="C3168" s="209" t="inlineStr">
        <is>
          <t>CH4</t>
        </is>
      </c>
      <c r="D3168" s="209" t="inlineStr">
        <is>
          <t>oil and gas extraction</t>
        </is>
      </c>
      <c r="E3168" s="209" t="n">
        <v>0.000123822366525911</v>
      </c>
      <c r="F3168" s="209">
        <f>INDEX($I$5:$J$16,MATCH(D3168,$I$5:$I$16,0),2)</f>
        <v/>
      </c>
    </row>
    <row r="3169">
      <c r="A3169" s="209" t="n">
        <v>2015</v>
      </c>
      <c r="B3169" s="209" t="inlineStr">
        <is>
          <t>IL</t>
        </is>
      </c>
      <c r="C3169" s="209" t="inlineStr">
        <is>
          <t>CH4</t>
        </is>
      </c>
      <c r="D3169" s="209" t="inlineStr">
        <is>
          <t>oil and gas extraction</t>
        </is>
      </c>
      <c r="E3169" s="209" t="n">
        <v>0.00108037034787449</v>
      </c>
      <c r="F3169" s="209">
        <f>INDEX($I$5:$J$16,MATCH(D3169,$I$5:$I$16,0),2)</f>
        <v/>
      </c>
    </row>
    <row r="3170">
      <c r="A3170" s="209" t="n">
        <v>2015</v>
      </c>
      <c r="B3170" s="209" t="inlineStr">
        <is>
          <t>KS</t>
        </is>
      </c>
      <c r="C3170" s="209" t="inlineStr">
        <is>
          <t>CH4</t>
        </is>
      </c>
      <c r="D3170" s="209" t="inlineStr">
        <is>
          <t>oil and gas extraction</t>
        </is>
      </c>
      <c r="E3170" s="209" t="n">
        <v>0.00393545305469399</v>
      </c>
      <c r="F3170" s="209">
        <f>INDEX($I$5:$J$16,MATCH(D3170,$I$5:$I$16,0),2)</f>
        <v/>
      </c>
    </row>
    <row r="3171">
      <c r="A3171" s="209" t="n">
        <v>2015</v>
      </c>
      <c r="B3171" s="209" t="inlineStr">
        <is>
          <t>KY</t>
        </is>
      </c>
      <c r="C3171" s="209" t="inlineStr">
        <is>
          <t>CH4</t>
        </is>
      </c>
      <c r="D3171" s="209" t="inlineStr">
        <is>
          <t>oil and gas extraction</t>
        </is>
      </c>
      <c r="E3171" s="209" t="n">
        <v>0.000238981445028496</v>
      </c>
      <c r="F3171" s="209">
        <f>INDEX($I$5:$J$16,MATCH(D3171,$I$5:$I$16,0),2)</f>
        <v/>
      </c>
    </row>
    <row r="3172">
      <c r="A3172" s="209" t="n">
        <v>2015</v>
      </c>
      <c r="B3172" s="209" t="inlineStr">
        <is>
          <t>LA</t>
        </is>
      </c>
      <c r="C3172" s="209" t="inlineStr">
        <is>
          <t>CH4</t>
        </is>
      </c>
      <c r="D3172" s="209" t="inlineStr">
        <is>
          <t>oil and gas extraction</t>
        </is>
      </c>
      <c r="E3172" s="209" t="n">
        <v>0.0421465373227478</v>
      </c>
      <c r="F3172" s="209">
        <f>INDEX($I$5:$J$16,MATCH(D3172,$I$5:$I$16,0),2)</f>
        <v/>
      </c>
    </row>
    <row r="3173">
      <c r="A3173" s="209" t="n">
        <v>2015</v>
      </c>
      <c r="B3173" s="209" t="inlineStr">
        <is>
          <t>MI</t>
        </is>
      </c>
      <c r="C3173" s="209" t="inlineStr">
        <is>
          <t>CH4</t>
        </is>
      </c>
      <c r="D3173" s="209" t="inlineStr">
        <is>
          <t>oil and gas extraction</t>
        </is>
      </c>
      <c r="E3173" s="209" t="n">
        <v>0.0113889701567177</v>
      </c>
      <c r="F3173" s="209">
        <f>INDEX($I$5:$J$16,MATCH(D3173,$I$5:$I$16,0),2)</f>
        <v/>
      </c>
    </row>
    <row r="3174">
      <c r="A3174" s="209" t="n">
        <v>2015</v>
      </c>
      <c r="B3174" s="209" t="inlineStr">
        <is>
          <t>MS</t>
        </is>
      </c>
      <c r="C3174" s="209" t="inlineStr">
        <is>
          <t>CH4</t>
        </is>
      </c>
      <c r="D3174" s="209" t="inlineStr">
        <is>
          <t>oil and gas extraction</t>
        </is>
      </c>
      <c r="E3174" s="209" t="n">
        <v>0.00174154989730958</v>
      </c>
      <c r="F3174" s="209">
        <f>INDEX($I$5:$J$16,MATCH(D3174,$I$5:$I$16,0),2)</f>
        <v/>
      </c>
    </row>
    <row r="3175">
      <c r="A3175" s="209" t="n">
        <v>2015</v>
      </c>
      <c r="B3175" s="209" t="inlineStr">
        <is>
          <t>MT</t>
        </is>
      </c>
      <c r="C3175" s="209" t="inlineStr">
        <is>
          <t>CH4</t>
        </is>
      </c>
      <c r="D3175" s="209" t="inlineStr">
        <is>
          <t>oil and gas extraction</t>
        </is>
      </c>
      <c r="E3175" s="210" t="n">
        <v>2.11548419761615e-05</v>
      </c>
      <c r="F3175" s="209">
        <f>INDEX($I$5:$J$16,MATCH(D3175,$I$5:$I$16,0),2)</f>
        <v/>
      </c>
    </row>
    <row r="3176">
      <c r="A3176" s="209" t="n">
        <v>2015</v>
      </c>
      <c r="B3176" s="209" t="inlineStr">
        <is>
          <t>ND</t>
        </is>
      </c>
      <c r="C3176" s="209" t="inlineStr">
        <is>
          <t>CH4</t>
        </is>
      </c>
      <c r="D3176" s="209" t="inlineStr">
        <is>
          <t>oil and gas extraction</t>
        </is>
      </c>
      <c r="E3176" s="209" t="n">
        <v>0.00452062035330297</v>
      </c>
      <c r="F3176" s="209">
        <f>INDEX($I$5:$J$16,MATCH(D3176,$I$5:$I$16,0),2)</f>
        <v/>
      </c>
    </row>
    <row r="3177">
      <c r="A3177" s="209" t="n">
        <v>2015</v>
      </c>
      <c r="B3177" s="209" t="inlineStr">
        <is>
          <t>NM</t>
        </is>
      </c>
      <c r="C3177" s="209" t="inlineStr">
        <is>
          <t>CH4</t>
        </is>
      </c>
      <c r="D3177" s="209" t="inlineStr">
        <is>
          <t>oil and gas extraction</t>
        </is>
      </c>
      <c r="E3177" s="209" t="n">
        <v>0.0293934338781076</v>
      </c>
      <c r="F3177" s="209">
        <f>INDEX($I$5:$J$16,MATCH(D3177,$I$5:$I$16,0),2)</f>
        <v/>
      </c>
    </row>
    <row r="3178">
      <c r="A3178" s="209" t="n">
        <v>2015</v>
      </c>
      <c r="B3178" s="209" t="inlineStr">
        <is>
          <t>OH</t>
        </is>
      </c>
      <c r="C3178" s="209" t="inlineStr">
        <is>
          <t>CH4</t>
        </is>
      </c>
      <c r="D3178" s="209" t="inlineStr">
        <is>
          <t>oil and gas extraction</t>
        </is>
      </c>
      <c r="E3178" s="209" t="n">
        <v>0.000774653499593989</v>
      </c>
      <c r="F3178" s="209">
        <f>INDEX($I$5:$J$16,MATCH(D3178,$I$5:$I$16,0),2)</f>
        <v/>
      </c>
    </row>
    <row r="3179">
      <c r="A3179" s="209" t="n">
        <v>2015</v>
      </c>
      <c r="B3179" s="209" t="inlineStr">
        <is>
          <t>OK</t>
        </is>
      </c>
      <c r="C3179" s="209" t="inlineStr">
        <is>
          <t>CH4</t>
        </is>
      </c>
      <c r="D3179" s="209" t="inlineStr">
        <is>
          <t>oil and gas extraction</t>
        </is>
      </c>
      <c r="E3179" s="209" t="n">
        <v>0.204016007607858</v>
      </c>
      <c r="F3179" s="209">
        <f>INDEX($I$5:$J$16,MATCH(D3179,$I$5:$I$16,0),2)</f>
        <v/>
      </c>
    </row>
    <row r="3180">
      <c r="A3180" s="209" t="n">
        <v>2015</v>
      </c>
      <c r="B3180" s="209" t="inlineStr">
        <is>
          <t>PA</t>
        </is>
      </c>
      <c r="C3180" s="209" t="inlineStr">
        <is>
          <t>CH4</t>
        </is>
      </c>
      <c r="D3180" s="209" t="inlineStr">
        <is>
          <t>oil and gas extraction</t>
        </is>
      </c>
      <c r="E3180" s="209" t="n">
        <v>0.0353220875539618</v>
      </c>
      <c r="F3180" s="209">
        <f>INDEX($I$5:$J$16,MATCH(D3180,$I$5:$I$16,0),2)</f>
        <v/>
      </c>
    </row>
    <row r="3181">
      <c r="A3181" s="209" t="n">
        <v>2015</v>
      </c>
      <c r="B3181" s="209" t="inlineStr">
        <is>
          <t>TX</t>
        </is>
      </c>
      <c r="C3181" s="209" t="inlineStr">
        <is>
          <t>CH4</t>
        </is>
      </c>
      <c r="D3181" s="209" t="inlineStr">
        <is>
          <t>oil and gas extraction</t>
        </is>
      </c>
      <c r="E3181" s="209" t="n">
        <v>0.505665380282631</v>
      </c>
      <c r="F3181" s="209">
        <f>INDEX($I$5:$J$16,MATCH(D3181,$I$5:$I$16,0),2)</f>
        <v/>
      </c>
    </row>
    <row r="3182">
      <c r="A3182" s="209" t="n">
        <v>2015</v>
      </c>
      <c r="B3182" s="209" t="inlineStr">
        <is>
          <t>UT</t>
        </is>
      </c>
      <c r="C3182" s="209" t="inlineStr">
        <is>
          <t>CH4</t>
        </is>
      </c>
      <c r="D3182" s="209" t="inlineStr">
        <is>
          <t>oil and gas extraction</t>
        </is>
      </c>
      <c r="E3182" s="209" t="n">
        <v>0.00615413624041444</v>
      </c>
      <c r="F3182" s="209">
        <f>INDEX($I$5:$J$16,MATCH(D3182,$I$5:$I$16,0),2)</f>
        <v/>
      </c>
    </row>
    <row r="3183">
      <c r="A3183" s="209" t="n">
        <v>2015</v>
      </c>
      <c r="B3183" s="209" t="inlineStr">
        <is>
          <t>WV</t>
        </is>
      </c>
      <c r="C3183" s="209" t="inlineStr">
        <is>
          <t>CH4</t>
        </is>
      </c>
      <c r="D3183" s="209" t="inlineStr">
        <is>
          <t>oil and gas extraction</t>
        </is>
      </c>
      <c r="E3183" s="209" t="n">
        <v>0.00148792943990052</v>
      </c>
      <c r="F3183" s="209">
        <f>INDEX($I$5:$J$16,MATCH(D3183,$I$5:$I$16,0),2)</f>
        <v/>
      </c>
    </row>
    <row r="3184">
      <c r="A3184" s="209" t="n">
        <v>2015</v>
      </c>
      <c r="B3184" s="209" t="inlineStr">
        <is>
          <t>WY</t>
        </is>
      </c>
      <c r="C3184" s="209" t="inlineStr">
        <is>
          <t>CH4</t>
        </is>
      </c>
      <c r="D3184" s="209" t="inlineStr">
        <is>
          <t>oil and gas extraction</t>
        </is>
      </c>
      <c r="E3184" s="209" t="n">
        <v>0.0045110496884792</v>
      </c>
      <c r="F3184" s="209">
        <f>INDEX($I$5:$J$16,MATCH(D3184,$I$5:$I$16,0),2)</f>
        <v/>
      </c>
    </row>
    <row r="3185">
      <c r="A3185" s="209" t="n">
        <v>2015</v>
      </c>
      <c r="B3185" s="209" t="inlineStr">
        <is>
          <t>AK</t>
        </is>
      </c>
      <c r="C3185" s="209" t="inlineStr">
        <is>
          <t>CH4</t>
        </is>
      </c>
      <c r="D3185" s="209" t="inlineStr">
        <is>
          <t>other mining and quarrying</t>
        </is>
      </c>
      <c r="E3185" s="209" t="n">
        <v>0.00477786294135089</v>
      </c>
      <c r="F3185" s="209">
        <f>INDEX($I$5:$J$16,MATCH(D3185,$I$5:$I$16,0),2)</f>
        <v/>
      </c>
    </row>
    <row r="3186">
      <c r="A3186" s="209" t="n">
        <v>2015</v>
      </c>
      <c r="B3186" s="209" t="inlineStr">
        <is>
          <t>AL</t>
        </is>
      </c>
      <c r="C3186" s="209" t="inlineStr">
        <is>
          <t>CH4</t>
        </is>
      </c>
      <c r="D3186" s="209" t="inlineStr">
        <is>
          <t>other mining and quarrying</t>
        </is>
      </c>
      <c r="E3186" s="209" t="n">
        <v>0.00600869414404081</v>
      </c>
      <c r="F3186" s="209">
        <f>INDEX($I$5:$J$16,MATCH(D3186,$I$5:$I$16,0),2)</f>
        <v/>
      </c>
    </row>
    <row r="3187">
      <c r="A3187" s="209" t="n">
        <v>2015</v>
      </c>
      <c r="B3187" s="209" t="inlineStr">
        <is>
          <t>AR</t>
        </is>
      </c>
      <c r="C3187" s="209" t="inlineStr">
        <is>
          <t>CH4</t>
        </is>
      </c>
      <c r="D3187" s="209" t="inlineStr">
        <is>
          <t>other mining and quarrying</t>
        </is>
      </c>
      <c r="E3187" s="209" t="n">
        <v>0.000262950302392847</v>
      </c>
      <c r="F3187" s="209">
        <f>INDEX($I$5:$J$16,MATCH(D3187,$I$5:$I$16,0),2)</f>
        <v/>
      </c>
    </row>
    <row r="3188">
      <c r="A3188" s="209" t="n">
        <v>2015</v>
      </c>
      <c r="B3188" s="209" t="inlineStr">
        <is>
          <t>AZ</t>
        </is>
      </c>
      <c r="C3188" s="209" t="inlineStr">
        <is>
          <t>CH4</t>
        </is>
      </c>
      <c r="D3188" s="209" t="inlineStr">
        <is>
          <t>other mining and quarrying</t>
        </is>
      </c>
      <c r="E3188" s="209" t="n">
        <v>0.000402817484516702</v>
      </c>
      <c r="F3188" s="209">
        <f>INDEX($I$5:$J$16,MATCH(D3188,$I$5:$I$16,0),2)</f>
        <v/>
      </c>
    </row>
    <row r="3189">
      <c r="A3189" s="209" t="n">
        <v>2015</v>
      </c>
      <c r="B3189" s="209" t="inlineStr">
        <is>
          <t>CA</t>
        </is>
      </c>
      <c r="C3189" s="209" t="inlineStr">
        <is>
          <t>CH4</t>
        </is>
      </c>
      <c r="D3189" s="209" t="inlineStr">
        <is>
          <t>other mining and quarrying</t>
        </is>
      </c>
      <c r="E3189" s="209" t="n">
        <v>0.09359352358999889</v>
      </c>
      <c r="F3189" s="209">
        <f>INDEX($I$5:$J$16,MATCH(D3189,$I$5:$I$16,0),2)</f>
        <v/>
      </c>
    </row>
    <row r="3190">
      <c r="A3190" s="209" t="n">
        <v>2015</v>
      </c>
      <c r="B3190" s="209" t="inlineStr">
        <is>
          <t>GA</t>
        </is>
      </c>
      <c r="C3190" s="209" t="inlineStr">
        <is>
          <t>CH4</t>
        </is>
      </c>
      <c r="D3190" s="209" t="inlineStr">
        <is>
          <t>other mining and quarrying</t>
        </is>
      </c>
      <c r="E3190" s="209" t="n">
        <v>0.0997924371017281</v>
      </c>
      <c r="F3190" s="209">
        <f>INDEX($I$5:$J$16,MATCH(D3190,$I$5:$I$16,0),2)</f>
        <v/>
      </c>
    </row>
    <row r="3191">
      <c r="A3191" s="209" t="n">
        <v>2015</v>
      </c>
      <c r="B3191" s="209" t="inlineStr">
        <is>
          <t>IA</t>
        </is>
      </c>
      <c r="C3191" s="209" t="inlineStr">
        <is>
          <t>CH4</t>
        </is>
      </c>
      <c r="D3191" s="209" t="inlineStr">
        <is>
          <t>other mining and quarrying</t>
        </is>
      </c>
      <c r="E3191" s="209" t="n">
        <v>0.000274139676962756</v>
      </c>
      <c r="F3191" s="209">
        <f>INDEX($I$5:$J$16,MATCH(D3191,$I$5:$I$16,0),2)</f>
        <v/>
      </c>
    </row>
    <row r="3192">
      <c r="A3192" s="209" t="n">
        <v>2015</v>
      </c>
      <c r="B3192" s="209" t="inlineStr">
        <is>
          <t>IL</t>
        </is>
      </c>
      <c r="C3192" s="209" t="inlineStr">
        <is>
          <t>CH4</t>
        </is>
      </c>
      <c r="D3192" s="209" t="inlineStr">
        <is>
          <t>other mining and quarrying</t>
        </is>
      </c>
      <c r="E3192" s="209" t="n">
        <v>0.00140986119580846</v>
      </c>
      <c r="F3192" s="209">
        <f>INDEX($I$5:$J$16,MATCH(D3192,$I$5:$I$16,0),2)</f>
        <v/>
      </c>
    </row>
    <row r="3193">
      <c r="A3193" s="209" t="n">
        <v>2015</v>
      </c>
      <c r="B3193" s="209" t="inlineStr">
        <is>
          <t>IN</t>
        </is>
      </c>
      <c r="C3193" s="209" t="inlineStr">
        <is>
          <t>CH4</t>
        </is>
      </c>
      <c r="D3193" s="209" t="inlineStr">
        <is>
          <t>other mining and quarrying</t>
        </is>
      </c>
      <c r="E3193" s="209" t="n">
        <v>0.00468275325750667</v>
      </c>
      <c r="F3193" s="209">
        <f>INDEX($I$5:$J$16,MATCH(D3193,$I$5:$I$16,0),2)</f>
        <v/>
      </c>
    </row>
    <row r="3194">
      <c r="A3194" s="209" t="n">
        <v>2015</v>
      </c>
      <c r="B3194" s="209" t="inlineStr">
        <is>
          <t>LA</t>
        </is>
      </c>
      <c r="C3194" s="209" t="inlineStr">
        <is>
          <t>CH4</t>
        </is>
      </c>
      <c r="D3194" s="209" t="inlineStr">
        <is>
          <t>other mining and quarrying</t>
        </is>
      </c>
      <c r="E3194" s="209" t="n">
        <v>0.00602547820589568</v>
      </c>
      <c r="F3194" s="209">
        <f>INDEX($I$5:$J$16,MATCH(D3194,$I$5:$I$16,0),2)</f>
        <v/>
      </c>
    </row>
    <row r="3195">
      <c r="A3195" s="209" t="n">
        <v>2015</v>
      </c>
      <c r="B3195" s="209" t="inlineStr">
        <is>
          <t>MA</t>
        </is>
      </c>
      <c r="C3195" s="209" t="inlineStr">
        <is>
          <t>CH4</t>
        </is>
      </c>
      <c r="D3195" s="209" t="inlineStr">
        <is>
          <t>other mining and quarrying</t>
        </is>
      </c>
      <c r="E3195" s="209" t="n">
        <v>0.0008168243436033141</v>
      </c>
      <c r="F3195" s="209">
        <f>INDEX($I$5:$J$16,MATCH(D3195,$I$5:$I$16,0),2)</f>
        <v/>
      </c>
    </row>
    <row r="3196">
      <c r="A3196" s="209" t="n">
        <v>2015</v>
      </c>
      <c r="B3196" s="209" t="inlineStr">
        <is>
          <t>MI</t>
        </is>
      </c>
      <c r="C3196" s="209" t="inlineStr">
        <is>
          <t>CH4</t>
        </is>
      </c>
      <c r="D3196" s="209" t="inlineStr">
        <is>
          <t>other mining and quarrying</t>
        </is>
      </c>
      <c r="E3196" s="209" t="n">
        <v>0.00171197430919598</v>
      </c>
      <c r="F3196" s="209">
        <f>INDEX($I$5:$J$16,MATCH(D3196,$I$5:$I$16,0),2)</f>
        <v/>
      </c>
    </row>
    <row r="3197">
      <c r="A3197" s="209" t="n">
        <v>2015</v>
      </c>
      <c r="B3197" s="209" t="inlineStr">
        <is>
          <t>MN</t>
        </is>
      </c>
      <c r="C3197" s="209" t="inlineStr">
        <is>
          <t>CH4</t>
        </is>
      </c>
      <c r="D3197" s="209" t="inlineStr">
        <is>
          <t>other mining and quarrying</t>
        </is>
      </c>
      <c r="E3197" s="209" t="n">
        <v>0.0374452419981985</v>
      </c>
      <c r="F3197" s="209">
        <f>INDEX($I$5:$J$16,MATCH(D3197,$I$5:$I$16,0),2)</f>
        <v/>
      </c>
    </row>
    <row r="3198">
      <c r="A3198" s="209" t="n">
        <v>2015</v>
      </c>
      <c r="B3198" s="209" t="inlineStr">
        <is>
          <t>MO</t>
        </is>
      </c>
      <c r="C3198" s="209" t="inlineStr">
        <is>
          <t>CH4</t>
        </is>
      </c>
      <c r="D3198" s="209" t="inlineStr">
        <is>
          <t>other mining and quarrying</t>
        </is>
      </c>
      <c r="E3198" s="209" t="n">
        <v>0.00224346960126663</v>
      </c>
      <c r="F3198" s="209">
        <f>INDEX($I$5:$J$16,MATCH(D3198,$I$5:$I$16,0),2)</f>
        <v/>
      </c>
    </row>
    <row r="3199">
      <c r="A3199" s="209" t="n">
        <v>2015</v>
      </c>
      <c r="B3199" s="209" t="inlineStr">
        <is>
          <t>MS</t>
        </is>
      </c>
      <c r="C3199" s="209" t="inlineStr">
        <is>
          <t>CH4</t>
        </is>
      </c>
      <c r="D3199" s="209" t="inlineStr">
        <is>
          <t>other mining and quarrying</t>
        </is>
      </c>
      <c r="E3199" s="209" t="n">
        <v>0.000234976865968076</v>
      </c>
      <c r="F3199" s="209">
        <f>INDEX($I$5:$J$16,MATCH(D3199,$I$5:$I$16,0),2)</f>
        <v/>
      </c>
    </row>
    <row r="3200">
      <c r="A3200" s="209" t="n">
        <v>2015</v>
      </c>
      <c r="B3200" s="209" t="inlineStr">
        <is>
          <t>NC</t>
        </is>
      </c>
      <c r="C3200" s="209" t="inlineStr">
        <is>
          <t>CH4</t>
        </is>
      </c>
      <c r="D3200" s="209" t="inlineStr">
        <is>
          <t>other mining and quarrying</t>
        </is>
      </c>
      <c r="E3200" s="209" t="n">
        <v>0.0142496685147783</v>
      </c>
      <c r="F3200" s="209">
        <f>INDEX($I$5:$J$16,MATCH(D3200,$I$5:$I$16,0),2)</f>
        <v/>
      </c>
    </row>
    <row r="3201">
      <c r="A3201" s="209" t="n">
        <v>2015</v>
      </c>
      <c r="B3201" s="209" t="inlineStr">
        <is>
          <t>NM</t>
        </is>
      </c>
      <c r="C3201" s="209" t="inlineStr">
        <is>
          <t>CH4</t>
        </is>
      </c>
      <c r="D3201" s="209" t="inlineStr">
        <is>
          <t>other mining and quarrying</t>
        </is>
      </c>
      <c r="E3201" s="209" t="n">
        <v>0.00102942246043157</v>
      </c>
      <c r="F3201" s="209">
        <f>INDEX($I$5:$J$16,MATCH(D3201,$I$5:$I$16,0),2)</f>
        <v/>
      </c>
    </row>
    <row r="3202">
      <c r="A3202" s="209" t="n">
        <v>2015</v>
      </c>
      <c r="B3202" s="209" t="inlineStr">
        <is>
          <t>NV</t>
        </is>
      </c>
      <c r="C3202" s="209" t="inlineStr">
        <is>
          <t>CH4</t>
        </is>
      </c>
      <c r="D3202" s="209" t="inlineStr">
        <is>
          <t>other mining and quarrying</t>
        </is>
      </c>
      <c r="E3202" s="209" t="n">
        <v>0.00500724512003401</v>
      </c>
      <c r="F3202" s="209">
        <f>INDEX($I$5:$J$16,MATCH(D3202,$I$5:$I$16,0),2)</f>
        <v/>
      </c>
    </row>
    <row r="3203">
      <c r="A3203" s="209" t="n">
        <v>2015</v>
      </c>
      <c r="B3203" s="209" t="inlineStr">
        <is>
          <t>OH</t>
        </is>
      </c>
      <c r="C3203" s="209" t="inlineStr">
        <is>
          <t>CH4</t>
        </is>
      </c>
      <c r="D3203" s="209" t="inlineStr">
        <is>
          <t>other mining and quarrying</t>
        </is>
      </c>
      <c r="E3203" s="209" t="n">
        <v>0.00215395460470736</v>
      </c>
      <c r="F3203" s="209">
        <f>INDEX($I$5:$J$16,MATCH(D3203,$I$5:$I$16,0),2)</f>
        <v/>
      </c>
    </row>
    <row r="3204">
      <c r="A3204" s="209" t="n">
        <v>2015</v>
      </c>
      <c r="B3204" s="209" t="inlineStr">
        <is>
          <t>OR</t>
        </is>
      </c>
      <c r="C3204" s="209" t="inlineStr">
        <is>
          <t>CH4</t>
        </is>
      </c>
      <c r="D3204" s="209" t="inlineStr">
        <is>
          <t>other mining and quarrying</t>
        </is>
      </c>
      <c r="E3204" s="209" t="n">
        <v>0.000296518426102573</v>
      </c>
      <c r="F3204" s="209">
        <f>INDEX($I$5:$J$16,MATCH(D3204,$I$5:$I$16,0),2)</f>
        <v/>
      </c>
    </row>
    <row r="3205">
      <c r="A3205" s="209" t="n">
        <v>2015</v>
      </c>
      <c r="B3205" s="209" t="inlineStr">
        <is>
          <t>PR</t>
        </is>
      </c>
      <c r="C3205" s="209" t="inlineStr">
        <is>
          <t>CH4</t>
        </is>
      </c>
      <c r="D3205" s="209" t="inlineStr">
        <is>
          <t>other mining and quarrying</t>
        </is>
      </c>
      <c r="E3205" s="209" t="n">
        <v>0.00420161015100061</v>
      </c>
      <c r="F3205" s="209">
        <f>INDEX($I$5:$J$16,MATCH(D3205,$I$5:$I$16,0),2)</f>
        <v/>
      </c>
    </row>
    <row r="3206">
      <c r="A3206" s="209" t="n">
        <v>2015</v>
      </c>
      <c r="B3206" s="209" t="inlineStr">
        <is>
          <t>SD</t>
        </is>
      </c>
      <c r="C3206" s="209" t="inlineStr">
        <is>
          <t>CH4</t>
        </is>
      </c>
      <c r="D3206" s="209" t="inlineStr">
        <is>
          <t>other mining and quarrying</t>
        </is>
      </c>
      <c r="E3206" s="209" t="n">
        <v>0.00591917914748155</v>
      </c>
      <c r="F3206" s="209">
        <f>INDEX($I$5:$J$16,MATCH(D3206,$I$5:$I$16,0),2)</f>
        <v/>
      </c>
    </row>
    <row r="3207">
      <c r="A3207" s="209" t="n">
        <v>2015</v>
      </c>
      <c r="B3207" s="209" t="inlineStr">
        <is>
          <t>TN</t>
        </is>
      </c>
      <c r="C3207" s="209" t="inlineStr">
        <is>
          <t>CH4</t>
        </is>
      </c>
      <c r="D3207" s="209" t="inlineStr">
        <is>
          <t>other mining and quarrying</t>
        </is>
      </c>
      <c r="E3207" s="209" t="n">
        <v>0.00577371727807274</v>
      </c>
      <c r="F3207" s="209">
        <f>INDEX($I$5:$J$16,MATCH(D3207,$I$5:$I$16,0),2)</f>
        <v/>
      </c>
    </row>
    <row r="3208">
      <c r="A3208" s="209" t="n">
        <v>2015</v>
      </c>
      <c r="B3208" s="209" t="inlineStr">
        <is>
          <t>TX</t>
        </is>
      </c>
      <c r="C3208" s="209" t="inlineStr">
        <is>
          <t>CH4</t>
        </is>
      </c>
      <c r="D3208" s="209" t="inlineStr">
        <is>
          <t>other mining and quarrying</t>
        </is>
      </c>
      <c r="E3208" s="209" t="n">
        <v>0.00538208916812594</v>
      </c>
      <c r="F3208" s="209">
        <f>INDEX($I$5:$J$16,MATCH(D3208,$I$5:$I$16,0),2)</f>
        <v/>
      </c>
    </row>
    <row r="3209">
      <c r="A3209" s="209" t="n">
        <v>2015</v>
      </c>
      <c r="B3209" s="209" t="inlineStr">
        <is>
          <t>UT</t>
        </is>
      </c>
      <c r="C3209" s="209" t="inlineStr">
        <is>
          <t>CH4</t>
        </is>
      </c>
      <c r="D3209" s="209" t="inlineStr">
        <is>
          <t>other mining and quarrying</t>
        </is>
      </c>
      <c r="E3209" s="209" t="n">
        <v>0.480471744031867</v>
      </c>
      <c r="F3209" s="209">
        <f>INDEX($I$5:$J$16,MATCH(D3209,$I$5:$I$16,0),2)</f>
        <v/>
      </c>
    </row>
    <row r="3210">
      <c r="A3210" s="209" t="n">
        <v>2015</v>
      </c>
      <c r="B3210" s="209" t="inlineStr">
        <is>
          <t>VA</t>
        </is>
      </c>
      <c r="C3210" s="209" t="inlineStr">
        <is>
          <t>CH4</t>
        </is>
      </c>
      <c r="D3210" s="209" t="inlineStr">
        <is>
          <t>other mining and quarrying</t>
        </is>
      </c>
      <c r="E3210" s="209" t="n">
        <v>0.000402817484516702</v>
      </c>
      <c r="F3210" s="209">
        <f>INDEX($I$5:$J$16,MATCH(D3210,$I$5:$I$16,0),2)</f>
        <v/>
      </c>
    </row>
    <row r="3211">
      <c r="A3211" s="209" t="n">
        <v>2015</v>
      </c>
      <c r="B3211" s="209" t="inlineStr">
        <is>
          <t>VT</t>
        </is>
      </c>
      <c r="C3211" s="209" t="inlineStr">
        <is>
          <t>CH4</t>
        </is>
      </c>
      <c r="D3211" s="209" t="inlineStr">
        <is>
          <t>other mining and quarrying</t>
        </is>
      </c>
      <c r="E3211" s="209" t="n">
        <v>0.000285329051532664</v>
      </c>
      <c r="F3211" s="209">
        <f>INDEX($I$5:$J$16,MATCH(D3211,$I$5:$I$16,0),2)</f>
        <v/>
      </c>
    </row>
    <row r="3212">
      <c r="A3212" s="209" t="n">
        <v>2015</v>
      </c>
      <c r="B3212" s="209" t="inlineStr">
        <is>
          <t>WI</t>
        </is>
      </c>
      <c r="C3212" s="209" t="inlineStr">
        <is>
          <t>CH4</t>
        </is>
      </c>
      <c r="D3212" s="209" t="inlineStr">
        <is>
          <t>other mining and quarrying</t>
        </is>
      </c>
      <c r="E3212" s="209" t="n">
        <v>0.00024057155325303</v>
      </c>
      <c r="F3212" s="209">
        <f>INDEX($I$5:$J$16,MATCH(D3212,$I$5:$I$16,0),2)</f>
        <v/>
      </c>
    </row>
    <row r="3213">
      <c r="A3213" s="209" t="n">
        <v>2015</v>
      </c>
      <c r="B3213" s="209" t="inlineStr">
        <is>
          <t>WV</t>
        </is>
      </c>
      <c r="C3213" s="209" t="inlineStr">
        <is>
          <t>CH4</t>
        </is>
      </c>
      <c r="D3213" s="209" t="inlineStr">
        <is>
          <t>other mining and quarrying</t>
        </is>
      </c>
      <c r="E3213" s="209" t="n">
        <v>0.00848154592399057</v>
      </c>
      <c r="F3213" s="209">
        <f>INDEX($I$5:$J$16,MATCH(D3213,$I$5:$I$16,0),2)</f>
        <v/>
      </c>
    </row>
    <row r="3214">
      <c r="A3214" s="209" t="n">
        <v>2015</v>
      </c>
      <c r="B3214" s="209" t="inlineStr">
        <is>
          <t>WY</t>
        </is>
      </c>
      <c r="C3214" s="209" t="inlineStr">
        <is>
          <t>CH4</t>
        </is>
      </c>
      <c r="D3214" s="209" t="inlineStr">
        <is>
          <t>other mining and quarrying</t>
        </is>
      </c>
      <c r="E3214" s="209" t="n">
        <v>0.20642158206567</v>
      </c>
      <c r="F3214" s="209">
        <f>INDEX($I$5:$J$16,MATCH(D3214,$I$5:$I$16,0),2)</f>
        <v/>
      </c>
    </row>
    <row r="3215">
      <c r="A3215" s="209" t="n">
        <v>2015</v>
      </c>
      <c r="B3215" s="209" t="inlineStr">
        <is>
          <t>AK</t>
        </is>
      </c>
      <c r="C3215" s="209" t="inlineStr">
        <is>
          <t>CH4</t>
        </is>
      </c>
      <c r="D3215" s="209" t="inlineStr">
        <is>
          <t>refined petroleum and coke</t>
        </is>
      </c>
      <c r="E3215" s="209" t="n">
        <v>0.00445046705828942</v>
      </c>
      <c r="F3215" s="209">
        <f>INDEX($I$5:$J$16,MATCH(D3215,$I$5:$I$16,0),2)</f>
        <v/>
      </c>
    </row>
    <row r="3216">
      <c r="A3216" s="209" t="n">
        <v>2015</v>
      </c>
      <c r="B3216" s="209" t="inlineStr">
        <is>
          <t>AL</t>
        </is>
      </c>
      <c r="C3216" s="209" t="inlineStr">
        <is>
          <t>CH4</t>
        </is>
      </c>
      <c r="D3216" s="209" t="inlineStr">
        <is>
          <t>refined petroleum and coke</t>
        </is>
      </c>
      <c r="E3216" s="209" t="n">
        <v>0.00392425263795072</v>
      </c>
      <c r="F3216" s="209">
        <f>INDEX($I$5:$J$16,MATCH(D3216,$I$5:$I$16,0),2)</f>
        <v/>
      </c>
    </row>
    <row r="3217">
      <c r="A3217" s="209" t="n">
        <v>2015</v>
      </c>
      <c r="B3217" s="209" t="inlineStr">
        <is>
          <t>AR</t>
        </is>
      </c>
      <c r="C3217" s="209" t="inlineStr">
        <is>
          <t>CH4</t>
        </is>
      </c>
      <c r="D3217" s="209" t="inlineStr">
        <is>
          <t>refined petroleum and coke</t>
        </is>
      </c>
      <c r="E3217" s="209" t="n">
        <v>0.00421855930254725</v>
      </c>
      <c r="F3217" s="209">
        <f>INDEX($I$5:$J$16,MATCH(D3217,$I$5:$I$16,0),2)</f>
        <v/>
      </c>
    </row>
    <row r="3218">
      <c r="A3218" s="209" t="n">
        <v>2015</v>
      </c>
      <c r="B3218" s="209" t="inlineStr">
        <is>
          <t>CA</t>
        </is>
      </c>
      <c r="C3218" s="209" t="inlineStr">
        <is>
          <t>CH4</t>
        </is>
      </c>
      <c r="D3218" s="209" t="inlineStr">
        <is>
          <t>refined petroleum and coke</t>
        </is>
      </c>
      <c r="E3218" s="209" t="n">
        <v>0.0914195604365368</v>
      </c>
      <c r="F3218" s="209">
        <f>INDEX($I$5:$J$16,MATCH(D3218,$I$5:$I$16,0),2)</f>
        <v/>
      </c>
    </row>
    <row r="3219">
      <c r="A3219" s="209" t="n">
        <v>2015</v>
      </c>
      <c r="B3219" s="209" t="inlineStr">
        <is>
          <t>CO</t>
        </is>
      </c>
      <c r="C3219" s="209" t="inlineStr">
        <is>
          <t>CH4</t>
        </is>
      </c>
      <c r="D3219" s="209" t="inlineStr">
        <is>
          <t>refined petroleum and coke</t>
        </is>
      </c>
      <c r="E3219" s="209" t="n">
        <v>0.00632611929885245</v>
      </c>
      <c r="F3219" s="209">
        <f>INDEX($I$5:$J$16,MATCH(D3219,$I$5:$I$16,0),2)</f>
        <v/>
      </c>
    </row>
    <row r="3220">
      <c r="A3220" s="209" t="n">
        <v>2015</v>
      </c>
      <c r="B3220" s="209" t="inlineStr">
        <is>
          <t>DE</t>
        </is>
      </c>
      <c r="C3220" s="209" t="inlineStr">
        <is>
          <t>CH4</t>
        </is>
      </c>
      <c r="D3220" s="209" t="inlineStr">
        <is>
          <t>refined petroleum and coke</t>
        </is>
      </c>
      <c r="E3220" s="209" t="n">
        <v>0.00464994703462697</v>
      </c>
      <c r="F3220" s="209">
        <f>INDEX($I$5:$J$16,MATCH(D3220,$I$5:$I$16,0),2)</f>
        <v/>
      </c>
    </row>
    <row r="3221">
      <c r="A3221" s="209" t="n">
        <v>2015</v>
      </c>
      <c r="B3221" s="209" t="inlineStr">
        <is>
          <t>GA</t>
        </is>
      </c>
      <c r="C3221" s="209" t="inlineStr">
        <is>
          <t>CH4</t>
        </is>
      </c>
      <c r="D3221" s="209" t="inlineStr">
        <is>
          <t>refined petroleum and coke</t>
        </is>
      </c>
      <c r="E3221" s="210" t="n">
        <v>2.70231495038549e-06</v>
      </c>
      <c r="F3221" s="209">
        <f>INDEX($I$5:$J$16,MATCH(D3221,$I$5:$I$16,0),2)</f>
        <v/>
      </c>
    </row>
    <row r="3222">
      <c r="A3222" s="209" t="n">
        <v>2015</v>
      </c>
      <c r="B3222" s="209" t="inlineStr">
        <is>
          <t>HI</t>
        </is>
      </c>
      <c r="C3222" s="209" t="inlineStr">
        <is>
          <t>CH4</t>
        </is>
      </c>
      <c r="D3222" s="209" t="inlineStr">
        <is>
          <t>refined petroleum and coke</t>
        </is>
      </c>
      <c r="E3222" s="209" t="n">
        <v>0.00176633131757015</v>
      </c>
      <c r="F3222" s="209">
        <f>INDEX($I$5:$J$16,MATCH(D3222,$I$5:$I$16,0),2)</f>
        <v/>
      </c>
    </row>
    <row r="3223">
      <c r="A3223" s="209" t="n">
        <v>2015</v>
      </c>
      <c r="B3223" s="209" t="inlineStr">
        <is>
          <t>IL</t>
        </is>
      </c>
      <c r="C3223" s="209" t="inlineStr">
        <is>
          <t>CH4</t>
        </is>
      </c>
      <c r="D3223" s="209" t="inlineStr">
        <is>
          <t>refined petroleum and coke</t>
        </is>
      </c>
      <c r="E3223" s="209" t="n">
        <v>0.0432313889112717</v>
      </c>
      <c r="F3223" s="209">
        <f>INDEX($I$5:$J$16,MATCH(D3223,$I$5:$I$16,0),2)</f>
        <v/>
      </c>
    </row>
    <row r="3224">
      <c r="A3224" s="209" t="n">
        <v>2015</v>
      </c>
      <c r="B3224" s="209" t="inlineStr">
        <is>
          <t>IN</t>
        </is>
      </c>
      <c r="C3224" s="209" t="inlineStr">
        <is>
          <t>CH4</t>
        </is>
      </c>
      <c r="D3224" s="209" t="inlineStr">
        <is>
          <t>refined petroleum and coke</t>
        </is>
      </c>
      <c r="E3224" s="209" t="n">
        <v>0.0218187365744079</v>
      </c>
      <c r="F3224" s="209">
        <f>INDEX($I$5:$J$16,MATCH(D3224,$I$5:$I$16,0),2)</f>
        <v/>
      </c>
    </row>
    <row r="3225">
      <c r="A3225" s="209" t="n">
        <v>2015</v>
      </c>
      <c r="B3225" s="209" t="inlineStr">
        <is>
          <t>KS</t>
        </is>
      </c>
      <c r="C3225" s="209" t="inlineStr">
        <is>
          <t>CH4</t>
        </is>
      </c>
      <c r="D3225" s="209" t="inlineStr">
        <is>
          <t>refined petroleum and coke</t>
        </is>
      </c>
      <c r="E3225" s="209" t="n">
        <v>0.0167771995369706</v>
      </c>
      <c r="F3225" s="209">
        <f>INDEX($I$5:$J$16,MATCH(D3225,$I$5:$I$16,0),2)</f>
        <v/>
      </c>
    </row>
    <row r="3226">
      <c r="A3226" s="209" t="n">
        <v>2015</v>
      </c>
      <c r="B3226" s="209" t="inlineStr">
        <is>
          <t>KY</t>
        </is>
      </c>
      <c r="C3226" s="209" t="inlineStr">
        <is>
          <t>CH4</t>
        </is>
      </c>
      <c r="D3226" s="209" t="inlineStr">
        <is>
          <t>refined petroleum and coke</t>
        </is>
      </c>
      <c r="E3226" s="209" t="n">
        <v>0.0139744076034298</v>
      </c>
      <c r="F3226" s="209">
        <f>INDEX($I$5:$J$16,MATCH(D3226,$I$5:$I$16,0),2)</f>
        <v/>
      </c>
    </row>
    <row r="3227">
      <c r="A3227" s="209" t="n">
        <v>2015</v>
      </c>
      <c r="B3227" s="209" t="inlineStr">
        <is>
          <t>LA</t>
        </is>
      </c>
      <c r="C3227" s="209" t="inlineStr">
        <is>
          <t>CH4</t>
        </is>
      </c>
      <c r="D3227" s="209" t="inlineStr">
        <is>
          <t>refined petroleum and coke</t>
        </is>
      </c>
      <c r="E3227" s="209" t="n">
        <v>0.145540050272884</v>
      </c>
      <c r="F3227" s="209">
        <f>INDEX($I$5:$J$16,MATCH(D3227,$I$5:$I$16,0),2)</f>
        <v/>
      </c>
    </row>
    <row r="3228">
      <c r="A3228" s="209" t="n">
        <v>2015</v>
      </c>
      <c r="B3228" s="209" t="inlineStr">
        <is>
          <t>MI</t>
        </is>
      </c>
      <c r="C3228" s="209" t="inlineStr">
        <is>
          <t>CH4</t>
        </is>
      </c>
      <c r="D3228" s="209" t="inlineStr">
        <is>
          <t>refined petroleum and coke</t>
        </is>
      </c>
      <c r="E3228" s="209" t="n">
        <v>0.00497741847361459</v>
      </c>
      <c r="F3228" s="209">
        <f>INDEX($I$5:$J$16,MATCH(D3228,$I$5:$I$16,0),2)</f>
        <v/>
      </c>
    </row>
    <row r="3229">
      <c r="A3229" s="209" t="n">
        <v>2015</v>
      </c>
      <c r="B3229" s="209" t="inlineStr">
        <is>
          <t>MN</t>
        </is>
      </c>
      <c r="C3229" s="209" t="inlineStr">
        <is>
          <t>CH4</t>
        </is>
      </c>
      <c r="D3229" s="209" t="inlineStr">
        <is>
          <t>refined petroleum and coke</t>
        </is>
      </c>
      <c r="E3229" s="209" t="n">
        <v>0.0128762850735914</v>
      </c>
      <c r="F3229" s="209">
        <f>INDEX($I$5:$J$16,MATCH(D3229,$I$5:$I$16,0),2)</f>
        <v/>
      </c>
    </row>
    <row r="3230">
      <c r="A3230" s="209" t="n">
        <v>2015</v>
      </c>
      <c r="B3230" s="209" t="inlineStr">
        <is>
          <t>MS</t>
        </is>
      </c>
      <c r="C3230" s="209" t="inlineStr">
        <is>
          <t>CH4</t>
        </is>
      </c>
      <c r="D3230" s="209" t="inlineStr">
        <is>
          <t>refined petroleum and coke</t>
        </is>
      </c>
      <c r="E3230" s="209" t="n">
        <v>0.0317937180512673</v>
      </c>
      <c r="F3230" s="209">
        <f>INDEX($I$5:$J$16,MATCH(D3230,$I$5:$I$16,0),2)</f>
        <v/>
      </c>
    </row>
    <row r="3231">
      <c r="A3231" s="209" t="n">
        <v>2015</v>
      </c>
      <c r="B3231" s="209" t="inlineStr">
        <is>
          <t>MT</t>
        </is>
      </c>
      <c r="C3231" s="209" t="inlineStr">
        <is>
          <t>CH4</t>
        </is>
      </c>
      <c r="D3231" s="209" t="inlineStr">
        <is>
          <t>refined petroleum and coke</t>
        </is>
      </c>
      <c r="E3231" s="209" t="n">
        <v>0.0416552023002104</v>
      </c>
      <c r="F3231" s="209">
        <f>INDEX($I$5:$J$16,MATCH(D3231,$I$5:$I$16,0),2)</f>
        <v/>
      </c>
    </row>
    <row r="3232">
      <c r="A3232" s="209" t="n">
        <v>2015</v>
      </c>
      <c r="B3232" s="209" t="inlineStr">
        <is>
          <t>ND</t>
        </is>
      </c>
      <c r="C3232" s="209" t="inlineStr">
        <is>
          <t>CH4</t>
        </is>
      </c>
      <c r="D3232" s="209" t="inlineStr">
        <is>
          <t>refined petroleum and coke</t>
        </is>
      </c>
      <c r="E3232" s="209" t="n">
        <v>0.00688869213852361</v>
      </c>
      <c r="F3232" s="209">
        <f>INDEX($I$5:$J$16,MATCH(D3232,$I$5:$I$16,0),2)</f>
        <v/>
      </c>
    </row>
    <row r="3233">
      <c r="A3233" s="209" t="n">
        <v>2015</v>
      </c>
      <c r="B3233" s="209" t="inlineStr">
        <is>
          <t>NJ</t>
        </is>
      </c>
      <c r="C3233" s="209" t="inlineStr">
        <is>
          <t>CH4</t>
        </is>
      </c>
      <c r="D3233" s="209" t="inlineStr">
        <is>
          <t>refined petroleum and coke</t>
        </is>
      </c>
      <c r="E3233" s="209" t="n">
        <v>0.0115789282324108</v>
      </c>
      <c r="F3233" s="209">
        <f>INDEX($I$5:$J$16,MATCH(D3233,$I$5:$I$16,0),2)</f>
        <v/>
      </c>
    </row>
    <row r="3234">
      <c r="A3234" s="209" t="n">
        <v>2015</v>
      </c>
      <c r="B3234" s="209" t="inlineStr">
        <is>
          <t>NM</t>
        </is>
      </c>
      <c r="C3234" s="209" t="inlineStr">
        <is>
          <t>CH4</t>
        </is>
      </c>
      <c r="D3234" s="209" t="inlineStr">
        <is>
          <t>refined petroleum and coke</t>
        </is>
      </c>
      <c r="E3234" s="209" t="n">
        <v>0.00558691332742427</v>
      </c>
      <c r="F3234" s="209">
        <f>INDEX($I$5:$J$16,MATCH(D3234,$I$5:$I$16,0),2)</f>
        <v/>
      </c>
    </row>
    <row r="3235">
      <c r="A3235" s="209" t="n">
        <v>2015</v>
      </c>
      <c r="B3235" s="209" t="inlineStr">
        <is>
          <t>NV</t>
        </is>
      </c>
      <c r="C3235" s="209" t="inlineStr">
        <is>
          <t>CH4</t>
        </is>
      </c>
      <c r="D3235" s="209" t="inlineStr">
        <is>
          <t>refined petroleum and coke</t>
        </is>
      </c>
      <c r="E3235" s="210" t="n">
        <v>3.04624594407092e-05</v>
      </c>
      <c r="F3235" s="209">
        <f>INDEX($I$5:$J$16,MATCH(D3235,$I$5:$I$16,0),2)</f>
        <v/>
      </c>
    </row>
    <row r="3236">
      <c r="A3236" s="209" t="n">
        <v>2015</v>
      </c>
      <c r="B3236" s="209" t="inlineStr">
        <is>
          <t>NY</t>
        </is>
      </c>
      <c r="C3236" s="209" t="inlineStr">
        <is>
          <t>CH4</t>
        </is>
      </c>
      <c r="D3236" s="209" t="inlineStr">
        <is>
          <t>refined petroleum and coke</t>
        </is>
      </c>
      <c r="E3236" s="210" t="n">
        <v>1.35115747519274e-05</v>
      </c>
      <c r="F3236" s="209">
        <f>INDEX($I$5:$J$16,MATCH(D3236,$I$5:$I$16,0),2)</f>
        <v/>
      </c>
    </row>
    <row r="3237">
      <c r="A3237" s="209" t="n">
        <v>2015</v>
      </c>
      <c r="B3237" s="209" t="inlineStr">
        <is>
          <t>OH</t>
        </is>
      </c>
      <c r="C3237" s="209" t="inlineStr">
        <is>
          <t>CH4</t>
        </is>
      </c>
      <c r="D3237" s="209" t="inlineStr">
        <is>
          <t>refined petroleum and coke</t>
        </is>
      </c>
      <c r="E3237" s="209" t="n">
        <v>0.0304319969812685</v>
      </c>
      <c r="F3237" s="209">
        <f>INDEX($I$5:$J$16,MATCH(D3237,$I$5:$I$16,0),2)</f>
        <v/>
      </c>
    </row>
    <row r="3238">
      <c r="A3238" s="209" t="n">
        <v>2015</v>
      </c>
      <c r="B3238" s="209" t="inlineStr">
        <is>
          <t>OK</t>
        </is>
      </c>
      <c r="C3238" s="209" t="inlineStr">
        <is>
          <t>CH4</t>
        </is>
      </c>
      <c r="D3238" s="209" t="inlineStr">
        <is>
          <t>refined petroleum and coke</t>
        </is>
      </c>
      <c r="E3238" s="209" t="n">
        <v>0.0256302289794289</v>
      </c>
      <c r="F3238" s="209">
        <f>INDEX($I$5:$J$16,MATCH(D3238,$I$5:$I$16,0),2)</f>
        <v/>
      </c>
    </row>
    <row r="3239">
      <c r="A3239" s="209" t="n">
        <v>2015</v>
      </c>
      <c r="B3239" s="209" t="inlineStr">
        <is>
          <t>PA</t>
        </is>
      </c>
      <c r="C3239" s="209" t="inlineStr">
        <is>
          <t>CH4</t>
        </is>
      </c>
      <c r="D3239" s="209" t="inlineStr">
        <is>
          <t>refined petroleum and coke</t>
        </is>
      </c>
      <c r="E3239" s="209" t="n">
        <v>0.0153906663024273</v>
      </c>
      <c r="F3239" s="209">
        <f>INDEX($I$5:$J$16,MATCH(D3239,$I$5:$I$16,0),2)</f>
        <v/>
      </c>
    </row>
    <row r="3240">
      <c r="A3240" s="209" t="n">
        <v>2015</v>
      </c>
      <c r="B3240" s="209" t="inlineStr">
        <is>
          <t>TN</t>
        </is>
      </c>
      <c r="C3240" s="209" t="inlineStr">
        <is>
          <t>CH4</t>
        </is>
      </c>
      <c r="D3240" s="209" t="inlineStr">
        <is>
          <t>refined petroleum and coke</t>
        </is>
      </c>
      <c r="E3240" s="209" t="n">
        <v>0.00712281087922519</v>
      </c>
      <c r="F3240" s="209">
        <f>INDEX($I$5:$J$16,MATCH(D3240,$I$5:$I$16,0),2)</f>
        <v/>
      </c>
    </row>
    <row r="3241">
      <c r="A3241" s="209" t="n">
        <v>2015</v>
      </c>
      <c r="B3241" s="209" t="inlineStr">
        <is>
          <t>TX</t>
        </is>
      </c>
      <c r="C3241" s="209" t="inlineStr">
        <is>
          <t>CH4</t>
        </is>
      </c>
      <c r="D3241" s="209" t="inlineStr">
        <is>
          <t>refined petroleum and coke</t>
        </is>
      </c>
      <c r="E3241" s="209" t="n">
        <v>0.40464758865067</v>
      </c>
      <c r="F3241" s="209">
        <f>INDEX($I$5:$J$16,MATCH(D3241,$I$5:$I$16,0),2)</f>
        <v/>
      </c>
    </row>
    <row r="3242">
      <c r="A3242" s="209" t="n">
        <v>2015</v>
      </c>
      <c r="B3242" s="209" t="inlineStr">
        <is>
          <t>UT</t>
        </is>
      </c>
      <c r="C3242" s="209" t="inlineStr">
        <is>
          <t>CH4</t>
        </is>
      </c>
      <c r="D3242" s="209" t="inlineStr">
        <is>
          <t>refined petroleum and coke</t>
        </is>
      </c>
      <c r="E3242" s="209" t="n">
        <v>0.00799516727820873</v>
      </c>
      <c r="F3242" s="209">
        <f>INDEX($I$5:$J$16,MATCH(D3242,$I$5:$I$16,0),2)</f>
        <v/>
      </c>
    </row>
    <row r="3243">
      <c r="A3243" s="209" t="n">
        <v>2015</v>
      </c>
      <c r="B3243" s="209" t="inlineStr">
        <is>
          <t>VA</t>
        </is>
      </c>
      <c r="C3243" s="209" t="inlineStr">
        <is>
          <t>CH4</t>
        </is>
      </c>
      <c r="D3243" s="209" t="inlineStr">
        <is>
          <t>refined petroleum and coke</t>
        </is>
      </c>
      <c r="E3243" s="210" t="n">
        <v>3.19364494136467e-06</v>
      </c>
      <c r="F3243" s="209">
        <f>INDEX($I$5:$J$16,MATCH(D3243,$I$5:$I$16,0),2)</f>
        <v/>
      </c>
    </row>
    <row r="3244">
      <c r="A3244" s="209" t="n">
        <v>2015</v>
      </c>
      <c r="B3244" s="209" t="inlineStr">
        <is>
          <t>VI</t>
        </is>
      </c>
      <c r="C3244" s="209" t="inlineStr">
        <is>
          <t>CH4</t>
        </is>
      </c>
      <c r="D3244" s="209" t="inlineStr">
        <is>
          <t>refined petroleum and coke</t>
        </is>
      </c>
      <c r="E3244" s="209" t="n">
        <v>0.000123569492731264</v>
      </c>
      <c r="F3244" s="209">
        <f>INDEX($I$5:$J$16,MATCH(D3244,$I$5:$I$16,0),2)</f>
        <v/>
      </c>
    </row>
    <row r="3245">
      <c r="A3245" s="209" t="n">
        <v>2015</v>
      </c>
      <c r="B3245" s="209" t="inlineStr">
        <is>
          <t>WA</t>
        </is>
      </c>
      <c r="C3245" s="209" t="inlineStr">
        <is>
          <t>CH4</t>
        </is>
      </c>
      <c r="D3245" s="209" t="inlineStr">
        <is>
          <t>refined petroleum and coke</t>
        </is>
      </c>
      <c r="E3245" s="209" t="n">
        <v>0.021912580602685</v>
      </c>
      <c r="F3245" s="209">
        <f>INDEX($I$5:$J$16,MATCH(D3245,$I$5:$I$16,0),2)</f>
        <v/>
      </c>
    </row>
    <row r="3246">
      <c r="A3246" s="209" t="n">
        <v>2015</v>
      </c>
      <c r="B3246" s="209" t="inlineStr">
        <is>
          <t>WI</t>
        </is>
      </c>
      <c r="C3246" s="209" t="inlineStr">
        <is>
          <t>CH4</t>
        </is>
      </c>
      <c r="D3246" s="209" t="inlineStr">
        <is>
          <t>refined petroleum and coke</t>
        </is>
      </c>
      <c r="E3246" s="209" t="n">
        <v>0.00157594094606572</v>
      </c>
      <c r="F3246" s="209">
        <f>INDEX($I$5:$J$16,MATCH(D3246,$I$5:$I$16,0),2)</f>
        <v/>
      </c>
    </row>
    <row r="3247">
      <c r="A3247" s="209" t="n">
        <v>2015</v>
      </c>
      <c r="B3247" s="209" t="inlineStr">
        <is>
          <t>WV</t>
        </is>
      </c>
      <c r="C3247" s="209" t="inlineStr">
        <is>
          <t>CH4</t>
        </is>
      </c>
      <c r="D3247" s="209" t="inlineStr">
        <is>
          <t>refined petroleum and coke</t>
        </is>
      </c>
      <c r="E3247" s="209" t="n">
        <v>0.00101312244139907</v>
      </c>
      <c r="F3247" s="209">
        <f>INDEX($I$5:$J$16,MATCH(D3247,$I$5:$I$16,0),2)</f>
        <v/>
      </c>
    </row>
    <row r="3248">
      <c r="A3248" s="209" t="n">
        <v>2015</v>
      </c>
      <c r="B3248" s="209" t="inlineStr">
        <is>
          <t>WY</t>
        </is>
      </c>
      <c r="C3248" s="209" t="inlineStr">
        <is>
          <t>CH4</t>
        </is>
      </c>
      <c r="D3248" s="209" t="inlineStr">
        <is>
          <t>refined petroleum and coke</t>
        </is>
      </c>
      <c r="E3248" s="209" t="n">
        <v>0.0106522798694241</v>
      </c>
      <c r="F3248" s="209">
        <f>INDEX($I$5:$J$16,MATCH(D3248,$I$5:$I$16,0),2)</f>
        <v/>
      </c>
    </row>
    <row r="3249">
      <c r="A3249" s="209" t="n">
        <v>2015</v>
      </c>
      <c r="B3249" s="209" t="inlineStr">
        <is>
          <t>AK</t>
        </is>
      </c>
      <c r="C3249" s="209" t="inlineStr">
        <is>
          <t>CH4</t>
        </is>
      </c>
      <c r="D3249" s="209" t="inlineStr">
        <is>
          <t>water and waste</t>
        </is>
      </c>
      <c r="E3249" s="209" t="n">
        <v>0.0153710742906426</v>
      </c>
      <c r="F3249" s="209">
        <f>INDEX($I$5:$J$16,MATCH(D3249,$I$5:$I$16,0),2)</f>
        <v/>
      </c>
    </row>
    <row r="3250">
      <c r="A3250" s="209" t="n">
        <v>2015</v>
      </c>
      <c r="B3250" s="209" t="inlineStr">
        <is>
          <t>CA</t>
        </is>
      </c>
      <c r="C3250" s="209" t="inlineStr">
        <is>
          <t>CH4</t>
        </is>
      </c>
      <c r="D3250" s="209" t="inlineStr">
        <is>
          <t>water and waste</t>
        </is>
      </c>
      <c r="E3250" s="209" t="n">
        <v>0.0713815885667544</v>
      </c>
      <c r="F3250" s="209">
        <f>INDEX($I$5:$J$16,MATCH(D3250,$I$5:$I$16,0),2)</f>
        <v/>
      </c>
    </row>
    <row r="3251">
      <c r="A3251" s="209" t="n">
        <v>2015</v>
      </c>
      <c r="B3251" s="209" t="inlineStr">
        <is>
          <t>CO</t>
        </is>
      </c>
      <c r="C3251" s="209" t="inlineStr">
        <is>
          <t>CH4</t>
        </is>
      </c>
      <c r="D3251" s="209" t="inlineStr">
        <is>
          <t>water and waste</t>
        </is>
      </c>
      <c r="E3251" s="209" t="n">
        <v>0.0327356105203718</v>
      </c>
      <c r="F3251" s="209">
        <f>INDEX($I$5:$J$16,MATCH(D3251,$I$5:$I$16,0),2)</f>
        <v/>
      </c>
    </row>
    <row r="3252">
      <c r="A3252" s="209" t="n">
        <v>2015</v>
      </c>
      <c r="B3252" s="209" t="inlineStr">
        <is>
          <t>CT</t>
        </is>
      </c>
      <c r="C3252" s="209" t="inlineStr">
        <is>
          <t>CH4</t>
        </is>
      </c>
      <c r="D3252" s="209" t="inlineStr">
        <is>
          <t>water and waste</t>
        </is>
      </c>
      <c r="E3252" s="209" t="n">
        <v>0.000708420358518363</v>
      </c>
      <c r="F3252" s="209">
        <f>INDEX($I$5:$J$16,MATCH(D3252,$I$5:$I$16,0),2)</f>
        <v/>
      </c>
    </row>
    <row r="3253">
      <c r="A3253" s="209" t="n">
        <v>2015</v>
      </c>
      <c r="B3253" s="209" t="inlineStr">
        <is>
          <t>DC</t>
        </is>
      </c>
      <c r="C3253" s="209" t="inlineStr">
        <is>
          <t>CH4</t>
        </is>
      </c>
      <c r="D3253" s="209" t="inlineStr">
        <is>
          <t>water and waste</t>
        </is>
      </c>
      <c r="E3253" s="209" t="n">
        <v>0.00190696875577908</v>
      </c>
      <c r="F3253" s="209">
        <f>INDEX($I$5:$J$16,MATCH(D3253,$I$5:$I$16,0),2)</f>
        <v/>
      </c>
    </row>
    <row r="3254">
      <c r="A3254" s="209" t="n">
        <v>2015</v>
      </c>
      <c r="B3254" s="209" t="inlineStr">
        <is>
          <t>IA</t>
        </is>
      </c>
      <c r="C3254" s="209" t="inlineStr">
        <is>
          <t>CH4</t>
        </is>
      </c>
      <c r="D3254" s="209" t="inlineStr">
        <is>
          <t>water and waste</t>
        </is>
      </c>
      <c r="E3254" s="209" t="n">
        <v>0.568742104922821</v>
      </c>
      <c r="F3254" s="209">
        <f>INDEX($I$5:$J$16,MATCH(D3254,$I$5:$I$16,0),2)</f>
        <v/>
      </c>
    </row>
    <row r="3255">
      <c r="A3255" s="209" t="n">
        <v>2015</v>
      </c>
      <c r="B3255" s="209" t="inlineStr">
        <is>
          <t>IL</t>
        </is>
      </c>
      <c r="C3255" s="209" t="inlineStr">
        <is>
          <t>CH4</t>
        </is>
      </c>
      <c r="D3255" s="209" t="inlineStr">
        <is>
          <t>water and waste</t>
        </is>
      </c>
      <c r="E3255" s="209" t="n">
        <v>0.00357917029972359</v>
      </c>
      <c r="F3255" s="209">
        <f>INDEX($I$5:$J$16,MATCH(D3255,$I$5:$I$16,0),2)</f>
        <v/>
      </c>
    </row>
    <row r="3256">
      <c r="A3256" s="209" t="n">
        <v>2015</v>
      </c>
      <c r="B3256" s="209" t="inlineStr">
        <is>
          <t>IN</t>
        </is>
      </c>
      <c r="C3256" s="209" t="inlineStr">
        <is>
          <t>CH4</t>
        </is>
      </c>
      <c r="D3256" s="209" t="inlineStr">
        <is>
          <t>water and waste</t>
        </is>
      </c>
      <c r="E3256" s="209" t="n">
        <v>0.001701032605047</v>
      </c>
      <c r="F3256" s="209">
        <f>INDEX($I$5:$J$16,MATCH(D3256,$I$5:$I$16,0),2)</f>
        <v/>
      </c>
    </row>
    <row r="3257">
      <c r="A3257" s="209" t="n">
        <v>2015</v>
      </c>
      <c r="B3257" s="209" t="inlineStr">
        <is>
          <t>KY</t>
        </is>
      </c>
      <c r="C3257" s="209" t="inlineStr">
        <is>
          <t>CH4</t>
        </is>
      </c>
      <c r="D3257" s="209" t="inlineStr">
        <is>
          <t>water and waste</t>
        </is>
      </c>
      <c r="E3257" s="209" t="n">
        <v>0.009069428078240909</v>
      </c>
      <c r="F3257" s="209">
        <f>INDEX($I$5:$J$16,MATCH(D3257,$I$5:$I$16,0),2)</f>
        <v/>
      </c>
    </row>
    <row r="3258">
      <c r="A3258" s="209" t="n">
        <v>2015</v>
      </c>
      <c r="B3258" s="209" t="inlineStr">
        <is>
          <t>LA</t>
        </is>
      </c>
      <c r="C3258" s="209" t="inlineStr">
        <is>
          <t>CH4</t>
        </is>
      </c>
      <c r="D3258" s="209" t="inlineStr">
        <is>
          <t>water and waste</t>
        </is>
      </c>
      <c r="E3258" s="209" t="n">
        <v>0.00208407384540867</v>
      </c>
      <c r="F3258" s="209">
        <f>INDEX($I$5:$J$16,MATCH(D3258,$I$5:$I$16,0),2)</f>
        <v/>
      </c>
    </row>
    <row r="3259">
      <c r="A3259" s="209" t="n">
        <v>2015</v>
      </c>
      <c r="B3259" s="209" t="inlineStr">
        <is>
          <t>MA</t>
        </is>
      </c>
      <c r="C3259" s="209" t="inlineStr">
        <is>
          <t>CH4</t>
        </is>
      </c>
      <c r="D3259" s="209" t="inlineStr">
        <is>
          <t>water and waste</t>
        </is>
      </c>
      <c r="E3259" s="209" t="n">
        <v>0.00443586468676905</v>
      </c>
      <c r="F3259" s="209">
        <f>INDEX($I$5:$J$16,MATCH(D3259,$I$5:$I$16,0),2)</f>
        <v/>
      </c>
    </row>
    <row r="3260">
      <c r="A3260" s="209" t="n">
        <v>2015</v>
      </c>
      <c r="B3260" s="209" t="inlineStr">
        <is>
          <t>MD</t>
        </is>
      </c>
      <c r="C3260" s="209" t="inlineStr">
        <is>
          <t>CH4</t>
        </is>
      </c>
      <c r="D3260" s="209" t="inlineStr">
        <is>
          <t>water and waste</t>
        </is>
      </c>
      <c r="E3260" s="209" t="n">
        <v>0.000453059531610581</v>
      </c>
      <c r="F3260" s="209">
        <f>INDEX($I$5:$J$16,MATCH(D3260,$I$5:$I$16,0),2)</f>
        <v/>
      </c>
    </row>
    <row r="3261">
      <c r="A3261" s="209" t="n">
        <v>2015</v>
      </c>
      <c r="B3261" s="209" t="inlineStr">
        <is>
          <t>MI</t>
        </is>
      </c>
      <c r="C3261" s="209" t="inlineStr">
        <is>
          <t>CH4</t>
        </is>
      </c>
      <c r="D3261" s="209" t="inlineStr">
        <is>
          <t>water and waste</t>
        </is>
      </c>
      <c r="E3261" s="209" t="n">
        <v>0.0332298572821288</v>
      </c>
      <c r="F3261" s="209">
        <f>INDEX($I$5:$J$16,MATCH(D3261,$I$5:$I$16,0),2)</f>
        <v/>
      </c>
    </row>
    <row r="3262">
      <c r="A3262" s="209" t="n">
        <v>2015</v>
      </c>
      <c r="B3262" s="209" t="inlineStr">
        <is>
          <t>MN</t>
        </is>
      </c>
      <c r="C3262" s="209" t="inlineStr">
        <is>
          <t>CH4</t>
        </is>
      </c>
      <c r="D3262" s="209" t="inlineStr">
        <is>
          <t>water and waste</t>
        </is>
      </c>
      <c r="E3262" s="209" t="n">
        <v>0.14334021022786</v>
      </c>
      <c r="F3262" s="209">
        <f>INDEX($I$5:$J$16,MATCH(D3262,$I$5:$I$16,0),2)</f>
        <v/>
      </c>
    </row>
    <row r="3263">
      <c r="A3263" s="209" t="n">
        <v>2015</v>
      </c>
      <c r="B3263" s="209" t="inlineStr">
        <is>
          <t>MO</t>
        </is>
      </c>
      <c r="C3263" s="209" t="inlineStr">
        <is>
          <t>CH4</t>
        </is>
      </c>
      <c r="D3263" s="209" t="inlineStr">
        <is>
          <t>water and waste</t>
        </is>
      </c>
      <c r="E3263" s="209" t="n">
        <v>0.00111205521395324</v>
      </c>
      <c r="F3263" s="209">
        <f>INDEX($I$5:$J$16,MATCH(D3263,$I$5:$I$16,0),2)</f>
        <v/>
      </c>
    </row>
    <row r="3264">
      <c r="A3264" s="209" t="n">
        <v>2015</v>
      </c>
      <c r="B3264" s="209" t="inlineStr">
        <is>
          <t>ND</t>
        </is>
      </c>
      <c r="C3264" s="209" t="inlineStr">
        <is>
          <t>CH4</t>
        </is>
      </c>
      <c r="D3264" s="209" t="inlineStr">
        <is>
          <t>water and waste</t>
        </is>
      </c>
      <c r="E3264" s="209" t="n">
        <v>0.00315082310620086</v>
      </c>
      <c r="F3264" s="209">
        <f>INDEX($I$5:$J$16,MATCH(D3264,$I$5:$I$16,0),2)</f>
        <v/>
      </c>
    </row>
    <row r="3265">
      <c r="A3265" s="209" t="n">
        <v>2015</v>
      </c>
      <c r="B3265" s="209" t="inlineStr">
        <is>
          <t>NJ</t>
        </is>
      </c>
      <c r="C3265" s="209" t="inlineStr">
        <is>
          <t>CH4</t>
        </is>
      </c>
      <c r="D3265" s="209" t="inlineStr">
        <is>
          <t>water and waste</t>
        </is>
      </c>
      <c r="E3265" s="209" t="n">
        <v>0.0017216262201202</v>
      </c>
      <c r="F3265" s="209">
        <f>INDEX($I$5:$J$16,MATCH(D3265,$I$5:$I$16,0),2)</f>
        <v/>
      </c>
    </row>
    <row r="3266">
      <c r="A3266" s="209" t="n">
        <v>2015</v>
      </c>
      <c r="B3266" s="209" t="inlineStr">
        <is>
          <t>NY</t>
        </is>
      </c>
      <c r="C3266" s="209" t="inlineStr">
        <is>
          <t>CH4</t>
        </is>
      </c>
      <c r="D3266" s="209" t="inlineStr">
        <is>
          <t>water and waste</t>
        </is>
      </c>
      <c r="E3266" s="209" t="n">
        <v>0.0343213188810088</v>
      </c>
      <c r="F3266" s="209">
        <f>INDEX($I$5:$J$16,MATCH(D3266,$I$5:$I$16,0),2)</f>
        <v/>
      </c>
    </row>
    <row r="3267">
      <c r="A3267" s="209" t="n">
        <v>2015</v>
      </c>
      <c r="B3267" s="209" t="inlineStr">
        <is>
          <t>OH</t>
        </is>
      </c>
      <c r="C3267" s="209" t="inlineStr">
        <is>
          <t>CH4</t>
        </is>
      </c>
      <c r="D3267" s="209" t="inlineStr">
        <is>
          <t>water and waste</t>
        </is>
      </c>
      <c r="E3267" s="209" t="n">
        <v>0.0208736882382038</v>
      </c>
      <c r="F3267" s="209">
        <f>INDEX($I$5:$J$16,MATCH(D3267,$I$5:$I$16,0),2)</f>
        <v/>
      </c>
    </row>
    <row r="3268">
      <c r="A3268" s="209" t="n">
        <v>2015</v>
      </c>
      <c r="B3268" s="209" t="inlineStr">
        <is>
          <t>OK</t>
        </is>
      </c>
      <c r="C3268" s="209" t="inlineStr">
        <is>
          <t>CH4</t>
        </is>
      </c>
      <c r="D3268" s="209" t="inlineStr">
        <is>
          <t>water and waste</t>
        </is>
      </c>
      <c r="E3268" s="209" t="n">
        <v>0.000387159963376314</v>
      </c>
      <c r="F3268" s="209">
        <f>INDEX($I$5:$J$16,MATCH(D3268,$I$5:$I$16,0),2)</f>
        <v/>
      </c>
    </row>
    <row r="3269">
      <c r="A3269" s="209" t="n">
        <v>2015</v>
      </c>
      <c r="B3269" s="209" t="inlineStr">
        <is>
          <t>PA</t>
        </is>
      </c>
      <c r="C3269" s="209" t="inlineStr">
        <is>
          <t>CH4</t>
        </is>
      </c>
      <c r="D3269" s="209" t="inlineStr">
        <is>
          <t>water and waste</t>
        </is>
      </c>
      <c r="E3269" s="209" t="n">
        <v>0.00670363357863074</v>
      </c>
      <c r="F3269" s="209">
        <f>INDEX($I$5:$J$16,MATCH(D3269,$I$5:$I$16,0),2)</f>
        <v/>
      </c>
    </row>
    <row r="3270">
      <c r="A3270" s="209" t="n">
        <v>2015</v>
      </c>
      <c r="B3270" s="209" t="inlineStr">
        <is>
          <t>SC</t>
        </is>
      </c>
      <c r="C3270" s="209" t="inlineStr">
        <is>
          <t>CH4</t>
        </is>
      </c>
      <c r="D3270" s="209" t="inlineStr">
        <is>
          <t>water and waste</t>
        </is>
      </c>
      <c r="E3270" s="209" t="n">
        <v>0.00062604589822553</v>
      </c>
      <c r="F3270" s="209">
        <f>INDEX($I$5:$J$16,MATCH(D3270,$I$5:$I$16,0),2)</f>
        <v/>
      </c>
    </row>
    <row r="3271">
      <c r="A3271" s="209" t="n">
        <v>2015</v>
      </c>
      <c r="B3271" s="209" t="inlineStr">
        <is>
          <t>TN</t>
        </is>
      </c>
      <c r="C3271" s="209" t="inlineStr">
        <is>
          <t>CH4</t>
        </is>
      </c>
      <c r="D3271" s="209" t="inlineStr">
        <is>
          <t>water and waste</t>
        </is>
      </c>
      <c r="E3271" s="209" t="n">
        <v>0.00162689559078345</v>
      </c>
      <c r="F3271" s="209">
        <f>INDEX($I$5:$J$16,MATCH(D3271,$I$5:$I$16,0),2)</f>
        <v/>
      </c>
    </row>
    <row r="3272">
      <c r="A3272" s="209" t="n">
        <v>2015</v>
      </c>
      <c r="B3272" s="209" t="inlineStr">
        <is>
          <t>TX</t>
        </is>
      </c>
      <c r="C3272" s="209" t="inlineStr">
        <is>
          <t>CH4</t>
        </is>
      </c>
      <c r="D3272" s="209" t="inlineStr">
        <is>
          <t>water and waste</t>
        </is>
      </c>
      <c r="E3272" s="209" t="n">
        <v>0.00658171937739735</v>
      </c>
      <c r="F3272" s="209">
        <f>INDEX($I$5:$J$16,MATCH(D3272,$I$5:$I$16,0),2)</f>
        <v/>
      </c>
    </row>
    <row r="3273">
      <c r="A3273" s="209" t="n">
        <v>2015</v>
      </c>
      <c r="B3273" s="209" t="inlineStr">
        <is>
          <t>VA</t>
        </is>
      </c>
      <c r="C3273" s="209" t="inlineStr">
        <is>
          <t>CH4</t>
        </is>
      </c>
      <c r="D3273" s="209" t="inlineStr">
        <is>
          <t>water and waste</t>
        </is>
      </c>
      <c r="E3273" s="209" t="n">
        <v>0.0142507816306601</v>
      </c>
      <c r="F3273" s="209">
        <f>INDEX($I$5:$J$16,MATCH(D3273,$I$5:$I$16,0),2)</f>
        <v/>
      </c>
    </row>
    <row r="3274">
      <c r="A3274" s="209" t="n">
        <v>2015</v>
      </c>
      <c r="B3274" s="209" t="inlineStr">
        <is>
          <t>VI</t>
        </is>
      </c>
      <c r="C3274" s="209" t="inlineStr">
        <is>
          <t>CH4</t>
        </is>
      </c>
      <c r="D3274" s="209" t="inlineStr">
        <is>
          <t>water and waste</t>
        </is>
      </c>
      <c r="E3274" s="209" t="n">
        <v>0.0128298221906087</v>
      </c>
      <c r="F3274" s="209">
        <f>INDEX($I$5:$J$16,MATCH(D3274,$I$5:$I$16,0),2)</f>
        <v/>
      </c>
    </row>
    <row r="3275">
      <c r="A3275" s="209" t="n">
        <v>2015</v>
      </c>
      <c r="B3275" s="209" t="inlineStr">
        <is>
          <t>WA</t>
        </is>
      </c>
      <c r="C3275" s="209" t="inlineStr">
        <is>
          <t>CH4</t>
        </is>
      </c>
      <c r="D3275" s="209" t="inlineStr">
        <is>
          <t>water and waste</t>
        </is>
      </c>
      <c r="E3275" s="209" t="n">
        <v>0.000593096114108397</v>
      </c>
      <c r="F3275" s="209">
        <f>INDEX($I$5:$J$16,MATCH(D3275,$I$5:$I$16,0),2)</f>
        <v/>
      </c>
    </row>
    <row r="3276">
      <c r="A3276" s="209" t="n">
        <v>2015</v>
      </c>
      <c r="B3276" s="209" t="inlineStr">
        <is>
          <t>WI</t>
        </is>
      </c>
      <c r="C3276" s="209" t="inlineStr">
        <is>
          <t>CH4</t>
        </is>
      </c>
      <c r="D3276" s="209" t="inlineStr">
        <is>
          <t>water and waste</t>
        </is>
      </c>
      <c r="E3276" s="209" t="n">
        <v>0.00558086968483943</v>
      </c>
      <c r="F3276" s="209">
        <f>INDEX($I$5:$J$16,MATCH(D3276,$I$5:$I$16,0),2)</f>
        <v/>
      </c>
    </row>
    <row r="3277">
      <c r="A3277" s="209" t="n">
        <v>2015</v>
      </c>
      <c r="B3277" s="209" t="inlineStr">
        <is>
          <t>WY</t>
        </is>
      </c>
      <c r="C3277" s="209" t="inlineStr">
        <is>
          <t>CH4</t>
        </is>
      </c>
      <c r="D3277" s="209" t="inlineStr">
        <is>
          <t>water and waste</t>
        </is>
      </c>
      <c r="E3277" s="209" t="n">
        <v>0.000902000340206521</v>
      </c>
      <c r="F3277" s="209">
        <f>INDEX($I$5:$J$16,MATCH(D3277,$I$5:$I$16,0),2)</f>
        <v/>
      </c>
    </row>
    <row r="3278">
      <c r="A3278" s="209" t="n">
        <v>2015</v>
      </c>
      <c r="B3278" s="209" t="inlineStr">
        <is>
          <t>AK</t>
        </is>
      </c>
      <c r="C3278" s="209" t="inlineStr">
        <is>
          <t>CO2</t>
        </is>
      </c>
      <c r="D3278" s="209" t="inlineStr">
        <is>
          <t>energy pipelines and gas processing</t>
        </is>
      </c>
      <c r="E3278" s="209" t="n">
        <v>0.0118862681653321</v>
      </c>
      <c r="F3278" s="209">
        <f>INDEX($I$5:$J$16,MATCH(D3278,$I$5:$I$16,0),2)</f>
        <v/>
      </c>
    </row>
    <row r="3279">
      <c r="A3279" s="209" t="n">
        <v>2015</v>
      </c>
      <c r="B3279" s="209" t="inlineStr">
        <is>
          <t>AL</t>
        </is>
      </c>
      <c r="C3279" s="209" t="inlineStr">
        <is>
          <t>CO2</t>
        </is>
      </c>
      <c r="D3279" s="209" t="inlineStr">
        <is>
          <t>energy pipelines and gas processing</t>
        </is>
      </c>
      <c r="E3279" s="209" t="n">
        <v>0.0329928528731216</v>
      </c>
      <c r="F3279" s="209">
        <f>INDEX($I$5:$J$16,MATCH(D3279,$I$5:$I$16,0),2)</f>
        <v/>
      </c>
    </row>
    <row r="3280">
      <c r="A3280" s="209" t="n">
        <v>2015</v>
      </c>
      <c r="B3280" s="209" t="inlineStr">
        <is>
          <t>AR</t>
        </is>
      </c>
      <c r="C3280" s="209" t="inlineStr">
        <is>
          <t>CO2</t>
        </is>
      </c>
      <c r="D3280" s="209" t="inlineStr">
        <is>
          <t>energy pipelines and gas processing</t>
        </is>
      </c>
      <c r="E3280" s="209" t="n">
        <v>0.0123438849464942</v>
      </c>
      <c r="F3280" s="209">
        <f>INDEX($I$5:$J$16,MATCH(D3280,$I$5:$I$16,0),2)</f>
        <v/>
      </c>
    </row>
    <row r="3281">
      <c r="A3281" s="209" t="n">
        <v>2015</v>
      </c>
      <c r="B3281" s="209" t="inlineStr">
        <is>
          <t>AZ</t>
        </is>
      </c>
      <c r="C3281" s="209" t="inlineStr">
        <is>
          <t>CO2</t>
        </is>
      </c>
      <c r="D3281" s="209" t="inlineStr">
        <is>
          <t>energy pipelines and gas processing</t>
        </is>
      </c>
      <c r="E3281" s="209" t="n">
        <v>0.0275878664892852</v>
      </c>
      <c r="F3281" s="209">
        <f>INDEX($I$5:$J$16,MATCH(D3281,$I$5:$I$16,0),2)</f>
        <v/>
      </c>
    </row>
    <row r="3282">
      <c r="A3282" s="209" t="n">
        <v>2015</v>
      </c>
      <c r="B3282" s="209" t="inlineStr">
        <is>
          <t>CA</t>
        </is>
      </c>
      <c r="C3282" s="209" t="inlineStr">
        <is>
          <t>CO2</t>
        </is>
      </c>
      <c r="D3282" s="209" t="inlineStr">
        <is>
          <t>energy pipelines and gas processing</t>
        </is>
      </c>
      <c r="E3282" s="209" t="n">
        <v>0.00917187619943351</v>
      </c>
      <c r="F3282" s="209">
        <f>INDEX($I$5:$J$16,MATCH(D3282,$I$5:$I$16,0),2)</f>
        <v/>
      </c>
    </row>
    <row r="3283">
      <c r="A3283" s="209" t="n">
        <v>2015</v>
      </c>
      <c r="B3283" s="209" t="inlineStr">
        <is>
          <t>CO</t>
        </is>
      </c>
      <c r="C3283" s="209" t="inlineStr">
        <is>
          <t>CO2</t>
        </is>
      </c>
      <c r="D3283" s="209" t="inlineStr">
        <is>
          <t>energy pipelines and gas processing</t>
        </is>
      </c>
      <c r="E3283" s="209" t="n">
        <v>0.020904729291705</v>
      </c>
      <c r="F3283" s="209">
        <f>INDEX($I$5:$J$16,MATCH(D3283,$I$5:$I$16,0),2)</f>
        <v/>
      </c>
    </row>
    <row r="3284">
      <c r="A3284" s="209" t="n">
        <v>2015</v>
      </c>
      <c r="B3284" s="209" t="inlineStr">
        <is>
          <t>CT</t>
        </is>
      </c>
      <c r="C3284" s="209" t="inlineStr">
        <is>
          <t>CO2</t>
        </is>
      </c>
      <c r="D3284" s="209" t="inlineStr">
        <is>
          <t>energy pipelines and gas processing</t>
        </is>
      </c>
      <c r="E3284" s="209" t="n">
        <v>0.00711069503619165</v>
      </c>
      <c r="F3284" s="209">
        <f>INDEX($I$5:$J$16,MATCH(D3284,$I$5:$I$16,0),2)</f>
        <v/>
      </c>
    </row>
    <row r="3285">
      <c r="A3285" s="209" t="n">
        <v>2015</v>
      </c>
      <c r="B3285" s="209" t="inlineStr">
        <is>
          <t>FL</t>
        </is>
      </c>
      <c r="C3285" s="209" t="inlineStr">
        <is>
          <t>CO2</t>
        </is>
      </c>
      <c r="D3285" s="209" t="inlineStr">
        <is>
          <t>energy pipelines and gas processing</t>
        </is>
      </c>
      <c r="E3285" s="209" t="n">
        <v>0.0232897734482099</v>
      </c>
      <c r="F3285" s="209">
        <f>INDEX($I$5:$J$16,MATCH(D3285,$I$5:$I$16,0),2)</f>
        <v/>
      </c>
    </row>
    <row r="3286">
      <c r="A3286" s="209" t="n">
        <v>2015</v>
      </c>
      <c r="B3286" s="209" t="inlineStr">
        <is>
          <t>GA</t>
        </is>
      </c>
      <c r="C3286" s="209" t="inlineStr">
        <is>
          <t>CO2</t>
        </is>
      </c>
      <c r="D3286" s="209" t="inlineStr">
        <is>
          <t>energy pipelines and gas processing</t>
        </is>
      </c>
      <c r="E3286" s="209" t="n">
        <v>0.0117153130968682</v>
      </c>
      <c r="F3286" s="209">
        <f>INDEX($I$5:$J$16,MATCH(D3286,$I$5:$I$16,0),2)</f>
        <v/>
      </c>
    </row>
    <row r="3287">
      <c r="A3287" s="209" t="n">
        <v>2015</v>
      </c>
      <c r="B3287" s="209" t="inlineStr">
        <is>
          <t>IA</t>
        </is>
      </c>
      <c r="C3287" s="209" t="inlineStr">
        <is>
          <t>CO2</t>
        </is>
      </c>
      <c r="D3287" s="209" t="inlineStr">
        <is>
          <t>energy pipelines and gas processing</t>
        </is>
      </c>
      <c r="E3287" s="209" t="n">
        <v>0.0181049239880919</v>
      </c>
      <c r="F3287" s="209">
        <f>INDEX($I$5:$J$16,MATCH(D3287,$I$5:$I$16,0),2)</f>
        <v/>
      </c>
    </row>
    <row r="3288">
      <c r="A3288" s="209" t="n">
        <v>2015</v>
      </c>
      <c r="B3288" s="209" t="inlineStr">
        <is>
          <t>ID</t>
        </is>
      </c>
      <c r="C3288" s="209" t="inlineStr">
        <is>
          <t>CO2</t>
        </is>
      </c>
      <c r="D3288" s="209" t="inlineStr">
        <is>
          <t>energy pipelines and gas processing</t>
        </is>
      </c>
      <c r="E3288" s="209" t="n">
        <v>0.00846311345199705</v>
      </c>
      <c r="F3288" s="209">
        <f>INDEX($I$5:$J$16,MATCH(D3288,$I$5:$I$16,0),2)</f>
        <v/>
      </c>
    </row>
    <row r="3289">
      <c r="A3289" s="209" t="n">
        <v>2015</v>
      </c>
      <c r="B3289" s="209" t="inlineStr">
        <is>
          <t>IL</t>
        </is>
      </c>
      <c r="C3289" s="209" t="inlineStr">
        <is>
          <t>CO2</t>
        </is>
      </c>
      <c r="D3289" s="209" t="inlineStr">
        <is>
          <t>energy pipelines and gas processing</t>
        </is>
      </c>
      <c r="E3289" s="209" t="n">
        <v>0.0297710129673505</v>
      </c>
      <c r="F3289" s="209">
        <f>INDEX($I$5:$J$16,MATCH(D3289,$I$5:$I$16,0),2)</f>
        <v/>
      </c>
    </row>
    <row r="3290">
      <c r="A3290" s="209" t="n">
        <v>2015</v>
      </c>
      <c r="B3290" s="209" t="inlineStr">
        <is>
          <t>IN</t>
        </is>
      </c>
      <c r="C3290" s="209" t="inlineStr">
        <is>
          <t>CO2</t>
        </is>
      </c>
      <c r="D3290" s="209" t="inlineStr">
        <is>
          <t>energy pipelines and gas processing</t>
        </is>
      </c>
      <c r="E3290" s="209" t="n">
        <v>0.0118472869057889</v>
      </c>
      <c r="F3290" s="209">
        <f>INDEX($I$5:$J$16,MATCH(D3290,$I$5:$I$16,0),2)</f>
        <v/>
      </c>
    </row>
    <row r="3291">
      <c r="A3291" s="209" t="n">
        <v>2015</v>
      </c>
      <c r="B3291" s="209" t="inlineStr">
        <is>
          <t>KS</t>
        </is>
      </c>
      <c r="C3291" s="209" t="inlineStr">
        <is>
          <t>CO2</t>
        </is>
      </c>
      <c r="D3291" s="209" t="inlineStr">
        <is>
          <t>energy pipelines and gas processing</t>
        </is>
      </c>
      <c r="E3291" s="209" t="n">
        <v>0.0322573303708341</v>
      </c>
      <c r="F3291" s="209">
        <f>INDEX($I$5:$J$16,MATCH(D3291,$I$5:$I$16,0),2)</f>
        <v/>
      </c>
    </row>
    <row r="3292">
      <c r="A3292" s="209" t="n">
        <v>2015</v>
      </c>
      <c r="B3292" s="209" t="inlineStr">
        <is>
          <t>KY</t>
        </is>
      </c>
      <c r="C3292" s="209" t="inlineStr">
        <is>
          <t>CO2</t>
        </is>
      </c>
      <c r="D3292" s="209" t="inlineStr">
        <is>
          <t>energy pipelines and gas processing</t>
        </is>
      </c>
      <c r="E3292" s="209" t="n">
        <v>0.00966772120181135</v>
      </c>
      <c r="F3292" s="209">
        <f>INDEX($I$5:$J$16,MATCH(D3292,$I$5:$I$16,0),2)</f>
        <v/>
      </c>
    </row>
    <row r="3293">
      <c r="A3293" s="209" t="n">
        <v>2015</v>
      </c>
      <c r="B3293" s="209" t="inlineStr">
        <is>
          <t>LA</t>
        </is>
      </c>
      <c r="C3293" s="209" t="inlineStr">
        <is>
          <t>CO2</t>
        </is>
      </c>
      <c r="D3293" s="209" t="inlineStr">
        <is>
          <t>energy pipelines and gas processing</t>
        </is>
      </c>
      <c r="E3293" s="209" t="n">
        <v>0.0637064350782867</v>
      </c>
      <c r="F3293" s="209">
        <f>INDEX($I$5:$J$16,MATCH(D3293,$I$5:$I$16,0),2)</f>
        <v/>
      </c>
    </row>
    <row r="3294">
      <c r="A3294" s="209" t="n">
        <v>2015</v>
      </c>
      <c r="B3294" s="209" t="inlineStr">
        <is>
          <t>MA</t>
        </is>
      </c>
      <c r="C3294" s="209" t="inlineStr">
        <is>
          <t>CO2</t>
        </is>
      </c>
      <c r="D3294" s="209" t="inlineStr">
        <is>
          <t>energy pipelines and gas processing</t>
        </is>
      </c>
      <c r="E3294" s="209" t="n">
        <v>0.00273422453654338</v>
      </c>
      <c r="F3294" s="209">
        <f>INDEX($I$5:$J$16,MATCH(D3294,$I$5:$I$16,0),2)</f>
        <v/>
      </c>
    </row>
    <row r="3295">
      <c r="A3295" s="209" t="n">
        <v>2015</v>
      </c>
      <c r="B3295" s="209" t="inlineStr">
        <is>
          <t>MD</t>
        </is>
      </c>
      <c r="C3295" s="209" t="inlineStr">
        <is>
          <t>CO2</t>
        </is>
      </c>
      <c r="D3295" s="209" t="inlineStr">
        <is>
          <t>energy pipelines and gas processing</t>
        </is>
      </c>
      <c r="E3295" s="209" t="n">
        <v>0.00777894739523628</v>
      </c>
      <c r="F3295" s="209">
        <f>INDEX($I$5:$J$16,MATCH(D3295,$I$5:$I$16,0),2)</f>
        <v/>
      </c>
    </row>
    <row r="3296">
      <c r="A3296" s="209" t="n">
        <v>2015</v>
      </c>
      <c r="B3296" s="209" t="inlineStr">
        <is>
          <t>ME</t>
        </is>
      </c>
      <c r="C3296" s="209" t="inlineStr">
        <is>
          <t>CO2</t>
        </is>
      </c>
      <c r="D3296" s="209" t="inlineStr">
        <is>
          <t>energy pipelines and gas processing</t>
        </is>
      </c>
      <c r="E3296" s="209" t="n">
        <v>0.000357793098385522</v>
      </c>
      <c r="F3296" s="209">
        <f>INDEX($I$5:$J$16,MATCH(D3296,$I$5:$I$16,0),2)</f>
        <v/>
      </c>
    </row>
    <row r="3297">
      <c r="A3297" s="209" t="n">
        <v>2015</v>
      </c>
      <c r="B3297" s="209" t="inlineStr">
        <is>
          <t>MI</t>
        </is>
      </c>
      <c r="C3297" s="209" t="inlineStr">
        <is>
          <t>CO2</t>
        </is>
      </c>
      <c r="D3297" s="209" t="inlineStr">
        <is>
          <t>energy pipelines and gas processing</t>
        </is>
      </c>
      <c r="E3297" s="209" t="n">
        <v>0.0437745980989822</v>
      </c>
      <c r="F3297" s="209">
        <f>INDEX($I$5:$J$16,MATCH(D3297,$I$5:$I$16,0),2)</f>
        <v/>
      </c>
    </row>
    <row r="3298">
      <c r="A3298" s="209" t="n">
        <v>2015</v>
      </c>
      <c r="B3298" s="209" t="inlineStr">
        <is>
          <t>MN</t>
        </is>
      </c>
      <c r="C3298" s="209" t="inlineStr">
        <is>
          <t>CO2</t>
        </is>
      </c>
      <c r="D3298" s="209" t="inlineStr">
        <is>
          <t>energy pipelines and gas processing</t>
        </is>
      </c>
      <c r="E3298" s="209" t="n">
        <v>0.0178889556694006</v>
      </c>
      <c r="F3298" s="209">
        <f>INDEX($I$5:$J$16,MATCH(D3298,$I$5:$I$16,0),2)</f>
        <v/>
      </c>
    </row>
    <row r="3299">
      <c r="A3299" s="209" t="n">
        <v>2015</v>
      </c>
      <c r="B3299" s="209" t="inlineStr">
        <is>
          <t>MO</t>
        </is>
      </c>
      <c r="C3299" s="209" t="inlineStr">
        <is>
          <t>CO2</t>
        </is>
      </c>
      <c r="D3299" s="209" t="inlineStr">
        <is>
          <t>energy pipelines and gas processing</t>
        </is>
      </c>
      <c r="E3299" s="209" t="n">
        <v>0.00996370752686045</v>
      </c>
      <c r="F3299" s="209">
        <f>INDEX($I$5:$J$16,MATCH(D3299,$I$5:$I$16,0),2)</f>
        <v/>
      </c>
    </row>
    <row r="3300">
      <c r="A3300" s="209" t="n">
        <v>2015</v>
      </c>
      <c r="B3300" s="209" t="inlineStr">
        <is>
          <t>MS</t>
        </is>
      </c>
      <c r="C3300" s="209" t="inlineStr">
        <is>
          <t>CO2</t>
        </is>
      </c>
      <c r="D3300" s="209" t="inlineStr">
        <is>
          <t>energy pipelines and gas processing</t>
        </is>
      </c>
      <c r="E3300" s="209" t="n">
        <v>0.0346458503793672</v>
      </c>
      <c r="F3300" s="209">
        <f>INDEX($I$5:$J$16,MATCH(D3300,$I$5:$I$16,0),2)</f>
        <v/>
      </c>
    </row>
    <row r="3301">
      <c r="A3301" s="209" t="n">
        <v>2015</v>
      </c>
      <c r="B3301" s="209" t="inlineStr">
        <is>
          <t>MT</t>
        </is>
      </c>
      <c r="C3301" s="209" t="inlineStr">
        <is>
          <t>CO2</t>
        </is>
      </c>
      <c r="D3301" s="209" t="inlineStr">
        <is>
          <t>energy pipelines and gas processing</t>
        </is>
      </c>
      <c r="E3301" s="209" t="n">
        <v>0.00399681623757253</v>
      </c>
      <c r="F3301" s="209">
        <f>INDEX($I$5:$J$16,MATCH(D3301,$I$5:$I$16,0),2)</f>
        <v/>
      </c>
    </row>
    <row r="3302">
      <c r="A3302" s="209" t="n">
        <v>2015</v>
      </c>
      <c r="B3302" s="209" t="inlineStr">
        <is>
          <t>NC</t>
        </is>
      </c>
      <c r="C3302" s="209" t="inlineStr">
        <is>
          <t>CO2</t>
        </is>
      </c>
      <c r="D3302" s="209" t="inlineStr">
        <is>
          <t>energy pipelines and gas processing</t>
        </is>
      </c>
      <c r="E3302" s="209" t="n">
        <v>0.00298049496385062</v>
      </c>
      <c r="F3302" s="209">
        <f>INDEX($I$5:$J$16,MATCH(D3302,$I$5:$I$16,0),2)</f>
        <v/>
      </c>
    </row>
    <row r="3303">
      <c r="A3303" s="209" t="n">
        <v>2015</v>
      </c>
      <c r="B3303" s="209" t="inlineStr">
        <is>
          <t>ND</t>
        </is>
      </c>
      <c r="C3303" s="209" t="inlineStr">
        <is>
          <t>CO2</t>
        </is>
      </c>
      <c r="D3303" s="209" t="inlineStr">
        <is>
          <t>energy pipelines and gas processing</t>
        </is>
      </c>
      <c r="E3303" s="209" t="n">
        <v>0.0396631050124561</v>
      </c>
      <c r="F3303" s="209">
        <f>INDEX($I$5:$J$16,MATCH(D3303,$I$5:$I$16,0),2)</f>
        <v/>
      </c>
    </row>
    <row r="3304">
      <c r="A3304" s="209" t="n">
        <v>2015</v>
      </c>
      <c r="B3304" s="209" t="inlineStr">
        <is>
          <t>NE</t>
        </is>
      </c>
      <c r="C3304" s="209" t="inlineStr">
        <is>
          <t>CO2</t>
        </is>
      </c>
      <c r="D3304" s="209" t="inlineStr">
        <is>
          <t>energy pipelines and gas processing</t>
        </is>
      </c>
      <c r="E3304" s="209" t="n">
        <v>0.0104610662899577</v>
      </c>
      <c r="F3304" s="209">
        <f>INDEX($I$5:$J$16,MATCH(D3304,$I$5:$I$16,0),2)</f>
        <v/>
      </c>
    </row>
    <row r="3305">
      <c r="A3305" s="209" t="n">
        <v>2015</v>
      </c>
      <c r="B3305" s="209" t="inlineStr">
        <is>
          <t>NJ</t>
        </is>
      </c>
      <c r="C3305" s="209" t="inlineStr">
        <is>
          <t>CO2</t>
        </is>
      </c>
      <c r="D3305" s="209" t="inlineStr">
        <is>
          <t>energy pipelines and gas processing</t>
        </is>
      </c>
      <c r="E3305" s="209" t="n">
        <v>0.00338085009586708</v>
      </c>
      <c r="F3305" s="209">
        <f>INDEX($I$5:$J$16,MATCH(D3305,$I$5:$I$16,0),2)</f>
        <v/>
      </c>
    </row>
    <row r="3306">
      <c r="A3306" s="209" t="n">
        <v>2015</v>
      </c>
      <c r="B3306" s="209" t="inlineStr">
        <is>
          <t>NM</t>
        </is>
      </c>
      <c r="C3306" s="209" t="inlineStr">
        <is>
          <t>CO2</t>
        </is>
      </c>
      <c r="D3306" s="209" t="inlineStr">
        <is>
          <t>energy pipelines and gas processing</t>
        </is>
      </c>
      <c r="E3306" s="209" t="n">
        <v>0.0108344926177027</v>
      </c>
      <c r="F3306" s="209">
        <f>INDEX($I$5:$J$16,MATCH(D3306,$I$5:$I$16,0),2)</f>
        <v/>
      </c>
    </row>
    <row r="3307">
      <c r="A3307" s="209" t="n">
        <v>2015</v>
      </c>
      <c r="B3307" s="209" t="inlineStr">
        <is>
          <t>NV</t>
        </is>
      </c>
      <c r="C3307" s="209" t="inlineStr">
        <is>
          <t>CO2</t>
        </is>
      </c>
      <c r="D3307" s="209" t="inlineStr">
        <is>
          <t>energy pipelines and gas processing</t>
        </is>
      </c>
      <c r="E3307" s="209" t="n">
        <v>0.008005212360446001</v>
      </c>
      <c r="F3307" s="209">
        <f>INDEX($I$5:$J$16,MATCH(D3307,$I$5:$I$16,0),2)</f>
        <v/>
      </c>
    </row>
    <row r="3308">
      <c r="A3308" s="209" t="n">
        <v>2015</v>
      </c>
      <c r="B3308" s="209" t="inlineStr">
        <is>
          <t>NY</t>
        </is>
      </c>
      <c r="C3308" s="209" t="inlineStr">
        <is>
          <t>CO2</t>
        </is>
      </c>
      <c r="D3308" s="209" t="inlineStr">
        <is>
          <t>energy pipelines and gas processing</t>
        </is>
      </c>
      <c r="E3308" s="209" t="n">
        <v>0.02288709004463</v>
      </c>
      <c r="F3308" s="209">
        <f>INDEX($I$5:$J$16,MATCH(D3308,$I$5:$I$16,0),2)</f>
        <v/>
      </c>
    </row>
    <row r="3309">
      <c r="A3309" s="209" t="n">
        <v>2015</v>
      </c>
      <c r="B3309" s="209" t="inlineStr">
        <is>
          <t>OH</t>
        </is>
      </c>
      <c r="C3309" s="209" t="inlineStr">
        <is>
          <t>CO2</t>
        </is>
      </c>
      <c r="D3309" s="209" t="inlineStr">
        <is>
          <t>energy pipelines and gas processing</t>
        </is>
      </c>
      <c r="E3309" s="209" t="n">
        <v>0.0160491639324013</v>
      </c>
      <c r="F3309" s="209">
        <f>INDEX($I$5:$J$16,MATCH(D3309,$I$5:$I$16,0),2)</f>
        <v/>
      </c>
    </row>
    <row r="3310">
      <c r="A3310" s="209" t="n">
        <v>2015</v>
      </c>
      <c r="B3310" s="209" t="inlineStr">
        <is>
          <t>OK</t>
        </is>
      </c>
      <c r="C3310" s="209" t="inlineStr">
        <is>
          <t>CO2</t>
        </is>
      </c>
      <c r="D3310" s="209" t="inlineStr">
        <is>
          <t>energy pipelines and gas processing</t>
        </is>
      </c>
      <c r="E3310" s="209" t="n">
        <v>0.0505723230449452</v>
      </c>
      <c r="F3310" s="209">
        <f>INDEX($I$5:$J$16,MATCH(D3310,$I$5:$I$16,0),2)</f>
        <v/>
      </c>
    </row>
    <row r="3311">
      <c r="A3311" s="209" t="n">
        <v>2015</v>
      </c>
      <c r="B3311" s="209" t="inlineStr">
        <is>
          <t>OR</t>
        </is>
      </c>
      <c r="C3311" s="209" t="inlineStr">
        <is>
          <t>CO2</t>
        </is>
      </c>
      <c r="D3311" s="209" t="inlineStr">
        <is>
          <t>energy pipelines and gas processing</t>
        </is>
      </c>
      <c r="E3311" s="209" t="n">
        <v>0.00657973770077958</v>
      </c>
      <c r="F3311" s="209">
        <f>INDEX($I$5:$J$16,MATCH(D3311,$I$5:$I$16,0),2)</f>
        <v/>
      </c>
    </row>
    <row r="3312">
      <c r="A3312" s="209" t="n">
        <v>2015</v>
      </c>
      <c r="B3312" s="209" t="inlineStr">
        <is>
          <t>PA</t>
        </is>
      </c>
      <c r="C3312" s="209" t="inlineStr">
        <is>
          <t>CO2</t>
        </is>
      </c>
      <c r="D3312" s="209" t="inlineStr">
        <is>
          <t>energy pipelines and gas processing</t>
        </is>
      </c>
      <c r="E3312" s="209" t="n">
        <v>0.0671924573500715</v>
      </c>
      <c r="F3312" s="209">
        <f>INDEX($I$5:$J$16,MATCH(D3312,$I$5:$I$16,0),2)</f>
        <v/>
      </c>
    </row>
    <row r="3313">
      <c r="A3313" s="209" t="n">
        <v>2015</v>
      </c>
      <c r="B3313" s="209" t="inlineStr">
        <is>
          <t>RI</t>
        </is>
      </c>
      <c r="C3313" s="209" t="inlineStr">
        <is>
          <t>CO2</t>
        </is>
      </c>
      <c r="D3313" s="209" t="inlineStr">
        <is>
          <t>energy pipelines and gas processing</t>
        </is>
      </c>
      <c r="E3313" s="209" t="n">
        <v>0.00174858189060112</v>
      </c>
      <c r="F3313" s="209">
        <f>INDEX($I$5:$J$16,MATCH(D3313,$I$5:$I$16,0),2)</f>
        <v/>
      </c>
    </row>
    <row r="3314">
      <c r="A3314" s="209" t="n">
        <v>2015</v>
      </c>
      <c r="B3314" s="209" t="inlineStr">
        <is>
          <t>SC</t>
        </is>
      </c>
      <c r="C3314" s="209" t="inlineStr">
        <is>
          <t>CO2</t>
        </is>
      </c>
      <c r="D3314" s="209" t="inlineStr">
        <is>
          <t>energy pipelines and gas processing</t>
        </is>
      </c>
      <c r="E3314" s="209" t="n">
        <v>0.00312647298044274</v>
      </c>
      <c r="F3314" s="209">
        <f>INDEX($I$5:$J$16,MATCH(D3314,$I$5:$I$16,0),2)</f>
        <v/>
      </c>
    </row>
    <row r="3315">
      <c r="A3315" s="209" t="n">
        <v>2015</v>
      </c>
      <c r="B3315" s="209" t="inlineStr">
        <is>
          <t>TN</t>
        </is>
      </c>
      <c r="C3315" s="209" t="inlineStr">
        <is>
          <t>CO2</t>
        </is>
      </c>
      <c r="D3315" s="209" t="inlineStr">
        <is>
          <t>energy pipelines and gas processing</t>
        </is>
      </c>
      <c r="E3315" s="209" t="n">
        <v>0.0059054648771475</v>
      </c>
      <c r="F3315" s="209">
        <f>INDEX($I$5:$J$16,MATCH(D3315,$I$5:$I$16,0),2)</f>
        <v/>
      </c>
    </row>
    <row r="3316">
      <c r="A3316" s="209" t="n">
        <v>2015</v>
      </c>
      <c r="B3316" s="209" t="inlineStr">
        <is>
          <t>TX</t>
        </is>
      </c>
      <c r="C3316" s="209" t="inlineStr">
        <is>
          <t>CO2</t>
        </is>
      </c>
      <c r="D3316" s="209" t="inlineStr">
        <is>
          <t>energy pipelines and gas processing</t>
        </is>
      </c>
      <c r="E3316" s="209" t="n">
        <v>0.211474015181576</v>
      </c>
      <c r="F3316" s="209">
        <f>INDEX($I$5:$J$16,MATCH(D3316,$I$5:$I$16,0),2)</f>
        <v/>
      </c>
    </row>
    <row r="3317">
      <c r="A3317" s="209" t="n">
        <v>2015</v>
      </c>
      <c r="B3317" s="209" t="inlineStr">
        <is>
          <t>UT</t>
        </is>
      </c>
      <c r="C3317" s="209" t="inlineStr">
        <is>
          <t>CO2</t>
        </is>
      </c>
      <c r="D3317" s="209" t="inlineStr">
        <is>
          <t>energy pipelines and gas processing</t>
        </is>
      </c>
      <c r="E3317" s="209" t="n">
        <v>0.021815850761455</v>
      </c>
      <c r="F3317" s="209">
        <f>INDEX($I$5:$J$16,MATCH(D3317,$I$5:$I$16,0),2)</f>
        <v/>
      </c>
    </row>
    <row r="3318">
      <c r="A3318" s="209" t="n">
        <v>2015</v>
      </c>
      <c r="B3318" s="209" t="inlineStr">
        <is>
          <t>VA</t>
        </is>
      </c>
      <c r="C3318" s="209" t="inlineStr">
        <is>
          <t>CO2</t>
        </is>
      </c>
      <c r="D3318" s="209" t="inlineStr">
        <is>
          <t>energy pipelines and gas processing</t>
        </is>
      </c>
      <c r="E3318" s="209" t="n">
        <v>0.0022162571122801</v>
      </c>
      <c r="F3318" s="209">
        <f>INDEX($I$5:$J$16,MATCH(D3318,$I$5:$I$16,0),2)</f>
        <v/>
      </c>
    </row>
    <row r="3319">
      <c r="A3319" s="209" t="n">
        <v>2015</v>
      </c>
      <c r="B3319" s="209" t="inlineStr">
        <is>
          <t>WA</t>
        </is>
      </c>
      <c r="C3319" s="209" t="inlineStr">
        <is>
          <t>CO2</t>
        </is>
      </c>
      <c r="D3319" s="209" t="inlineStr">
        <is>
          <t>energy pipelines and gas processing</t>
        </is>
      </c>
      <c r="E3319" s="209" t="n">
        <v>0.0209438976927987</v>
      </c>
      <c r="F3319" s="209">
        <f>INDEX($I$5:$J$16,MATCH(D3319,$I$5:$I$16,0),2)</f>
        <v/>
      </c>
    </row>
    <row r="3320">
      <c r="A3320" s="209" t="n">
        <v>2015</v>
      </c>
      <c r="B3320" s="209" t="inlineStr">
        <is>
          <t>WI</t>
        </is>
      </c>
      <c r="C3320" s="209" t="inlineStr">
        <is>
          <t>CO2</t>
        </is>
      </c>
      <c r="D3320" s="209" t="inlineStr">
        <is>
          <t>energy pipelines and gas processing</t>
        </is>
      </c>
      <c r="E3320" s="210" t="n">
        <v>1.67166824632799e-05</v>
      </c>
      <c r="F3320" s="209">
        <f>INDEX($I$5:$J$16,MATCH(D3320,$I$5:$I$16,0),2)</f>
        <v/>
      </c>
    </row>
    <row r="3321">
      <c r="A3321" s="209" t="n">
        <v>2015</v>
      </c>
      <c r="B3321" s="209" t="inlineStr">
        <is>
          <t>WV</t>
        </is>
      </c>
      <c r="C3321" s="209" t="inlineStr">
        <is>
          <t>CO2</t>
        </is>
      </c>
      <c r="D3321" s="209" t="inlineStr">
        <is>
          <t>energy pipelines and gas processing</t>
        </is>
      </c>
      <c r="E3321" s="209" t="n">
        <v>0.016893085533521</v>
      </c>
      <c r="F3321" s="209">
        <f>INDEX($I$5:$J$16,MATCH(D3321,$I$5:$I$16,0),2)</f>
        <v/>
      </c>
    </row>
    <row r="3322">
      <c r="A3322" s="209" t="n">
        <v>2015</v>
      </c>
      <c r="B3322" s="209" t="inlineStr">
        <is>
          <t>WY</t>
        </is>
      </c>
      <c r="C3322" s="209" t="inlineStr">
        <is>
          <t>CO2</t>
        </is>
      </c>
      <c r="D3322" s="209" t="inlineStr">
        <is>
          <t>energy pipelines and gas processing</t>
        </is>
      </c>
      <c r="E3322" s="209" t="n">
        <v>0.0252916874214544</v>
      </c>
      <c r="F3322" s="209">
        <f>INDEX($I$5:$J$16,MATCH(D3322,$I$5:$I$16,0),2)</f>
        <v/>
      </c>
    </row>
    <row r="3323">
      <c r="A3323" s="209" t="n">
        <v>2015</v>
      </c>
      <c r="B3323" s="209" t="inlineStr">
        <is>
          <t>AK</t>
        </is>
      </c>
      <c r="C3323" s="209" t="inlineStr">
        <is>
          <t>CO2</t>
        </is>
      </c>
      <c r="D3323" s="209" t="inlineStr">
        <is>
          <t>food beverage and tobacco</t>
        </is>
      </c>
      <c r="E3323" s="209" t="n">
        <v>0.00123584102078359</v>
      </c>
      <c r="F3323" s="209">
        <f>INDEX($I$5:$J$16,MATCH(D3323,$I$5:$I$16,0),2)</f>
        <v/>
      </c>
    </row>
    <row r="3324">
      <c r="A3324" s="209" t="n">
        <v>2015</v>
      </c>
      <c r="B3324" s="209" t="inlineStr">
        <is>
          <t>AL</t>
        </is>
      </c>
      <c r="C3324" s="209" t="inlineStr">
        <is>
          <t>CO2</t>
        </is>
      </c>
      <c r="D3324" s="209" t="inlineStr">
        <is>
          <t>food beverage and tobacco</t>
        </is>
      </c>
      <c r="E3324" s="209" t="n">
        <v>0.00309601904541327</v>
      </c>
      <c r="F3324" s="209">
        <f>INDEX($I$5:$J$16,MATCH(D3324,$I$5:$I$16,0),2)</f>
        <v/>
      </c>
    </row>
    <row r="3325">
      <c r="A3325" s="209" t="n">
        <v>2015</v>
      </c>
      <c r="B3325" s="209" t="inlineStr">
        <is>
          <t>AR</t>
        </is>
      </c>
      <c r="C3325" s="209" t="inlineStr">
        <is>
          <t>CO2</t>
        </is>
      </c>
      <c r="D3325" s="209" t="inlineStr">
        <is>
          <t>food beverage and tobacco</t>
        </is>
      </c>
      <c r="E3325" s="209" t="n">
        <v>0.00317553688262134</v>
      </c>
      <c r="F3325" s="209">
        <f>INDEX($I$5:$J$16,MATCH(D3325,$I$5:$I$16,0),2)</f>
        <v/>
      </c>
    </row>
    <row r="3326">
      <c r="A3326" s="209" t="n">
        <v>2015</v>
      </c>
      <c r="B3326" s="209" t="inlineStr">
        <is>
          <t>AZ</t>
        </is>
      </c>
      <c r="C3326" s="209" t="inlineStr">
        <is>
          <t>CO2</t>
        </is>
      </c>
      <c r="D3326" s="209" t="inlineStr">
        <is>
          <t>food beverage and tobacco</t>
        </is>
      </c>
      <c r="E3326" s="209" t="n">
        <v>0.00646280192385503</v>
      </c>
      <c r="F3326" s="209">
        <f>INDEX($I$5:$J$16,MATCH(D3326,$I$5:$I$16,0),2)</f>
        <v/>
      </c>
    </row>
    <row r="3327">
      <c r="A3327" s="209" t="n">
        <v>2015</v>
      </c>
      <c r="B3327" s="209" t="inlineStr">
        <is>
          <t>CA</t>
        </is>
      </c>
      <c r="C3327" s="209" t="inlineStr">
        <is>
          <t>CO2</t>
        </is>
      </c>
      <c r="D3327" s="209" t="inlineStr">
        <is>
          <t>food beverage and tobacco</t>
        </is>
      </c>
      <c r="E3327" s="209" t="n">
        <v>0.0471898364813137</v>
      </c>
      <c r="F3327" s="209">
        <f>INDEX($I$5:$J$16,MATCH(D3327,$I$5:$I$16,0),2)</f>
        <v/>
      </c>
    </row>
    <row r="3328">
      <c r="A3328" s="209" t="n">
        <v>2015</v>
      </c>
      <c r="B3328" s="209" t="inlineStr">
        <is>
          <t>CO</t>
        </is>
      </c>
      <c r="C3328" s="209" t="inlineStr">
        <is>
          <t>CO2</t>
        </is>
      </c>
      <c r="D3328" s="209" t="inlineStr">
        <is>
          <t>food beverage and tobacco</t>
        </is>
      </c>
      <c r="E3328" s="209" t="n">
        <v>0.0104962489574722</v>
      </c>
      <c r="F3328" s="209">
        <f>INDEX($I$5:$J$16,MATCH(D3328,$I$5:$I$16,0),2)</f>
        <v/>
      </c>
    </row>
    <row r="3329">
      <c r="A3329" s="209" t="n">
        <v>2015</v>
      </c>
      <c r="B3329" s="209" t="inlineStr">
        <is>
          <t>CT</t>
        </is>
      </c>
      <c r="C3329" s="209" t="inlineStr">
        <is>
          <t>CO2</t>
        </is>
      </c>
      <c r="D3329" s="209" t="inlineStr">
        <is>
          <t>food beverage and tobacco</t>
        </is>
      </c>
      <c r="E3329" s="209" t="n">
        <v>0.000622753693945994</v>
      </c>
      <c r="F3329" s="209">
        <f>INDEX($I$5:$J$16,MATCH(D3329,$I$5:$I$16,0),2)</f>
        <v/>
      </c>
    </row>
    <row r="3330">
      <c r="A3330" s="209" t="n">
        <v>2015</v>
      </c>
      <c r="B3330" s="209" t="inlineStr">
        <is>
          <t>DE</t>
        </is>
      </c>
      <c r="C3330" s="209" t="inlineStr">
        <is>
          <t>CO2</t>
        </is>
      </c>
      <c r="D3330" s="209" t="inlineStr">
        <is>
          <t>food beverage and tobacco</t>
        </is>
      </c>
      <c r="E3330" s="209" t="n">
        <v>0.00678274202437222</v>
      </c>
      <c r="F3330" s="209">
        <f>INDEX($I$5:$J$16,MATCH(D3330,$I$5:$I$16,0),2)</f>
        <v/>
      </c>
    </row>
    <row r="3331">
      <c r="A3331" s="209" t="n">
        <v>2015</v>
      </c>
      <c r="B3331" s="209" t="inlineStr">
        <is>
          <t>FL</t>
        </is>
      </c>
      <c r="C3331" s="209" t="inlineStr">
        <is>
          <t>CO2</t>
        </is>
      </c>
      <c r="D3331" s="209" t="inlineStr">
        <is>
          <t>food beverage and tobacco</t>
        </is>
      </c>
      <c r="E3331" s="209" t="n">
        <v>0.00503298239683189</v>
      </c>
      <c r="F3331" s="209">
        <f>INDEX($I$5:$J$16,MATCH(D3331,$I$5:$I$16,0),2)</f>
        <v/>
      </c>
    </row>
    <row r="3332">
      <c r="A3332" s="209" t="n">
        <v>2015</v>
      </c>
      <c r="B3332" s="209" t="inlineStr">
        <is>
          <t>GA</t>
        </is>
      </c>
      <c r="C3332" s="209" t="inlineStr">
        <is>
          <t>CO2</t>
        </is>
      </c>
      <c r="D3332" s="209" t="inlineStr">
        <is>
          <t>food beverage and tobacco</t>
        </is>
      </c>
      <c r="E3332" s="209" t="n">
        <v>0.007890134241992849</v>
      </c>
      <c r="F3332" s="209">
        <f>INDEX($I$5:$J$16,MATCH(D3332,$I$5:$I$16,0),2)</f>
        <v/>
      </c>
    </row>
    <row r="3333">
      <c r="A3333" s="209" t="n">
        <v>2015</v>
      </c>
      <c r="B3333" s="209" t="inlineStr">
        <is>
          <t>IA</t>
        </is>
      </c>
      <c r="C3333" s="209" t="inlineStr">
        <is>
          <t>CO2</t>
        </is>
      </c>
      <c r="D3333" s="209" t="inlineStr">
        <is>
          <t>food beverage and tobacco</t>
        </is>
      </c>
      <c r="E3333" s="209" t="n">
        <v>0.418359754454294</v>
      </c>
      <c r="F3333" s="209">
        <f>INDEX($I$5:$J$16,MATCH(D3333,$I$5:$I$16,0),2)</f>
        <v/>
      </c>
    </row>
    <row r="3334">
      <c r="A3334" s="209" t="n">
        <v>2015</v>
      </c>
      <c r="B3334" s="209" t="inlineStr">
        <is>
          <t>ID</t>
        </is>
      </c>
      <c r="C3334" s="209" t="inlineStr">
        <is>
          <t>CO2</t>
        </is>
      </c>
      <c r="D3334" s="209" t="inlineStr">
        <is>
          <t>food beverage and tobacco</t>
        </is>
      </c>
      <c r="E3334" s="209" t="n">
        <v>0.0202234657130167</v>
      </c>
      <c r="F3334" s="209">
        <f>INDEX($I$5:$J$16,MATCH(D3334,$I$5:$I$16,0),2)</f>
        <v/>
      </c>
    </row>
    <row r="3335">
      <c r="A3335" s="209" t="n">
        <v>2015</v>
      </c>
      <c r="B3335" s="209" t="inlineStr">
        <is>
          <t>IL</t>
        </is>
      </c>
      <c r="C3335" s="209" t="inlineStr">
        <is>
          <t>CO2</t>
        </is>
      </c>
      <c r="D3335" s="209" t="inlineStr">
        <is>
          <t>food beverage and tobacco</t>
        </is>
      </c>
      <c r="E3335" s="209" t="n">
        <v>0.10419565319319</v>
      </c>
      <c r="F3335" s="209">
        <f>INDEX($I$5:$J$16,MATCH(D3335,$I$5:$I$16,0),2)</f>
        <v/>
      </c>
    </row>
    <row r="3336">
      <c r="A3336" s="209" t="n">
        <v>2015</v>
      </c>
      <c r="B3336" s="209" t="inlineStr">
        <is>
          <t>IN</t>
        </is>
      </c>
      <c r="C3336" s="209" t="inlineStr">
        <is>
          <t>CO2</t>
        </is>
      </c>
      <c r="D3336" s="209" t="inlineStr">
        <is>
          <t>food beverage and tobacco</t>
        </is>
      </c>
      <c r="E3336" s="209" t="n">
        <v>0.0469461123106917</v>
      </c>
      <c r="F3336" s="209">
        <f>INDEX($I$5:$J$16,MATCH(D3336,$I$5:$I$16,0),2)</f>
        <v/>
      </c>
    </row>
    <row r="3337">
      <c r="A3337" s="209" t="n">
        <v>2015</v>
      </c>
      <c r="B3337" s="209" t="inlineStr">
        <is>
          <t>KS</t>
        </is>
      </c>
      <c r="C3337" s="209" t="inlineStr">
        <is>
          <t>CO2</t>
        </is>
      </c>
      <c r="D3337" s="209" t="inlineStr">
        <is>
          <t>food beverage and tobacco</t>
        </is>
      </c>
      <c r="E3337" s="209" t="n">
        <v>0.00685473728120987</v>
      </c>
      <c r="F3337" s="209">
        <f>INDEX($I$5:$J$16,MATCH(D3337,$I$5:$I$16,0),2)</f>
        <v/>
      </c>
    </row>
    <row r="3338">
      <c r="A3338" s="209" t="n">
        <v>2015</v>
      </c>
      <c r="B3338" s="209" t="inlineStr">
        <is>
          <t>KY</t>
        </is>
      </c>
      <c r="C3338" s="209" t="inlineStr">
        <is>
          <t>CO2</t>
        </is>
      </c>
      <c r="D3338" s="209" t="inlineStr">
        <is>
          <t>food beverage and tobacco</t>
        </is>
      </c>
      <c r="E3338" s="209" t="n">
        <v>0.00221270011554178</v>
      </c>
      <c r="F3338" s="209">
        <f>INDEX($I$5:$J$16,MATCH(D3338,$I$5:$I$16,0),2)</f>
        <v/>
      </c>
    </row>
    <row r="3339">
      <c r="A3339" s="209" t="n">
        <v>2015</v>
      </c>
      <c r="B3339" s="209" t="inlineStr">
        <is>
          <t>LA</t>
        </is>
      </c>
      <c r="C3339" s="209" t="inlineStr">
        <is>
          <t>CO2</t>
        </is>
      </c>
      <c r="D3339" s="209" t="inlineStr">
        <is>
          <t>food beverage and tobacco</t>
        </is>
      </c>
      <c r="E3339" s="209" t="n">
        <v>0.00642172804036213</v>
      </c>
      <c r="F3339" s="209">
        <f>INDEX($I$5:$J$16,MATCH(D3339,$I$5:$I$16,0),2)</f>
        <v/>
      </c>
    </row>
    <row r="3340">
      <c r="A3340" s="209" t="n">
        <v>2015</v>
      </c>
      <c r="B3340" s="209" t="inlineStr">
        <is>
          <t>MA</t>
        </is>
      </c>
      <c r="C3340" s="209" t="inlineStr">
        <is>
          <t>CO2</t>
        </is>
      </c>
      <c r="D3340" s="209" t="inlineStr">
        <is>
          <t>food beverage and tobacco</t>
        </is>
      </c>
      <c r="E3340" s="209" t="n">
        <v>0.000238022768305592</v>
      </c>
      <c r="F3340" s="209">
        <f>INDEX($I$5:$J$16,MATCH(D3340,$I$5:$I$16,0),2)</f>
        <v/>
      </c>
    </row>
    <row r="3341">
      <c r="A3341" s="209" t="n">
        <v>2015</v>
      </c>
      <c r="B3341" s="209" t="inlineStr">
        <is>
          <t>MD</t>
        </is>
      </c>
      <c r="C3341" s="209" t="inlineStr">
        <is>
          <t>CO2</t>
        </is>
      </c>
      <c r="D3341" s="209" t="inlineStr">
        <is>
          <t>food beverage and tobacco</t>
        </is>
      </c>
      <c r="E3341" s="209" t="n">
        <v>0.00242272728879688</v>
      </c>
      <c r="F3341" s="209">
        <f>INDEX($I$5:$J$16,MATCH(D3341,$I$5:$I$16,0),2)</f>
        <v/>
      </c>
    </row>
    <row r="3342">
      <c r="A3342" s="209" t="n">
        <v>2015</v>
      </c>
      <c r="B3342" s="209" t="inlineStr">
        <is>
          <t>ME</t>
        </is>
      </c>
      <c r="C3342" s="209" t="inlineStr">
        <is>
          <t>CO2</t>
        </is>
      </c>
      <c r="D3342" s="209" t="inlineStr">
        <is>
          <t>food beverage and tobacco</t>
        </is>
      </c>
      <c r="E3342" s="209" t="n">
        <v>0.000791311527902171</v>
      </c>
      <c r="F3342" s="209">
        <f>INDEX($I$5:$J$16,MATCH(D3342,$I$5:$I$16,0),2)</f>
        <v/>
      </c>
    </row>
    <row r="3343">
      <c r="A3343" s="209" t="n">
        <v>2015</v>
      </c>
      <c r="B3343" s="209" t="inlineStr">
        <is>
          <t>MI</t>
        </is>
      </c>
      <c r="C3343" s="209" t="inlineStr">
        <is>
          <t>CO2</t>
        </is>
      </c>
      <c r="D3343" s="209" t="inlineStr">
        <is>
          <t>food beverage and tobacco</t>
        </is>
      </c>
      <c r="E3343" s="209" t="n">
        <v>0.0124757371881231</v>
      </c>
      <c r="F3343" s="209">
        <f>INDEX($I$5:$J$16,MATCH(D3343,$I$5:$I$16,0),2)</f>
        <v/>
      </c>
    </row>
    <row r="3344">
      <c r="A3344" s="209" t="n">
        <v>2015</v>
      </c>
      <c r="B3344" s="209" t="inlineStr">
        <is>
          <t>MN</t>
        </is>
      </c>
      <c r="C3344" s="209" t="inlineStr">
        <is>
          <t>CO2</t>
        </is>
      </c>
      <c r="D3344" s="209" t="inlineStr">
        <is>
          <t>food beverage and tobacco</t>
        </is>
      </c>
      <c r="E3344" s="209" t="n">
        <v>0.0291137671555084</v>
      </c>
      <c r="F3344" s="209">
        <f>INDEX($I$5:$J$16,MATCH(D3344,$I$5:$I$16,0),2)</f>
        <v/>
      </c>
    </row>
    <row r="3345">
      <c r="A3345" s="209" t="n">
        <v>2015</v>
      </c>
      <c r="B3345" s="209" t="inlineStr">
        <is>
          <t>MO</t>
        </is>
      </c>
      <c r="C3345" s="209" t="inlineStr">
        <is>
          <t>CO2</t>
        </is>
      </c>
      <c r="D3345" s="209" t="inlineStr">
        <is>
          <t>food beverage and tobacco</t>
        </is>
      </c>
      <c r="E3345" s="209" t="n">
        <v>0.00568023353728852</v>
      </c>
      <c r="F3345" s="209">
        <f>INDEX($I$5:$J$16,MATCH(D3345,$I$5:$I$16,0),2)</f>
        <v/>
      </c>
    </row>
    <row r="3346">
      <c r="A3346" s="209" t="n">
        <v>2015</v>
      </c>
      <c r="B3346" s="209" t="inlineStr">
        <is>
          <t>MS</t>
        </is>
      </c>
      <c r="C3346" s="209" t="inlineStr">
        <is>
          <t>CO2</t>
        </is>
      </c>
      <c r="D3346" s="209" t="inlineStr">
        <is>
          <t>food beverage and tobacco</t>
        </is>
      </c>
      <c r="E3346" s="209" t="n">
        <v>0.00308244420719937</v>
      </c>
      <c r="F3346" s="209">
        <f>INDEX($I$5:$J$16,MATCH(D3346,$I$5:$I$16,0),2)</f>
        <v/>
      </c>
    </row>
    <row r="3347">
      <c r="A3347" s="209" t="n">
        <v>2015</v>
      </c>
      <c r="B3347" s="209" t="inlineStr">
        <is>
          <t>MT</t>
        </is>
      </c>
      <c r="C3347" s="209" t="inlineStr">
        <is>
          <t>CO2</t>
        </is>
      </c>
      <c r="D3347" s="209" t="inlineStr">
        <is>
          <t>food beverage and tobacco</t>
        </is>
      </c>
      <c r="E3347" s="209" t="n">
        <v>0.00412884703013299</v>
      </c>
      <c r="F3347" s="209">
        <f>INDEX($I$5:$J$16,MATCH(D3347,$I$5:$I$16,0),2)</f>
        <v/>
      </c>
    </row>
    <row r="3348">
      <c r="A3348" s="209" t="n">
        <v>2015</v>
      </c>
      <c r="B3348" s="209" t="inlineStr">
        <is>
          <t>NC</t>
        </is>
      </c>
      <c r="C3348" s="209" t="inlineStr">
        <is>
          <t>CO2</t>
        </is>
      </c>
      <c r="D3348" s="209" t="inlineStr">
        <is>
          <t>food beverage and tobacco</t>
        </is>
      </c>
      <c r="E3348" s="209" t="n">
        <v>0.008169910304706219</v>
      </c>
      <c r="F3348" s="209">
        <f>INDEX($I$5:$J$16,MATCH(D3348,$I$5:$I$16,0),2)</f>
        <v/>
      </c>
    </row>
    <row r="3349">
      <c r="A3349" s="209" t="n">
        <v>2015</v>
      </c>
      <c r="B3349" s="209" t="inlineStr">
        <is>
          <t>ND</t>
        </is>
      </c>
      <c r="C3349" s="209" t="inlineStr">
        <is>
          <t>CO2</t>
        </is>
      </c>
      <c r="D3349" s="209" t="inlineStr">
        <is>
          <t>food beverage and tobacco</t>
        </is>
      </c>
      <c r="E3349" s="209" t="n">
        <v>0.0171838689937335</v>
      </c>
      <c r="F3349" s="209">
        <f>INDEX($I$5:$J$16,MATCH(D3349,$I$5:$I$16,0),2)</f>
        <v/>
      </c>
    </row>
    <row r="3350">
      <c r="A3350" s="209" t="n">
        <v>2015</v>
      </c>
      <c r="B3350" s="209" t="inlineStr">
        <is>
          <t>NE</t>
        </is>
      </c>
      <c r="C3350" s="209" t="inlineStr">
        <is>
          <t>CO2</t>
        </is>
      </c>
      <c r="D3350" s="209" t="inlineStr">
        <is>
          <t>food beverage and tobacco</t>
        </is>
      </c>
      <c r="E3350" s="209" t="n">
        <v>0.133672548385928</v>
      </c>
      <c r="F3350" s="209">
        <f>INDEX($I$5:$J$16,MATCH(D3350,$I$5:$I$16,0),2)</f>
        <v/>
      </c>
    </row>
    <row r="3351">
      <c r="A3351" s="209" t="n">
        <v>2015</v>
      </c>
      <c r="B3351" s="209" t="inlineStr">
        <is>
          <t>NJ</t>
        </is>
      </c>
      <c r="C3351" s="209" t="inlineStr">
        <is>
          <t>CO2</t>
        </is>
      </c>
      <c r="D3351" s="209" t="inlineStr">
        <is>
          <t>food beverage and tobacco</t>
        </is>
      </c>
      <c r="E3351" s="209" t="n">
        <v>0.00144837918973941</v>
      </c>
      <c r="F3351" s="209">
        <f>INDEX($I$5:$J$16,MATCH(D3351,$I$5:$I$16,0),2)</f>
        <v/>
      </c>
    </row>
    <row r="3352">
      <c r="A3352" s="209" t="n">
        <v>2015</v>
      </c>
      <c r="B3352" s="209" t="inlineStr">
        <is>
          <t>NM</t>
        </is>
      </c>
      <c r="C3352" s="209" t="inlineStr">
        <is>
          <t>CO2</t>
        </is>
      </c>
      <c r="D3352" s="209" t="inlineStr">
        <is>
          <t>food beverage and tobacco</t>
        </is>
      </c>
      <c r="E3352" s="209" t="n">
        <v>0.00095576464952579</v>
      </c>
      <c r="F3352" s="209">
        <f>INDEX($I$5:$J$16,MATCH(D3352,$I$5:$I$16,0),2)</f>
        <v/>
      </c>
    </row>
    <row r="3353">
      <c r="A3353" s="209" t="n">
        <v>2015</v>
      </c>
      <c r="B3353" s="209" t="inlineStr">
        <is>
          <t>NY</t>
        </is>
      </c>
      <c r="C3353" s="209" t="inlineStr">
        <is>
          <t>CO2</t>
        </is>
      </c>
      <c r="D3353" s="209" t="inlineStr">
        <is>
          <t>food beverage and tobacco</t>
        </is>
      </c>
      <c r="E3353" s="209" t="n">
        <v>0.00461455298714872</v>
      </c>
      <c r="F3353" s="209">
        <f>INDEX($I$5:$J$16,MATCH(D3353,$I$5:$I$16,0),2)</f>
        <v/>
      </c>
    </row>
    <row r="3354">
      <c r="A3354" s="209" t="n">
        <v>2015</v>
      </c>
      <c r="B3354" s="209" t="inlineStr">
        <is>
          <t>OH</t>
        </is>
      </c>
      <c r="C3354" s="209" t="inlineStr">
        <is>
          <t>CO2</t>
        </is>
      </c>
      <c r="D3354" s="209" t="inlineStr">
        <is>
          <t>food beverage and tobacco</t>
        </is>
      </c>
      <c r="E3354" s="209" t="n">
        <v>0.009487308882118481</v>
      </c>
      <c r="F3354" s="209">
        <f>INDEX($I$5:$J$16,MATCH(D3354,$I$5:$I$16,0),2)</f>
        <v/>
      </c>
    </row>
    <row r="3355">
      <c r="A3355" s="209" t="n">
        <v>2015</v>
      </c>
      <c r="B3355" s="209" t="inlineStr">
        <is>
          <t>OK</t>
        </is>
      </c>
      <c r="C3355" s="209" t="inlineStr">
        <is>
          <t>CO2</t>
        </is>
      </c>
      <c r="D3355" s="209" t="inlineStr">
        <is>
          <t>food beverage and tobacco</t>
        </is>
      </c>
      <c r="E3355" s="209" t="n">
        <v>0.00328858669616438</v>
      </c>
      <c r="F3355" s="209">
        <f>INDEX($I$5:$J$16,MATCH(D3355,$I$5:$I$16,0),2)</f>
        <v/>
      </c>
    </row>
    <row r="3356">
      <c r="A3356" s="209" t="n">
        <v>2015</v>
      </c>
      <c r="B3356" s="209" t="inlineStr">
        <is>
          <t>OR</t>
        </is>
      </c>
      <c r="C3356" s="209" t="inlineStr">
        <is>
          <t>CO2</t>
        </is>
      </c>
      <c r="D3356" s="209" t="inlineStr">
        <is>
          <t>food beverage and tobacco</t>
        </is>
      </c>
      <c r="E3356" s="209" t="n">
        <v>0.00204314472201474</v>
      </c>
      <c r="F3356" s="209">
        <f>INDEX($I$5:$J$16,MATCH(D3356,$I$5:$I$16,0),2)</f>
        <v/>
      </c>
    </row>
    <row r="3357">
      <c r="A3357" s="209" t="n">
        <v>2015</v>
      </c>
      <c r="B3357" s="209" t="inlineStr">
        <is>
          <t>PA</t>
        </is>
      </c>
      <c r="C3357" s="209" t="inlineStr">
        <is>
          <t>CO2</t>
        </is>
      </c>
      <c r="D3357" s="209" t="inlineStr">
        <is>
          <t>food beverage and tobacco</t>
        </is>
      </c>
      <c r="E3357" s="209" t="n">
        <v>0.00895486034616471</v>
      </c>
      <c r="F3357" s="209">
        <f>INDEX($I$5:$J$16,MATCH(D3357,$I$5:$I$16,0),2)</f>
        <v/>
      </c>
    </row>
    <row r="3358">
      <c r="A3358" s="209" t="n">
        <v>2015</v>
      </c>
      <c r="B3358" s="209" t="inlineStr">
        <is>
          <t>SC</t>
        </is>
      </c>
      <c r="C3358" s="209" t="inlineStr">
        <is>
          <t>CO2</t>
        </is>
      </c>
      <c r="D3358" s="209" t="inlineStr">
        <is>
          <t>food beverage and tobacco</t>
        </is>
      </c>
      <c r="E3358" s="209" t="n">
        <v>0.00123801454104081</v>
      </c>
      <c r="F3358" s="209">
        <f>INDEX($I$5:$J$16,MATCH(D3358,$I$5:$I$16,0),2)</f>
        <v/>
      </c>
    </row>
    <row r="3359">
      <c r="A3359" s="209" t="n">
        <v>2015</v>
      </c>
      <c r="B3359" s="209" t="inlineStr">
        <is>
          <t>SD</t>
        </is>
      </c>
      <c r="C3359" s="209" t="inlineStr">
        <is>
          <t>CO2</t>
        </is>
      </c>
      <c r="D3359" s="209" t="inlineStr">
        <is>
          <t>food beverage and tobacco</t>
        </is>
      </c>
      <c r="E3359" s="209" t="n">
        <v>0.00145883498178392</v>
      </c>
      <c r="F3359" s="209">
        <f>INDEX($I$5:$J$16,MATCH(D3359,$I$5:$I$16,0),2)</f>
        <v/>
      </c>
    </row>
    <row r="3360">
      <c r="A3360" s="209" t="n">
        <v>2015</v>
      </c>
      <c r="B3360" s="209" t="inlineStr">
        <is>
          <t>TN</t>
        </is>
      </c>
      <c r="C3360" s="209" t="inlineStr">
        <is>
          <t>CO2</t>
        </is>
      </c>
      <c r="D3360" s="209" t="inlineStr">
        <is>
          <t>food beverage and tobacco</t>
        </is>
      </c>
      <c r="E3360" s="209" t="n">
        <v>0.0105755973136205</v>
      </c>
      <c r="F3360" s="209">
        <f>INDEX($I$5:$J$16,MATCH(D3360,$I$5:$I$16,0),2)</f>
        <v/>
      </c>
    </row>
    <row r="3361">
      <c r="A3361" s="209" t="n">
        <v>2015</v>
      </c>
      <c r="B3361" s="209" t="inlineStr">
        <is>
          <t>TX</t>
        </is>
      </c>
      <c r="C3361" s="209" t="inlineStr">
        <is>
          <t>CO2</t>
        </is>
      </c>
      <c r="D3361" s="209" t="inlineStr">
        <is>
          <t>food beverage and tobacco</t>
        </is>
      </c>
      <c r="E3361" s="209" t="n">
        <v>0.0190078434853236</v>
      </c>
      <c r="F3361" s="209">
        <f>INDEX($I$5:$J$16,MATCH(D3361,$I$5:$I$16,0),2)</f>
        <v/>
      </c>
    </row>
    <row r="3362">
      <c r="A3362" s="209" t="n">
        <v>2015</v>
      </c>
      <c r="B3362" s="209" t="inlineStr">
        <is>
          <t>UT</t>
        </is>
      </c>
      <c r="C3362" s="209" t="inlineStr">
        <is>
          <t>CO2</t>
        </is>
      </c>
      <c r="D3362" s="209" t="inlineStr">
        <is>
          <t>food beverage and tobacco</t>
        </is>
      </c>
      <c r="E3362" s="209" t="n">
        <v>0.00036448537238261</v>
      </c>
      <c r="F3362" s="209">
        <f>INDEX($I$5:$J$16,MATCH(D3362,$I$5:$I$16,0),2)</f>
        <v/>
      </c>
    </row>
    <row r="3363">
      <c r="A3363" s="209" t="n">
        <v>2015</v>
      </c>
      <c r="B3363" s="209" t="inlineStr">
        <is>
          <t>VA</t>
        </is>
      </c>
      <c r="C3363" s="209" t="inlineStr">
        <is>
          <t>CO2</t>
        </is>
      </c>
      <c r="D3363" s="209" t="inlineStr">
        <is>
          <t>food beverage and tobacco</t>
        </is>
      </c>
      <c r="E3363" s="209" t="n">
        <v>0.0109464263323352</v>
      </c>
      <c r="F3363" s="209">
        <f>INDEX($I$5:$J$16,MATCH(D3363,$I$5:$I$16,0),2)</f>
        <v/>
      </c>
    </row>
    <row r="3364">
      <c r="A3364" s="209" t="n">
        <v>2015</v>
      </c>
      <c r="B3364" s="209" t="inlineStr">
        <is>
          <t>VT</t>
        </is>
      </c>
      <c r="C3364" s="209" t="inlineStr">
        <is>
          <t>CO2</t>
        </is>
      </c>
      <c r="D3364" s="209" t="inlineStr">
        <is>
          <t>food beverage and tobacco</t>
        </is>
      </c>
      <c r="E3364" s="209" t="n">
        <v>0.000264168938458682</v>
      </c>
      <c r="F3364" s="209">
        <f>INDEX($I$5:$J$16,MATCH(D3364,$I$5:$I$16,0),2)</f>
        <v/>
      </c>
    </row>
    <row r="3365">
      <c r="A3365" s="209" t="n">
        <v>2015</v>
      </c>
      <c r="B3365" s="209" t="inlineStr">
        <is>
          <t>WA</t>
        </is>
      </c>
      <c r="C3365" s="209" t="inlineStr">
        <is>
          <t>CO2</t>
        </is>
      </c>
      <c r="D3365" s="209" t="inlineStr">
        <is>
          <t>food beverage and tobacco</t>
        </is>
      </c>
      <c r="E3365" s="209" t="n">
        <v>0.00477667648753905</v>
      </c>
      <c r="F3365" s="209">
        <f>INDEX($I$5:$J$16,MATCH(D3365,$I$5:$I$16,0),2)</f>
        <v/>
      </c>
    </row>
    <row r="3366">
      <c r="A3366" s="209" t="n">
        <v>2015</v>
      </c>
      <c r="B3366" s="209" t="inlineStr">
        <is>
          <t>WI</t>
        </is>
      </c>
      <c r="C3366" s="209" t="inlineStr">
        <is>
          <t>CO2</t>
        </is>
      </c>
      <c r="D3366" s="209" t="inlineStr">
        <is>
          <t>food beverage and tobacco</t>
        </is>
      </c>
      <c r="E3366" s="209" t="n">
        <v>0.00383491632558033</v>
      </c>
      <c r="F3366" s="209">
        <f>INDEX($I$5:$J$16,MATCH(D3366,$I$5:$I$16,0),2)</f>
        <v/>
      </c>
    </row>
    <row r="3367">
      <c r="A3367" s="209" t="n">
        <v>2015</v>
      </c>
      <c r="B3367" s="209" t="inlineStr">
        <is>
          <t>WV</t>
        </is>
      </c>
      <c r="C3367" s="209" t="inlineStr">
        <is>
          <t>CO2</t>
        </is>
      </c>
      <c r="D3367" s="209" t="inlineStr">
        <is>
          <t>food beverage and tobacco</t>
        </is>
      </c>
      <c r="E3367" s="209" t="n">
        <v>0.0010036668357146</v>
      </c>
      <c r="F3367" s="209">
        <f>INDEX($I$5:$J$16,MATCH(D3367,$I$5:$I$16,0),2)</f>
        <v/>
      </c>
    </row>
    <row r="3368">
      <c r="A3368" s="209" t="n">
        <v>2015</v>
      </c>
      <c r="B3368" s="209" t="inlineStr">
        <is>
          <t>WY</t>
        </is>
      </c>
      <c r="C3368" s="209" t="inlineStr">
        <is>
          <t>CO2</t>
        </is>
      </c>
      <c r="D3368" s="209" t="inlineStr">
        <is>
          <t>food beverage and tobacco</t>
        </is>
      </c>
      <c r="E3368" s="209" t="n">
        <v>0.00157830574880914</v>
      </c>
      <c r="F3368" s="209">
        <f>INDEX($I$5:$J$16,MATCH(D3368,$I$5:$I$16,0),2)</f>
        <v/>
      </c>
    </row>
    <row r="3369">
      <c r="A3369" s="209" t="n">
        <v>2015</v>
      </c>
      <c r="B3369" s="209" t="inlineStr">
        <is>
          <t>AK</t>
        </is>
      </c>
      <c r="C3369" s="209" t="inlineStr">
        <is>
          <t>CO2</t>
        </is>
      </c>
      <c r="D3369" s="209" t="inlineStr">
        <is>
          <t>oil and gas extraction</t>
        </is>
      </c>
      <c r="E3369" s="209" t="n">
        <v>0.0950092262593237</v>
      </c>
      <c r="F3369" s="209">
        <f>INDEX($I$5:$J$16,MATCH(D3369,$I$5:$I$16,0),2)</f>
        <v/>
      </c>
    </row>
    <row r="3370">
      <c r="A3370" s="209" t="n">
        <v>2015</v>
      </c>
      <c r="B3370" s="209" t="inlineStr">
        <is>
          <t>AL</t>
        </is>
      </c>
      <c r="C3370" s="209" t="inlineStr">
        <is>
          <t>CO2</t>
        </is>
      </c>
      <c r="D3370" s="209" t="inlineStr">
        <is>
          <t>oil and gas extraction</t>
        </is>
      </c>
      <c r="E3370" s="209" t="n">
        <v>0.00937667647344078</v>
      </c>
      <c r="F3370" s="209">
        <f>INDEX($I$5:$J$16,MATCH(D3370,$I$5:$I$16,0),2)</f>
        <v/>
      </c>
    </row>
    <row r="3371">
      <c r="A3371" s="209" t="n">
        <v>2015</v>
      </c>
      <c r="B3371" s="209" t="inlineStr">
        <is>
          <t>AR</t>
        </is>
      </c>
      <c r="C3371" s="209" t="inlineStr">
        <is>
          <t>CO2</t>
        </is>
      </c>
      <c r="D3371" s="209" t="inlineStr">
        <is>
          <t>oil and gas extraction</t>
        </is>
      </c>
      <c r="E3371" s="209" t="n">
        <v>0.00341330427699161</v>
      </c>
      <c r="F3371" s="209">
        <f>INDEX($I$5:$J$16,MATCH(D3371,$I$5:$I$16,0),2)</f>
        <v/>
      </c>
    </row>
    <row r="3372">
      <c r="A3372" s="209" t="n">
        <v>2015</v>
      </c>
      <c r="B3372" s="209" t="inlineStr">
        <is>
          <t>CA</t>
        </is>
      </c>
      <c r="C3372" s="209" t="inlineStr">
        <is>
          <t>CO2</t>
        </is>
      </c>
      <c r="D3372" s="209" t="inlineStr">
        <is>
          <t>oil and gas extraction</t>
        </is>
      </c>
      <c r="E3372" s="209" t="n">
        <v>0.106457924249729</v>
      </c>
      <c r="F3372" s="209">
        <f>INDEX($I$5:$J$16,MATCH(D3372,$I$5:$I$16,0),2)</f>
        <v/>
      </c>
    </row>
    <row r="3373">
      <c r="A3373" s="209" t="n">
        <v>2015</v>
      </c>
      <c r="B3373" s="209" t="inlineStr">
        <is>
          <t>CO</t>
        </is>
      </c>
      <c r="C3373" s="209" t="inlineStr">
        <is>
          <t>CO2</t>
        </is>
      </c>
      <c r="D3373" s="209" t="inlineStr">
        <is>
          <t>oil and gas extraction</t>
        </is>
      </c>
      <c r="E3373" s="209" t="n">
        <v>0.0928778025843784</v>
      </c>
      <c r="F3373" s="209">
        <f>INDEX($I$5:$J$16,MATCH(D3373,$I$5:$I$16,0),2)</f>
        <v/>
      </c>
    </row>
    <row r="3374">
      <c r="A3374" s="209" t="n">
        <v>2015</v>
      </c>
      <c r="B3374" s="209" t="inlineStr">
        <is>
          <t>FL</t>
        </is>
      </c>
      <c r="C3374" s="209" t="inlineStr">
        <is>
          <t>CO2</t>
        </is>
      </c>
      <c r="D3374" s="209" t="inlineStr">
        <is>
          <t>oil and gas extraction</t>
        </is>
      </c>
      <c r="E3374" s="209" t="n">
        <v>0.00160092899309907</v>
      </c>
      <c r="F3374" s="209">
        <f>INDEX($I$5:$J$16,MATCH(D3374,$I$5:$I$16,0),2)</f>
        <v/>
      </c>
    </row>
    <row r="3375">
      <c r="A3375" s="209" t="n">
        <v>2015</v>
      </c>
      <c r="B3375" s="209" t="inlineStr">
        <is>
          <t>IL</t>
        </is>
      </c>
      <c r="C3375" s="209" t="inlineStr">
        <is>
          <t>CO2</t>
        </is>
      </c>
      <c r="D3375" s="209" t="inlineStr">
        <is>
          <t>oil and gas extraction</t>
        </is>
      </c>
      <c r="E3375" s="209" t="n">
        <v>0.00170038730345427</v>
      </c>
      <c r="F3375" s="209">
        <f>INDEX($I$5:$J$16,MATCH(D3375,$I$5:$I$16,0),2)</f>
        <v/>
      </c>
    </row>
    <row r="3376">
      <c r="A3376" s="209" t="n">
        <v>2015</v>
      </c>
      <c r="B3376" s="209" t="inlineStr">
        <is>
          <t>KS</t>
        </is>
      </c>
      <c r="C3376" s="209" t="inlineStr">
        <is>
          <t>CO2</t>
        </is>
      </c>
      <c r="D3376" s="209" t="inlineStr">
        <is>
          <t>oil and gas extraction</t>
        </is>
      </c>
      <c r="E3376" s="209" t="n">
        <v>0.0054488249805725</v>
      </c>
      <c r="F3376" s="209">
        <f>INDEX($I$5:$J$16,MATCH(D3376,$I$5:$I$16,0),2)</f>
        <v/>
      </c>
    </row>
    <row r="3377">
      <c r="A3377" s="209" t="n">
        <v>2015</v>
      </c>
      <c r="B3377" s="209" t="inlineStr">
        <is>
          <t>KY</t>
        </is>
      </c>
      <c r="C3377" s="209" t="inlineStr">
        <is>
          <t>CO2</t>
        </is>
      </c>
      <c r="D3377" s="209" t="inlineStr">
        <is>
          <t>oil and gas extraction</t>
        </is>
      </c>
      <c r="E3377" s="209" t="n">
        <v>0.000357011673922197</v>
      </c>
      <c r="F3377" s="209">
        <f>INDEX($I$5:$J$16,MATCH(D3377,$I$5:$I$16,0),2)</f>
        <v/>
      </c>
    </row>
    <row r="3378">
      <c r="A3378" s="209" t="n">
        <v>2015</v>
      </c>
      <c r="B3378" s="209" t="inlineStr">
        <is>
          <t>LA</t>
        </is>
      </c>
      <c r="C3378" s="209" t="inlineStr">
        <is>
          <t>CO2</t>
        </is>
      </c>
      <c r="D3378" s="209" t="inlineStr">
        <is>
          <t>oil and gas extraction</t>
        </is>
      </c>
      <c r="E3378" s="209" t="n">
        <v>0.0630347404358802</v>
      </c>
      <c r="F3378" s="209">
        <f>INDEX($I$5:$J$16,MATCH(D3378,$I$5:$I$16,0),2)</f>
        <v/>
      </c>
    </row>
    <row r="3379">
      <c r="A3379" s="209" t="n">
        <v>2015</v>
      </c>
      <c r="B3379" s="209" t="inlineStr">
        <is>
          <t>MI</t>
        </is>
      </c>
      <c r="C3379" s="209" t="inlineStr">
        <is>
          <t>CO2</t>
        </is>
      </c>
      <c r="D3379" s="209" t="inlineStr">
        <is>
          <t>oil and gas extraction</t>
        </is>
      </c>
      <c r="E3379" s="209" t="n">
        <v>0.00519024113071645</v>
      </c>
      <c r="F3379" s="209">
        <f>INDEX($I$5:$J$16,MATCH(D3379,$I$5:$I$16,0),2)</f>
        <v/>
      </c>
    </row>
    <row r="3380">
      <c r="A3380" s="209" t="n">
        <v>2015</v>
      </c>
      <c r="B3380" s="209" t="inlineStr">
        <is>
          <t>MS</t>
        </is>
      </c>
      <c r="C3380" s="209" t="inlineStr">
        <is>
          <t>CO2</t>
        </is>
      </c>
      <c r="D3380" s="209" t="inlineStr">
        <is>
          <t>oil and gas extraction</t>
        </is>
      </c>
      <c r="E3380" s="209" t="n">
        <v>0.0019072669551381</v>
      </c>
      <c r="F3380" s="209">
        <f>INDEX($I$5:$J$16,MATCH(D3380,$I$5:$I$16,0),2)</f>
        <v/>
      </c>
    </row>
    <row r="3381">
      <c r="A3381" s="209" t="n">
        <v>2015</v>
      </c>
      <c r="B3381" s="209" t="inlineStr">
        <is>
          <t>MT</t>
        </is>
      </c>
      <c r="C3381" s="209" t="inlineStr">
        <is>
          <t>CO2</t>
        </is>
      </c>
      <c r="D3381" s="209" t="inlineStr">
        <is>
          <t>oil and gas extraction</t>
        </is>
      </c>
      <c r="E3381" s="209" t="n">
        <v>0.00025490392380241</v>
      </c>
      <c r="F3381" s="209">
        <f>INDEX($I$5:$J$16,MATCH(D3381,$I$5:$I$16,0),2)</f>
        <v/>
      </c>
    </row>
    <row r="3382">
      <c r="A3382" s="209" t="n">
        <v>2015</v>
      </c>
      <c r="B3382" s="209" t="inlineStr">
        <is>
          <t>ND</t>
        </is>
      </c>
      <c r="C3382" s="209" t="inlineStr">
        <is>
          <t>CO2</t>
        </is>
      </c>
      <c r="D3382" s="209" t="inlineStr">
        <is>
          <t>oil and gas extraction</t>
        </is>
      </c>
      <c r="E3382" s="209" t="n">
        <v>0.0203034653897247</v>
      </c>
      <c r="F3382" s="209">
        <f>INDEX($I$5:$J$16,MATCH(D3382,$I$5:$I$16,0),2)</f>
        <v/>
      </c>
    </row>
    <row r="3383">
      <c r="A3383" s="209" t="n">
        <v>2015</v>
      </c>
      <c r="B3383" s="209" t="inlineStr">
        <is>
          <t>NM</t>
        </is>
      </c>
      <c r="C3383" s="209" t="inlineStr">
        <is>
          <t>CO2</t>
        </is>
      </c>
      <c r="D3383" s="209" t="inlineStr">
        <is>
          <t>oil and gas extraction</t>
        </is>
      </c>
      <c r="E3383" s="209" t="n">
        <v>0.0447561545838002</v>
      </c>
      <c r="F3383" s="209">
        <f>INDEX($I$5:$J$16,MATCH(D3383,$I$5:$I$16,0),2)</f>
        <v/>
      </c>
    </row>
    <row r="3384">
      <c r="A3384" s="209" t="n">
        <v>2015</v>
      </c>
      <c r="B3384" s="209" t="inlineStr">
        <is>
          <t>OH</t>
        </is>
      </c>
      <c r="C3384" s="209" t="inlineStr">
        <is>
          <t>CO2</t>
        </is>
      </c>
      <c r="D3384" s="209" t="inlineStr">
        <is>
          <t>oil and gas extraction</t>
        </is>
      </c>
      <c r="E3384" s="209" t="n">
        <v>0.00947616400587278</v>
      </c>
      <c r="F3384" s="209">
        <f>INDEX($I$5:$J$16,MATCH(D3384,$I$5:$I$16,0),2)</f>
        <v/>
      </c>
    </row>
    <row r="3385">
      <c r="A3385" s="209" t="n">
        <v>2015</v>
      </c>
      <c r="B3385" s="209" t="inlineStr">
        <is>
          <t>OK</t>
        </is>
      </c>
      <c r="C3385" s="209" t="inlineStr">
        <is>
          <t>CO2</t>
        </is>
      </c>
      <c r="D3385" s="209" t="inlineStr">
        <is>
          <t>oil and gas extraction</t>
        </is>
      </c>
      <c r="E3385" s="209" t="n">
        <v>0.0943695385755722</v>
      </c>
      <c r="F3385" s="209">
        <f>INDEX($I$5:$J$16,MATCH(D3385,$I$5:$I$16,0),2)</f>
        <v/>
      </c>
    </row>
    <row r="3386">
      <c r="A3386" s="209" t="n">
        <v>2015</v>
      </c>
      <c r="B3386" s="209" t="inlineStr">
        <is>
          <t>PA</t>
        </is>
      </c>
      <c r="C3386" s="209" t="inlineStr">
        <is>
          <t>CO2</t>
        </is>
      </c>
      <c r="D3386" s="209" t="inlineStr">
        <is>
          <t>oil and gas extraction</t>
        </is>
      </c>
      <c r="E3386" s="209" t="n">
        <v>0.0141506544391136</v>
      </c>
      <c r="F3386" s="209">
        <f>INDEX($I$5:$J$16,MATCH(D3386,$I$5:$I$16,0),2)</f>
        <v/>
      </c>
    </row>
    <row r="3387">
      <c r="A3387" s="209" t="n">
        <v>2015</v>
      </c>
      <c r="B3387" s="209" t="inlineStr">
        <is>
          <t>TX</t>
        </is>
      </c>
      <c r="C3387" s="209" t="inlineStr">
        <is>
          <t>CO2</t>
        </is>
      </c>
      <c r="D3387" s="209" t="inlineStr">
        <is>
          <t>oil and gas extraction</t>
        </is>
      </c>
      <c r="E3387" s="209" t="n">
        <v>0.369067815795122</v>
      </c>
      <c r="F3387" s="209">
        <f>INDEX($I$5:$J$16,MATCH(D3387,$I$5:$I$16,0),2)</f>
        <v/>
      </c>
    </row>
    <row r="3388">
      <c r="A3388" s="209" t="n">
        <v>2015</v>
      </c>
      <c r="B3388" s="209" t="inlineStr">
        <is>
          <t>UT</t>
        </is>
      </c>
      <c r="C3388" s="209" t="inlineStr">
        <is>
          <t>CO2</t>
        </is>
      </c>
      <c r="D3388" s="209" t="inlineStr">
        <is>
          <t>oil and gas extraction</t>
        </is>
      </c>
      <c r="E3388" s="209" t="n">
        <v>0.00475712326305169</v>
      </c>
      <c r="F3388" s="209">
        <f>INDEX($I$5:$J$16,MATCH(D3388,$I$5:$I$16,0),2)</f>
        <v/>
      </c>
    </row>
    <row r="3389">
      <c r="A3389" s="209" t="n">
        <v>2015</v>
      </c>
      <c r="B3389" s="209" t="inlineStr">
        <is>
          <t>WV</t>
        </is>
      </c>
      <c r="C3389" s="209" t="inlineStr">
        <is>
          <t>CO2</t>
        </is>
      </c>
      <c r="D3389" s="209" t="inlineStr">
        <is>
          <t>oil and gas extraction</t>
        </is>
      </c>
      <c r="E3389" s="209" t="n">
        <v>0.0108486874850916</v>
      </c>
      <c r="F3389" s="209">
        <f>INDEX($I$5:$J$16,MATCH(D3389,$I$5:$I$16,0),2)</f>
        <v/>
      </c>
    </row>
    <row r="3390">
      <c r="A3390" s="209" t="n">
        <v>2015</v>
      </c>
      <c r="B3390" s="209" t="inlineStr">
        <is>
          <t>WY</t>
        </is>
      </c>
      <c r="C3390" s="209" t="inlineStr">
        <is>
          <t>CO2</t>
        </is>
      </c>
      <c r="D3390" s="209" t="inlineStr">
        <is>
          <t>oil and gas extraction</t>
        </is>
      </c>
      <c r="E3390" s="209" t="n">
        <v>0.0456411572222009</v>
      </c>
      <c r="F3390" s="209">
        <f>INDEX($I$5:$J$16,MATCH(D3390,$I$5:$I$16,0),2)</f>
        <v/>
      </c>
    </row>
    <row r="3391">
      <c r="A3391" s="209" t="n">
        <v>2015</v>
      </c>
      <c r="B3391" s="209" t="inlineStr">
        <is>
          <t>AK</t>
        </is>
      </c>
      <c r="C3391" s="209" t="inlineStr">
        <is>
          <t>CO2</t>
        </is>
      </c>
      <c r="D3391" s="209" t="inlineStr">
        <is>
          <t>other mining and quarrying</t>
        </is>
      </c>
      <c r="E3391" s="209" t="n">
        <v>0.0111550098160228</v>
      </c>
      <c r="F3391" s="209">
        <f>INDEX($I$5:$J$16,MATCH(D3391,$I$5:$I$16,0),2)</f>
        <v/>
      </c>
    </row>
    <row r="3392">
      <c r="A3392" s="209" t="n">
        <v>2015</v>
      </c>
      <c r="B3392" s="209" t="inlineStr">
        <is>
          <t>AL</t>
        </is>
      </c>
      <c r="C3392" s="209" t="inlineStr">
        <is>
          <t>CO2</t>
        </is>
      </c>
      <c r="D3392" s="209" t="inlineStr">
        <is>
          <t>other mining and quarrying</t>
        </is>
      </c>
      <c r="E3392" s="209" t="n">
        <v>0.008881638612475311</v>
      </c>
      <c r="F3392" s="209">
        <f>INDEX($I$5:$J$16,MATCH(D3392,$I$5:$I$16,0),2)</f>
        <v/>
      </c>
    </row>
    <row r="3393">
      <c r="A3393" s="209" t="n">
        <v>2015</v>
      </c>
      <c r="B3393" s="209" t="inlineStr">
        <is>
          <t>AR</t>
        </is>
      </c>
      <c r="C3393" s="209" t="inlineStr">
        <is>
          <t>CO2</t>
        </is>
      </c>
      <c r="D3393" s="209" t="inlineStr">
        <is>
          <t>other mining and quarrying</t>
        </is>
      </c>
      <c r="E3393" s="209" t="n">
        <v>0.0013311163740837</v>
      </c>
      <c r="F3393" s="209">
        <f>INDEX($I$5:$J$16,MATCH(D3393,$I$5:$I$16,0),2)</f>
        <v/>
      </c>
    </row>
    <row r="3394">
      <c r="A3394" s="209" t="n">
        <v>2015</v>
      </c>
      <c r="B3394" s="209" t="inlineStr">
        <is>
          <t>AZ</t>
        </is>
      </c>
      <c r="C3394" s="209" t="inlineStr">
        <is>
          <t>CO2</t>
        </is>
      </c>
      <c r="D3394" s="209" t="inlineStr">
        <is>
          <t>other mining and quarrying</t>
        </is>
      </c>
      <c r="E3394" s="209" t="n">
        <v>0.00203377175638792</v>
      </c>
      <c r="F3394" s="209">
        <f>INDEX($I$5:$J$16,MATCH(D3394,$I$5:$I$16,0),2)</f>
        <v/>
      </c>
    </row>
    <row r="3395">
      <c r="A3395" s="209" t="n">
        <v>2015</v>
      </c>
      <c r="B3395" s="209" t="inlineStr">
        <is>
          <t>CA</t>
        </is>
      </c>
      <c r="C3395" s="209" t="inlineStr">
        <is>
          <t>CO2</t>
        </is>
      </c>
      <c r="D3395" s="209" t="inlineStr">
        <is>
          <t>other mining and quarrying</t>
        </is>
      </c>
      <c r="E3395" s="209" t="n">
        <v>0.101071340638951</v>
      </c>
      <c r="F3395" s="209">
        <f>INDEX($I$5:$J$16,MATCH(D3395,$I$5:$I$16,0),2)</f>
        <v/>
      </c>
    </row>
    <row r="3396">
      <c r="A3396" s="209" t="n">
        <v>2015</v>
      </c>
      <c r="B3396" s="209" t="inlineStr">
        <is>
          <t>GA</t>
        </is>
      </c>
      <c r="C3396" s="209" t="inlineStr">
        <is>
          <t>CO2</t>
        </is>
      </c>
      <c r="D3396" s="209" t="inlineStr">
        <is>
          <t>other mining and quarrying</t>
        </is>
      </c>
      <c r="E3396" s="209" t="n">
        <v>0.154959506568298</v>
      </c>
      <c r="F3396" s="209">
        <f>INDEX($I$5:$J$16,MATCH(D3396,$I$5:$I$16,0),2)</f>
        <v/>
      </c>
    </row>
    <row r="3397">
      <c r="A3397" s="209" t="n">
        <v>2015</v>
      </c>
      <c r="B3397" s="209" t="inlineStr">
        <is>
          <t>IA</t>
        </is>
      </c>
      <c r="C3397" s="209" t="inlineStr">
        <is>
          <t>CO2</t>
        </is>
      </c>
      <c r="D3397" s="209" t="inlineStr">
        <is>
          <t>other mining and quarrying</t>
        </is>
      </c>
      <c r="E3397" s="209" t="n">
        <v>0.0140775122856598</v>
      </c>
      <c r="F3397" s="209">
        <f>INDEX($I$5:$J$16,MATCH(D3397,$I$5:$I$16,0),2)</f>
        <v/>
      </c>
    </row>
    <row r="3398">
      <c r="A3398" s="209" t="n">
        <v>2015</v>
      </c>
      <c r="B3398" s="209" t="inlineStr">
        <is>
          <t>IL</t>
        </is>
      </c>
      <c r="C3398" s="209" t="inlineStr">
        <is>
          <t>CO2</t>
        </is>
      </c>
      <c r="D3398" s="209" t="inlineStr">
        <is>
          <t>other mining and quarrying</t>
        </is>
      </c>
      <c r="E3398" s="209" t="n">
        <v>0.00712452599412366</v>
      </c>
      <c r="F3398" s="209">
        <f>INDEX($I$5:$J$16,MATCH(D3398,$I$5:$I$16,0),2)</f>
        <v/>
      </c>
    </row>
    <row r="3399">
      <c r="A3399" s="209" t="n">
        <v>2015</v>
      </c>
      <c r="B3399" s="209" t="inlineStr">
        <is>
          <t>IN</t>
        </is>
      </c>
      <c r="C3399" s="209" t="inlineStr">
        <is>
          <t>CO2</t>
        </is>
      </c>
      <c r="D3399" s="209" t="inlineStr">
        <is>
          <t>other mining and quarrying</t>
        </is>
      </c>
      <c r="E3399" s="209" t="n">
        <v>0.0236742952408895</v>
      </c>
      <c r="F3399" s="209">
        <f>INDEX($I$5:$J$16,MATCH(D3399,$I$5:$I$16,0),2)</f>
        <v/>
      </c>
    </row>
    <row r="3400">
      <c r="A3400" s="209" t="n">
        <v>2015</v>
      </c>
      <c r="B3400" s="209" t="inlineStr">
        <is>
          <t>LA</t>
        </is>
      </c>
      <c r="C3400" s="209" t="inlineStr">
        <is>
          <t>CO2</t>
        </is>
      </c>
      <c r="D3400" s="209" t="inlineStr">
        <is>
          <t>other mining and quarrying</t>
        </is>
      </c>
      <c r="E3400" s="209" t="n">
        <v>0.00489663153716579</v>
      </c>
      <c r="F3400" s="209">
        <f>INDEX($I$5:$J$16,MATCH(D3400,$I$5:$I$16,0),2)</f>
        <v/>
      </c>
    </row>
    <row r="3401">
      <c r="A3401" s="209" t="n">
        <v>2015</v>
      </c>
      <c r="B3401" s="209" t="inlineStr">
        <is>
          <t>MA</t>
        </is>
      </c>
      <c r="C3401" s="209" t="inlineStr">
        <is>
          <t>CO2</t>
        </is>
      </c>
      <c r="D3401" s="209" t="inlineStr">
        <is>
          <t>other mining and quarrying</t>
        </is>
      </c>
      <c r="E3401" s="209" t="n">
        <v>0.00146262282378256</v>
      </c>
      <c r="F3401" s="209">
        <f>INDEX($I$5:$J$16,MATCH(D3401,$I$5:$I$16,0),2)</f>
        <v/>
      </c>
    </row>
    <row r="3402">
      <c r="A3402" s="209" t="n">
        <v>2015</v>
      </c>
      <c r="B3402" s="209" t="inlineStr">
        <is>
          <t>MI</t>
        </is>
      </c>
      <c r="C3402" s="209" t="inlineStr">
        <is>
          <t>CO2</t>
        </is>
      </c>
      <c r="D3402" s="209" t="inlineStr">
        <is>
          <t>other mining and quarrying</t>
        </is>
      </c>
      <c r="E3402" s="209" t="n">
        <v>0.07617215751769139</v>
      </c>
      <c r="F3402" s="209">
        <f>INDEX($I$5:$J$16,MATCH(D3402,$I$5:$I$16,0),2)</f>
        <v/>
      </c>
    </row>
    <row r="3403">
      <c r="A3403" s="209" t="n">
        <v>2015</v>
      </c>
      <c r="B3403" s="209" t="inlineStr">
        <is>
          <t>MN</t>
        </is>
      </c>
      <c r="C3403" s="209" t="inlineStr">
        <is>
          <t>CO2</t>
        </is>
      </c>
      <c r="D3403" s="209" t="inlineStr">
        <is>
          <t>other mining and quarrying</t>
        </is>
      </c>
      <c r="E3403" s="209" t="n">
        <v>0.136695095741142</v>
      </c>
      <c r="F3403" s="209">
        <f>INDEX($I$5:$J$16,MATCH(D3403,$I$5:$I$16,0),2)</f>
        <v/>
      </c>
    </row>
    <row r="3404">
      <c r="A3404" s="209" t="n">
        <v>2015</v>
      </c>
      <c r="B3404" s="209" t="inlineStr">
        <is>
          <t>MO</t>
        </is>
      </c>
      <c r="C3404" s="209" t="inlineStr">
        <is>
          <t>CO2</t>
        </is>
      </c>
      <c r="D3404" s="209" t="inlineStr">
        <is>
          <t>other mining and quarrying</t>
        </is>
      </c>
      <c r="E3404" s="209" t="n">
        <v>0.00414250942209288</v>
      </c>
      <c r="F3404" s="209">
        <f>INDEX($I$5:$J$16,MATCH(D3404,$I$5:$I$16,0),2)</f>
        <v/>
      </c>
    </row>
    <row r="3405">
      <c r="A3405" s="209" t="n">
        <v>2015</v>
      </c>
      <c r="B3405" s="209" t="inlineStr">
        <is>
          <t>MS</t>
        </is>
      </c>
      <c r="C3405" s="209" t="inlineStr">
        <is>
          <t>CO2</t>
        </is>
      </c>
      <c r="D3405" s="209" t="inlineStr">
        <is>
          <t>other mining and quarrying</t>
        </is>
      </c>
      <c r="E3405" s="209" t="n">
        <v>0.00119905271636818</v>
      </c>
      <c r="F3405" s="209">
        <f>INDEX($I$5:$J$16,MATCH(D3405,$I$5:$I$16,0),2)</f>
        <v/>
      </c>
    </row>
    <row r="3406">
      <c r="A3406" s="209" t="n">
        <v>2015</v>
      </c>
      <c r="B3406" s="209" t="inlineStr">
        <is>
          <t>NC</t>
        </is>
      </c>
      <c r="C3406" s="209" t="inlineStr">
        <is>
          <t>CO2</t>
        </is>
      </c>
      <c r="D3406" s="209" t="inlineStr">
        <is>
          <t>other mining and quarrying</t>
        </is>
      </c>
      <c r="E3406" s="209" t="n">
        <v>0.0255228167628188</v>
      </c>
      <c r="F3406" s="209">
        <f>INDEX($I$5:$J$16,MATCH(D3406,$I$5:$I$16,0),2)</f>
        <v/>
      </c>
    </row>
    <row r="3407">
      <c r="A3407" s="209" t="n">
        <v>2015</v>
      </c>
      <c r="B3407" s="209" t="inlineStr">
        <is>
          <t>NM</t>
        </is>
      </c>
      <c r="C3407" s="209" t="inlineStr">
        <is>
          <t>CO2</t>
        </is>
      </c>
      <c r="D3407" s="209" t="inlineStr">
        <is>
          <t>other mining and quarrying</t>
        </is>
      </c>
      <c r="E3407" s="209" t="n">
        <v>0.00524893166346234</v>
      </c>
      <c r="F3407" s="209">
        <f>INDEX($I$5:$J$16,MATCH(D3407,$I$5:$I$16,0),2)</f>
        <v/>
      </c>
    </row>
    <row r="3408">
      <c r="A3408" s="209" t="n">
        <v>2015</v>
      </c>
      <c r="B3408" s="209" t="inlineStr">
        <is>
          <t>NV</t>
        </is>
      </c>
      <c r="C3408" s="209" t="inlineStr">
        <is>
          <t>CO2</t>
        </is>
      </c>
      <c r="D3408" s="209" t="inlineStr">
        <is>
          <t>other mining and quarrying</t>
        </is>
      </c>
      <c r="E3408" s="209" t="n">
        <v>0.0231770567370312</v>
      </c>
      <c r="F3408" s="209">
        <f>INDEX($I$5:$J$16,MATCH(D3408,$I$5:$I$16,0),2)</f>
        <v/>
      </c>
    </row>
    <row r="3409">
      <c r="A3409" s="209" t="n">
        <v>2015</v>
      </c>
      <c r="B3409" s="209" t="inlineStr">
        <is>
          <t>OH</t>
        </is>
      </c>
      <c r="C3409" s="209" t="inlineStr">
        <is>
          <t>CO2</t>
        </is>
      </c>
      <c r="D3409" s="209" t="inlineStr">
        <is>
          <t>other mining and quarrying</t>
        </is>
      </c>
      <c r="E3409" s="209" t="n">
        <v>0.00180550934925936</v>
      </c>
      <c r="F3409" s="209">
        <f>INDEX($I$5:$J$16,MATCH(D3409,$I$5:$I$16,0),2)</f>
        <v/>
      </c>
    </row>
    <row r="3410">
      <c r="A3410" s="209" t="n">
        <v>2015</v>
      </c>
      <c r="B3410" s="209" t="inlineStr">
        <is>
          <t>OR</t>
        </is>
      </c>
      <c r="C3410" s="209" t="inlineStr">
        <is>
          <t>CO2</t>
        </is>
      </c>
      <c r="D3410" s="209" t="inlineStr">
        <is>
          <t>other mining and quarrying</t>
        </is>
      </c>
      <c r="E3410" s="209" t="n">
        <v>0.00151230541934409</v>
      </c>
      <c r="F3410" s="209">
        <f>INDEX($I$5:$J$16,MATCH(D3410,$I$5:$I$16,0),2)</f>
        <v/>
      </c>
    </row>
    <row r="3411">
      <c r="A3411" s="209" t="n">
        <v>2015</v>
      </c>
      <c r="B3411" s="209" t="inlineStr">
        <is>
          <t>PR</t>
        </is>
      </c>
      <c r="C3411" s="209" t="inlineStr">
        <is>
          <t>CO2</t>
        </is>
      </c>
      <c r="D3411" s="209" t="inlineStr">
        <is>
          <t>other mining and quarrying</t>
        </is>
      </c>
      <c r="E3411" s="209" t="n">
        <v>0.008317224395994281</v>
      </c>
      <c r="F3411" s="209">
        <f>INDEX($I$5:$J$16,MATCH(D3411,$I$5:$I$16,0),2)</f>
        <v/>
      </c>
    </row>
    <row r="3412">
      <c r="A3412" s="209" t="n">
        <v>2015</v>
      </c>
      <c r="B3412" s="209" t="inlineStr">
        <is>
          <t>SD</t>
        </is>
      </c>
      <c r="C3412" s="209" t="inlineStr">
        <is>
          <t>CO2</t>
        </is>
      </c>
      <c r="D3412" s="209" t="inlineStr">
        <is>
          <t>other mining and quarrying</t>
        </is>
      </c>
      <c r="E3412" s="209" t="n">
        <v>0.00709608159642754</v>
      </c>
      <c r="F3412" s="209">
        <f>INDEX($I$5:$J$16,MATCH(D3412,$I$5:$I$16,0),2)</f>
        <v/>
      </c>
    </row>
    <row r="3413">
      <c r="A3413" s="209" t="n">
        <v>2015</v>
      </c>
      <c r="B3413" s="209" t="inlineStr">
        <is>
          <t>TN</t>
        </is>
      </c>
      <c r="C3413" s="209" t="inlineStr">
        <is>
          <t>CO2</t>
        </is>
      </c>
      <c r="D3413" s="209" t="inlineStr">
        <is>
          <t>other mining and quarrying</t>
        </is>
      </c>
      <c r="E3413" s="209" t="n">
        <v>0.0109760871072148</v>
      </c>
      <c r="F3413" s="209">
        <f>INDEX($I$5:$J$16,MATCH(D3413,$I$5:$I$16,0),2)</f>
        <v/>
      </c>
    </row>
    <row r="3414">
      <c r="A3414" s="209" t="n">
        <v>2015</v>
      </c>
      <c r="B3414" s="209" t="inlineStr">
        <is>
          <t>TX</t>
        </is>
      </c>
      <c r="C3414" s="209" t="inlineStr">
        <is>
          <t>CO2</t>
        </is>
      </c>
      <c r="D3414" s="209" t="inlineStr">
        <is>
          <t>other mining and quarrying</t>
        </is>
      </c>
      <c r="E3414" s="209" t="n">
        <v>0.00470918997502625</v>
      </c>
      <c r="F3414" s="209">
        <f>INDEX($I$5:$J$16,MATCH(D3414,$I$5:$I$16,0),2)</f>
        <v/>
      </c>
    </row>
    <row r="3415">
      <c r="A3415" s="209" t="n">
        <v>2015</v>
      </c>
      <c r="B3415" s="209" t="inlineStr">
        <is>
          <t>UT</t>
        </is>
      </c>
      <c r="C3415" s="209" t="inlineStr">
        <is>
          <t>CO2</t>
        </is>
      </c>
      <c r="D3415" s="209" t="inlineStr">
        <is>
          <t>other mining and quarrying</t>
        </is>
      </c>
      <c r="E3415" s="209" t="n">
        <v>0.0366974895925061</v>
      </c>
      <c r="F3415" s="209">
        <f>INDEX($I$5:$J$16,MATCH(D3415,$I$5:$I$16,0),2)</f>
        <v/>
      </c>
    </row>
    <row r="3416">
      <c r="A3416" s="209" t="n">
        <v>2015</v>
      </c>
      <c r="B3416" s="209" t="inlineStr">
        <is>
          <t>VA</t>
        </is>
      </c>
      <c r="C3416" s="209" t="inlineStr">
        <is>
          <t>CO2</t>
        </is>
      </c>
      <c r="D3416" s="209" t="inlineStr">
        <is>
          <t>other mining and quarrying</t>
        </is>
      </c>
      <c r="E3416" s="209" t="n">
        <v>0.00203908666362366</v>
      </c>
      <c r="F3416" s="209">
        <f>INDEX($I$5:$J$16,MATCH(D3416,$I$5:$I$16,0),2)</f>
        <v/>
      </c>
    </row>
    <row r="3417">
      <c r="A3417" s="209" t="n">
        <v>2015</v>
      </c>
      <c r="B3417" s="209" t="inlineStr">
        <is>
          <t>VT</t>
        </is>
      </c>
      <c r="C3417" s="209" t="inlineStr">
        <is>
          <t>CO2</t>
        </is>
      </c>
      <c r="D3417" s="209" t="inlineStr">
        <is>
          <t>other mining and quarrying</t>
        </is>
      </c>
      <c r="E3417" s="209" t="n">
        <v>0.00135457804624631</v>
      </c>
      <c r="F3417" s="209">
        <f>INDEX($I$5:$J$16,MATCH(D3417,$I$5:$I$16,0),2)</f>
        <v/>
      </c>
    </row>
    <row r="3418">
      <c r="A3418" s="209" t="n">
        <v>2015</v>
      </c>
      <c r="B3418" s="209" t="inlineStr">
        <is>
          <t>WI</t>
        </is>
      </c>
      <c r="C3418" s="209" t="inlineStr">
        <is>
          <t>CO2</t>
        </is>
      </c>
      <c r="D3418" s="209" t="inlineStr">
        <is>
          <t>other mining and quarrying</t>
        </is>
      </c>
      <c r="E3418" s="209" t="n">
        <v>0.00122709528135999</v>
      </c>
      <c r="F3418" s="209">
        <f>INDEX($I$5:$J$16,MATCH(D3418,$I$5:$I$16,0),2)</f>
        <v/>
      </c>
    </row>
    <row r="3419">
      <c r="A3419" s="209" t="n">
        <v>2015</v>
      </c>
      <c r="B3419" s="209" t="inlineStr">
        <is>
          <t>WV</t>
        </is>
      </c>
      <c r="C3419" s="209" t="inlineStr">
        <is>
          <t>CO2</t>
        </is>
      </c>
      <c r="D3419" s="209" t="inlineStr">
        <is>
          <t>other mining and quarrying</t>
        </is>
      </c>
      <c r="E3419" s="209" t="n">
        <v>0.0181603468722772</v>
      </c>
      <c r="F3419" s="209">
        <f>INDEX($I$5:$J$16,MATCH(D3419,$I$5:$I$16,0),2)</f>
        <v/>
      </c>
    </row>
    <row r="3420">
      <c r="A3420" s="209" t="n">
        <v>2015</v>
      </c>
      <c r="B3420" s="209" t="inlineStr">
        <is>
          <t>WY</t>
        </is>
      </c>
      <c r="C3420" s="209" t="inlineStr">
        <is>
          <t>CO2</t>
        </is>
      </c>
      <c r="D3420" s="209" t="inlineStr">
        <is>
          <t>other mining and quarrying</t>
        </is>
      </c>
      <c r="E3420" s="209" t="n">
        <v>0.303279413492271</v>
      </c>
      <c r="F3420" s="209">
        <f>INDEX($I$5:$J$16,MATCH(D3420,$I$5:$I$16,0),2)</f>
        <v/>
      </c>
    </row>
    <row r="3421">
      <c r="A3421" s="209" t="n">
        <v>2015</v>
      </c>
      <c r="B3421" s="209" t="inlineStr">
        <is>
          <t>AK</t>
        </is>
      </c>
      <c r="C3421" s="209" t="inlineStr">
        <is>
          <t>CO2</t>
        </is>
      </c>
      <c r="D3421" s="209" t="inlineStr">
        <is>
          <t>refined petroleum and coke</t>
        </is>
      </c>
      <c r="E3421" s="209" t="n">
        <v>0.00271107049284885</v>
      </c>
      <c r="F3421" s="209">
        <f>INDEX($I$5:$J$16,MATCH(D3421,$I$5:$I$16,0),2)</f>
        <v/>
      </c>
    </row>
    <row r="3422">
      <c r="A3422" s="209" t="n">
        <v>2015</v>
      </c>
      <c r="B3422" s="209" t="inlineStr">
        <is>
          <t>AL</t>
        </is>
      </c>
      <c r="C3422" s="209" t="inlineStr">
        <is>
          <t>CO2</t>
        </is>
      </c>
      <c r="D3422" s="209" t="inlineStr">
        <is>
          <t>refined petroleum and coke</t>
        </is>
      </c>
      <c r="E3422" s="209" t="n">
        <v>0.00625820693158305</v>
      </c>
      <c r="F3422" s="209">
        <f>INDEX($I$5:$J$16,MATCH(D3422,$I$5:$I$16,0),2)</f>
        <v/>
      </c>
    </row>
    <row r="3423">
      <c r="A3423" s="209" t="n">
        <v>2015</v>
      </c>
      <c r="B3423" s="209" t="inlineStr">
        <is>
          <t>AR</t>
        </is>
      </c>
      <c r="C3423" s="209" t="inlineStr">
        <is>
          <t>CO2</t>
        </is>
      </c>
      <c r="D3423" s="209" t="inlineStr">
        <is>
          <t>refined petroleum and coke</t>
        </is>
      </c>
      <c r="E3423" s="209" t="n">
        <v>0.00431138834530544</v>
      </c>
      <c r="F3423" s="209">
        <f>INDEX($I$5:$J$16,MATCH(D3423,$I$5:$I$16,0),2)</f>
        <v/>
      </c>
    </row>
    <row r="3424">
      <c r="A3424" s="209" t="n">
        <v>2015</v>
      </c>
      <c r="B3424" s="209" t="inlineStr">
        <is>
          <t>CA</t>
        </is>
      </c>
      <c r="C3424" s="209" t="inlineStr">
        <is>
          <t>CO2</t>
        </is>
      </c>
      <c r="D3424" s="209" t="inlineStr">
        <is>
          <t>refined petroleum and coke</t>
        </is>
      </c>
      <c r="E3424" s="209" t="n">
        <v>0.142444384747682</v>
      </c>
      <c r="F3424" s="209">
        <f>INDEX($I$5:$J$16,MATCH(D3424,$I$5:$I$16,0),2)</f>
        <v/>
      </c>
    </row>
    <row r="3425">
      <c r="A3425" s="209" t="n">
        <v>2015</v>
      </c>
      <c r="B3425" s="209" t="inlineStr">
        <is>
          <t>CO</t>
        </is>
      </c>
      <c r="C3425" s="209" t="inlineStr">
        <is>
          <t>CO2</t>
        </is>
      </c>
      <c r="D3425" s="209" t="inlineStr">
        <is>
          <t>refined petroleum and coke</t>
        </is>
      </c>
      <c r="E3425" s="209" t="n">
        <v>0.00372954452912002</v>
      </c>
      <c r="F3425" s="209">
        <f>INDEX($I$5:$J$16,MATCH(D3425,$I$5:$I$16,0),2)</f>
        <v/>
      </c>
    </row>
    <row r="3426">
      <c r="A3426" s="209" t="n">
        <v>2015</v>
      </c>
      <c r="B3426" s="209" t="inlineStr">
        <is>
          <t>DE</t>
        </is>
      </c>
      <c r="C3426" s="209" t="inlineStr">
        <is>
          <t>CO2</t>
        </is>
      </c>
      <c r="D3426" s="209" t="inlineStr">
        <is>
          <t>refined petroleum and coke</t>
        </is>
      </c>
      <c r="E3426" s="209" t="n">
        <v>0.0163247023679987</v>
      </c>
      <c r="F3426" s="209">
        <f>INDEX($I$5:$J$16,MATCH(D3426,$I$5:$I$16,0),2)</f>
        <v/>
      </c>
    </row>
    <row r="3427">
      <c r="A3427" s="209" t="n">
        <v>2015</v>
      </c>
      <c r="B3427" s="209" t="inlineStr">
        <is>
          <t>GA</t>
        </is>
      </c>
      <c r="C3427" s="209" t="inlineStr">
        <is>
          <t>CO2</t>
        </is>
      </c>
      <c r="D3427" s="209" t="inlineStr">
        <is>
          <t>refined petroleum and coke</t>
        </is>
      </c>
      <c r="E3427" s="210" t="n">
        <v>2.24082033563996e-05</v>
      </c>
      <c r="F3427" s="209">
        <f>INDEX($I$5:$J$16,MATCH(D3427,$I$5:$I$16,0),2)</f>
        <v/>
      </c>
    </row>
    <row r="3428">
      <c r="A3428" s="209" t="n">
        <v>2015</v>
      </c>
      <c r="B3428" s="209" t="inlineStr">
        <is>
          <t>HI</t>
        </is>
      </c>
      <c r="C3428" s="209" t="inlineStr">
        <is>
          <t>CO2</t>
        </is>
      </c>
      <c r="D3428" s="209" t="inlineStr">
        <is>
          <t>refined petroleum and coke</t>
        </is>
      </c>
      <c r="E3428" s="209" t="n">
        <v>0.00420038607534384</v>
      </c>
      <c r="F3428" s="209">
        <f>INDEX($I$5:$J$16,MATCH(D3428,$I$5:$I$16,0),2)</f>
        <v/>
      </c>
    </row>
    <row r="3429">
      <c r="A3429" s="209" t="n">
        <v>2015</v>
      </c>
      <c r="B3429" s="209" t="inlineStr">
        <is>
          <t>IL</t>
        </is>
      </c>
      <c r="C3429" s="209" t="inlineStr">
        <is>
          <t>CO2</t>
        </is>
      </c>
      <c r="D3429" s="209" t="inlineStr">
        <is>
          <t>refined petroleum and coke</t>
        </is>
      </c>
      <c r="E3429" s="209" t="n">
        <v>0.0427311878328521</v>
      </c>
      <c r="F3429" s="209">
        <f>INDEX($I$5:$J$16,MATCH(D3429,$I$5:$I$16,0),2)</f>
        <v/>
      </c>
    </row>
    <row r="3430">
      <c r="A3430" s="209" t="n">
        <v>2015</v>
      </c>
      <c r="B3430" s="209" t="inlineStr">
        <is>
          <t>IN</t>
        </is>
      </c>
      <c r="C3430" s="209" t="inlineStr">
        <is>
          <t>CO2</t>
        </is>
      </c>
      <c r="D3430" s="209" t="inlineStr">
        <is>
          <t>refined petroleum and coke</t>
        </is>
      </c>
      <c r="E3430" s="209" t="n">
        <v>0.0243033949732585</v>
      </c>
      <c r="F3430" s="209">
        <f>INDEX($I$5:$J$16,MATCH(D3430,$I$5:$I$16,0),2)</f>
        <v/>
      </c>
    </row>
    <row r="3431">
      <c r="A3431" s="209" t="n">
        <v>2015</v>
      </c>
      <c r="B3431" s="209" t="inlineStr">
        <is>
          <t>KS</t>
        </is>
      </c>
      <c r="C3431" s="209" t="inlineStr">
        <is>
          <t>CO2</t>
        </is>
      </c>
      <c r="D3431" s="209" t="inlineStr">
        <is>
          <t>refined petroleum and coke</t>
        </is>
      </c>
      <c r="E3431" s="209" t="n">
        <v>0.0139638159723193</v>
      </c>
      <c r="F3431" s="209">
        <f>INDEX($I$5:$J$16,MATCH(D3431,$I$5:$I$16,0),2)</f>
        <v/>
      </c>
    </row>
    <row r="3432">
      <c r="A3432" s="209" t="n">
        <v>2015</v>
      </c>
      <c r="B3432" s="209" t="inlineStr">
        <is>
          <t>KY</t>
        </is>
      </c>
      <c r="C3432" s="209" t="inlineStr">
        <is>
          <t>CO2</t>
        </is>
      </c>
      <c r="D3432" s="209" t="inlineStr">
        <is>
          <t>refined petroleum and coke</t>
        </is>
      </c>
      <c r="E3432" s="209" t="n">
        <v>0.00865222285377298</v>
      </c>
      <c r="F3432" s="209">
        <f>INDEX($I$5:$J$16,MATCH(D3432,$I$5:$I$16,0),2)</f>
        <v/>
      </c>
    </row>
    <row r="3433">
      <c r="A3433" s="209" t="n">
        <v>2015</v>
      </c>
      <c r="B3433" s="209" t="inlineStr">
        <is>
          <t>LA</t>
        </is>
      </c>
      <c r="C3433" s="209" t="inlineStr">
        <is>
          <t>CO2</t>
        </is>
      </c>
      <c r="D3433" s="209" t="inlineStr">
        <is>
          <t>refined petroleum and coke</t>
        </is>
      </c>
      <c r="E3433" s="209" t="n">
        <v>0.124485300363412</v>
      </c>
      <c r="F3433" s="209">
        <f>INDEX($I$5:$J$16,MATCH(D3433,$I$5:$I$16,0),2)</f>
        <v/>
      </c>
    </row>
    <row r="3434">
      <c r="A3434" s="209" t="n">
        <v>2015</v>
      </c>
      <c r="B3434" s="209" t="inlineStr">
        <is>
          <t>MI</t>
        </is>
      </c>
      <c r="C3434" s="209" t="inlineStr">
        <is>
          <t>CO2</t>
        </is>
      </c>
      <c r="D3434" s="209" t="inlineStr">
        <is>
          <t>refined petroleum and coke</t>
        </is>
      </c>
      <c r="E3434" s="209" t="n">
        <v>0.00428114687937809</v>
      </c>
      <c r="F3434" s="209">
        <f>INDEX($I$5:$J$16,MATCH(D3434,$I$5:$I$16,0),2)</f>
        <v/>
      </c>
    </row>
    <row r="3435">
      <c r="A3435" s="209" t="n">
        <v>2015</v>
      </c>
      <c r="B3435" s="209" t="inlineStr">
        <is>
          <t>MN</t>
        </is>
      </c>
      <c r="C3435" s="209" t="inlineStr">
        <is>
          <t>CO2</t>
        </is>
      </c>
      <c r="D3435" s="209" t="inlineStr">
        <is>
          <t>refined petroleum and coke</t>
        </is>
      </c>
      <c r="E3435" s="209" t="n">
        <v>0.0175196882170185</v>
      </c>
      <c r="F3435" s="209">
        <f>INDEX($I$5:$J$16,MATCH(D3435,$I$5:$I$16,0),2)</f>
        <v/>
      </c>
    </row>
    <row r="3436">
      <c r="A3436" s="209" t="n">
        <v>2015</v>
      </c>
      <c r="B3436" s="209" t="inlineStr">
        <is>
          <t>MS</t>
        </is>
      </c>
      <c r="C3436" s="209" t="inlineStr">
        <is>
          <t>CO2</t>
        </is>
      </c>
      <c r="D3436" s="209" t="inlineStr">
        <is>
          <t>refined petroleum and coke</t>
        </is>
      </c>
      <c r="E3436" s="209" t="n">
        <v>0.0157201192332308</v>
      </c>
      <c r="F3436" s="209">
        <f>INDEX($I$5:$J$16,MATCH(D3436,$I$5:$I$16,0),2)</f>
        <v/>
      </c>
    </row>
    <row r="3437">
      <c r="A3437" s="209" t="n">
        <v>2015</v>
      </c>
      <c r="B3437" s="209" t="inlineStr">
        <is>
          <t>MT</t>
        </is>
      </c>
      <c r="C3437" s="209" t="inlineStr">
        <is>
          <t>CO2</t>
        </is>
      </c>
      <c r="D3437" s="209" t="inlineStr">
        <is>
          <t>refined petroleum and coke</t>
        </is>
      </c>
      <c r="E3437" s="209" t="n">
        <v>0.009533934168603819</v>
      </c>
      <c r="F3437" s="209">
        <f>INDEX($I$5:$J$16,MATCH(D3437,$I$5:$I$16,0),2)</f>
        <v/>
      </c>
    </row>
    <row r="3438">
      <c r="A3438" s="209" t="n">
        <v>2015</v>
      </c>
      <c r="B3438" s="209" t="inlineStr">
        <is>
          <t>ND</t>
        </is>
      </c>
      <c r="C3438" s="209" t="inlineStr">
        <is>
          <t>CO2</t>
        </is>
      </c>
      <c r="D3438" s="209" t="inlineStr">
        <is>
          <t>refined petroleum and coke</t>
        </is>
      </c>
      <c r="E3438" s="209" t="n">
        <v>0.00322504468963576</v>
      </c>
      <c r="F3438" s="209">
        <f>INDEX($I$5:$J$16,MATCH(D3438,$I$5:$I$16,0),2)</f>
        <v/>
      </c>
    </row>
    <row r="3439">
      <c r="A3439" s="209" t="n">
        <v>2015</v>
      </c>
      <c r="B3439" s="209" t="inlineStr">
        <is>
          <t>NJ</t>
        </is>
      </c>
      <c r="C3439" s="209" t="inlineStr">
        <is>
          <t>CO2</t>
        </is>
      </c>
      <c r="D3439" s="209" t="inlineStr">
        <is>
          <t>refined petroleum and coke</t>
        </is>
      </c>
      <c r="E3439" s="209" t="n">
        <v>0.0174546033314659</v>
      </c>
      <c r="F3439" s="209">
        <f>INDEX($I$5:$J$16,MATCH(D3439,$I$5:$I$16,0),2)</f>
        <v/>
      </c>
    </row>
    <row r="3440">
      <c r="A3440" s="209" t="n">
        <v>2015</v>
      </c>
      <c r="B3440" s="209" t="inlineStr">
        <is>
          <t>NM</t>
        </is>
      </c>
      <c r="C3440" s="209" t="inlineStr">
        <is>
          <t>CO2</t>
        </is>
      </c>
      <c r="D3440" s="209" t="inlineStr">
        <is>
          <t>refined petroleum and coke</t>
        </is>
      </c>
      <c r="E3440" s="209" t="n">
        <v>0.00437781882677684</v>
      </c>
      <c r="F3440" s="209">
        <f>INDEX($I$5:$J$16,MATCH(D3440,$I$5:$I$16,0),2)</f>
        <v/>
      </c>
    </row>
    <row r="3441">
      <c r="A3441" s="209" t="n">
        <v>2015</v>
      </c>
      <c r="B3441" s="209" t="inlineStr">
        <is>
          <t>NV</t>
        </is>
      </c>
      <c r="C3441" s="209" t="inlineStr">
        <is>
          <t>CO2</t>
        </is>
      </c>
      <c r="D3441" s="209" t="inlineStr">
        <is>
          <t>refined petroleum and coke</t>
        </is>
      </c>
      <c r="E3441" s="210" t="n">
        <v>6.46837116675476e-05</v>
      </c>
      <c r="F3441" s="209">
        <f>INDEX($I$5:$J$16,MATCH(D3441,$I$5:$I$16,0),2)</f>
        <v/>
      </c>
    </row>
    <row r="3442">
      <c r="A3442" s="209" t="n">
        <v>2015</v>
      </c>
      <c r="B3442" s="209" t="inlineStr">
        <is>
          <t>NY</t>
        </is>
      </c>
      <c r="C3442" s="209" t="inlineStr">
        <is>
          <t>CO2</t>
        </is>
      </c>
      <c r="D3442" s="209" t="inlineStr">
        <is>
          <t>refined petroleum and coke</t>
        </is>
      </c>
      <c r="E3442" s="209" t="n">
        <v>0.000206022555121452</v>
      </c>
      <c r="F3442" s="209">
        <f>INDEX($I$5:$J$16,MATCH(D3442,$I$5:$I$16,0),2)</f>
        <v/>
      </c>
    </row>
    <row r="3443">
      <c r="A3443" s="209" t="n">
        <v>2015</v>
      </c>
      <c r="B3443" s="209" t="inlineStr">
        <is>
          <t>OH</t>
        </is>
      </c>
      <c r="C3443" s="209" t="inlineStr">
        <is>
          <t>CO2</t>
        </is>
      </c>
      <c r="D3443" s="209" t="inlineStr">
        <is>
          <t>refined petroleum and coke</t>
        </is>
      </c>
      <c r="E3443" s="209" t="n">
        <v>0.018150856068828</v>
      </c>
      <c r="F3443" s="209">
        <f>INDEX($I$5:$J$16,MATCH(D3443,$I$5:$I$16,0),2)</f>
        <v/>
      </c>
    </row>
    <row r="3444">
      <c r="A3444" s="209" t="n">
        <v>2015</v>
      </c>
      <c r="B3444" s="209" t="inlineStr">
        <is>
          <t>OK</t>
        </is>
      </c>
      <c r="C3444" s="209" t="inlineStr">
        <is>
          <t>CO2</t>
        </is>
      </c>
      <c r="D3444" s="209" t="inlineStr">
        <is>
          <t>refined petroleum and coke</t>
        </is>
      </c>
      <c r="E3444" s="209" t="n">
        <v>0.0201808076688152</v>
      </c>
      <c r="F3444" s="209">
        <f>INDEX($I$5:$J$16,MATCH(D3444,$I$5:$I$16,0),2)</f>
        <v/>
      </c>
    </row>
    <row r="3445">
      <c r="A3445" s="209" t="n">
        <v>2015</v>
      </c>
      <c r="B3445" s="209" t="inlineStr">
        <is>
          <t>PA</t>
        </is>
      </c>
      <c r="C3445" s="209" t="inlineStr">
        <is>
          <t>CO2</t>
        </is>
      </c>
      <c r="D3445" s="209" t="inlineStr">
        <is>
          <t>refined petroleum and coke</t>
        </is>
      </c>
      <c r="E3445" s="209" t="n">
        <v>0.0259122701582249</v>
      </c>
      <c r="F3445" s="209">
        <f>INDEX($I$5:$J$16,MATCH(D3445,$I$5:$I$16,0),2)</f>
        <v/>
      </c>
    </row>
    <row r="3446">
      <c r="A3446" s="209" t="n">
        <v>2015</v>
      </c>
      <c r="B3446" s="209" t="inlineStr">
        <is>
          <t>TN</t>
        </is>
      </c>
      <c r="C3446" s="209" t="inlineStr">
        <is>
          <t>CO2</t>
        </is>
      </c>
      <c r="D3446" s="209" t="inlineStr">
        <is>
          <t>refined petroleum and coke</t>
        </is>
      </c>
      <c r="E3446" s="209" t="n">
        <v>0.0044133143007362</v>
      </c>
      <c r="F3446" s="209">
        <f>INDEX($I$5:$J$16,MATCH(D3446,$I$5:$I$16,0),2)</f>
        <v/>
      </c>
    </row>
    <row r="3447">
      <c r="A3447" s="209" t="n">
        <v>2015</v>
      </c>
      <c r="B3447" s="209" t="inlineStr">
        <is>
          <t>TX</t>
        </is>
      </c>
      <c r="C3447" s="209" t="inlineStr">
        <is>
          <t>CO2</t>
        </is>
      </c>
      <c r="D3447" s="209" t="inlineStr">
        <is>
          <t>refined petroleum and coke</t>
        </is>
      </c>
      <c r="E3447" s="209" t="n">
        <v>0.419019669310574</v>
      </c>
      <c r="F3447" s="209">
        <f>INDEX($I$5:$J$16,MATCH(D3447,$I$5:$I$16,0),2)</f>
        <v/>
      </c>
    </row>
    <row r="3448">
      <c r="A3448" s="209" t="n">
        <v>2015</v>
      </c>
      <c r="B3448" s="209" t="inlineStr">
        <is>
          <t>UT</t>
        </is>
      </c>
      <c r="C3448" s="209" t="inlineStr">
        <is>
          <t>CO2</t>
        </is>
      </c>
      <c r="D3448" s="209" t="inlineStr">
        <is>
          <t>refined petroleum and coke</t>
        </is>
      </c>
      <c r="E3448" s="209" t="n">
        <v>0.00676215138985475</v>
      </c>
      <c r="F3448" s="209">
        <f>INDEX($I$5:$J$16,MATCH(D3448,$I$5:$I$16,0),2)</f>
        <v/>
      </c>
    </row>
    <row r="3449">
      <c r="A3449" s="209" t="n">
        <v>2015</v>
      </c>
      <c r="B3449" s="209" t="inlineStr">
        <is>
          <t>VA</t>
        </is>
      </c>
      <c r="C3449" s="209" t="inlineStr">
        <is>
          <t>CO2</t>
        </is>
      </c>
      <c r="D3449" s="209" t="inlineStr">
        <is>
          <t>refined petroleum and coke</t>
        </is>
      </c>
      <c r="E3449" s="209" t="n">
        <v>0.00206421537227219</v>
      </c>
      <c r="F3449" s="209">
        <f>INDEX($I$5:$J$16,MATCH(D3449,$I$5:$I$16,0),2)</f>
        <v/>
      </c>
    </row>
    <row r="3450">
      <c r="A3450" s="209" t="n">
        <v>2015</v>
      </c>
      <c r="B3450" s="209" t="inlineStr">
        <is>
          <t>VI</t>
        </is>
      </c>
      <c r="C3450" s="209" t="inlineStr">
        <is>
          <t>CO2</t>
        </is>
      </c>
      <c r="D3450" s="209" t="inlineStr">
        <is>
          <t>refined petroleum and coke</t>
        </is>
      </c>
      <c r="E3450" s="209" t="n">
        <v>0.000343549659583723</v>
      </c>
      <c r="F3450" s="209">
        <f>INDEX($I$5:$J$16,MATCH(D3450,$I$5:$I$16,0),2)</f>
        <v/>
      </c>
    </row>
    <row r="3451">
      <c r="A3451" s="209" t="n">
        <v>2015</v>
      </c>
      <c r="B3451" s="209" t="inlineStr">
        <is>
          <t>WA</t>
        </is>
      </c>
      <c r="C3451" s="209" t="inlineStr">
        <is>
          <t>CO2</t>
        </is>
      </c>
      <c r="D3451" s="209" t="inlineStr">
        <is>
          <t>refined petroleum and coke</t>
        </is>
      </c>
      <c r="E3451" s="209" t="n">
        <v>0.0241086264219326</v>
      </c>
      <c r="F3451" s="209">
        <f>INDEX($I$5:$J$16,MATCH(D3451,$I$5:$I$16,0),2)</f>
        <v/>
      </c>
    </row>
    <row r="3452">
      <c r="A3452" s="209" t="n">
        <v>2015</v>
      </c>
      <c r="B3452" s="209" t="inlineStr">
        <is>
          <t>WI</t>
        </is>
      </c>
      <c r="C3452" s="209" t="inlineStr">
        <is>
          <t>CO2</t>
        </is>
      </c>
      <c r="D3452" s="209" t="inlineStr">
        <is>
          <t>refined petroleum and coke</t>
        </is>
      </c>
      <c r="E3452" s="209" t="n">
        <v>0.00120998622981794</v>
      </c>
      <c r="F3452" s="209">
        <f>INDEX($I$5:$J$16,MATCH(D3452,$I$5:$I$16,0),2)</f>
        <v/>
      </c>
    </row>
    <row r="3453">
      <c r="A3453" s="209" t="n">
        <v>2015</v>
      </c>
      <c r="B3453" s="209" t="inlineStr">
        <is>
          <t>WV</t>
        </is>
      </c>
      <c r="C3453" s="209" t="inlineStr">
        <is>
          <t>CO2</t>
        </is>
      </c>
      <c r="D3453" s="209" t="inlineStr">
        <is>
          <t>refined petroleum and coke</t>
        </is>
      </c>
      <c r="E3453" s="209" t="n">
        <v>0.00188647577174078</v>
      </c>
      <c r="F3453" s="209">
        <f>INDEX($I$5:$J$16,MATCH(D3453,$I$5:$I$16,0),2)</f>
        <v/>
      </c>
    </row>
    <row r="3454">
      <c r="A3454" s="209" t="n">
        <v>2015</v>
      </c>
      <c r="B3454" s="209" t="inlineStr">
        <is>
          <t>WY</t>
        </is>
      </c>
      <c r="C3454" s="209" t="inlineStr">
        <is>
          <t>CO2</t>
        </is>
      </c>
      <c r="D3454" s="209" t="inlineStr">
        <is>
          <t>refined petroleum and coke</t>
        </is>
      </c>
      <c r="E3454" s="209" t="n">
        <v>0.00942700234586605</v>
      </c>
      <c r="F3454" s="209">
        <f>INDEX($I$5:$J$16,MATCH(D3454,$I$5:$I$16,0),2)</f>
        <v/>
      </c>
    </row>
    <row r="3455">
      <c r="A3455" s="209" t="n">
        <v>2015</v>
      </c>
      <c r="B3455" s="209" t="inlineStr">
        <is>
          <t>AK</t>
        </is>
      </c>
      <c r="C3455" s="209" t="inlineStr">
        <is>
          <t>CO2</t>
        </is>
      </c>
      <c r="D3455" s="209" t="inlineStr">
        <is>
          <t>water and waste</t>
        </is>
      </c>
      <c r="E3455" s="209" t="n">
        <v>0.00985089238395977</v>
      </c>
      <c r="F3455" s="209">
        <f>INDEX($I$5:$J$16,MATCH(D3455,$I$5:$I$16,0),2)</f>
        <v/>
      </c>
    </row>
    <row r="3456">
      <c r="A3456" s="209" t="n">
        <v>2015</v>
      </c>
      <c r="B3456" s="209" t="inlineStr">
        <is>
          <t>CA</t>
        </is>
      </c>
      <c r="C3456" s="209" t="inlineStr">
        <is>
          <t>CO2</t>
        </is>
      </c>
      <c r="D3456" s="209" t="inlineStr">
        <is>
          <t>water and waste</t>
        </is>
      </c>
      <c r="E3456" s="209" t="n">
        <v>0.062031444433442</v>
      </c>
      <c r="F3456" s="209">
        <f>INDEX($I$5:$J$16,MATCH(D3456,$I$5:$I$16,0),2)</f>
        <v/>
      </c>
    </row>
    <row r="3457">
      <c r="A3457" s="209" t="n">
        <v>2015</v>
      </c>
      <c r="B3457" s="209" t="inlineStr">
        <is>
          <t>CO</t>
        </is>
      </c>
      <c r="C3457" s="209" t="inlineStr">
        <is>
          <t>CO2</t>
        </is>
      </c>
      <c r="D3457" s="209" t="inlineStr">
        <is>
          <t>water and waste</t>
        </is>
      </c>
      <c r="E3457" s="209" t="n">
        <v>0.0380635619052617</v>
      </c>
      <c r="F3457" s="209">
        <f>INDEX($I$5:$J$16,MATCH(D3457,$I$5:$I$16,0),2)</f>
        <v/>
      </c>
    </row>
    <row r="3458">
      <c r="A3458" s="209" t="n">
        <v>2015</v>
      </c>
      <c r="B3458" s="209" t="inlineStr">
        <is>
          <t>CT</t>
        </is>
      </c>
      <c r="C3458" s="209" t="inlineStr">
        <is>
          <t>CO2</t>
        </is>
      </c>
      <c r="D3458" s="209" t="inlineStr">
        <is>
          <t>water and waste</t>
        </is>
      </c>
      <c r="E3458" s="209" t="n">
        <v>0.002720954917729</v>
      </c>
      <c r="F3458" s="209">
        <f>INDEX($I$5:$J$16,MATCH(D3458,$I$5:$I$16,0),2)</f>
        <v/>
      </c>
    </row>
    <row r="3459">
      <c r="A3459" s="209" t="n">
        <v>2015</v>
      </c>
      <c r="B3459" s="209" t="inlineStr">
        <is>
          <t>DC</t>
        </is>
      </c>
      <c r="C3459" s="209" t="inlineStr">
        <is>
          <t>CO2</t>
        </is>
      </c>
      <c r="D3459" s="209" t="inlineStr">
        <is>
          <t>water and waste</t>
        </is>
      </c>
      <c r="E3459" s="209" t="n">
        <v>0.00603187482654513</v>
      </c>
      <c r="F3459" s="209">
        <f>INDEX($I$5:$J$16,MATCH(D3459,$I$5:$I$16,0),2)</f>
        <v/>
      </c>
    </row>
    <row r="3460">
      <c r="A3460" s="209" t="n">
        <v>2015</v>
      </c>
      <c r="B3460" s="209" t="inlineStr">
        <is>
          <t>IA</t>
        </is>
      </c>
      <c r="C3460" s="209" t="inlineStr">
        <is>
          <t>CO2</t>
        </is>
      </c>
      <c r="D3460" s="209" t="inlineStr">
        <is>
          <t>water and waste</t>
        </is>
      </c>
      <c r="E3460" s="209" t="n">
        <v>0.364615072540283</v>
      </c>
      <c r="F3460" s="209">
        <f>INDEX($I$5:$J$16,MATCH(D3460,$I$5:$I$16,0),2)</f>
        <v/>
      </c>
    </row>
    <row r="3461">
      <c r="A3461" s="209" t="n">
        <v>2015</v>
      </c>
      <c r="B3461" s="209" t="inlineStr">
        <is>
          <t>IL</t>
        </is>
      </c>
      <c r="C3461" s="209" t="inlineStr">
        <is>
          <t>CO2</t>
        </is>
      </c>
      <c r="D3461" s="209" t="inlineStr">
        <is>
          <t>water and waste</t>
        </is>
      </c>
      <c r="E3461" s="209" t="n">
        <v>0.0137382504382697</v>
      </c>
      <c r="F3461" s="209">
        <f>INDEX($I$5:$J$16,MATCH(D3461,$I$5:$I$16,0),2)</f>
        <v/>
      </c>
    </row>
    <row r="3462">
      <c r="A3462" s="209" t="n">
        <v>2015</v>
      </c>
      <c r="B3462" s="209" t="inlineStr">
        <is>
          <t>IN</t>
        </is>
      </c>
      <c r="C3462" s="209" t="inlineStr">
        <is>
          <t>CO2</t>
        </is>
      </c>
      <c r="D3462" s="209" t="inlineStr">
        <is>
          <t>water and waste</t>
        </is>
      </c>
      <c r="E3462" s="209" t="n">
        <v>0.00671738363896183</v>
      </c>
      <c r="F3462" s="209">
        <f>INDEX($I$5:$J$16,MATCH(D3462,$I$5:$I$16,0),2)</f>
        <v/>
      </c>
    </row>
    <row r="3463">
      <c r="A3463" s="209" t="n">
        <v>2015</v>
      </c>
      <c r="B3463" s="209" t="inlineStr">
        <is>
          <t>KY</t>
        </is>
      </c>
      <c r="C3463" s="209" t="inlineStr">
        <is>
          <t>CO2</t>
        </is>
      </c>
      <c r="D3463" s="209" t="inlineStr">
        <is>
          <t>water and waste</t>
        </is>
      </c>
      <c r="E3463" s="209" t="n">
        <v>0.00903677080246898</v>
      </c>
      <c r="F3463" s="209">
        <f>INDEX($I$5:$J$16,MATCH(D3463,$I$5:$I$16,0),2)</f>
        <v/>
      </c>
    </row>
    <row r="3464">
      <c r="A3464" s="209" t="n">
        <v>2015</v>
      </c>
      <c r="B3464" s="209" t="inlineStr">
        <is>
          <t>LA</t>
        </is>
      </c>
      <c r="C3464" s="209" t="inlineStr">
        <is>
          <t>CO2</t>
        </is>
      </c>
      <c r="D3464" s="209" t="inlineStr">
        <is>
          <t>water and waste</t>
        </is>
      </c>
      <c r="E3464" s="209" t="n">
        <v>0.008028344463493219</v>
      </c>
      <c r="F3464" s="209">
        <f>INDEX($I$5:$J$16,MATCH(D3464,$I$5:$I$16,0),2)</f>
        <v/>
      </c>
    </row>
    <row r="3465">
      <c r="A3465" s="209" t="n">
        <v>2015</v>
      </c>
      <c r="B3465" s="209" t="inlineStr">
        <is>
          <t>MA</t>
        </is>
      </c>
      <c r="C3465" s="209" t="inlineStr">
        <is>
          <t>CO2</t>
        </is>
      </c>
      <c r="D3465" s="209" t="inlineStr">
        <is>
          <t>water and waste</t>
        </is>
      </c>
      <c r="E3465" s="209" t="n">
        <v>0.010299011041545</v>
      </c>
      <c r="F3465" s="209">
        <f>INDEX($I$5:$J$16,MATCH(D3465,$I$5:$I$16,0),2)</f>
        <v/>
      </c>
    </row>
    <row r="3466">
      <c r="A3466" s="209" t="n">
        <v>2015</v>
      </c>
      <c r="B3466" s="209" t="inlineStr">
        <is>
          <t>MD</t>
        </is>
      </c>
      <c r="C3466" s="209" t="inlineStr">
        <is>
          <t>CO2</t>
        </is>
      </c>
      <c r="D3466" s="209" t="inlineStr">
        <is>
          <t>water and waste</t>
        </is>
      </c>
      <c r="E3466" s="209" t="n">
        <v>0.00160551985798392</v>
      </c>
      <c r="F3466" s="209">
        <f>INDEX($I$5:$J$16,MATCH(D3466,$I$5:$I$16,0),2)</f>
        <v/>
      </c>
    </row>
    <row r="3467">
      <c r="A3467" s="209" t="n">
        <v>2015</v>
      </c>
      <c r="B3467" s="209" t="inlineStr">
        <is>
          <t>MI</t>
        </is>
      </c>
      <c r="C3467" s="209" t="inlineStr">
        <is>
          <t>CO2</t>
        </is>
      </c>
      <c r="D3467" s="209" t="inlineStr">
        <is>
          <t>water and waste</t>
        </is>
      </c>
      <c r="E3467" s="209" t="n">
        <v>0.109510828084278</v>
      </c>
      <c r="F3467" s="209">
        <f>INDEX($I$5:$J$16,MATCH(D3467,$I$5:$I$16,0),2)</f>
        <v/>
      </c>
    </row>
    <row r="3468">
      <c r="A3468" s="209" t="n">
        <v>2015</v>
      </c>
      <c r="B3468" s="209" t="inlineStr">
        <is>
          <t>MN</t>
        </is>
      </c>
      <c r="C3468" s="209" t="inlineStr">
        <is>
          <t>CO2</t>
        </is>
      </c>
      <c r="D3468" s="209" t="inlineStr">
        <is>
          <t>water and waste</t>
        </is>
      </c>
      <c r="E3468" s="209" t="n">
        <v>0.06779983605941969</v>
      </c>
      <c r="F3468" s="209">
        <f>INDEX($I$5:$J$16,MATCH(D3468,$I$5:$I$16,0),2)</f>
        <v/>
      </c>
    </row>
    <row r="3469">
      <c r="A3469" s="209" t="n">
        <v>2015</v>
      </c>
      <c r="B3469" s="209" t="inlineStr">
        <is>
          <t>MO</t>
        </is>
      </c>
      <c r="C3469" s="209" t="inlineStr">
        <is>
          <t>CO2</t>
        </is>
      </c>
      <c r="D3469" s="209" t="inlineStr">
        <is>
          <t>water and waste</t>
        </is>
      </c>
      <c r="E3469" s="209" t="n">
        <v>0.00699043139672318</v>
      </c>
      <c r="F3469" s="209">
        <f>INDEX($I$5:$J$16,MATCH(D3469,$I$5:$I$16,0),2)</f>
        <v/>
      </c>
    </row>
    <row r="3470">
      <c r="A3470" s="209" t="n">
        <v>2015</v>
      </c>
      <c r="B3470" s="209" t="inlineStr">
        <is>
          <t>ND</t>
        </is>
      </c>
      <c r="C3470" s="209" t="inlineStr">
        <is>
          <t>CO2</t>
        </is>
      </c>
      <c r="D3470" s="209" t="inlineStr">
        <is>
          <t>water and waste</t>
        </is>
      </c>
      <c r="E3470" s="209" t="n">
        <v>0.0021660938865553</v>
      </c>
      <c r="F3470" s="209">
        <f>INDEX($I$5:$J$16,MATCH(D3470,$I$5:$I$16,0),2)</f>
        <v/>
      </c>
    </row>
    <row r="3471">
      <c r="A3471" s="209" t="n">
        <v>2015</v>
      </c>
      <c r="B3471" s="209" t="inlineStr">
        <is>
          <t>NJ</t>
        </is>
      </c>
      <c r="C3471" s="209" t="inlineStr">
        <is>
          <t>CO2</t>
        </is>
      </c>
      <c r="D3471" s="209" t="inlineStr">
        <is>
          <t>water and waste</t>
        </is>
      </c>
      <c r="E3471" s="209" t="n">
        <v>0.00655591440135496</v>
      </c>
      <c r="F3471" s="209">
        <f>INDEX($I$5:$J$16,MATCH(D3471,$I$5:$I$16,0),2)</f>
        <v/>
      </c>
    </row>
    <row r="3472">
      <c r="A3472" s="209" t="n">
        <v>2015</v>
      </c>
      <c r="B3472" s="209" t="inlineStr">
        <is>
          <t>NY</t>
        </is>
      </c>
      <c r="C3472" s="209" t="inlineStr">
        <is>
          <t>CO2</t>
        </is>
      </c>
      <c r="D3472" s="209" t="inlineStr">
        <is>
          <t>water and waste</t>
        </is>
      </c>
      <c r="E3472" s="209" t="n">
        <v>0.127646443545697</v>
      </c>
      <c r="F3472" s="209">
        <f>INDEX($I$5:$J$16,MATCH(D3472,$I$5:$I$16,0),2)</f>
        <v/>
      </c>
    </row>
    <row r="3473">
      <c r="A3473" s="209" t="n">
        <v>2015</v>
      </c>
      <c r="B3473" s="209" t="inlineStr">
        <is>
          <t>OH</t>
        </is>
      </c>
      <c r="C3473" s="209" t="inlineStr">
        <is>
          <t>CO2</t>
        </is>
      </c>
      <c r="D3473" s="209" t="inlineStr">
        <is>
          <t>water and waste</t>
        </is>
      </c>
      <c r="E3473" s="209" t="n">
        <v>0.0117316476377866</v>
      </c>
      <c r="F3473" s="209">
        <f>INDEX($I$5:$J$16,MATCH(D3473,$I$5:$I$16,0),2)</f>
        <v/>
      </c>
    </row>
    <row r="3474">
      <c r="A3474" s="209" t="n">
        <v>2015</v>
      </c>
      <c r="B3474" s="209" t="inlineStr">
        <is>
          <t>OK</t>
        </is>
      </c>
      <c r="C3474" s="209" t="inlineStr">
        <is>
          <t>CO2</t>
        </is>
      </c>
      <c r="D3474" s="209" t="inlineStr">
        <is>
          <t>water and waste</t>
        </is>
      </c>
      <c r="E3474" s="209" t="n">
        <v>0.00151014063322683</v>
      </c>
      <c r="F3474" s="209">
        <f>INDEX($I$5:$J$16,MATCH(D3474,$I$5:$I$16,0),2)</f>
        <v/>
      </c>
    </row>
    <row r="3475">
      <c r="A3475" s="209" t="n">
        <v>2015</v>
      </c>
      <c r="B3475" s="209" t="inlineStr">
        <is>
          <t>PA</t>
        </is>
      </c>
      <c r="C3475" s="209" t="inlineStr">
        <is>
          <t>CO2</t>
        </is>
      </c>
      <c r="D3475" s="209" t="inlineStr">
        <is>
          <t>water and waste</t>
        </is>
      </c>
      <c r="E3475" s="209" t="n">
        <v>0.0258440739679519</v>
      </c>
      <c r="F3475" s="209">
        <f>INDEX($I$5:$J$16,MATCH(D3475,$I$5:$I$16,0),2)</f>
        <v/>
      </c>
    </row>
    <row r="3476">
      <c r="A3476" s="209" t="n">
        <v>2015</v>
      </c>
      <c r="B3476" s="209" t="inlineStr">
        <is>
          <t>SC</t>
        </is>
      </c>
      <c r="C3476" s="209" t="inlineStr">
        <is>
          <t>CO2</t>
        </is>
      </c>
      <c r="D3476" s="209" t="inlineStr">
        <is>
          <t>water and waste</t>
        </is>
      </c>
      <c r="E3476" s="209" t="n">
        <v>0.00218294558291271</v>
      </c>
      <c r="F3476" s="209">
        <f>INDEX($I$5:$J$16,MATCH(D3476,$I$5:$I$16,0),2)</f>
        <v/>
      </c>
    </row>
    <row r="3477">
      <c r="A3477" s="209" t="n">
        <v>2015</v>
      </c>
      <c r="B3477" s="209" t="inlineStr">
        <is>
          <t>TN</t>
        </is>
      </c>
      <c r="C3477" s="209" t="inlineStr">
        <is>
          <t>CO2</t>
        </is>
      </c>
      <c r="D3477" s="209" t="inlineStr">
        <is>
          <t>water and waste</t>
        </is>
      </c>
      <c r="E3477" s="209" t="n">
        <v>0.00610643408121546</v>
      </c>
      <c r="F3477" s="209">
        <f>INDEX($I$5:$J$16,MATCH(D3477,$I$5:$I$16,0),2)</f>
        <v/>
      </c>
    </row>
    <row r="3478">
      <c r="A3478" s="209" t="n">
        <v>2015</v>
      </c>
      <c r="B3478" s="209" t="inlineStr">
        <is>
          <t>TX</t>
        </is>
      </c>
      <c r="C3478" s="209" t="inlineStr">
        <is>
          <t>CO2</t>
        </is>
      </c>
      <c r="D3478" s="209" t="inlineStr">
        <is>
          <t>water and waste</t>
        </is>
      </c>
      <c r="E3478" s="209" t="n">
        <v>0.0252607915977076</v>
      </c>
      <c r="F3478" s="209">
        <f>INDEX($I$5:$J$16,MATCH(D3478,$I$5:$I$16,0),2)</f>
        <v/>
      </c>
    </row>
    <row r="3479">
      <c r="A3479" s="209" t="n">
        <v>2015</v>
      </c>
      <c r="B3479" s="209" t="inlineStr">
        <is>
          <t>VA</t>
        </is>
      </c>
      <c r="C3479" s="209" t="inlineStr">
        <is>
          <t>CO2</t>
        </is>
      </c>
      <c r="D3479" s="209" t="inlineStr">
        <is>
          <t>water and waste</t>
        </is>
      </c>
      <c r="E3479" s="209" t="n">
        <v>0.0238602423551056</v>
      </c>
      <c r="F3479" s="209">
        <f>INDEX($I$5:$J$16,MATCH(D3479,$I$5:$I$16,0),2)</f>
        <v/>
      </c>
    </row>
    <row r="3480">
      <c r="A3480" s="209" t="n">
        <v>2015</v>
      </c>
      <c r="B3480" s="209" t="inlineStr">
        <is>
          <t>VI</t>
        </is>
      </c>
      <c r="C3480" s="209" t="inlineStr">
        <is>
          <t>CO2</t>
        </is>
      </c>
      <c r="D3480" s="209" t="inlineStr">
        <is>
          <t>water and waste</t>
        </is>
      </c>
      <c r="E3480" s="209" t="n">
        <v>0.0229804347705339</v>
      </c>
      <c r="F3480" s="209">
        <f>INDEX($I$5:$J$16,MATCH(D3480,$I$5:$I$16,0),2)</f>
        <v/>
      </c>
    </row>
    <row r="3481">
      <c r="A3481" s="209" t="n">
        <v>2015</v>
      </c>
      <c r="B3481" s="209" t="inlineStr">
        <is>
          <t>WA</t>
        </is>
      </c>
      <c r="C3481" s="209" t="inlineStr">
        <is>
          <t>CO2</t>
        </is>
      </c>
      <c r="D3481" s="209" t="inlineStr">
        <is>
          <t>water and waste</t>
        </is>
      </c>
      <c r="E3481" s="209" t="n">
        <v>0.00206619274505233</v>
      </c>
      <c r="F3481" s="209">
        <f>INDEX($I$5:$J$16,MATCH(D3481,$I$5:$I$16,0),2)</f>
        <v/>
      </c>
    </row>
    <row r="3482">
      <c r="A3482" s="209" t="n">
        <v>2015</v>
      </c>
      <c r="B3482" s="209" t="inlineStr">
        <is>
          <t>WI</t>
        </is>
      </c>
      <c r="C3482" s="209" t="inlineStr">
        <is>
          <t>CO2</t>
        </is>
      </c>
      <c r="D3482" s="209" t="inlineStr">
        <is>
          <t>water and waste</t>
        </is>
      </c>
      <c r="E3482" s="209" t="n">
        <v>0.0241517279216502</v>
      </c>
      <c r="F3482" s="209">
        <f>INDEX($I$5:$J$16,MATCH(D3482,$I$5:$I$16,0),2)</f>
        <v/>
      </c>
    </row>
    <row r="3483">
      <c r="A3483" s="209" t="n">
        <v>2015</v>
      </c>
      <c r="B3483" s="209" t="inlineStr">
        <is>
          <t>WY</t>
        </is>
      </c>
      <c r="C3483" s="209" t="inlineStr">
        <is>
          <t>CO2</t>
        </is>
      </c>
      <c r="D3483" s="209" t="inlineStr">
        <is>
          <t>water and waste</t>
        </is>
      </c>
      <c r="E3483" s="209" t="n">
        <v>0.000896740082882933</v>
      </c>
      <c r="F3483" s="209">
        <f>INDEX($I$5:$J$16,MATCH(D3483,$I$5:$I$16,0),2)</f>
        <v/>
      </c>
    </row>
    <row r="3484">
      <c r="A3484" s="209" t="n">
        <v>2015</v>
      </c>
      <c r="B3484" s="209" t="inlineStr">
        <is>
          <t>AK</t>
        </is>
      </c>
      <c r="C3484" s="209" t="inlineStr">
        <is>
          <t>N2O</t>
        </is>
      </c>
      <c r="D3484" s="209" t="inlineStr">
        <is>
          <t>energy pipelines and gas processing</t>
        </is>
      </c>
      <c r="E3484" s="209" t="n">
        <v>0.0215473202043089</v>
      </c>
      <c r="F3484" s="209">
        <f>INDEX($I$5:$J$16,MATCH(D3484,$I$5:$I$16,0),2)</f>
        <v/>
      </c>
    </row>
    <row r="3485">
      <c r="A3485" s="209" t="n">
        <v>2015</v>
      </c>
      <c r="B3485" s="209" t="inlineStr">
        <is>
          <t>AL</t>
        </is>
      </c>
      <c r="C3485" s="209" t="inlineStr">
        <is>
          <t>N2O</t>
        </is>
      </c>
      <c r="D3485" s="209" t="inlineStr">
        <is>
          <t>energy pipelines and gas processing</t>
        </is>
      </c>
      <c r="E3485" s="209" t="n">
        <v>0.0339380793861239</v>
      </c>
      <c r="F3485" s="209">
        <f>INDEX($I$5:$J$16,MATCH(D3485,$I$5:$I$16,0),2)</f>
        <v/>
      </c>
    </row>
    <row r="3486">
      <c r="A3486" s="209" t="n">
        <v>2015</v>
      </c>
      <c r="B3486" s="209" t="inlineStr">
        <is>
          <t>AR</t>
        </is>
      </c>
      <c r="C3486" s="209" t="inlineStr">
        <is>
          <t>N2O</t>
        </is>
      </c>
      <c r="D3486" s="209" t="inlineStr">
        <is>
          <t>energy pipelines and gas processing</t>
        </is>
      </c>
      <c r="E3486" s="209" t="n">
        <v>0.0127057784830476</v>
      </c>
      <c r="F3486" s="209">
        <f>INDEX($I$5:$J$16,MATCH(D3486,$I$5:$I$16,0),2)</f>
        <v/>
      </c>
    </row>
    <row r="3487">
      <c r="A3487" s="209" t="n">
        <v>2015</v>
      </c>
      <c r="B3487" s="209" t="inlineStr">
        <is>
          <t>AZ</t>
        </is>
      </c>
      <c r="C3487" s="209" t="inlineStr">
        <is>
          <t>N2O</t>
        </is>
      </c>
      <c r="D3487" s="209" t="inlineStr">
        <is>
          <t>energy pipelines and gas processing</t>
        </is>
      </c>
      <c r="E3487" s="209" t="n">
        <v>0.0284777448314258</v>
      </c>
      <c r="F3487" s="209">
        <f>INDEX($I$5:$J$16,MATCH(D3487,$I$5:$I$16,0),2)</f>
        <v/>
      </c>
    </row>
    <row r="3488">
      <c r="A3488" s="209" t="n">
        <v>2015</v>
      </c>
      <c r="B3488" s="209" t="inlineStr">
        <is>
          <t>CA</t>
        </is>
      </c>
      <c r="C3488" s="209" t="inlineStr">
        <is>
          <t>N2O</t>
        </is>
      </c>
      <c r="D3488" s="209" t="inlineStr">
        <is>
          <t>energy pipelines and gas processing</t>
        </is>
      </c>
      <c r="E3488" s="209" t="n">
        <v>0.00938757517673108</v>
      </c>
      <c r="F3488" s="209">
        <f>INDEX($I$5:$J$16,MATCH(D3488,$I$5:$I$16,0),2)</f>
        <v/>
      </c>
    </row>
    <row r="3489">
      <c r="A3489" s="209" t="n">
        <v>2015</v>
      </c>
      <c r="B3489" s="209" t="inlineStr">
        <is>
          <t>CO</t>
        </is>
      </c>
      <c r="C3489" s="209" t="inlineStr">
        <is>
          <t>N2O</t>
        </is>
      </c>
      <c r="D3489" s="209" t="inlineStr">
        <is>
          <t>energy pipelines and gas processing</t>
        </is>
      </c>
      <c r="E3489" s="209" t="n">
        <v>0.0201024316759887</v>
      </c>
      <c r="F3489" s="209">
        <f>INDEX($I$5:$J$16,MATCH(D3489,$I$5:$I$16,0),2)</f>
        <v/>
      </c>
    </row>
    <row r="3490">
      <c r="A3490" s="209" t="n">
        <v>2015</v>
      </c>
      <c r="B3490" s="209" t="inlineStr">
        <is>
          <t>CT</t>
        </is>
      </c>
      <c r="C3490" s="209" t="inlineStr">
        <is>
          <t>N2O</t>
        </is>
      </c>
      <c r="D3490" s="209" t="inlineStr">
        <is>
          <t>energy pipelines and gas processing</t>
        </is>
      </c>
      <c r="E3490" s="209" t="n">
        <v>0.00724544392834949</v>
      </c>
      <c r="F3490" s="209">
        <f>INDEX($I$5:$J$16,MATCH(D3490,$I$5:$I$16,0),2)</f>
        <v/>
      </c>
    </row>
    <row r="3491">
      <c r="A3491" s="209" t="n">
        <v>2015</v>
      </c>
      <c r="B3491" s="209" t="inlineStr">
        <is>
          <t>FL</t>
        </is>
      </c>
      <c r="C3491" s="209" t="inlineStr">
        <is>
          <t>N2O</t>
        </is>
      </c>
      <c r="D3491" s="209" t="inlineStr">
        <is>
          <t>energy pipelines and gas processing</t>
        </is>
      </c>
      <c r="E3491" s="209" t="n">
        <v>0.0240044707539231</v>
      </c>
      <c r="F3491" s="209">
        <f>INDEX($I$5:$J$16,MATCH(D3491,$I$5:$I$16,0),2)</f>
        <v/>
      </c>
    </row>
    <row r="3492">
      <c r="A3492" s="209" t="n">
        <v>2015</v>
      </c>
      <c r="B3492" s="209" t="inlineStr">
        <is>
          <t>GA</t>
        </is>
      </c>
      <c r="C3492" s="209" t="inlineStr">
        <is>
          <t>N2O</t>
        </is>
      </c>
      <c r="D3492" s="209" t="inlineStr">
        <is>
          <t>energy pipelines and gas processing</t>
        </is>
      </c>
      <c r="E3492" s="209" t="n">
        <v>0.0120547385938336</v>
      </c>
      <c r="F3492" s="209">
        <f>INDEX($I$5:$J$16,MATCH(D3492,$I$5:$I$16,0),2)</f>
        <v/>
      </c>
    </row>
    <row r="3493">
      <c r="A3493" s="209" t="n">
        <v>2015</v>
      </c>
      <c r="B3493" s="209" t="inlineStr">
        <is>
          <t>IA</t>
        </is>
      </c>
      <c r="C3493" s="209" t="inlineStr">
        <is>
          <t>N2O</t>
        </is>
      </c>
      <c r="D3493" s="209" t="inlineStr">
        <is>
          <t>energy pipelines and gas processing</t>
        </is>
      </c>
      <c r="E3493" s="209" t="n">
        <v>0.0185861387727226</v>
      </c>
      <c r="F3493" s="209">
        <f>INDEX($I$5:$J$16,MATCH(D3493,$I$5:$I$16,0),2)</f>
        <v/>
      </c>
    </row>
    <row r="3494">
      <c r="A3494" s="209" t="n">
        <v>2015</v>
      </c>
      <c r="B3494" s="209" t="inlineStr">
        <is>
          <t>ID</t>
        </is>
      </c>
      <c r="C3494" s="209" t="inlineStr">
        <is>
          <t>N2O</t>
        </is>
      </c>
      <c r="D3494" s="209" t="inlineStr">
        <is>
          <t>energy pipelines and gas processing</t>
        </is>
      </c>
      <c r="E3494" s="209" t="n">
        <v>0.008715534000768219</v>
      </c>
      <c r="F3494" s="209">
        <f>INDEX($I$5:$J$16,MATCH(D3494,$I$5:$I$16,0),2)</f>
        <v/>
      </c>
    </row>
    <row r="3495">
      <c r="A3495" s="209" t="n">
        <v>2015</v>
      </c>
      <c r="B3495" s="209" t="inlineStr">
        <is>
          <t>IL</t>
        </is>
      </c>
      <c r="C3495" s="209" t="inlineStr">
        <is>
          <t>N2O</t>
        </is>
      </c>
      <c r="D3495" s="209" t="inlineStr">
        <is>
          <t>energy pipelines and gas processing</t>
        </is>
      </c>
      <c r="E3495" s="209" t="n">
        <v>0.0304728670725655</v>
      </c>
      <c r="F3495" s="209">
        <f>INDEX($I$5:$J$16,MATCH(D3495,$I$5:$I$16,0),2)</f>
        <v/>
      </c>
    </row>
    <row r="3496">
      <c r="A3496" s="209" t="n">
        <v>2015</v>
      </c>
      <c r="B3496" s="209" t="inlineStr">
        <is>
          <t>IN</t>
        </is>
      </c>
      <c r="C3496" s="209" t="inlineStr">
        <is>
          <t>N2O</t>
        </is>
      </c>
      <c r="D3496" s="209" t="inlineStr">
        <is>
          <t>energy pipelines and gas processing</t>
        </is>
      </c>
      <c r="E3496" s="209" t="n">
        <v>0.0122437501745731</v>
      </c>
      <c r="F3496" s="209">
        <f>INDEX($I$5:$J$16,MATCH(D3496,$I$5:$I$16,0),2)</f>
        <v/>
      </c>
    </row>
    <row r="3497">
      <c r="A3497" s="209" t="n">
        <v>2015</v>
      </c>
      <c r="B3497" s="209" t="inlineStr">
        <is>
          <t>KS</t>
        </is>
      </c>
      <c r="C3497" s="209" t="inlineStr">
        <is>
          <t>N2O</t>
        </is>
      </c>
      <c r="D3497" s="209" t="inlineStr">
        <is>
          <t>energy pipelines and gas processing</t>
        </is>
      </c>
      <c r="E3497" s="209" t="n">
        <v>0.0346101205620868</v>
      </c>
      <c r="F3497" s="209">
        <f>INDEX($I$5:$J$16,MATCH(D3497,$I$5:$I$16,0),2)</f>
        <v/>
      </c>
    </row>
    <row r="3498">
      <c r="A3498" s="209" t="n">
        <v>2015</v>
      </c>
      <c r="B3498" s="209" t="inlineStr">
        <is>
          <t>KY</t>
        </is>
      </c>
      <c r="C3498" s="209" t="inlineStr">
        <is>
          <t>N2O</t>
        </is>
      </c>
      <c r="D3498" s="209" t="inlineStr">
        <is>
          <t>energy pipelines and gas processing</t>
        </is>
      </c>
      <c r="E3498" s="209" t="n">
        <v>0.00997561120569857</v>
      </c>
      <c r="F3498" s="209">
        <f>INDEX($I$5:$J$16,MATCH(D3498,$I$5:$I$16,0),2)</f>
        <v/>
      </c>
    </row>
    <row r="3499">
      <c r="A3499" s="209" t="n">
        <v>2015</v>
      </c>
      <c r="B3499" s="209" t="inlineStr">
        <is>
          <t>LA</t>
        </is>
      </c>
      <c r="C3499" s="209" t="inlineStr">
        <is>
          <t>N2O</t>
        </is>
      </c>
      <c r="D3499" s="209" t="inlineStr">
        <is>
          <t>energy pipelines and gas processing</t>
        </is>
      </c>
      <c r="E3499" s="209" t="n">
        <v>0.0699762874471319</v>
      </c>
      <c r="F3499" s="209">
        <f>INDEX($I$5:$J$16,MATCH(D3499,$I$5:$I$16,0),2)</f>
        <v/>
      </c>
    </row>
    <row r="3500">
      <c r="A3500" s="209" t="n">
        <v>2015</v>
      </c>
      <c r="B3500" s="209" t="inlineStr">
        <is>
          <t>MA</t>
        </is>
      </c>
      <c r="C3500" s="209" t="inlineStr">
        <is>
          <t>N2O</t>
        </is>
      </c>
      <c r="D3500" s="209" t="inlineStr">
        <is>
          <t>energy pipelines and gas processing</t>
        </is>
      </c>
      <c r="E3500" s="209" t="n">
        <v>0.0027931711375956</v>
      </c>
      <c r="F3500" s="209">
        <f>INDEX($I$5:$J$16,MATCH(D3500,$I$5:$I$16,0),2)</f>
        <v/>
      </c>
    </row>
    <row r="3501">
      <c r="A3501" s="209" t="n">
        <v>2015</v>
      </c>
      <c r="B3501" s="209" t="inlineStr">
        <is>
          <t>MD</t>
        </is>
      </c>
      <c r="C3501" s="209" t="inlineStr">
        <is>
          <t>N2O</t>
        </is>
      </c>
      <c r="D3501" s="209" t="inlineStr">
        <is>
          <t>energy pipelines and gas processing</t>
        </is>
      </c>
      <c r="E3501" s="209" t="n">
        <v>0.00800149025130769</v>
      </c>
      <c r="F3501" s="209">
        <f>INDEX($I$5:$J$16,MATCH(D3501,$I$5:$I$16,0),2)</f>
        <v/>
      </c>
    </row>
    <row r="3502">
      <c r="A3502" s="209" t="n">
        <v>2015</v>
      </c>
      <c r="B3502" s="209" t="inlineStr">
        <is>
          <t>ME</t>
        </is>
      </c>
      <c r="C3502" s="209" t="inlineStr">
        <is>
          <t>N2O</t>
        </is>
      </c>
      <c r="D3502" s="209" t="inlineStr">
        <is>
          <t>energy pipelines and gas processing</t>
        </is>
      </c>
      <c r="E3502" s="209" t="n">
        <v>0.000336020587981425</v>
      </c>
      <c r="F3502" s="209">
        <f>INDEX($I$5:$J$16,MATCH(D3502,$I$5:$I$16,0),2)</f>
        <v/>
      </c>
    </row>
    <row r="3503">
      <c r="A3503" s="209" t="n">
        <v>2015</v>
      </c>
      <c r="B3503" s="209" t="inlineStr">
        <is>
          <t>MI</t>
        </is>
      </c>
      <c r="C3503" s="209" t="inlineStr">
        <is>
          <t>N2O</t>
        </is>
      </c>
      <c r="D3503" s="209" t="inlineStr">
        <is>
          <t>energy pipelines and gas processing</t>
        </is>
      </c>
      <c r="E3503" s="209" t="n">
        <v>0.0219862470973596</v>
      </c>
      <c r="F3503" s="209">
        <f>INDEX($I$5:$J$16,MATCH(D3503,$I$5:$I$16,0),2)</f>
        <v/>
      </c>
    </row>
    <row r="3504">
      <c r="A3504" s="209" t="n">
        <v>2015</v>
      </c>
      <c r="B3504" s="209" t="inlineStr">
        <is>
          <t>MN</t>
        </is>
      </c>
      <c r="C3504" s="209" t="inlineStr">
        <is>
          <t>N2O</t>
        </is>
      </c>
      <c r="D3504" s="209" t="inlineStr">
        <is>
          <t>energy pipelines and gas processing</t>
        </is>
      </c>
      <c r="E3504" s="209" t="n">
        <v>0.018397127191983</v>
      </c>
      <c r="F3504" s="209">
        <f>INDEX($I$5:$J$16,MATCH(D3504,$I$5:$I$16,0),2)</f>
        <v/>
      </c>
    </row>
    <row r="3505">
      <c r="A3505" s="209" t="n">
        <v>2015</v>
      </c>
      <c r="B3505" s="209" t="inlineStr">
        <is>
          <t>MO</t>
        </is>
      </c>
      <c r="C3505" s="209" t="inlineStr">
        <is>
          <t>N2O</t>
        </is>
      </c>
      <c r="D3505" s="209" t="inlineStr">
        <is>
          <t>energy pipelines and gas processing</t>
        </is>
      </c>
      <c r="E3505" s="209" t="n">
        <v>0.0102066253599358</v>
      </c>
      <c r="F3505" s="209">
        <f>INDEX($I$5:$J$16,MATCH(D3505,$I$5:$I$16,0),2)</f>
        <v/>
      </c>
    </row>
    <row r="3506">
      <c r="A3506" s="209" t="n">
        <v>2015</v>
      </c>
      <c r="B3506" s="209" t="inlineStr">
        <is>
          <t>MS</t>
        </is>
      </c>
      <c r="C3506" s="209" t="inlineStr">
        <is>
          <t>N2O</t>
        </is>
      </c>
      <c r="D3506" s="209" t="inlineStr">
        <is>
          <t>energy pipelines and gas processing</t>
        </is>
      </c>
      <c r="E3506" s="209" t="n">
        <v>0.0356181823260311</v>
      </c>
      <c r="F3506" s="209">
        <f>INDEX($I$5:$J$16,MATCH(D3506,$I$5:$I$16,0),2)</f>
        <v/>
      </c>
    </row>
    <row r="3507">
      <c r="A3507" s="209" t="n">
        <v>2015</v>
      </c>
      <c r="B3507" s="209" t="inlineStr">
        <is>
          <t>MT</t>
        </is>
      </c>
      <c r="C3507" s="209" t="inlineStr">
        <is>
          <t>N2O</t>
        </is>
      </c>
      <c r="D3507" s="209" t="inlineStr">
        <is>
          <t>energy pipelines and gas processing</t>
        </is>
      </c>
      <c r="E3507" s="209" t="n">
        <v>0.00409525091602362</v>
      </c>
      <c r="F3507" s="209">
        <f>INDEX($I$5:$J$16,MATCH(D3507,$I$5:$I$16,0),2)</f>
        <v/>
      </c>
    </row>
    <row r="3508">
      <c r="A3508" s="209" t="n">
        <v>2015</v>
      </c>
      <c r="B3508" s="209" t="inlineStr">
        <is>
          <t>NC</t>
        </is>
      </c>
      <c r="C3508" s="209" t="inlineStr">
        <is>
          <t>N2O</t>
        </is>
      </c>
      <c r="D3508" s="209" t="inlineStr">
        <is>
          <t>energy pipelines and gas processing</t>
        </is>
      </c>
      <c r="E3508" s="209" t="n">
        <v>0.0030661878653305</v>
      </c>
      <c r="F3508" s="209">
        <f>INDEX($I$5:$J$16,MATCH(D3508,$I$5:$I$16,0),2)</f>
        <v/>
      </c>
    </row>
    <row r="3509">
      <c r="A3509" s="209" t="n">
        <v>2015</v>
      </c>
      <c r="B3509" s="209" t="inlineStr">
        <is>
          <t>ND</t>
        </is>
      </c>
      <c r="C3509" s="209" t="inlineStr">
        <is>
          <t>N2O</t>
        </is>
      </c>
      <c r="D3509" s="209" t="inlineStr">
        <is>
          <t>energy pipelines and gas processing</t>
        </is>
      </c>
      <c r="E3509" s="209" t="n">
        <v>0.0408055001529943</v>
      </c>
      <c r="F3509" s="209">
        <f>INDEX($I$5:$J$16,MATCH(D3509,$I$5:$I$16,0),2)</f>
        <v/>
      </c>
    </row>
    <row r="3510">
      <c r="A3510" s="209" t="n">
        <v>2015</v>
      </c>
      <c r="B3510" s="209" t="inlineStr">
        <is>
          <t>NE</t>
        </is>
      </c>
      <c r="C3510" s="209" t="inlineStr">
        <is>
          <t>N2O</t>
        </is>
      </c>
      <c r="D3510" s="209" t="inlineStr">
        <is>
          <t>energy pipelines and gas processing</t>
        </is>
      </c>
      <c r="E3510" s="209" t="n">
        <v>0.0107736601021544</v>
      </c>
      <c r="F3510" s="209">
        <f>INDEX($I$5:$J$16,MATCH(D3510,$I$5:$I$16,0),2)</f>
        <v/>
      </c>
    </row>
    <row r="3511">
      <c r="A3511" s="209" t="n">
        <v>2015</v>
      </c>
      <c r="B3511" s="209" t="inlineStr">
        <is>
          <t>NJ</t>
        </is>
      </c>
      <c r="C3511" s="209" t="inlineStr">
        <is>
          <t>N2O</t>
        </is>
      </c>
      <c r="D3511" s="209" t="inlineStr">
        <is>
          <t>energy pipelines and gas processing</t>
        </is>
      </c>
      <c r="E3511" s="209" t="n">
        <v>0.00348621360030729</v>
      </c>
      <c r="F3511" s="209">
        <f>INDEX($I$5:$J$16,MATCH(D3511,$I$5:$I$16,0),2)</f>
        <v/>
      </c>
    </row>
    <row r="3512">
      <c r="A3512" s="209" t="n">
        <v>2015</v>
      </c>
      <c r="B3512" s="209" t="inlineStr">
        <is>
          <t>NM</t>
        </is>
      </c>
      <c r="C3512" s="209" t="inlineStr">
        <is>
          <t>N2O</t>
        </is>
      </c>
      <c r="D3512" s="209" t="inlineStr">
        <is>
          <t>energy pipelines and gas processing</t>
        </is>
      </c>
      <c r="E3512" s="209" t="n">
        <v>0.0111306819768847</v>
      </c>
      <c r="F3512" s="209">
        <f>INDEX($I$5:$J$16,MATCH(D3512,$I$5:$I$16,0),2)</f>
        <v/>
      </c>
    </row>
    <row r="3513">
      <c r="A3513" s="209" t="n">
        <v>2015</v>
      </c>
      <c r="B3513" s="209" t="inlineStr">
        <is>
          <t>NV</t>
        </is>
      </c>
      <c r="C3513" s="209" t="inlineStr">
        <is>
          <t>N2O</t>
        </is>
      </c>
      <c r="D3513" s="209" t="inlineStr">
        <is>
          <t>energy pipelines and gas processing</t>
        </is>
      </c>
      <c r="E3513" s="209" t="n">
        <v>0.00825350569229376</v>
      </c>
      <c r="F3513" s="209">
        <f>INDEX($I$5:$J$16,MATCH(D3513,$I$5:$I$16,0),2)</f>
        <v/>
      </c>
    </row>
    <row r="3514">
      <c r="A3514" s="209" t="n">
        <v>2015</v>
      </c>
      <c r="B3514" s="209" t="inlineStr">
        <is>
          <t>NY</t>
        </is>
      </c>
      <c r="C3514" s="209" t="inlineStr">
        <is>
          <t>N2O</t>
        </is>
      </c>
      <c r="D3514" s="209" t="inlineStr">
        <is>
          <t>energy pipelines and gas processing</t>
        </is>
      </c>
      <c r="E3514" s="209" t="n">
        <v>0.0273226740602396</v>
      </c>
      <c r="F3514" s="209">
        <f>INDEX($I$5:$J$16,MATCH(D3514,$I$5:$I$16,0),2)</f>
        <v/>
      </c>
    </row>
    <row r="3515">
      <c r="A3515" s="209" t="n">
        <v>2015</v>
      </c>
      <c r="B3515" s="209" t="inlineStr">
        <is>
          <t>OH</t>
        </is>
      </c>
      <c r="C3515" s="209" t="inlineStr">
        <is>
          <t>N2O</t>
        </is>
      </c>
      <c r="D3515" s="209" t="inlineStr">
        <is>
          <t>energy pipelines and gas processing</t>
        </is>
      </c>
      <c r="E3515" s="209" t="n">
        <v>0.0165280126713363</v>
      </c>
      <c r="F3515" s="209">
        <f>INDEX($I$5:$J$16,MATCH(D3515,$I$5:$I$16,0),2)</f>
        <v/>
      </c>
    </row>
    <row r="3516">
      <c r="A3516" s="209" t="n">
        <v>2015</v>
      </c>
      <c r="B3516" s="209" t="inlineStr">
        <is>
          <t>OK</t>
        </is>
      </c>
      <c r="C3516" s="209" t="inlineStr">
        <is>
          <t>N2O</t>
        </is>
      </c>
      <c r="D3516" s="209" t="inlineStr">
        <is>
          <t>energy pipelines and gas processing</t>
        </is>
      </c>
      <c r="E3516" s="209" t="n">
        <v>0.048680982683809</v>
      </c>
      <c r="F3516" s="209">
        <f>INDEX($I$5:$J$16,MATCH(D3516,$I$5:$I$16,0),2)</f>
        <v/>
      </c>
    </row>
    <row r="3517">
      <c r="A3517" s="209" t="n">
        <v>2015</v>
      </c>
      <c r="B3517" s="209" t="inlineStr">
        <is>
          <t>OR</t>
        </is>
      </c>
      <c r="C3517" s="209" t="inlineStr">
        <is>
          <t>N2O</t>
        </is>
      </c>
      <c r="D3517" s="209" t="inlineStr">
        <is>
          <t>energy pipelines and gas processing</t>
        </is>
      </c>
      <c r="E3517" s="209" t="n">
        <v>0.00678341561987503</v>
      </c>
      <c r="F3517" s="209">
        <f>INDEX($I$5:$J$16,MATCH(D3517,$I$5:$I$16,0),2)</f>
        <v/>
      </c>
    </row>
    <row r="3518">
      <c r="A3518" s="209" t="n">
        <v>2015</v>
      </c>
      <c r="B3518" s="209" t="inlineStr">
        <is>
          <t>PA</t>
        </is>
      </c>
      <c r="C3518" s="209" t="inlineStr">
        <is>
          <t>N2O</t>
        </is>
      </c>
      <c r="D3518" s="209" t="inlineStr">
        <is>
          <t>energy pipelines and gas processing</t>
        </is>
      </c>
      <c r="E3518" s="209" t="n">
        <v>0.06917823855067599</v>
      </c>
      <c r="F3518" s="209">
        <f>INDEX($I$5:$J$16,MATCH(D3518,$I$5:$I$16,0),2)</f>
        <v/>
      </c>
    </row>
    <row r="3519">
      <c r="A3519" s="209" t="n">
        <v>2015</v>
      </c>
      <c r="B3519" s="209" t="inlineStr">
        <is>
          <t>RI</t>
        </is>
      </c>
      <c r="C3519" s="209" t="inlineStr">
        <is>
          <t>N2O</t>
        </is>
      </c>
      <c r="D3519" s="209" t="inlineStr">
        <is>
          <t>energy pipelines and gas processing</t>
        </is>
      </c>
      <c r="E3519" s="209" t="n">
        <v>0.00178510937365132</v>
      </c>
      <c r="F3519" s="209">
        <f>INDEX($I$5:$J$16,MATCH(D3519,$I$5:$I$16,0),2)</f>
        <v/>
      </c>
    </row>
    <row r="3520">
      <c r="A3520" s="209" t="n">
        <v>2015</v>
      </c>
      <c r="B3520" s="209" t="inlineStr">
        <is>
          <t>SC</t>
        </is>
      </c>
      <c r="C3520" s="209" t="inlineStr">
        <is>
          <t>N2O</t>
        </is>
      </c>
      <c r="D3520" s="209" t="inlineStr">
        <is>
          <t>energy pipelines and gas processing</t>
        </is>
      </c>
      <c r="E3520" s="209" t="n">
        <v>0.00321319687257238</v>
      </c>
      <c r="F3520" s="209">
        <f>INDEX($I$5:$J$16,MATCH(D3520,$I$5:$I$16,0),2)</f>
        <v/>
      </c>
    </row>
    <row r="3521">
      <c r="A3521" s="209" t="n">
        <v>2015</v>
      </c>
      <c r="B3521" s="209" t="inlineStr">
        <is>
          <t>TN</t>
        </is>
      </c>
      <c r="C3521" s="209" t="inlineStr">
        <is>
          <t>N2O</t>
        </is>
      </c>
      <c r="D3521" s="209" t="inlineStr">
        <is>
          <t>energy pipelines and gas processing</t>
        </is>
      </c>
      <c r="E3521" s="209" t="n">
        <v>0.00609037315716334</v>
      </c>
      <c r="F3521" s="209">
        <f>INDEX($I$5:$J$16,MATCH(D3521,$I$5:$I$16,0),2)</f>
        <v/>
      </c>
    </row>
    <row r="3522">
      <c r="A3522" s="209" t="n">
        <v>2015</v>
      </c>
      <c r="B3522" s="209" t="inlineStr">
        <is>
          <t>TX</t>
        </is>
      </c>
      <c r="C3522" s="209" t="inlineStr">
        <is>
          <t>N2O</t>
        </is>
      </c>
      <c r="D3522" s="209" t="inlineStr">
        <is>
          <t>energy pipelines and gas processing</t>
        </is>
      </c>
      <c r="E3522" s="209" t="n">
        <v>0.198084766653652</v>
      </c>
      <c r="F3522" s="209">
        <f>INDEX($I$5:$J$16,MATCH(D3522,$I$5:$I$16,0),2)</f>
        <v/>
      </c>
    </row>
    <row r="3523">
      <c r="A3523" s="209" t="n">
        <v>2015</v>
      </c>
      <c r="B3523" s="209" t="inlineStr">
        <is>
          <t>UT</t>
        </is>
      </c>
      <c r="C3523" s="209" t="inlineStr">
        <is>
          <t>N2O</t>
        </is>
      </c>
      <c r="D3523" s="209" t="inlineStr">
        <is>
          <t>energy pipelines and gas processing</t>
        </is>
      </c>
      <c r="E3523" s="209" t="n">
        <v>0.0224923781080066</v>
      </c>
      <c r="F3523" s="209">
        <f>INDEX($I$5:$J$16,MATCH(D3523,$I$5:$I$16,0),2)</f>
        <v/>
      </c>
    </row>
    <row r="3524">
      <c r="A3524" s="209" t="n">
        <v>2015</v>
      </c>
      <c r="B3524" s="209" t="inlineStr">
        <is>
          <t>VA</t>
        </is>
      </c>
      <c r="C3524" s="209" t="inlineStr">
        <is>
          <t>N2O</t>
        </is>
      </c>
      <c r="D3524" s="209" t="inlineStr">
        <is>
          <t>energy pipelines and gas processing</t>
        </is>
      </c>
      <c r="E3524" s="209" t="n">
        <v>0.00224713768212578</v>
      </c>
      <c r="F3524" s="209">
        <f>INDEX($I$5:$J$16,MATCH(D3524,$I$5:$I$16,0),2)</f>
        <v/>
      </c>
    </row>
    <row r="3525">
      <c r="A3525" s="209" t="n">
        <v>2015</v>
      </c>
      <c r="B3525" s="209" t="inlineStr">
        <is>
          <t>WA</t>
        </is>
      </c>
      <c r="C3525" s="209" t="inlineStr">
        <is>
          <t>N2O</t>
        </is>
      </c>
      <c r="D3525" s="209" t="inlineStr">
        <is>
          <t>energy pipelines and gas processing</t>
        </is>
      </c>
      <c r="E3525" s="209" t="n">
        <v>0.0216103240645554</v>
      </c>
      <c r="F3525" s="209">
        <f>INDEX($I$5:$J$16,MATCH(D3525,$I$5:$I$16,0),2)</f>
        <v/>
      </c>
    </row>
    <row r="3526">
      <c r="A3526" s="209" t="n">
        <v>2015</v>
      </c>
      <c r="B3526" s="209" t="inlineStr">
        <is>
          <t>WI</t>
        </is>
      </c>
      <c r="C3526" s="209" t="inlineStr">
        <is>
          <t>N2O</t>
        </is>
      </c>
      <c r="D3526" s="209" t="inlineStr">
        <is>
          <t>energy pipelines and gas processing</t>
        </is>
      </c>
      <c r="E3526" s="210" t="n">
        <v>2.10012867488391e-05</v>
      </c>
      <c r="F3526" s="209">
        <f>INDEX($I$5:$J$16,MATCH(D3526,$I$5:$I$16,0),2)</f>
        <v/>
      </c>
    </row>
    <row r="3527">
      <c r="A3527" s="209" t="n">
        <v>2015</v>
      </c>
      <c r="B3527" s="209" t="inlineStr">
        <is>
          <t>WV</t>
        </is>
      </c>
      <c r="C3527" s="209" t="inlineStr">
        <is>
          <t>N2O</t>
        </is>
      </c>
      <c r="D3527" s="209" t="inlineStr">
        <is>
          <t>energy pipelines and gas processing</t>
        </is>
      </c>
      <c r="E3527" s="209" t="n">
        <v>0.0169060358328154</v>
      </c>
      <c r="F3527" s="209">
        <f>INDEX($I$5:$J$16,MATCH(D3527,$I$5:$I$16,0),2)</f>
        <v/>
      </c>
    </row>
    <row r="3528">
      <c r="A3528" s="209" t="n">
        <v>2015</v>
      </c>
      <c r="B3528" s="209" t="inlineStr">
        <is>
          <t>WY</t>
        </is>
      </c>
      <c r="C3528" s="209" t="inlineStr">
        <is>
          <t>N2O</t>
        </is>
      </c>
      <c r="D3528" s="209" t="inlineStr">
        <is>
          <t>energy pipelines and gas processing</t>
        </is>
      </c>
      <c r="E3528" s="209" t="n">
        <v>0.0260625968553093</v>
      </c>
      <c r="F3528" s="209">
        <f>INDEX($I$5:$J$16,MATCH(D3528,$I$5:$I$16,0),2)</f>
        <v/>
      </c>
    </row>
    <row r="3529">
      <c r="A3529" s="209" t="n">
        <v>2015</v>
      </c>
      <c r="B3529" s="209" t="inlineStr">
        <is>
          <t>AK</t>
        </is>
      </c>
      <c r="C3529" s="209" t="inlineStr">
        <is>
          <t>N2O</t>
        </is>
      </c>
      <c r="D3529" s="209" t="inlineStr">
        <is>
          <t>food beverage and tobacco</t>
        </is>
      </c>
      <c r="E3529" s="209" t="n">
        <v>0.000822143999557838</v>
      </c>
      <c r="F3529" s="209">
        <f>INDEX($I$5:$J$16,MATCH(D3529,$I$5:$I$16,0),2)</f>
        <v/>
      </c>
    </row>
    <row r="3530">
      <c r="A3530" s="209" t="n">
        <v>2015</v>
      </c>
      <c r="B3530" s="209" t="inlineStr">
        <is>
          <t>AL</t>
        </is>
      </c>
      <c r="C3530" s="209" t="inlineStr">
        <is>
          <t>N2O</t>
        </is>
      </c>
      <c r="D3530" s="209" t="inlineStr">
        <is>
          <t>food beverage and tobacco</t>
        </is>
      </c>
      <c r="E3530" s="209" t="n">
        <v>0.000482462655202709</v>
      </c>
      <c r="F3530" s="209">
        <f>INDEX($I$5:$J$16,MATCH(D3530,$I$5:$I$16,0),2)</f>
        <v/>
      </c>
    </row>
    <row r="3531">
      <c r="A3531" s="209" t="n">
        <v>2015</v>
      </c>
      <c r="B3531" s="209" t="inlineStr">
        <is>
          <t>AR</t>
        </is>
      </c>
      <c r="C3531" s="209" t="inlineStr">
        <is>
          <t>N2O</t>
        </is>
      </c>
      <c r="D3531" s="209" t="inlineStr">
        <is>
          <t>food beverage and tobacco</t>
        </is>
      </c>
      <c r="E3531" s="209" t="n">
        <v>0.0043214375775078</v>
      </c>
      <c r="F3531" s="209">
        <f>INDEX($I$5:$J$16,MATCH(D3531,$I$5:$I$16,0),2)</f>
        <v/>
      </c>
    </row>
    <row r="3532">
      <c r="A3532" s="209" t="n">
        <v>2015</v>
      </c>
      <c r="B3532" s="209" t="inlineStr">
        <is>
          <t>AZ</t>
        </is>
      </c>
      <c r="C3532" s="209" t="inlineStr">
        <is>
          <t>N2O</t>
        </is>
      </c>
      <c r="D3532" s="209" t="inlineStr">
        <is>
          <t>food beverage and tobacco</t>
        </is>
      </c>
      <c r="E3532" s="209" t="n">
        <v>0.000944198991088834</v>
      </c>
      <c r="F3532" s="209">
        <f>INDEX($I$5:$J$16,MATCH(D3532,$I$5:$I$16,0),2)</f>
        <v/>
      </c>
    </row>
    <row r="3533">
      <c r="A3533" s="209" t="n">
        <v>2015</v>
      </c>
      <c r="B3533" s="209" t="inlineStr">
        <is>
          <t>CA</t>
        </is>
      </c>
      <c r="C3533" s="209" t="inlineStr">
        <is>
          <t>N2O</t>
        </is>
      </c>
      <c r="D3533" s="209" t="inlineStr">
        <is>
          <t>food beverage and tobacco</t>
        </is>
      </c>
      <c r="E3533" s="209" t="n">
        <v>0.00700089008026842</v>
      </c>
      <c r="F3533" s="209">
        <f>INDEX($I$5:$J$16,MATCH(D3533,$I$5:$I$16,0),2)</f>
        <v/>
      </c>
    </row>
    <row r="3534">
      <c r="A3534" s="209" t="n">
        <v>2015</v>
      </c>
      <c r="B3534" s="209" t="inlineStr">
        <is>
          <t>CO</t>
        </is>
      </c>
      <c r="C3534" s="209" t="inlineStr">
        <is>
          <t>N2O</t>
        </is>
      </c>
      <c r="D3534" s="209" t="inlineStr">
        <is>
          <t>food beverage and tobacco</t>
        </is>
      </c>
      <c r="E3534" s="209" t="n">
        <v>0.00407502467007729</v>
      </c>
      <c r="F3534" s="209">
        <f>INDEX($I$5:$J$16,MATCH(D3534,$I$5:$I$16,0),2)</f>
        <v/>
      </c>
    </row>
    <row r="3535">
      <c r="A3535" s="209" t="n">
        <v>2015</v>
      </c>
      <c r="B3535" s="209" t="inlineStr">
        <is>
          <t>CT</t>
        </is>
      </c>
      <c r="C3535" s="209" t="inlineStr">
        <is>
          <t>N2O</t>
        </is>
      </c>
      <c r="D3535" s="209" t="inlineStr">
        <is>
          <t>food beverage and tobacco</t>
        </is>
      </c>
      <c r="E3535" s="210" t="n">
        <v>9.2116974740374e-05</v>
      </c>
      <c r="F3535" s="209">
        <f>INDEX($I$5:$J$16,MATCH(D3535,$I$5:$I$16,0),2)</f>
        <v/>
      </c>
    </row>
    <row r="3536">
      <c r="A3536" s="209" t="n">
        <v>2015</v>
      </c>
      <c r="B3536" s="209" t="inlineStr">
        <is>
          <t>DE</t>
        </is>
      </c>
      <c r="C3536" s="209" t="inlineStr">
        <is>
          <t>N2O</t>
        </is>
      </c>
      <c r="D3536" s="209" t="inlineStr">
        <is>
          <t>food beverage and tobacco</t>
        </is>
      </c>
      <c r="E3536" s="209" t="n">
        <v>0.0009902574784590209</v>
      </c>
      <c r="F3536" s="209">
        <f>INDEX($I$5:$J$16,MATCH(D3536,$I$5:$I$16,0),2)</f>
        <v/>
      </c>
    </row>
    <row r="3537">
      <c r="A3537" s="209" t="n">
        <v>2015</v>
      </c>
      <c r="B3537" s="209" t="inlineStr">
        <is>
          <t>FL</t>
        </is>
      </c>
      <c r="C3537" s="209" t="inlineStr">
        <is>
          <t>N2O</t>
        </is>
      </c>
      <c r="D3537" s="209" t="inlineStr">
        <is>
          <t>food beverage and tobacco</t>
        </is>
      </c>
      <c r="E3537" s="209" t="n">
        <v>0.144566077233174</v>
      </c>
      <c r="F3537" s="209">
        <f>INDEX($I$5:$J$16,MATCH(D3537,$I$5:$I$16,0),2)</f>
        <v/>
      </c>
    </row>
    <row r="3538">
      <c r="A3538" s="209" t="n">
        <v>2015</v>
      </c>
      <c r="B3538" s="209" t="inlineStr">
        <is>
          <t>GA</t>
        </is>
      </c>
      <c r="C3538" s="209" t="inlineStr">
        <is>
          <t>N2O</t>
        </is>
      </c>
      <c r="D3538" s="209" t="inlineStr">
        <is>
          <t>food beverage and tobacco</t>
        </is>
      </c>
      <c r="E3538" s="209" t="n">
        <v>0.0199179928632373</v>
      </c>
      <c r="F3538" s="209">
        <f>INDEX($I$5:$J$16,MATCH(D3538,$I$5:$I$16,0),2)</f>
        <v/>
      </c>
    </row>
    <row r="3539">
      <c r="A3539" s="209" t="n">
        <v>2015</v>
      </c>
      <c r="B3539" s="209" t="inlineStr">
        <is>
          <t>IA</t>
        </is>
      </c>
      <c r="C3539" s="209" t="inlineStr">
        <is>
          <t>N2O</t>
        </is>
      </c>
      <c r="D3539" s="209" t="inlineStr">
        <is>
          <t>food beverage and tobacco</t>
        </is>
      </c>
      <c r="E3539" s="209" t="n">
        <v>0.459473712694064</v>
      </c>
      <c r="F3539" s="209">
        <f>INDEX($I$5:$J$16,MATCH(D3539,$I$5:$I$16,0),2)</f>
        <v/>
      </c>
    </row>
    <row r="3540">
      <c r="A3540" s="209" t="n">
        <v>2015</v>
      </c>
      <c r="B3540" s="209" t="inlineStr">
        <is>
          <t>ID</t>
        </is>
      </c>
      <c r="C3540" s="209" t="inlineStr">
        <is>
          <t>N2O</t>
        </is>
      </c>
      <c r="D3540" s="209" t="inlineStr">
        <is>
          <t>food beverage and tobacco</t>
        </is>
      </c>
      <c r="E3540" s="209" t="n">
        <v>0.0100119636920944</v>
      </c>
      <c r="F3540" s="209">
        <f>INDEX($I$5:$J$16,MATCH(D3540,$I$5:$I$16,0),2)</f>
        <v/>
      </c>
    </row>
    <row r="3541">
      <c r="A3541" s="209" t="n">
        <v>2015</v>
      </c>
      <c r="B3541" s="209" t="inlineStr">
        <is>
          <t>IL</t>
        </is>
      </c>
      <c r="C3541" s="209" t="inlineStr">
        <is>
          <t>N2O</t>
        </is>
      </c>
      <c r="D3541" s="209" t="inlineStr">
        <is>
          <t>food beverage and tobacco</t>
        </is>
      </c>
      <c r="E3541" s="209" t="n">
        <v>0.114312559804067</v>
      </c>
      <c r="F3541" s="209">
        <f>INDEX($I$5:$J$16,MATCH(D3541,$I$5:$I$16,0),2)</f>
        <v/>
      </c>
    </row>
    <row r="3542">
      <c r="A3542" s="209" t="n">
        <v>2015</v>
      </c>
      <c r="B3542" s="209" t="inlineStr">
        <is>
          <t>IN</t>
        </is>
      </c>
      <c r="C3542" s="209" t="inlineStr">
        <is>
          <t>N2O</t>
        </is>
      </c>
      <c r="D3542" s="209" t="inlineStr">
        <is>
          <t>food beverage and tobacco</t>
        </is>
      </c>
      <c r="E3542" s="209" t="n">
        <v>0.0113499627501983</v>
      </c>
      <c r="F3542" s="209">
        <f>INDEX($I$5:$J$16,MATCH(D3542,$I$5:$I$16,0),2)</f>
        <v/>
      </c>
    </row>
    <row r="3543">
      <c r="A3543" s="209" t="n">
        <v>2015</v>
      </c>
      <c r="B3543" s="209" t="inlineStr">
        <is>
          <t>KS</t>
        </is>
      </c>
      <c r="C3543" s="209" t="inlineStr">
        <is>
          <t>N2O</t>
        </is>
      </c>
      <c r="D3543" s="209" t="inlineStr">
        <is>
          <t>food beverage and tobacco</t>
        </is>
      </c>
      <c r="E3543" s="209" t="n">
        <v>0.00133915052028818</v>
      </c>
      <c r="F3543" s="209">
        <f>INDEX($I$5:$J$16,MATCH(D3543,$I$5:$I$16,0),2)</f>
        <v/>
      </c>
    </row>
    <row r="3544">
      <c r="A3544" s="209" t="n">
        <v>2015</v>
      </c>
      <c r="B3544" s="209" t="inlineStr">
        <is>
          <t>KY</t>
        </is>
      </c>
      <c r="C3544" s="209" t="inlineStr">
        <is>
          <t>N2O</t>
        </is>
      </c>
      <c r="D3544" s="209" t="inlineStr">
        <is>
          <t>food beverage and tobacco</t>
        </is>
      </c>
      <c r="E3544" s="209" t="n">
        <v>0.00209220678879074</v>
      </c>
      <c r="F3544" s="209">
        <f>INDEX($I$5:$J$16,MATCH(D3544,$I$5:$I$16,0),2)</f>
        <v/>
      </c>
    </row>
    <row r="3545">
      <c r="A3545" s="209" t="n">
        <v>2015</v>
      </c>
      <c r="B3545" s="209" t="inlineStr">
        <is>
          <t>LA</t>
        </is>
      </c>
      <c r="C3545" s="209" t="inlineStr">
        <is>
          <t>N2O</t>
        </is>
      </c>
      <c r="D3545" s="209" t="inlineStr">
        <is>
          <t>food beverage and tobacco</t>
        </is>
      </c>
      <c r="E3545" s="209" t="n">
        <v>0.00104552766330324</v>
      </c>
      <c r="F3545" s="209">
        <f>INDEX($I$5:$J$16,MATCH(D3545,$I$5:$I$16,0),2)</f>
        <v/>
      </c>
    </row>
    <row r="3546">
      <c r="A3546" s="209" t="n">
        <v>2015</v>
      </c>
      <c r="B3546" s="209" t="inlineStr">
        <is>
          <t>MA</t>
        </is>
      </c>
      <c r="C3546" s="209" t="inlineStr">
        <is>
          <t>N2O</t>
        </is>
      </c>
      <c r="D3546" s="209" t="inlineStr">
        <is>
          <t>food beverage and tobacco</t>
        </is>
      </c>
      <c r="E3546" s="210" t="n">
        <v>3.45438655276402e-05</v>
      </c>
      <c r="F3546" s="209">
        <f>INDEX($I$5:$J$16,MATCH(D3546,$I$5:$I$16,0),2)</f>
        <v/>
      </c>
    </row>
    <row r="3547">
      <c r="A3547" s="209" t="n">
        <v>2015</v>
      </c>
      <c r="B3547" s="209" t="inlineStr">
        <is>
          <t>MD</t>
        </is>
      </c>
      <c r="C3547" s="209" t="inlineStr">
        <is>
          <t>N2O</t>
        </is>
      </c>
      <c r="D3547" s="209" t="inlineStr">
        <is>
          <t>food beverage and tobacco</t>
        </is>
      </c>
      <c r="E3547" s="209" t="n">
        <v>0.000390345680462335</v>
      </c>
      <c r="F3547" s="209">
        <f>INDEX($I$5:$J$16,MATCH(D3547,$I$5:$I$16,0),2)</f>
        <v/>
      </c>
    </row>
    <row r="3548">
      <c r="A3548" s="209" t="n">
        <v>2015</v>
      </c>
      <c r="B3548" s="209" t="inlineStr">
        <is>
          <t>ME</t>
        </is>
      </c>
      <c r="C3548" s="209" t="inlineStr">
        <is>
          <t>N2O</t>
        </is>
      </c>
      <c r="D3548" s="209" t="inlineStr">
        <is>
          <t>food beverage and tobacco</t>
        </is>
      </c>
      <c r="E3548" s="209" t="n">
        <v>0.000262533378010066</v>
      </c>
      <c r="F3548" s="209">
        <f>INDEX($I$5:$J$16,MATCH(D3548,$I$5:$I$16,0),2)</f>
        <v/>
      </c>
    </row>
    <row r="3549">
      <c r="A3549" s="209" t="n">
        <v>2015</v>
      </c>
      <c r="B3549" s="209" t="inlineStr">
        <is>
          <t>MI</t>
        </is>
      </c>
      <c r="C3549" s="209" t="inlineStr">
        <is>
          <t>N2O</t>
        </is>
      </c>
      <c r="D3549" s="209" t="inlineStr">
        <is>
          <t>food beverage and tobacco</t>
        </is>
      </c>
      <c r="E3549" s="209" t="n">
        <v>0.00563065008100536</v>
      </c>
      <c r="F3549" s="209">
        <f>INDEX($I$5:$J$16,MATCH(D3549,$I$5:$I$16,0),2)</f>
        <v/>
      </c>
    </row>
    <row r="3550">
      <c r="A3550" s="209" t="n">
        <v>2015</v>
      </c>
      <c r="B3550" s="209" t="inlineStr">
        <is>
          <t>MN</t>
        </is>
      </c>
      <c r="C3550" s="209" t="inlineStr">
        <is>
          <t>N2O</t>
        </is>
      </c>
      <c r="D3550" s="209" t="inlineStr">
        <is>
          <t>food beverage and tobacco</t>
        </is>
      </c>
      <c r="E3550" s="209" t="n">
        <v>0.0233631677185273</v>
      </c>
      <c r="F3550" s="209">
        <f>INDEX($I$5:$J$16,MATCH(D3550,$I$5:$I$16,0),2)</f>
        <v/>
      </c>
    </row>
    <row r="3551">
      <c r="A3551" s="209" t="n">
        <v>2015</v>
      </c>
      <c r="B3551" s="209" t="inlineStr">
        <is>
          <t>MO</t>
        </is>
      </c>
      <c r="C3551" s="209" t="inlineStr">
        <is>
          <t>N2O</t>
        </is>
      </c>
      <c r="D3551" s="209" t="inlineStr">
        <is>
          <t>food beverage and tobacco</t>
        </is>
      </c>
      <c r="E3551" s="209" t="n">
        <v>0.000825598386110602</v>
      </c>
      <c r="F3551" s="209">
        <f>INDEX($I$5:$J$16,MATCH(D3551,$I$5:$I$16,0),2)</f>
        <v/>
      </c>
    </row>
    <row r="3552">
      <c r="A3552" s="209" t="n">
        <v>2015</v>
      </c>
      <c r="B3552" s="209" t="inlineStr">
        <is>
          <t>MS</t>
        </is>
      </c>
      <c r="C3552" s="209" t="inlineStr">
        <is>
          <t>N2O</t>
        </is>
      </c>
      <c r="D3552" s="209" t="inlineStr">
        <is>
          <t>food beverage and tobacco</t>
        </is>
      </c>
      <c r="E3552" s="209" t="n">
        <v>0.000450221714043578</v>
      </c>
      <c r="F3552" s="209">
        <f>INDEX($I$5:$J$16,MATCH(D3552,$I$5:$I$16,0),2)</f>
        <v/>
      </c>
    </row>
    <row r="3553">
      <c r="A3553" s="209" t="n">
        <v>2015</v>
      </c>
      <c r="B3553" s="209" t="inlineStr">
        <is>
          <t>MT</t>
        </is>
      </c>
      <c r="C3553" s="209" t="inlineStr">
        <is>
          <t>N2O</t>
        </is>
      </c>
      <c r="D3553" s="209" t="inlineStr">
        <is>
          <t>food beverage and tobacco</t>
        </is>
      </c>
      <c r="E3553" s="209" t="n">
        <v>0.00375146379630173</v>
      </c>
      <c r="F3553" s="209">
        <f>INDEX($I$5:$J$16,MATCH(D3553,$I$5:$I$16,0),2)</f>
        <v/>
      </c>
    </row>
    <row r="3554">
      <c r="A3554" s="209" t="n">
        <v>2015</v>
      </c>
      <c r="B3554" s="209" t="inlineStr">
        <is>
          <t>NC</t>
        </is>
      </c>
      <c r="C3554" s="209" t="inlineStr">
        <is>
          <t>N2O</t>
        </is>
      </c>
      <c r="D3554" s="209" t="inlineStr">
        <is>
          <t>food beverage and tobacco</t>
        </is>
      </c>
      <c r="E3554" s="209" t="n">
        <v>0.0021186904190286</v>
      </c>
      <c r="F3554" s="209">
        <f>INDEX($I$5:$J$16,MATCH(D3554,$I$5:$I$16,0),2)</f>
        <v/>
      </c>
    </row>
    <row r="3555">
      <c r="A3555" s="209" t="n">
        <v>2015</v>
      </c>
      <c r="B3555" s="209" t="inlineStr">
        <is>
          <t>ND</t>
        </is>
      </c>
      <c r="C3555" s="209" t="inlineStr">
        <is>
          <t>N2O</t>
        </is>
      </c>
      <c r="D3555" s="209" t="inlineStr">
        <is>
          <t>food beverage and tobacco</t>
        </is>
      </c>
      <c r="E3555" s="209" t="n">
        <v>0.01663862856248</v>
      </c>
      <c r="F3555" s="209">
        <f>INDEX($I$5:$J$16,MATCH(D3555,$I$5:$I$16,0),2)</f>
        <v/>
      </c>
    </row>
    <row r="3556">
      <c r="A3556" s="209" t="n">
        <v>2015</v>
      </c>
      <c r="B3556" s="209" t="inlineStr">
        <is>
          <t>NE</t>
        </is>
      </c>
      <c r="C3556" s="209" t="inlineStr">
        <is>
          <t>N2O</t>
        </is>
      </c>
      <c r="D3556" s="209" t="inlineStr">
        <is>
          <t>food beverage and tobacco</t>
        </is>
      </c>
      <c r="E3556" s="209" t="n">
        <v>0.135652608464859</v>
      </c>
      <c r="F3556" s="209">
        <f>INDEX($I$5:$J$16,MATCH(D3556,$I$5:$I$16,0),2)</f>
        <v/>
      </c>
    </row>
    <row r="3557">
      <c r="A3557" s="209" t="n">
        <v>2015</v>
      </c>
      <c r="B3557" s="209" t="inlineStr">
        <is>
          <t>NJ</t>
        </is>
      </c>
      <c r="C3557" s="209" t="inlineStr">
        <is>
          <t>N2O</t>
        </is>
      </c>
      <c r="D3557" s="209" t="inlineStr">
        <is>
          <t>food beverage and tobacco</t>
        </is>
      </c>
      <c r="E3557" s="209" t="n">
        <v>0.000262533378010066</v>
      </c>
      <c r="F3557" s="209">
        <f>INDEX($I$5:$J$16,MATCH(D3557,$I$5:$I$16,0),2)</f>
        <v/>
      </c>
    </row>
    <row r="3558">
      <c r="A3558" s="209" t="n">
        <v>2015</v>
      </c>
      <c r="B3558" s="209" t="inlineStr">
        <is>
          <t>NM</t>
        </is>
      </c>
      <c r="C3558" s="209" t="inlineStr">
        <is>
          <t>N2O</t>
        </is>
      </c>
      <c r="D3558" s="209" t="inlineStr">
        <is>
          <t>food beverage and tobacco</t>
        </is>
      </c>
      <c r="E3558" s="209" t="n">
        <v>0.00014047838647907</v>
      </c>
      <c r="F3558" s="209">
        <f>INDEX($I$5:$J$16,MATCH(D3558,$I$5:$I$16,0),2)</f>
        <v/>
      </c>
    </row>
    <row r="3559">
      <c r="A3559" s="209" t="n">
        <v>2015</v>
      </c>
      <c r="B3559" s="209" t="inlineStr">
        <is>
          <t>NY</t>
        </is>
      </c>
      <c r="C3559" s="209" t="inlineStr">
        <is>
          <t>N2O</t>
        </is>
      </c>
      <c r="D3559" s="209" t="inlineStr">
        <is>
          <t>food beverage and tobacco</t>
        </is>
      </c>
      <c r="E3559" s="209" t="n">
        <v>0.0024514629902782</v>
      </c>
      <c r="F3559" s="209">
        <f>INDEX($I$5:$J$16,MATCH(D3559,$I$5:$I$16,0),2)</f>
        <v/>
      </c>
    </row>
    <row r="3560">
      <c r="A3560" s="209" t="n">
        <v>2015</v>
      </c>
      <c r="B3560" s="209" t="inlineStr">
        <is>
          <t>OH</t>
        </is>
      </c>
      <c r="C3560" s="209" t="inlineStr">
        <is>
          <t>N2O</t>
        </is>
      </c>
      <c r="D3560" s="209" t="inlineStr">
        <is>
          <t>food beverage and tobacco</t>
        </is>
      </c>
      <c r="E3560" s="209" t="n">
        <v>0.00611541566057658</v>
      </c>
      <c r="F3560" s="209">
        <f>INDEX($I$5:$J$16,MATCH(D3560,$I$5:$I$16,0),2)</f>
        <v/>
      </c>
    </row>
    <row r="3561">
      <c r="A3561" s="209" t="n">
        <v>2015</v>
      </c>
      <c r="B3561" s="209" t="inlineStr">
        <is>
          <t>OK</t>
        </is>
      </c>
      <c r="C3561" s="209" t="inlineStr">
        <is>
          <t>N2O</t>
        </is>
      </c>
      <c r="D3561" s="209" t="inlineStr">
        <is>
          <t>food beverage and tobacco</t>
        </is>
      </c>
      <c r="E3561" s="209" t="n">
        <v>0.000749601881949794</v>
      </c>
      <c r="F3561" s="209">
        <f>INDEX($I$5:$J$16,MATCH(D3561,$I$5:$I$16,0),2)</f>
        <v/>
      </c>
    </row>
    <row r="3562">
      <c r="A3562" s="209" t="n">
        <v>2015</v>
      </c>
      <c r="B3562" s="209" t="inlineStr">
        <is>
          <t>OR</t>
        </is>
      </c>
      <c r="C3562" s="209" t="inlineStr">
        <is>
          <t>N2O</t>
        </is>
      </c>
      <c r="D3562" s="209" t="inlineStr">
        <is>
          <t>food beverage and tobacco</t>
        </is>
      </c>
      <c r="E3562" s="209" t="n">
        <v>0.000298228705721961</v>
      </c>
      <c r="F3562" s="209">
        <f>INDEX($I$5:$J$16,MATCH(D3562,$I$5:$I$16,0),2)</f>
        <v/>
      </c>
    </row>
    <row r="3563">
      <c r="A3563" s="209" t="n">
        <v>2015</v>
      </c>
      <c r="B3563" s="209" t="inlineStr">
        <is>
          <t>PA</t>
        </is>
      </c>
      <c r="C3563" s="209" t="inlineStr">
        <is>
          <t>N2O</t>
        </is>
      </c>
      <c r="D3563" s="209" t="inlineStr">
        <is>
          <t>food beverage and tobacco</t>
        </is>
      </c>
      <c r="E3563" s="209" t="n">
        <v>0.00154526225126977</v>
      </c>
      <c r="F3563" s="209">
        <f>INDEX($I$5:$J$16,MATCH(D3563,$I$5:$I$16,0),2)</f>
        <v/>
      </c>
    </row>
    <row r="3564">
      <c r="A3564" s="209" t="n">
        <v>2015</v>
      </c>
      <c r="B3564" s="209" t="inlineStr">
        <is>
          <t>SC</t>
        </is>
      </c>
      <c r="C3564" s="209" t="inlineStr">
        <is>
          <t>N2O</t>
        </is>
      </c>
      <c r="D3564" s="209" t="inlineStr">
        <is>
          <t>food beverage and tobacco</t>
        </is>
      </c>
      <c r="E3564" s="209" t="n">
        <v>0.00024871583179901</v>
      </c>
      <c r="F3564" s="209">
        <f>INDEX($I$5:$J$16,MATCH(D3564,$I$5:$I$16,0),2)</f>
        <v/>
      </c>
    </row>
    <row r="3565">
      <c r="A3565" s="209" t="n">
        <v>2015</v>
      </c>
      <c r="B3565" s="209" t="inlineStr">
        <is>
          <t>SD</t>
        </is>
      </c>
      <c r="C3565" s="209" t="inlineStr">
        <is>
          <t>N2O</t>
        </is>
      </c>
      <c r="D3565" s="209" t="inlineStr">
        <is>
          <t>food beverage and tobacco</t>
        </is>
      </c>
      <c r="E3565" s="209" t="n">
        <v>0.00028095677295814</v>
      </c>
      <c r="F3565" s="209">
        <f>INDEX($I$5:$J$16,MATCH(D3565,$I$5:$I$16,0),2)</f>
        <v/>
      </c>
    </row>
    <row r="3566">
      <c r="A3566" s="209" t="n">
        <v>2015</v>
      </c>
      <c r="B3566" s="209" t="inlineStr">
        <is>
          <t>TN</t>
        </is>
      </c>
      <c r="C3566" s="209" t="inlineStr">
        <is>
          <t>N2O</t>
        </is>
      </c>
      <c r="D3566" s="209" t="inlineStr">
        <is>
          <t>food beverage and tobacco</t>
        </is>
      </c>
      <c r="E3566" s="209" t="n">
        <v>0.00440664577914264</v>
      </c>
      <c r="F3566" s="209">
        <f>INDEX($I$5:$J$16,MATCH(D3566,$I$5:$I$16,0),2)</f>
        <v/>
      </c>
    </row>
    <row r="3567">
      <c r="A3567" s="209" t="n">
        <v>2015</v>
      </c>
      <c r="B3567" s="209" t="inlineStr">
        <is>
          <t>TX</t>
        </is>
      </c>
      <c r="C3567" s="209" t="inlineStr">
        <is>
          <t>N2O</t>
        </is>
      </c>
      <c r="D3567" s="209" t="inlineStr">
        <is>
          <t>food beverage and tobacco</t>
        </is>
      </c>
      <c r="E3567" s="209" t="n">
        <v>0.00551320093821139</v>
      </c>
      <c r="F3567" s="209">
        <f>INDEX($I$5:$J$16,MATCH(D3567,$I$5:$I$16,0),2)</f>
        <v/>
      </c>
    </row>
    <row r="3568">
      <c r="A3568" s="209" t="n">
        <v>2015</v>
      </c>
      <c r="B3568" s="209" t="inlineStr">
        <is>
          <t>UT</t>
        </is>
      </c>
      <c r="C3568" s="209" t="inlineStr">
        <is>
          <t>N2O</t>
        </is>
      </c>
      <c r="D3568" s="209" t="inlineStr">
        <is>
          <t>food beverage and tobacco</t>
        </is>
      </c>
      <c r="E3568" s="210" t="n">
        <v>5.75731092127338e-05</v>
      </c>
      <c r="F3568" s="209">
        <f>INDEX($I$5:$J$16,MATCH(D3568,$I$5:$I$16,0),2)</f>
        <v/>
      </c>
    </row>
    <row r="3569">
      <c r="A3569" s="209" t="n">
        <v>2015</v>
      </c>
      <c r="B3569" s="209" t="inlineStr">
        <is>
          <t>VA</t>
        </is>
      </c>
      <c r="C3569" s="209" t="inlineStr">
        <is>
          <t>N2O</t>
        </is>
      </c>
      <c r="D3569" s="209" t="inlineStr">
        <is>
          <t>food beverage and tobacco</t>
        </is>
      </c>
      <c r="E3569" s="209" t="n">
        <v>0.00391497142646589</v>
      </c>
      <c r="F3569" s="209">
        <f>INDEX($I$5:$J$16,MATCH(D3569,$I$5:$I$16,0),2)</f>
        <v/>
      </c>
    </row>
    <row r="3570">
      <c r="A3570" s="209" t="n">
        <v>2015</v>
      </c>
      <c r="B3570" s="209" t="inlineStr">
        <is>
          <t>VT</t>
        </is>
      </c>
      <c r="C3570" s="209" t="inlineStr">
        <is>
          <t>N2O</t>
        </is>
      </c>
      <c r="D3570" s="209" t="inlineStr">
        <is>
          <t>food beverage and tobacco</t>
        </is>
      </c>
      <c r="E3570" s="210" t="n">
        <v>3.79982520804043e-05</v>
      </c>
      <c r="F3570" s="209">
        <f>INDEX($I$5:$J$16,MATCH(D3570,$I$5:$I$16,0),2)</f>
        <v/>
      </c>
    </row>
    <row r="3571">
      <c r="A3571" s="209" t="n">
        <v>2015</v>
      </c>
      <c r="B3571" s="209" t="inlineStr">
        <is>
          <t>WA</t>
        </is>
      </c>
      <c r="C3571" s="209" t="inlineStr">
        <is>
          <t>N2O</t>
        </is>
      </c>
      <c r="D3571" s="209" t="inlineStr">
        <is>
          <t>food beverage and tobacco</t>
        </is>
      </c>
      <c r="E3571" s="209" t="n">
        <v>0.000749601881949794</v>
      </c>
      <c r="F3571" s="209">
        <f>INDEX($I$5:$J$16,MATCH(D3571,$I$5:$I$16,0),2)</f>
        <v/>
      </c>
    </row>
    <row r="3572">
      <c r="A3572" s="209" t="n">
        <v>2015</v>
      </c>
      <c r="B3572" s="209" t="inlineStr">
        <is>
          <t>WI</t>
        </is>
      </c>
      <c r="C3572" s="209" t="inlineStr">
        <is>
          <t>N2O</t>
        </is>
      </c>
      <c r="D3572" s="209" t="inlineStr">
        <is>
          <t>food beverage and tobacco</t>
        </is>
      </c>
      <c r="E3572" s="209" t="n">
        <v>0.000589548638338394</v>
      </c>
      <c r="F3572" s="209">
        <f>INDEX($I$5:$J$16,MATCH(D3572,$I$5:$I$16,0),2)</f>
        <v/>
      </c>
    </row>
    <row r="3573">
      <c r="A3573" s="209" t="n">
        <v>2015</v>
      </c>
      <c r="B3573" s="209" t="inlineStr">
        <is>
          <t>WV</t>
        </is>
      </c>
      <c r="C3573" s="209" t="inlineStr">
        <is>
          <t>N2O</t>
        </is>
      </c>
      <c r="D3573" s="209" t="inlineStr">
        <is>
          <t>food beverage and tobacco</t>
        </is>
      </c>
      <c r="E3573" s="209" t="n">
        <v>0.000147387159584598</v>
      </c>
      <c r="F3573" s="209">
        <f>INDEX($I$5:$J$16,MATCH(D3573,$I$5:$I$16,0),2)</f>
        <v/>
      </c>
    </row>
    <row r="3574">
      <c r="A3574" s="209" t="n">
        <v>2015</v>
      </c>
      <c r="B3574" s="209" t="inlineStr">
        <is>
          <t>WY</t>
        </is>
      </c>
      <c r="C3574" s="209" t="inlineStr">
        <is>
          <t>N2O</t>
        </is>
      </c>
      <c r="D3574" s="209" t="inlineStr">
        <is>
          <t>food beverage and tobacco</t>
        </is>
      </c>
      <c r="E3574" s="209" t="n">
        <v>0.000534278453494169</v>
      </c>
      <c r="F3574" s="209">
        <f>INDEX($I$5:$J$16,MATCH(D3574,$I$5:$I$16,0),2)</f>
        <v/>
      </c>
    </row>
    <row r="3575">
      <c r="A3575" s="209" t="n">
        <v>2015</v>
      </c>
      <c r="B3575" s="209" t="inlineStr">
        <is>
          <t>AK</t>
        </is>
      </c>
      <c r="C3575" s="209" t="inlineStr">
        <is>
          <t>N2O</t>
        </is>
      </c>
      <c r="D3575" s="209" t="inlineStr">
        <is>
          <t>oil and gas extraction</t>
        </is>
      </c>
      <c r="E3575" s="209" t="n">
        <v>0.074007915592868</v>
      </c>
      <c r="F3575" s="209">
        <f>INDEX($I$5:$J$16,MATCH(D3575,$I$5:$I$16,0),2)</f>
        <v/>
      </c>
    </row>
    <row r="3576">
      <c r="A3576" s="209" t="n">
        <v>2015</v>
      </c>
      <c r="B3576" s="209" t="inlineStr">
        <is>
          <t>AL</t>
        </is>
      </c>
      <c r="C3576" s="209" t="inlineStr">
        <is>
          <t>N2O</t>
        </is>
      </c>
      <c r="D3576" s="209" t="inlineStr">
        <is>
          <t>oil and gas extraction</t>
        </is>
      </c>
      <c r="E3576" s="209" t="n">
        <v>0.008324485621463011</v>
      </c>
      <c r="F3576" s="209">
        <f>INDEX($I$5:$J$16,MATCH(D3576,$I$5:$I$16,0),2)</f>
        <v/>
      </c>
    </row>
    <row r="3577">
      <c r="A3577" s="209" t="n">
        <v>2015</v>
      </c>
      <c r="B3577" s="209" t="inlineStr">
        <is>
          <t>AR</t>
        </is>
      </c>
      <c r="C3577" s="209" t="inlineStr">
        <is>
          <t>N2O</t>
        </is>
      </c>
      <c r="D3577" s="209" t="inlineStr">
        <is>
          <t>oil and gas extraction</t>
        </is>
      </c>
      <c r="E3577" s="209" t="n">
        <v>0.00223735743413367</v>
      </c>
      <c r="F3577" s="209">
        <f>INDEX($I$5:$J$16,MATCH(D3577,$I$5:$I$16,0),2)</f>
        <v/>
      </c>
    </row>
    <row r="3578">
      <c r="A3578" s="209" t="n">
        <v>2015</v>
      </c>
      <c r="B3578" s="209" t="inlineStr">
        <is>
          <t>CA</t>
        </is>
      </c>
      <c r="C3578" s="209" t="inlineStr">
        <is>
          <t>N2O</t>
        </is>
      </c>
      <c r="D3578" s="209" t="inlineStr">
        <is>
          <t>oil and gas extraction</t>
        </is>
      </c>
      <c r="E3578" s="209" t="n">
        <v>0.0843870585495792</v>
      </c>
      <c r="F3578" s="209">
        <f>INDEX($I$5:$J$16,MATCH(D3578,$I$5:$I$16,0),2)</f>
        <v/>
      </c>
    </row>
    <row r="3579">
      <c r="A3579" s="209" t="n">
        <v>2015</v>
      </c>
      <c r="B3579" s="209" t="inlineStr">
        <is>
          <t>CO</t>
        </is>
      </c>
      <c r="C3579" s="209" t="inlineStr">
        <is>
          <t>N2O</t>
        </is>
      </c>
      <c r="D3579" s="209" t="inlineStr">
        <is>
          <t>oil and gas extraction</t>
        </is>
      </c>
      <c r="E3579" s="209" t="n">
        <v>0.09487349534118659</v>
      </c>
      <c r="F3579" s="209">
        <f>INDEX($I$5:$J$16,MATCH(D3579,$I$5:$I$16,0),2)</f>
        <v/>
      </c>
    </row>
    <row r="3580">
      <c r="A3580" s="209" t="n">
        <v>2015</v>
      </c>
      <c r="B3580" s="209" t="inlineStr">
        <is>
          <t>FL</t>
        </is>
      </c>
      <c r="C3580" s="209" t="inlineStr">
        <is>
          <t>N2O</t>
        </is>
      </c>
      <c r="D3580" s="209" t="inlineStr">
        <is>
          <t>oil and gas extraction</t>
        </is>
      </c>
      <c r="E3580" s="209" t="n">
        <v>0.00226349478733617</v>
      </c>
      <c r="F3580" s="209">
        <f>INDEX($I$5:$J$16,MATCH(D3580,$I$5:$I$16,0),2)</f>
        <v/>
      </c>
    </row>
    <row r="3581">
      <c r="A3581" s="209" t="n">
        <v>2015</v>
      </c>
      <c r="B3581" s="209" t="inlineStr">
        <is>
          <t>IL</t>
        </is>
      </c>
      <c r="C3581" s="209" t="inlineStr">
        <is>
          <t>N2O</t>
        </is>
      </c>
      <c r="D3581" s="209" t="inlineStr">
        <is>
          <t>oil and gas extraction</t>
        </is>
      </c>
      <c r="E3581" s="209" t="n">
        <v>0.00125197921839956</v>
      </c>
      <c r="F3581" s="209">
        <f>INDEX($I$5:$J$16,MATCH(D3581,$I$5:$I$16,0),2)</f>
        <v/>
      </c>
    </row>
    <row r="3582">
      <c r="A3582" s="209" t="n">
        <v>2015</v>
      </c>
      <c r="B3582" s="209" t="inlineStr">
        <is>
          <t>KS</t>
        </is>
      </c>
      <c r="C3582" s="209" t="inlineStr">
        <is>
          <t>N2O</t>
        </is>
      </c>
      <c r="D3582" s="209" t="inlineStr">
        <is>
          <t>oil and gas extraction</t>
        </is>
      </c>
      <c r="E3582" s="209" t="n">
        <v>0.00460540163427982</v>
      </c>
      <c r="F3582" s="209">
        <f>INDEX($I$5:$J$16,MATCH(D3582,$I$5:$I$16,0),2)</f>
        <v/>
      </c>
    </row>
    <row r="3583">
      <c r="A3583" s="209" t="n">
        <v>2015</v>
      </c>
      <c r="B3583" s="209" t="inlineStr">
        <is>
          <t>KY</t>
        </is>
      </c>
      <c r="C3583" s="209" t="inlineStr">
        <is>
          <t>N2O</t>
        </is>
      </c>
      <c r="D3583" s="209" t="inlineStr">
        <is>
          <t>oil and gas extraction</t>
        </is>
      </c>
      <c r="E3583" s="209" t="n">
        <v>0.000256146061384462</v>
      </c>
      <c r="F3583" s="209">
        <f>INDEX($I$5:$J$16,MATCH(D3583,$I$5:$I$16,0),2)</f>
        <v/>
      </c>
    </row>
    <row r="3584">
      <c r="A3584" s="209" t="n">
        <v>2015</v>
      </c>
      <c r="B3584" s="209" t="inlineStr">
        <is>
          <t>LA</t>
        </is>
      </c>
      <c r="C3584" s="209" t="inlineStr">
        <is>
          <t>N2O</t>
        </is>
      </c>
      <c r="D3584" s="209" t="inlineStr">
        <is>
          <t>oil and gas extraction</t>
        </is>
      </c>
      <c r="E3584" s="209" t="n">
        <v>0.0785980268755242</v>
      </c>
      <c r="F3584" s="209">
        <f>INDEX($I$5:$J$16,MATCH(D3584,$I$5:$I$16,0),2)</f>
        <v/>
      </c>
    </row>
    <row r="3585">
      <c r="A3585" s="209" t="n">
        <v>2015</v>
      </c>
      <c r="B3585" s="209" t="inlineStr">
        <is>
          <t>MI</t>
        </is>
      </c>
      <c r="C3585" s="209" t="inlineStr">
        <is>
          <t>N2O</t>
        </is>
      </c>
      <c r="D3585" s="209" t="inlineStr">
        <is>
          <t>oil and gas extraction</t>
        </is>
      </c>
      <c r="E3585" s="209" t="n">
        <v>0.00335864988652076</v>
      </c>
      <c r="F3585" s="209">
        <f>INDEX($I$5:$J$16,MATCH(D3585,$I$5:$I$16,0),2)</f>
        <v/>
      </c>
    </row>
    <row r="3586">
      <c r="A3586" s="209" t="n">
        <v>2015</v>
      </c>
      <c r="B3586" s="209" t="inlineStr">
        <is>
          <t>MS</t>
        </is>
      </c>
      <c r="C3586" s="209" t="inlineStr">
        <is>
          <t>N2O</t>
        </is>
      </c>
      <c r="D3586" s="209" t="inlineStr">
        <is>
          <t>oil and gas extraction</t>
        </is>
      </c>
      <c r="E3586" s="209" t="n">
        <v>0.00126504789500081</v>
      </c>
      <c r="F3586" s="209">
        <f>INDEX($I$5:$J$16,MATCH(D3586,$I$5:$I$16,0),2)</f>
        <v/>
      </c>
    </row>
    <row r="3587">
      <c r="A3587" s="209" t="n">
        <v>2015</v>
      </c>
      <c r="B3587" s="209" t="inlineStr">
        <is>
          <t>MT</t>
        </is>
      </c>
      <c r="C3587" s="209" t="inlineStr">
        <is>
          <t>N2O</t>
        </is>
      </c>
      <c r="D3587" s="209" t="inlineStr">
        <is>
          <t>oil and gas extraction</t>
        </is>
      </c>
      <c r="E3587" s="209" t="n">
        <v>0.000185575207737723</v>
      </c>
      <c r="F3587" s="209">
        <f>INDEX($I$5:$J$16,MATCH(D3587,$I$5:$I$16,0),2)</f>
        <v/>
      </c>
    </row>
    <row r="3588">
      <c r="A3588" s="209" t="n">
        <v>2015</v>
      </c>
      <c r="B3588" s="209" t="inlineStr">
        <is>
          <t>ND</t>
        </is>
      </c>
      <c r="C3588" s="209" t="inlineStr">
        <is>
          <t>N2O</t>
        </is>
      </c>
      <c r="D3588" s="209" t="inlineStr">
        <is>
          <t>oil and gas extraction</t>
        </is>
      </c>
      <c r="E3588" s="209" t="n">
        <v>0.0124753586835514</v>
      </c>
      <c r="F3588" s="209">
        <f>INDEX($I$5:$J$16,MATCH(D3588,$I$5:$I$16,0),2)</f>
        <v/>
      </c>
    </row>
    <row r="3589">
      <c r="A3589" s="209" t="n">
        <v>2015</v>
      </c>
      <c r="B3589" s="209" t="inlineStr">
        <is>
          <t>NM</t>
        </is>
      </c>
      <c r="C3589" s="209" t="inlineStr">
        <is>
          <t>N2O</t>
        </is>
      </c>
      <c r="D3589" s="209" t="inlineStr">
        <is>
          <t>oil and gas extraction</t>
        </is>
      </c>
      <c r="E3589" s="209" t="n">
        <v>0.032720463804196</v>
      </c>
      <c r="F3589" s="209">
        <f>INDEX($I$5:$J$16,MATCH(D3589,$I$5:$I$16,0),2)</f>
        <v/>
      </c>
    </row>
    <row r="3590">
      <c r="A3590" s="209" t="n">
        <v>2015</v>
      </c>
      <c r="B3590" s="209" t="inlineStr">
        <is>
          <t>OH</t>
        </is>
      </c>
      <c r="C3590" s="209" t="inlineStr">
        <is>
          <t>N2O</t>
        </is>
      </c>
      <c r="D3590" s="209" t="inlineStr">
        <is>
          <t>oil and gas extraction</t>
        </is>
      </c>
      <c r="E3590" s="209" t="n">
        <v>0.00586260832331989</v>
      </c>
      <c r="F3590" s="209">
        <f>INDEX($I$5:$J$16,MATCH(D3590,$I$5:$I$16,0),2)</f>
        <v/>
      </c>
    </row>
    <row r="3591">
      <c r="A3591" s="209" t="n">
        <v>2015</v>
      </c>
      <c r="B3591" s="209" t="inlineStr">
        <is>
          <t>OK</t>
        </is>
      </c>
      <c r="C3591" s="209" t="inlineStr">
        <is>
          <t>N2O</t>
        </is>
      </c>
      <c r="D3591" s="209" t="inlineStr">
        <is>
          <t>oil and gas extraction</t>
        </is>
      </c>
      <c r="E3591" s="209" t="n">
        <v>0.0978788466244693</v>
      </c>
      <c r="F3591" s="209">
        <f>INDEX($I$5:$J$16,MATCH(D3591,$I$5:$I$16,0),2)</f>
        <v/>
      </c>
    </row>
    <row r="3592">
      <c r="A3592" s="209" t="n">
        <v>2015</v>
      </c>
      <c r="B3592" s="209" t="inlineStr">
        <is>
          <t>PA</t>
        </is>
      </c>
      <c r="C3592" s="209" t="inlineStr">
        <is>
          <t>N2O</t>
        </is>
      </c>
      <c r="D3592" s="209" t="inlineStr">
        <is>
          <t>oil and gas extraction</t>
        </is>
      </c>
      <c r="E3592" s="209" t="n">
        <v>0.0232544031442608</v>
      </c>
      <c r="F3592" s="209">
        <f>INDEX($I$5:$J$16,MATCH(D3592,$I$5:$I$16,0),2)</f>
        <v/>
      </c>
    </row>
    <row r="3593">
      <c r="A3593" s="209" t="n">
        <v>2015</v>
      </c>
      <c r="B3593" s="209" t="inlineStr">
        <is>
          <t>TX</t>
        </is>
      </c>
      <c r="C3593" s="209" t="inlineStr">
        <is>
          <t>N2O</t>
        </is>
      </c>
      <c r="D3593" s="209" t="inlineStr">
        <is>
          <t>oil and gas extraction</t>
        </is>
      </c>
      <c r="E3593" s="209" t="n">
        <v>0.441249672858353</v>
      </c>
      <c r="F3593" s="209">
        <f>INDEX($I$5:$J$16,MATCH(D3593,$I$5:$I$16,0),2)</f>
        <v/>
      </c>
    </row>
    <row r="3594">
      <c r="A3594" s="209" t="n">
        <v>2015</v>
      </c>
      <c r="B3594" s="209" t="inlineStr">
        <is>
          <t>UT</t>
        </is>
      </c>
      <c r="C3594" s="209" t="inlineStr">
        <is>
          <t>N2O</t>
        </is>
      </c>
      <c r="D3594" s="209" t="inlineStr">
        <is>
          <t>oil and gas extraction</t>
        </is>
      </c>
      <c r="E3594" s="209" t="n">
        <v>0.00335080868056001</v>
      </c>
      <c r="F3594" s="209">
        <f>INDEX($I$5:$J$16,MATCH(D3594,$I$5:$I$16,0),2)</f>
        <v/>
      </c>
    </row>
    <row r="3595">
      <c r="A3595" s="209" t="n">
        <v>2015</v>
      </c>
      <c r="B3595" s="209" t="inlineStr">
        <is>
          <t>WV</t>
        </is>
      </c>
      <c r="C3595" s="209" t="inlineStr">
        <is>
          <t>N2O</t>
        </is>
      </c>
      <c r="D3595" s="209" t="inlineStr">
        <is>
          <t>oil and gas extraction</t>
        </is>
      </c>
      <c r="E3595" s="209" t="n">
        <v>0.00808951081617257</v>
      </c>
      <c r="F3595" s="209">
        <f>INDEX($I$5:$J$16,MATCH(D3595,$I$5:$I$16,0),2)</f>
        <v/>
      </c>
    </row>
    <row r="3596">
      <c r="A3596" s="209" t="n">
        <v>2015</v>
      </c>
      <c r="B3596" s="209" t="inlineStr">
        <is>
          <t>WY</t>
        </is>
      </c>
      <c r="C3596" s="209" t="inlineStr">
        <is>
          <t>N2O</t>
        </is>
      </c>
      <c r="D3596" s="209" t="inlineStr">
        <is>
          <t>oil and gas extraction</t>
        </is>
      </c>
      <c r="E3596" s="209" t="n">
        <v>0.0195036929597026</v>
      </c>
      <c r="F3596" s="209">
        <f>INDEX($I$5:$J$16,MATCH(D3596,$I$5:$I$16,0),2)</f>
        <v/>
      </c>
    </row>
    <row r="3597">
      <c r="A3597" s="209" t="n">
        <v>2015</v>
      </c>
      <c r="B3597" s="209" t="inlineStr">
        <is>
          <t>AK</t>
        </is>
      </c>
      <c r="C3597" s="209" t="inlineStr">
        <is>
          <t>N2O</t>
        </is>
      </c>
      <c r="D3597" s="209" t="inlineStr">
        <is>
          <t>other mining and quarrying</t>
        </is>
      </c>
      <c r="E3597" s="209" t="n">
        <v>0.0121023143896518</v>
      </c>
      <c r="F3597" s="209">
        <f>INDEX($I$5:$J$16,MATCH(D3597,$I$5:$I$16,0),2)</f>
        <v/>
      </c>
    </row>
    <row r="3598">
      <c r="A3598" s="209" t="n">
        <v>2015</v>
      </c>
      <c r="B3598" s="209" t="inlineStr">
        <is>
          <t>AL</t>
        </is>
      </c>
      <c r="C3598" s="209" t="inlineStr">
        <is>
          <t>N2O</t>
        </is>
      </c>
      <c r="D3598" s="209" t="inlineStr">
        <is>
          <t>other mining and quarrying</t>
        </is>
      </c>
      <c r="E3598" s="209" t="n">
        <v>0.0105788465782485</v>
      </c>
      <c r="F3598" s="209">
        <f>INDEX($I$5:$J$16,MATCH(D3598,$I$5:$I$16,0),2)</f>
        <v/>
      </c>
    </row>
    <row r="3599">
      <c r="A3599" s="209" t="n">
        <v>2015</v>
      </c>
      <c r="B3599" s="209" t="inlineStr">
        <is>
          <t>AR</t>
        </is>
      </c>
      <c r="C3599" s="209" t="inlineStr">
        <is>
          <t>N2O</t>
        </is>
      </c>
      <c r="D3599" s="209" t="inlineStr">
        <is>
          <t>other mining and quarrying</t>
        </is>
      </c>
      <c r="E3599" s="209" t="n">
        <v>0.00033459339783155</v>
      </c>
      <c r="F3599" s="209">
        <f>INDEX($I$5:$J$16,MATCH(D3599,$I$5:$I$16,0),2)</f>
        <v/>
      </c>
    </row>
    <row r="3600">
      <c r="A3600" s="209" t="n">
        <v>2015</v>
      </c>
      <c r="B3600" s="209" t="inlineStr">
        <is>
          <t>AZ</t>
        </is>
      </c>
      <c r="C3600" s="209" t="inlineStr">
        <is>
          <t>N2O</t>
        </is>
      </c>
      <c r="D3600" s="209" t="inlineStr">
        <is>
          <t>other mining and quarrying</t>
        </is>
      </c>
      <c r="E3600" s="209" t="n">
        <v>0.000526806626373078</v>
      </c>
      <c r="F3600" s="209">
        <f>INDEX($I$5:$J$16,MATCH(D3600,$I$5:$I$16,0),2)</f>
        <v/>
      </c>
    </row>
    <row r="3601">
      <c r="A3601" s="209" t="n">
        <v>2015</v>
      </c>
      <c r="B3601" s="209" t="inlineStr">
        <is>
          <t>CA</t>
        </is>
      </c>
      <c r="C3601" s="209" t="inlineStr">
        <is>
          <t>N2O</t>
        </is>
      </c>
      <c r="D3601" s="209" t="inlineStr">
        <is>
          <t>other mining and quarrying</t>
        </is>
      </c>
      <c r="E3601" s="209" t="n">
        <v>0.170870441164954</v>
      </c>
      <c r="F3601" s="209">
        <f>INDEX($I$5:$J$16,MATCH(D3601,$I$5:$I$16,0),2)</f>
        <v/>
      </c>
    </row>
    <row r="3602">
      <c r="A3602" s="209" t="n">
        <v>2015</v>
      </c>
      <c r="B3602" s="209" t="inlineStr">
        <is>
          <t>GA</t>
        </is>
      </c>
      <c r="C3602" s="209" t="inlineStr">
        <is>
          <t>N2O</t>
        </is>
      </c>
      <c r="D3602" s="209" t="inlineStr">
        <is>
          <t>other mining and quarrying</t>
        </is>
      </c>
      <c r="E3602" s="209" t="n">
        <v>0.175960532217072</v>
      </c>
      <c r="F3602" s="209">
        <f>INDEX($I$5:$J$16,MATCH(D3602,$I$5:$I$16,0),2)</f>
        <v/>
      </c>
    </row>
    <row r="3603">
      <c r="A3603" s="209" t="n">
        <v>2015</v>
      </c>
      <c r="B3603" s="209" t="inlineStr">
        <is>
          <t>IA</t>
        </is>
      </c>
      <c r="C3603" s="209" t="inlineStr">
        <is>
          <t>N2O</t>
        </is>
      </c>
      <c r="D3603" s="209" t="inlineStr">
        <is>
          <t>other mining and quarrying</t>
        </is>
      </c>
      <c r="E3603" s="209" t="n">
        <v>0.000412902490941061</v>
      </c>
      <c r="F3603" s="209">
        <f>INDEX($I$5:$J$16,MATCH(D3603,$I$5:$I$16,0),2)</f>
        <v/>
      </c>
    </row>
    <row r="3604">
      <c r="A3604" s="209" t="n">
        <v>2015</v>
      </c>
      <c r="B3604" s="209" t="inlineStr">
        <is>
          <t>IL</t>
        </is>
      </c>
      <c r="C3604" s="209" t="inlineStr">
        <is>
          <t>N2O</t>
        </is>
      </c>
      <c r="D3604" s="209" t="inlineStr">
        <is>
          <t>other mining and quarrying</t>
        </is>
      </c>
      <c r="E3604" s="209" t="n">
        <v>0.00180822814998327</v>
      </c>
      <c r="F3604" s="209">
        <f>INDEX($I$5:$J$16,MATCH(D3604,$I$5:$I$16,0),2)</f>
        <v/>
      </c>
    </row>
    <row r="3605">
      <c r="A3605" s="209" t="n">
        <v>2015</v>
      </c>
      <c r="B3605" s="209" t="inlineStr">
        <is>
          <t>IN</t>
        </is>
      </c>
      <c r="C3605" s="209" t="inlineStr">
        <is>
          <t>N2O</t>
        </is>
      </c>
      <c r="D3605" s="209" t="inlineStr">
        <is>
          <t>other mining and quarrying</t>
        </is>
      </c>
      <c r="E3605" s="209" t="n">
        <v>0.00595861008478739</v>
      </c>
      <c r="F3605" s="209">
        <f>INDEX($I$5:$J$16,MATCH(D3605,$I$5:$I$16,0),2)</f>
        <v/>
      </c>
    </row>
    <row r="3606">
      <c r="A3606" s="209" t="n">
        <v>2015</v>
      </c>
      <c r="B3606" s="209" t="inlineStr">
        <is>
          <t>LA</t>
        </is>
      </c>
      <c r="C3606" s="209" t="inlineStr">
        <is>
          <t>N2O</t>
        </is>
      </c>
      <c r="D3606" s="209" t="inlineStr">
        <is>
          <t>other mining and quarrying</t>
        </is>
      </c>
      <c r="E3606" s="209" t="n">
        <v>0.0111554862638731</v>
      </c>
      <c r="F3606" s="209">
        <f>INDEX($I$5:$J$16,MATCH(D3606,$I$5:$I$16,0),2)</f>
        <v/>
      </c>
    </row>
    <row r="3607">
      <c r="A3607" s="209" t="n">
        <v>2015</v>
      </c>
      <c r="B3607" s="209" t="inlineStr">
        <is>
          <t>MA</t>
        </is>
      </c>
      <c r="C3607" s="209" t="inlineStr">
        <is>
          <t>N2O</t>
        </is>
      </c>
      <c r="D3607" s="209" t="inlineStr">
        <is>
          <t>other mining and quarrying</t>
        </is>
      </c>
      <c r="E3607" s="209" t="n">
        <v>0.00148787276908072</v>
      </c>
      <c r="F3607" s="209">
        <f>INDEX($I$5:$J$16,MATCH(D3607,$I$5:$I$16,0),2)</f>
        <v/>
      </c>
    </row>
    <row r="3608">
      <c r="A3608" s="209" t="n">
        <v>2015</v>
      </c>
      <c r="B3608" s="209" t="inlineStr">
        <is>
          <t>MI</t>
        </is>
      </c>
      <c r="C3608" s="209" t="inlineStr">
        <is>
          <t>N2O</t>
        </is>
      </c>
      <c r="D3608" s="209" t="inlineStr">
        <is>
          <t>other mining and quarrying</t>
        </is>
      </c>
      <c r="E3608" s="209" t="n">
        <v>0.00217841659013732</v>
      </c>
      <c r="F3608" s="209">
        <f>INDEX($I$5:$J$16,MATCH(D3608,$I$5:$I$16,0),2)</f>
        <v/>
      </c>
    </row>
    <row r="3609">
      <c r="A3609" s="209" t="n">
        <v>2015</v>
      </c>
      <c r="B3609" s="209" t="inlineStr">
        <is>
          <t>MN</t>
        </is>
      </c>
      <c r="C3609" s="209" t="inlineStr">
        <is>
          <t>N2O</t>
        </is>
      </c>
      <c r="D3609" s="209" t="inlineStr">
        <is>
          <t>other mining and quarrying</t>
        </is>
      </c>
      <c r="E3609" s="209" t="n">
        <v>0.06835671927613921</v>
      </c>
      <c r="F3609" s="209">
        <f>INDEX($I$5:$J$16,MATCH(D3609,$I$5:$I$16,0),2)</f>
        <v/>
      </c>
    </row>
    <row r="3610">
      <c r="A3610" s="209" t="n">
        <v>2015</v>
      </c>
      <c r="B3610" s="209" t="inlineStr">
        <is>
          <t>MO</t>
        </is>
      </c>
      <c r="C3610" s="209" t="inlineStr">
        <is>
          <t>N2O</t>
        </is>
      </c>
      <c r="D3610" s="209" t="inlineStr">
        <is>
          <t>other mining and quarrying</t>
        </is>
      </c>
      <c r="E3610" s="209" t="n">
        <v>0.00383714556236607</v>
      </c>
      <c r="F3610" s="209">
        <f>INDEX($I$5:$J$16,MATCH(D3610,$I$5:$I$16,0),2)</f>
        <v/>
      </c>
    </row>
    <row r="3611">
      <c r="A3611" s="209" t="n">
        <v>2015</v>
      </c>
      <c r="B3611" s="209" t="inlineStr">
        <is>
          <t>MS</t>
        </is>
      </c>
      <c r="C3611" s="209" t="inlineStr">
        <is>
          <t>N2O</t>
        </is>
      </c>
      <c r="D3611" s="209" t="inlineStr">
        <is>
          <t>other mining and quarrying</t>
        </is>
      </c>
      <c r="E3611" s="209" t="n">
        <v>0.000298998355509044</v>
      </c>
      <c r="F3611" s="209">
        <f>INDEX($I$5:$J$16,MATCH(D3611,$I$5:$I$16,0),2)</f>
        <v/>
      </c>
    </row>
    <row r="3612">
      <c r="A3612" s="209" t="n">
        <v>2015</v>
      </c>
      <c r="B3612" s="209" t="inlineStr">
        <is>
          <t>NC</t>
        </is>
      </c>
      <c r="C3612" s="209" t="inlineStr">
        <is>
          <t>N2O</t>
        </is>
      </c>
      <c r="D3612" s="209" t="inlineStr">
        <is>
          <t>other mining and quarrying</t>
        </is>
      </c>
      <c r="E3612" s="209" t="n">
        <v>0.0267389957926659</v>
      </c>
      <c r="F3612" s="209">
        <f>INDEX($I$5:$J$16,MATCH(D3612,$I$5:$I$16,0),2)</f>
        <v/>
      </c>
    </row>
    <row r="3613">
      <c r="A3613" s="209" t="n">
        <v>2015</v>
      </c>
      <c r="B3613" s="209" t="inlineStr">
        <is>
          <t>NM</t>
        </is>
      </c>
      <c r="C3613" s="209" t="inlineStr">
        <is>
          <t>N2O</t>
        </is>
      </c>
      <c r="D3613" s="209" t="inlineStr">
        <is>
          <t>other mining and quarrying</t>
        </is>
      </c>
      <c r="E3613" s="209" t="n">
        <v>0.00131701656593269</v>
      </c>
      <c r="F3613" s="209">
        <f>INDEX($I$5:$J$16,MATCH(D3613,$I$5:$I$16,0),2)</f>
        <v/>
      </c>
    </row>
    <row r="3614">
      <c r="A3614" s="209" t="n">
        <v>2015</v>
      </c>
      <c r="B3614" s="209" t="inlineStr">
        <is>
          <t>NV</t>
        </is>
      </c>
      <c r="C3614" s="209" t="inlineStr">
        <is>
          <t>N2O</t>
        </is>
      </c>
      <c r="D3614" s="209" t="inlineStr">
        <is>
          <t>other mining and quarrying</t>
        </is>
      </c>
      <c r="E3614" s="209" t="n">
        <v>0.008279406844214731</v>
      </c>
      <c r="F3614" s="209">
        <f>INDEX($I$5:$J$16,MATCH(D3614,$I$5:$I$16,0),2)</f>
        <v/>
      </c>
    </row>
    <row r="3615">
      <c r="A3615" s="209" t="n">
        <v>2015</v>
      </c>
      <c r="B3615" s="209" t="inlineStr">
        <is>
          <t>OH</t>
        </is>
      </c>
      <c r="C3615" s="209" t="inlineStr">
        <is>
          <t>N2O</t>
        </is>
      </c>
      <c r="D3615" s="209" t="inlineStr">
        <is>
          <t>other mining and quarrying</t>
        </is>
      </c>
      <c r="E3615" s="209" t="n">
        <v>0.00397240672319159</v>
      </c>
      <c r="F3615" s="209">
        <f>INDEX($I$5:$J$16,MATCH(D3615,$I$5:$I$16,0),2)</f>
        <v/>
      </c>
    </row>
    <row r="3616">
      <c r="A3616" s="209" t="n">
        <v>2015</v>
      </c>
      <c r="B3616" s="209" t="inlineStr">
        <is>
          <t>OR</t>
        </is>
      </c>
      <c r="C3616" s="209" t="inlineStr">
        <is>
          <t>N2O</t>
        </is>
      </c>
      <c r="D3616" s="209" t="inlineStr">
        <is>
          <t>other mining and quarrying</t>
        </is>
      </c>
      <c r="E3616" s="209" t="n">
        <v>0.000377307448618556</v>
      </c>
      <c r="F3616" s="209">
        <f>INDEX($I$5:$J$16,MATCH(D3616,$I$5:$I$16,0),2)</f>
        <v/>
      </c>
    </row>
    <row r="3617">
      <c r="A3617" s="209" t="n">
        <v>2015</v>
      </c>
      <c r="B3617" s="209" t="inlineStr">
        <is>
          <t>PR</t>
        </is>
      </c>
      <c r="C3617" s="209" t="inlineStr">
        <is>
          <t>N2O</t>
        </is>
      </c>
      <c r="D3617" s="209" t="inlineStr">
        <is>
          <t>other mining and quarrying</t>
        </is>
      </c>
      <c r="E3617" s="209" t="n">
        <v>0.00778819526016416</v>
      </c>
      <c r="F3617" s="209">
        <f>INDEX($I$5:$J$16,MATCH(D3617,$I$5:$I$16,0),2)</f>
        <v/>
      </c>
    </row>
    <row r="3618">
      <c r="A3618" s="209" t="n">
        <v>2015</v>
      </c>
      <c r="B3618" s="209" t="inlineStr">
        <is>
          <t>SD</t>
        </is>
      </c>
      <c r="C3618" s="209" t="inlineStr">
        <is>
          <t>N2O</t>
        </is>
      </c>
      <c r="D3618" s="209" t="inlineStr">
        <is>
          <t>other mining and quarrying</t>
        </is>
      </c>
      <c r="E3618" s="209" t="n">
        <v>0.0106785126967515</v>
      </c>
      <c r="F3618" s="209">
        <f>INDEX($I$5:$J$16,MATCH(D3618,$I$5:$I$16,0),2)</f>
        <v/>
      </c>
    </row>
    <row r="3619">
      <c r="A3619" s="209" t="n">
        <v>2015</v>
      </c>
      <c r="B3619" s="209" t="inlineStr">
        <is>
          <t>TN</t>
        </is>
      </c>
      <c r="C3619" s="209" t="inlineStr">
        <is>
          <t>N2O</t>
        </is>
      </c>
      <c r="D3619" s="209" t="inlineStr">
        <is>
          <t>other mining and quarrying</t>
        </is>
      </c>
      <c r="E3619" s="209" t="n">
        <v>0.0106998697221451</v>
      </c>
      <c r="F3619" s="209">
        <f>INDEX($I$5:$J$16,MATCH(D3619,$I$5:$I$16,0),2)</f>
        <v/>
      </c>
    </row>
    <row r="3620">
      <c r="A3620" s="209" t="n">
        <v>2015</v>
      </c>
      <c r="B3620" s="209" t="inlineStr">
        <is>
          <t>TX</t>
        </is>
      </c>
      <c r="C3620" s="209" t="inlineStr">
        <is>
          <t>N2O</t>
        </is>
      </c>
      <c r="D3620" s="209" t="inlineStr">
        <is>
          <t>other mining and quarrying</t>
        </is>
      </c>
      <c r="E3620" s="209" t="n">
        <v>0.00993101680797898</v>
      </c>
      <c r="F3620" s="209">
        <f>INDEX($I$5:$J$16,MATCH(D3620,$I$5:$I$16,0),2)</f>
        <v/>
      </c>
    </row>
    <row r="3621">
      <c r="A3621" s="209" t="n">
        <v>2015</v>
      </c>
      <c r="B3621" s="209" t="inlineStr">
        <is>
          <t>UT</t>
        </is>
      </c>
      <c r="C3621" s="209" t="inlineStr">
        <is>
          <t>N2O</t>
        </is>
      </c>
      <c r="D3621" s="209" t="inlineStr">
        <is>
          <t>other mining and quarrying</t>
        </is>
      </c>
      <c r="E3621" s="209" t="n">
        <v>0.0636296976557105</v>
      </c>
      <c r="F3621" s="209">
        <f>INDEX($I$5:$J$16,MATCH(D3621,$I$5:$I$16,0),2)</f>
        <v/>
      </c>
    </row>
    <row r="3622">
      <c r="A3622" s="209" t="n">
        <v>2015</v>
      </c>
      <c r="B3622" s="209" t="inlineStr">
        <is>
          <t>VA</t>
        </is>
      </c>
      <c r="C3622" s="209" t="inlineStr">
        <is>
          <t>N2O</t>
        </is>
      </c>
      <c r="D3622" s="209" t="inlineStr">
        <is>
          <t>other mining and quarrying</t>
        </is>
      </c>
      <c r="E3622" s="209" t="n">
        <v>0.000512568609444076</v>
      </c>
      <c r="F3622" s="209">
        <f>INDEX($I$5:$J$16,MATCH(D3622,$I$5:$I$16,0),2)</f>
        <v/>
      </c>
    </row>
    <row r="3623">
      <c r="A3623" s="209" t="n">
        <v>2015</v>
      </c>
      <c r="B3623" s="209" t="inlineStr">
        <is>
          <t>VT</t>
        </is>
      </c>
      <c r="C3623" s="209" t="inlineStr">
        <is>
          <t>N2O</t>
        </is>
      </c>
      <c r="D3623" s="209" t="inlineStr">
        <is>
          <t>other mining and quarrying</t>
        </is>
      </c>
      <c r="E3623" s="209" t="n">
        <v>0.000412902490941061</v>
      </c>
      <c r="F3623" s="209">
        <f>INDEX($I$5:$J$16,MATCH(D3623,$I$5:$I$16,0),2)</f>
        <v/>
      </c>
    </row>
    <row r="3624">
      <c r="A3624" s="209" t="n">
        <v>2015</v>
      </c>
      <c r="B3624" s="209" t="inlineStr">
        <is>
          <t>WI</t>
        </is>
      </c>
      <c r="C3624" s="209" t="inlineStr">
        <is>
          <t>N2O</t>
        </is>
      </c>
      <c r="D3624" s="209" t="inlineStr">
        <is>
          <t>other mining and quarrying</t>
        </is>
      </c>
      <c r="E3624" s="209" t="n">
        <v>0.000306117363973545</v>
      </c>
      <c r="F3624" s="209">
        <f>INDEX($I$5:$J$16,MATCH(D3624,$I$5:$I$16,0),2)</f>
        <v/>
      </c>
    </row>
    <row r="3625">
      <c r="A3625" s="209" t="n">
        <v>2015</v>
      </c>
      <c r="B3625" s="209" t="inlineStr">
        <is>
          <t>WV</t>
        </is>
      </c>
      <c r="C3625" s="209" t="inlineStr">
        <is>
          <t>N2O</t>
        </is>
      </c>
      <c r="D3625" s="209" t="inlineStr">
        <is>
          <t>other mining and quarrying</t>
        </is>
      </c>
      <c r="E3625" s="209" t="n">
        <v>0.0157330087065473</v>
      </c>
      <c r="F3625" s="209">
        <f>INDEX($I$5:$J$16,MATCH(D3625,$I$5:$I$16,0),2)</f>
        <v/>
      </c>
    </row>
    <row r="3626">
      <c r="A3626" s="209" t="n">
        <v>2015</v>
      </c>
      <c r="B3626" s="209" t="inlineStr">
        <is>
          <t>WY</t>
        </is>
      </c>
      <c r="C3626" s="209" t="inlineStr">
        <is>
          <t>N2O</t>
        </is>
      </c>
      <c r="D3626" s="209" t="inlineStr">
        <is>
          <t>other mining and quarrying</t>
        </is>
      </c>
      <c r="E3626" s="209" t="n">
        <v>0.37375506339477</v>
      </c>
      <c r="F3626" s="209">
        <f>INDEX($I$5:$J$16,MATCH(D3626,$I$5:$I$16,0),2)</f>
        <v/>
      </c>
    </row>
    <row r="3627">
      <c r="A3627" s="209" t="n">
        <v>2015</v>
      </c>
      <c r="B3627" s="209" t="inlineStr">
        <is>
          <t>AK</t>
        </is>
      </c>
      <c r="C3627" s="209" t="inlineStr">
        <is>
          <t>N2O</t>
        </is>
      </c>
      <c r="D3627" s="209" t="inlineStr">
        <is>
          <t>refined petroleum and coke</t>
        </is>
      </c>
      <c r="E3627" s="209" t="n">
        <v>0.00262423469998383</v>
      </c>
      <c r="F3627" s="209">
        <f>INDEX($I$5:$J$16,MATCH(D3627,$I$5:$I$16,0),2)</f>
        <v/>
      </c>
    </row>
    <row r="3628">
      <c r="A3628" s="209" t="n">
        <v>2015</v>
      </c>
      <c r="B3628" s="209" t="inlineStr">
        <is>
          <t>AL</t>
        </is>
      </c>
      <c r="C3628" s="209" t="inlineStr">
        <is>
          <t>N2O</t>
        </is>
      </c>
      <c r="D3628" s="209" t="inlineStr">
        <is>
          <t>refined petroleum and coke</t>
        </is>
      </c>
      <c r="E3628" s="209" t="n">
        <v>0.00739348328076233</v>
      </c>
      <c r="F3628" s="209">
        <f>INDEX($I$5:$J$16,MATCH(D3628,$I$5:$I$16,0),2)</f>
        <v/>
      </c>
    </row>
    <row r="3629">
      <c r="A3629" s="209" t="n">
        <v>2015</v>
      </c>
      <c r="B3629" s="209" t="inlineStr">
        <is>
          <t>AR</t>
        </is>
      </c>
      <c r="C3629" s="209" t="inlineStr">
        <is>
          <t>N2O</t>
        </is>
      </c>
      <c r="D3629" s="209" t="inlineStr">
        <is>
          <t>refined petroleum and coke</t>
        </is>
      </c>
      <c r="E3629" s="209" t="n">
        <v>0.00265207933473794</v>
      </c>
      <c r="F3629" s="209">
        <f>INDEX($I$5:$J$16,MATCH(D3629,$I$5:$I$16,0),2)</f>
        <v/>
      </c>
    </row>
    <row r="3630">
      <c r="A3630" s="209" t="n">
        <v>2015</v>
      </c>
      <c r="B3630" s="209" t="inlineStr">
        <is>
          <t>CA</t>
        </is>
      </c>
      <c r="C3630" s="209" t="inlineStr">
        <is>
          <t>N2O</t>
        </is>
      </c>
      <c r="D3630" s="209" t="inlineStr">
        <is>
          <t>refined petroleum and coke</t>
        </is>
      </c>
      <c r="E3630" s="209" t="n">
        <v>0.105665503868205</v>
      </c>
      <c r="F3630" s="209">
        <f>INDEX($I$5:$J$16,MATCH(D3630,$I$5:$I$16,0),2)</f>
        <v/>
      </c>
    </row>
    <row r="3631">
      <c r="A3631" s="209" t="n">
        <v>2015</v>
      </c>
      <c r="B3631" s="209" t="inlineStr">
        <is>
          <t>CO</t>
        </is>
      </c>
      <c r="C3631" s="209" t="inlineStr">
        <is>
          <t>N2O</t>
        </is>
      </c>
      <c r="D3631" s="209" t="inlineStr">
        <is>
          <t>refined petroleum and coke</t>
        </is>
      </c>
      <c r="E3631" s="209" t="n">
        <v>0.00522648679358283</v>
      </c>
      <c r="F3631" s="209">
        <f>INDEX($I$5:$J$16,MATCH(D3631,$I$5:$I$16,0),2)</f>
        <v/>
      </c>
    </row>
    <row r="3632">
      <c r="A3632" s="209" t="n">
        <v>2015</v>
      </c>
      <c r="B3632" s="209" t="inlineStr">
        <is>
          <t>DE</t>
        </is>
      </c>
      <c r="C3632" s="209" t="inlineStr">
        <is>
          <t>N2O</t>
        </is>
      </c>
      <c r="D3632" s="209" t="inlineStr">
        <is>
          <t>refined petroleum and coke</t>
        </is>
      </c>
      <c r="E3632" s="209" t="n">
        <v>0.0140498164940869</v>
      </c>
      <c r="F3632" s="209">
        <f>INDEX($I$5:$J$16,MATCH(D3632,$I$5:$I$16,0),2)</f>
        <v/>
      </c>
    </row>
    <row r="3633">
      <c r="A3633" s="209" t="n">
        <v>2015</v>
      </c>
      <c r="B3633" s="209" t="inlineStr">
        <is>
          <t>GA</t>
        </is>
      </c>
      <c r="C3633" s="209" t="inlineStr">
        <is>
          <t>N2O</t>
        </is>
      </c>
      <c r="D3633" s="209" t="inlineStr">
        <is>
          <t>refined petroleum and coke</t>
        </is>
      </c>
      <c r="E3633" s="210" t="n">
        <v>5.3735260051791e-06</v>
      </c>
      <c r="F3633" s="209">
        <f>INDEX($I$5:$J$16,MATCH(D3633,$I$5:$I$16,0),2)</f>
        <v/>
      </c>
    </row>
    <row r="3634">
      <c r="A3634" s="209" t="n">
        <v>2015</v>
      </c>
      <c r="B3634" s="209" t="inlineStr">
        <is>
          <t>HI</t>
        </is>
      </c>
      <c r="C3634" s="209" t="inlineStr">
        <is>
          <t>N2O</t>
        </is>
      </c>
      <c r="D3634" s="209" t="inlineStr">
        <is>
          <t>refined petroleum and coke</t>
        </is>
      </c>
      <c r="E3634" s="209" t="n">
        <v>0.00358267633836214</v>
      </c>
      <c r="F3634" s="209">
        <f>INDEX($I$5:$J$16,MATCH(D3634,$I$5:$I$16,0),2)</f>
        <v/>
      </c>
    </row>
    <row r="3635">
      <c r="A3635" s="209" t="n">
        <v>2015</v>
      </c>
      <c r="B3635" s="209" t="inlineStr">
        <is>
          <t>IL</t>
        </is>
      </c>
      <c r="C3635" s="209" t="inlineStr">
        <is>
          <t>N2O</t>
        </is>
      </c>
      <c r="D3635" s="209" t="inlineStr">
        <is>
          <t>refined petroleum and coke</t>
        </is>
      </c>
      <c r="E3635" s="209" t="n">
        <v>0.0426687274953067</v>
      </c>
      <c r="F3635" s="209">
        <f>INDEX($I$5:$J$16,MATCH(D3635,$I$5:$I$16,0),2)</f>
        <v/>
      </c>
    </row>
    <row r="3636">
      <c r="A3636" s="209" t="n">
        <v>2015</v>
      </c>
      <c r="B3636" s="209" t="inlineStr">
        <is>
          <t>IN</t>
        </is>
      </c>
      <c r="C3636" s="209" t="inlineStr">
        <is>
          <t>N2O</t>
        </is>
      </c>
      <c r="D3636" s="209" t="inlineStr">
        <is>
          <t>refined petroleum and coke</t>
        </is>
      </c>
      <c r="E3636" s="209" t="n">
        <v>0.0182592413655985</v>
      </c>
      <c r="F3636" s="209">
        <f>INDEX($I$5:$J$16,MATCH(D3636,$I$5:$I$16,0),2)</f>
        <v/>
      </c>
    </row>
    <row r="3637">
      <c r="A3637" s="209" t="n">
        <v>2015</v>
      </c>
      <c r="B3637" s="209" t="inlineStr">
        <is>
          <t>KS</t>
        </is>
      </c>
      <c r="C3637" s="209" t="inlineStr">
        <is>
          <t>N2O</t>
        </is>
      </c>
      <c r="D3637" s="209" t="inlineStr">
        <is>
          <t>refined petroleum and coke</t>
        </is>
      </c>
      <c r="E3637" s="209" t="n">
        <v>0.0133927808143627</v>
      </c>
      <c r="F3637" s="209">
        <f>INDEX($I$5:$J$16,MATCH(D3637,$I$5:$I$16,0),2)</f>
        <v/>
      </c>
    </row>
    <row r="3638">
      <c r="A3638" s="209" t="n">
        <v>2015</v>
      </c>
      <c r="B3638" s="209" t="inlineStr">
        <is>
          <t>KY</t>
        </is>
      </c>
      <c r="C3638" s="209" t="inlineStr">
        <is>
          <t>N2O</t>
        </is>
      </c>
      <c r="D3638" s="209" t="inlineStr">
        <is>
          <t>refined petroleum and coke</t>
        </is>
      </c>
      <c r="E3638" s="209" t="n">
        <v>0.00916723536483555</v>
      </c>
      <c r="F3638" s="209">
        <f>INDEX($I$5:$J$16,MATCH(D3638,$I$5:$I$16,0),2)</f>
        <v/>
      </c>
    </row>
    <row r="3639">
      <c r="A3639" s="209" t="n">
        <v>2015</v>
      </c>
      <c r="B3639" s="209" t="inlineStr">
        <is>
          <t>LA</t>
        </is>
      </c>
      <c r="C3639" s="209" t="inlineStr">
        <is>
          <t>N2O</t>
        </is>
      </c>
      <c r="D3639" s="209" t="inlineStr">
        <is>
          <t>refined petroleum and coke</t>
        </is>
      </c>
      <c r="E3639" s="209" t="n">
        <v>0.173854083366836</v>
      </c>
      <c r="F3639" s="209">
        <f>INDEX($I$5:$J$16,MATCH(D3639,$I$5:$I$16,0),2)</f>
        <v/>
      </c>
    </row>
    <row r="3640">
      <c r="A3640" s="209" t="n">
        <v>2015</v>
      </c>
      <c r="B3640" s="209" t="inlineStr">
        <is>
          <t>MI</t>
        </is>
      </c>
      <c r="C3640" s="209" t="inlineStr">
        <is>
          <t>N2O</t>
        </is>
      </c>
      <c r="D3640" s="209" t="inlineStr">
        <is>
          <t>refined petroleum and coke</t>
        </is>
      </c>
      <c r="E3640" s="209" t="n">
        <v>0.00396273117763753</v>
      </c>
      <c r="F3640" s="209">
        <f>INDEX($I$5:$J$16,MATCH(D3640,$I$5:$I$16,0),2)</f>
        <v/>
      </c>
    </row>
    <row r="3641">
      <c r="A3641" s="209" t="n">
        <v>2015</v>
      </c>
      <c r="B3641" s="209" t="inlineStr">
        <is>
          <t>MN</t>
        </is>
      </c>
      <c r="C3641" s="209" t="inlineStr">
        <is>
          <t>N2O</t>
        </is>
      </c>
      <c r="D3641" s="209" t="inlineStr">
        <is>
          <t>refined petroleum and coke</t>
        </is>
      </c>
      <c r="E3641" s="209" t="n">
        <v>0.0140341844184354</v>
      </c>
      <c r="F3641" s="209">
        <f>INDEX($I$5:$J$16,MATCH(D3641,$I$5:$I$16,0),2)</f>
        <v/>
      </c>
    </row>
    <row r="3642">
      <c r="A3642" s="209" t="n">
        <v>2015</v>
      </c>
      <c r="B3642" s="209" t="inlineStr">
        <is>
          <t>MS</t>
        </is>
      </c>
      <c r="C3642" s="209" t="inlineStr">
        <is>
          <t>N2O</t>
        </is>
      </c>
      <c r="D3642" s="209" t="inlineStr">
        <is>
          <t>refined petroleum and coke</t>
        </is>
      </c>
      <c r="E3642" s="209" t="n">
        <v>0.0184101885961077</v>
      </c>
      <c r="F3642" s="209">
        <f>INDEX($I$5:$J$16,MATCH(D3642,$I$5:$I$16,0),2)</f>
        <v/>
      </c>
    </row>
    <row r="3643">
      <c r="A3643" s="209" t="n">
        <v>2015</v>
      </c>
      <c r="B3643" s="209" t="inlineStr">
        <is>
          <t>MT</t>
        </is>
      </c>
      <c r="C3643" s="209" t="inlineStr">
        <is>
          <t>N2O</t>
        </is>
      </c>
      <c r="D3643" s="209" t="inlineStr">
        <is>
          <t>refined petroleum and coke</t>
        </is>
      </c>
      <c r="E3643" s="209" t="n">
        <v>0.008790600042108901</v>
      </c>
      <c r="F3643" s="209">
        <f>INDEX($I$5:$J$16,MATCH(D3643,$I$5:$I$16,0),2)</f>
        <v/>
      </c>
    </row>
    <row r="3644">
      <c r="A3644" s="209" t="n">
        <v>2015</v>
      </c>
      <c r="B3644" s="209" t="inlineStr">
        <is>
          <t>ND</t>
        </is>
      </c>
      <c r="C3644" s="209" t="inlineStr">
        <is>
          <t>N2O</t>
        </is>
      </c>
      <c r="D3644" s="209" t="inlineStr">
        <is>
          <t>refined petroleum and coke</t>
        </is>
      </c>
      <c r="E3644" s="209" t="n">
        <v>0.00344345316459159</v>
      </c>
      <c r="F3644" s="209">
        <f>INDEX($I$5:$J$16,MATCH(D3644,$I$5:$I$16,0),2)</f>
        <v/>
      </c>
    </row>
    <row r="3645">
      <c r="A3645" s="209" t="n">
        <v>2015</v>
      </c>
      <c r="B3645" s="209" t="inlineStr">
        <is>
          <t>NJ</t>
        </is>
      </c>
      <c r="C3645" s="209" t="inlineStr">
        <is>
          <t>N2O</t>
        </is>
      </c>
      <c r="D3645" s="209" t="inlineStr">
        <is>
          <t>refined petroleum and coke</t>
        </is>
      </c>
      <c r="E3645" s="209" t="n">
        <v>0.0202699170962637</v>
      </c>
      <c r="F3645" s="209">
        <f>INDEX($I$5:$J$16,MATCH(D3645,$I$5:$I$16,0),2)</f>
        <v/>
      </c>
    </row>
    <row r="3646">
      <c r="A3646" s="209" t="n">
        <v>2015</v>
      </c>
      <c r="B3646" s="209" t="inlineStr">
        <is>
          <t>NM</t>
        </is>
      </c>
      <c r="C3646" s="209" t="inlineStr">
        <is>
          <t>N2O</t>
        </is>
      </c>
      <c r="D3646" s="209" t="inlineStr">
        <is>
          <t>refined petroleum and coke</t>
        </is>
      </c>
      <c r="E3646" s="209" t="n">
        <v>0.00331400003810318</v>
      </c>
      <c r="F3646" s="209">
        <f>INDEX($I$5:$J$16,MATCH(D3646,$I$5:$I$16,0),2)</f>
        <v/>
      </c>
    </row>
    <row r="3647">
      <c r="A3647" s="209" t="n">
        <v>2015</v>
      </c>
      <c r="B3647" s="209" t="inlineStr">
        <is>
          <t>NV</t>
        </is>
      </c>
      <c r="C3647" s="209" t="inlineStr">
        <is>
          <t>N2O</t>
        </is>
      </c>
      <c r="D3647" s="209" t="inlineStr">
        <is>
          <t>refined petroleum and coke</t>
        </is>
      </c>
      <c r="E3647" s="210" t="n">
        <v>6.74133262467923e-05</v>
      </c>
      <c r="F3647" s="209">
        <f>INDEX($I$5:$J$16,MATCH(D3647,$I$5:$I$16,0),2)</f>
        <v/>
      </c>
    </row>
    <row r="3648">
      <c r="A3648" s="209" t="n">
        <v>2015</v>
      </c>
      <c r="B3648" s="209" t="inlineStr">
        <is>
          <t>NY</t>
        </is>
      </c>
      <c r="C3648" s="209" t="inlineStr">
        <is>
          <t>N2O</t>
        </is>
      </c>
      <c r="D3648" s="209" t="inlineStr">
        <is>
          <t>refined petroleum and coke</t>
        </is>
      </c>
      <c r="E3648" s="210" t="n">
        <v>5.42237624158982e-05</v>
      </c>
      <c r="F3648" s="209">
        <f>INDEX($I$5:$J$16,MATCH(D3648,$I$5:$I$16,0),2)</f>
        <v/>
      </c>
    </row>
    <row r="3649">
      <c r="A3649" s="209" t="n">
        <v>2015</v>
      </c>
      <c r="B3649" s="209" t="inlineStr">
        <is>
          <t>OH</t>
        </is>
      </c>
      <c r="C3649" s="209" t="inlineStr">
        <is>
          <t>N2O</t>
        </is>
      </c>
      <c r="D3649" s="209" t="inlineStr">
        <is>
          <t>refined petroleum and coke</t>
        </is>
      </c>
      <c r="E3649" s="209" t="n">
        <v>0.0149310747589362</v>
      </c>
      <c r="F3649" s="209">
        <f>INDEX($I$5:$J$16,MATCH(D3649,$I$5:$I$16,0),2)</f>
        <v/>
      </c>
    </row>
    <row r="3650">
      <c r="A3650" s="209" t="n">
        <v>2015</v>
      </c>
      <c r="B3650" s="209" t="inlineStr">
        <is>
          <t>OK</t>
        </is>
      </c>
      <c r="C3650" s="209" t="inlineStr">
        <is>
          <t>N2O</t>
        </is>
      </c>
      <c r="D3650" s="209" t="inlineStr">
        <is>
          <t>refined petroleum and coke</t>
        </is>
      </c>
      <c r="E3650" s="209" t="n">
        <v>0.0227349000255486</v>
      </c>
      <c r="F3650" s="209">
        <f>INDEX($I$5:$J$16,MATCH(D3650,$I$5:$I$16,0),2)</f>
        <v/>
      </c>
    </row>
    <row r="3651">
      <c r="A3651" s="209" t="n">
        <v>2015</v>
      </c>
      <c r="B3651" s="209" t="inlineStr">
        <is>
          <t>PA</t>
        </is>
      </c>
      <c r="C3651" s="209" t="inlineStr">
        <is>
          <t>N2O</t>
        </is>
      </c>
      <c r="D3651" s="209" t="inlineStr">
        <is>
          <t>refined petroleum and coke</t>
        </is>
      </c>
      <c r="E3651" s="209" t="n">
        <v>0.0264020872729013</v>
      </c>
      <c r="F3651" s="209">
        <f>INDEX($I$5:$J$16,MATCH(D3651,$I$5:$I$16,0),2)</f>
        <v/>
      </c>
    </row>
    <row r="3652">
      <c r="A3652" s="209" t="n">
        <v>2015</v>
      </c>
      <c r="B3652" s="209" t="inlineStr">
        <is>
          <t>TN</t>
        </is>
      </c>
      <c r="C3652" s="209" t="inlineStr">
        <is>
          <t>N2O</t>
        </is>
      </c>
      <c r="D3652" s="209" t="inlineStr">
        <is>
          <t>refined petroleum and coke</t>
        </is>
      </c>
      <c r="E3652" s="209" t="n">
        <v>0.00706227867789766</v>
      </c>
      <c r="F3652" s="209">
        <f>INDEX($I$5:$J$16,MATCH(D3652,$I$5:$I$16,0),2)</f>
        <v/>
      </c>
    </row>
    <row r="3653">
      <c r="A3653" s="209" t="n">
        <v>2015</v>
      </c>
      <c r="B3653" s="209" t="inlineStr">
        <is>
          <t>TX</t>
        </is>
      </c>
      <c r="C3653" s="209" t="inlineStr">
        <is>
          <t>N2O</t>
        </is>
      </c>
      <c r="D3653" s="209" t="inlineStr">
        <is>
          <t>refined petroleum and coke</t>
        </is>
      </c>
      <c r="E3653" s="209" t="n">
        <v>0.41645656994157</v>
      </c>
      <c r="F3653" s="209">
        <f>INDEX($I$5:$J$16,MATCH(D3653,$I$5:$I$16,0),2)</f>
        <v/>
      </c>
    </row>
    <row r="3654">
      <c r="A3654" s="209" t="n">
        <v>2015</v>
      </c>
      <c r="B3654" s="209" t="inlineStr">
        <is>
          <t>UT</t>
        </is>
      </c>
      <c r="C3654" s="209" t="inlineStr">
        <is>
          <t>N2O</t>
        </is>
      </c>
      <c r="D3654" s="209" t="inlineStr">
        <is>
          <t>refined petroleum and coke</t>
        </is>
      </c>
      <c r="E3654" s="209" t="n">
        <v>0.00819511566026224</v>
      </c>
      <c r="F3654" s="209">
        <f>INDEX($I$5:$J$16,MATCH(D3654,$I$5:$I$16,0),2)</f>
        <v/>
      </c>
    </row>
    <row r="3655">
      <c r="A3655" s="209" t="n">
        <v>2015</v>
      </c>
      <c r="B3655" s="209" t="inlineStr">
        <is>
          <t>VA</t>
        </is>
      </c>
      <c r="C3655" s="209" t="inlineStr">
        <is>
          <t>N2O</t>
        </is>
      </c>
      <c r="D3655" s="209" t="inlineStr">
        <is>
          <t>refined petroleum and coke</t>
        </is>
      </c>
      <c r="E3655" s="210" t="n">
        <v>1.31895638308941e-05</v>
      </c>
      <c r="F3655" s="209">
        <f>INDEX($I$5:$J$16,MATCH(D3655,$I$5:$I$16,0),2)</f>
        <v/>
      </c>
    </row>
    <row r="3656">
      <c r="A3656" s="209" t="n">
        <v>2015</v>
      </c>
      <c r="B3656" s="209" t="inlineStr">
        <is>
          <t>VI</t>
        </is>
      </c>
      <c r="C3656" s="209" t="inlineStr">
        <is>
          <t>N2O</t>
        </is>
      </c>
      <c r="D3656" s="209" t="inlineStr">
        <is>
          <t>refined petroleum and coke</t>
        </is>
      </c>
      <c r="E3656" s="210" t="n">
        <v>5.17812505953622e-05</v>
      </c>
      <c r="F3656" s="209">
        <f>INDEX($I$5:$J$16,MATCH(D3656,$I$5:$I$16,0),2)</f>
        <v/>
      </c>
    </row>
    <row r="3657">
      <c r="A3657" s="209" t="n">
        <v>2015</v>
      </c>
      <c r="B3657" s="209" t="inlineStr">
        <is>
          <t>WA</t>
        </is>
      </c>
      <c r="C3657" s="209" t="inlineStr">
        <is>
          <t>N2O</t>
        </is>
      </c>
      <c r="D3657" s="209" t="inlineStr">
        <is>
          <t>refined petroleum and coke</t>
        </is>
      </c>
      <c r="E3657" s="209" t="n">
        <v>0.0228448130574728</v>
      </c>
      <c r="F3657" s="209">
        <f>INDEX($I$5:$J$16,MATCH(D3657,$I$5:$I$16,0),2)</f>
        <v/>
      </c>
    </row>
    <row r="3658">
      <c r="A3658" s="209" t="n">
        <v>2015</v>
      </c>
      <c r="B3658" s="209" t="inlineStr">
        <is>
          <t>WI</t>
        </is>
      </c>
      <c r="C3658" s="209" t="inlineStr">
        <is>
          <t>N2O</t>
        </is>
      </c>
      <c r="D3658" s="209" t="inlineStr">
        <is>
          <t>refined petroleum and coke</t>
        </is>
      </c>
      <c r="E3658" s="209" t="n">
        <v>0.00120464682988833</v>
      </c>
      <c r="F3658" s="209">
        <f>INDEX($I$5:$J$16,MATCH(D3658,$I$5:$I$16,0),2)</f>
        <v/>
      </c>
    </row>
    <row r="3659">
      <c r="A3659" s="209" t="n">
        <v>2015</v>
      </c>
      <c r="B3659" s="209" t="inlineStr">
        <is>
          <t>WV</t>
        </is>
      </c>
      <c r="C3659" s="209" t="inlineStr">
        <is>
          <t>N2O</t>
        </is>
      </c>
      <c r="D3659" s="209" t="inlineStr">
        <is>
          <t>refined petroleum and coke</t>
        </is>
      </c>
      <c r="E3659" s="209" t="n">
        <v>0.000926688984711341</v>
      </c>
      <c r="F3659" s="209">
        <f>INDEX($I$5:$J$16,MATCH(D3659,$I$5:$I$16,0),2)</f>
        <v/>
      </c>
    </row>
    <row r="3660">
      <c r="A3660" s="209" t="n">
        <v>2015</v>
      </c>
      <c r="B3660" s="209" t="inlineStr">
        <is>
          <t>WY</t>
        </is>
      </c>
      <c r="C3660" s="209" t="inlineStr">
        <is>
          <t>N2O</t>
        </is>
      </c>
      <c r="D3660" s="209" t="inlineStr">
        <is>
          <t>refined petroleum and coke</t>
        </is>
      </c>
      <c r="E3660" s="209" t="n">
        <v>0.008288419611806709</v>
      </c>
      <c r="F3660" s="209">
        <f>INDEX($I$5:$J$16,MATCH(D3660,$I$5:$I$16,0),2)</f>
        <v/>
      </c>
    </row>
    <row r="3661">
      <c r="A3661" s="209" t="n">
        <v>2015</v>
      </c>
      <c r="B3661" s="209" t="inlineStr">
        <is>
          <t>AK</t>
        </is>
      </c>
      <c r="C3661" s="209" t="inlineStr">
        <is>
          <t>N2O</t>
        </is>
      </c>
      <c r="D3661" s="209" t="inlineStr">
        <is>
          <t>water and waste</t>
        </is>
      </c>
      <c r="E3661" s="209" t="n">
        <v>0.0144535596215988</v>
      </c>
      <c r="F3661" s="209">
        <f>INDEX($I$5:$J$16,MATCH(D3661,$I$5:$I$16,0),2)</f>
        <v/>
      </c>
    </row>
    <row r="3662">
      <c r="A3662" s="209" t="n">
        <v>2015</v>
      </c>
      <c r="B3662" s="209" t="inlineStr">
        <is>
          <t>CA</t>
        </is>
      </c>
      <c r="C3662" s="209" t="inlineStr">
        <is>
          <t>N2O</t>
        </is>
      </c>
      <c r="D3662" s="209" t="inlineStr">
        <is>
          <t>water and waste</t>
        </is>
      </c>
      <c r="E3662" s="209" t="n">
        <v>0.0150364932416965</v>
      </c>
      <c r="F3662" s="209">
        <f>INDEX($I$5:$J$16,MATCH(D3662,$I$5:$I$16,0),2)</f>
        <v/>
      </c>
    </row>
    <row r="3663">
      <c r="A3663" s="209" t="n">
        <v>2015</v>
      </c>
      <c r="B3663" s="209" t="inlineStr">
        <is>
          <t>CO</t>
        </is>
      </c>
      <c r="C3663" s="209" t="inlineStr">
        <is>
          <t>N2O</t>
        </is>
      </c>
      <c r="D3663" s="209" t="inlineStr">
        <is>
          <t>water and waste</t>
        </is>
      </c>
      <c r="E3663" s="209" t="n">
        <v>0.029229196722795</v>
      </c>
      <c r="F3663" s="209">
        <f>INDEX($I$5:$J$16,MATCH(D3663,$I$5:$I$16,0),2)</f>
        <v/>
      </c>
    </row>
    <row r="3664">
      <c r="A3664" s="209" t="n">
        <v>2015</v>
      </c>
      <c r="B3664" s="209" t="inlineStr">
        <is>
          <t>CT</t>
        </is>
      </c>
      <c r="C3664" s="209" t="inlineStr">
        <is>
          <t>N2O</t>
        </is>
      </c>
      <c r="D3664" s="209" t="inlineStr">
        <is>
          <t>water and waste</t>
        </is>
      </c>
      <c r="E3664" s="209" t="n">
        <v>0.000457829144551567</v>
      </c>
      <c r="F3664" s="209">
        <f>INDEX($I$5:$J$16,MATCH(D3664,$I$5:$I$16,0),2)</f>
        <v/>
      </c>
    </row>
    <row r="3665">
      <c r="A3665" s="209" t="n">
        <v>2015</v>
      </c>
      <c r="B3665" s="209" t="inlineStr">
        <is>
          <t>DC</t>
        </is>
      </c>
      <c r="C3665" s="209" t="inlineStr">
        <is>
          <t>N2O</t>
        </is>
      </c>
      <c r="D3665" s="209" t="inlineStr">
        <is>
          <t>water and waste</t>
        </is>
      </c>
      <c r="E3665" s="209" t="n">
        <v>0.00144801775951193</v>
      </c>
      <c r="F3665" s="209">
        <f>INDEX($I$5:$J$16,MATCH(D3665,$I$5:$I$16,0),2)</f>
        <v/>
      </c>
    </row>
    <row r="3666">
      <c r="A3666" s="209" t="n">
        <v>2015</v>
      </c>
      <c r="B3666" s="209" t="inlineStr">
        <is>
          <t>IA</t>
        </is>
      </c>
      <c r="C3666" s="209" t="inlineStr">
        <is>
          <t>N2O</t>
        </is>
      </c>
      <c r="D3666" s="209" t="inlineStr">
        <is>
          <t>water and waste</t>
        </is>
      </c>
      <c r="E3666" s="209" t="n">
        <v>0.544571796659976</v>
      </c>
      <c r="F3666" s="209">
        <f>INDEX($I$5:$J$16,MATCH(D3666,$I$5:$I$16,0),2)</f>
        <v/>
      </c>
    </row>
    <row r="3667">
      <c r="A3667" s="209" t="n">
        <v>2015</v>
      </c>
      <c r="B3667" s="209" t="inlineStr">
        <is>
          <t>IL</t>
        </is>
      </c>
      <c r="C3667" s="209" t="inlineStr">
        <is>
          <t>N2O</t>
        </is>
      </c>
      <c r="D3667" s="209" t="inlineStr">
        <is>
          <t>water and waste</t>
        </is>
      </c>
      <c r="E3667" s="209" t="n">
        <v>0.00233173448039053</v>
      </c>
      <c r="F3667" s="209">
        <f>INDEX($I$5:$J$16,MATCH(D3667,$I$5:$I$16,0),2)</f>
        <v/>
      </c>
    </row>
    <row r="3668">
      <c r="A3668" s="209" t="n">
        <v>2015</v>
      </c>
      <c r="B3668" s="209" t="inlineStr">
        <is>
          <t>IN</t>
        </is>
      </c>
      <c r="C3668" s="209" t="inlineStr">
        <is>
          <t>N2O</t>
        </is>
      </c>
      <c r="D3668" s="209" t="inlineStr">
        <is>
          <t>water and waste</t>
        </is>
      </c>
      <c r="E3668" s="209" t="n">
        <v>0.00109932230639416</v>
      </c>
      <c r="F3668" s="209">
        <f>INDEX($I$5:$J$16,MATCH(D3668,$I$5:$I$16,0),2)</f>
        <v/>
      </c>
    </row>
    <row r="3669">
      <c r="A3669" s="209" t="n">
        <v>2015</v>
      </c>
      <c r="B3669" s="209" t="inlineStr">
        <is>
          <t>KY</t>
        </is>
      </c>
      <c r="C3669" s="209" t="inlineStr">
        <is>
          <t>N2O</t>
        </is>
      </c>
      <c r="D3669" s="209" t="inlineStr">
        <is>
          <t>water and waste</t>
        </is>
      </c>
      <c r="E3669" s="209" t="n">
        <v>0.0125929632725201</v>
      </c>
      <c r="F3669" s="209">
        <f>INDEX($I$5:$J$16,MATCH(D3669,$I$5:$I$16,0),2)</f>
        <v/>
      </c>
    </row>
    <row r="3670">
      <c r="A3670" s="209" t="n">
        <v>2015</v>
      </c>
      <c r="B3670" s="209" t="inlineStr">
        <is>
          <t>LA</t>
        </is>
      </c>
      <c r="C3670" s="209" t="inlineStr">
        <is>
          <t>N2O</t>
        </is>
      </c>
      <c r="D3670" s="209" t="inlineStr">
        <is>
          <t>water and waste</t>
        </is>
      </c>
      <c r="E3670" s="209" t="n">
        <v>0.00134686946013426</v>
      </c>
      <c r="F3670" s="209">
        <f>INDEX($I$5:$J$16,MATCH(D3670,$I$5:$I$16,0),2)</f>
        <v/>
      </c>
    </row>
    <row r="3671">
      <c r="A3671" s="209" t="n">
        <v>2015</v>
      </c>
      <c r="B3671" s="209" t="inlineStr">
        <is>
          <t>MA</t>
        </is>
      </c>
      <c r="C3671" s="209" t="inlineStr">
        <is>
          <t>N2O</t>
        </is>
      </c>
      <c r="D3671" s="209" t="inlineStr">
        <is>
          <t>water and waste</t>
        </is>
      </c>
      <c r="E3671" s="209" t="n">
        <v>0.00425089037121425</v>
      </c>
      <c r="F3671" s="209">
        <f>INDEX($I$5:$J$16,MATCH(D3671,$I$5:$I$16,0),2)</f>
        <v/>
      </c>
    </row>
    <row r="3672">
      <c r="A3672" s="209" t="n">
        <v>2015</v>
      </c>
      <c r="B3672" s="209" t="inlineStr">
        <is>
          <t>MD</t>
        </is>
      </c>
      <c r="C3672" s="209" t="inlineStr">
        <is>
          <t>N2O</t>
        </is>
      </c>
      <c r="D3672" s="209" t="inlineStr">
        <is>
          <t>water and waste</t>
        </is>
      </c>
      <c r="E3672" s="209" t="n">
        <v>0.000330062871653455</v>
      </c>
      <c r="F3672" s="209">
        <f>INDEX($I$5:$J$16,MATCH(D3672,$I$5:$I$16,0),2)</f>
        <v/>
      </c>
    </row>
    <row r="3673">
      <c r="A3673" s="209" t="n">
        <v>2015</v>
      </c>
      <c r="B3673" s="209" t="inlineStr">
        <is>
          <t>MI</t>
        </is>
      </c>
      <c r="C3673" s="209" t="inlineStr">
        <is>
          <t>N2O</t>
        </is>
      </c>
      <c r="D3673" s="209" t="inlineStr">
        <is>
          <t>water and waste</t>
        </is>
      </c>
      <c r="E3673" s="209" t="n">
        <v>0.0232561234648083</v>
      </c>
      <c r="F3673" s="209">
        <f>INDEX($I$5:$J$16,MATCH(D3673,$I$5:$I$16,0),2)</f>
        <v/>
      </c>
    </row>
    <row r="3674">
      <c r="A3674" s="209" t="n">
        <v>2015</v>
      </c>
      <c r="B3674" s="209" t="inlineStr">
        <is>
          <t>MN</t>
        </is>
      </c>
      <c r="C3674" s="209" t="inlineStr">
        <is>
          <t>N2O</t>
        </is>
      </c>
      <c r="D3674" s="209" t="inlineStr">
        <is>
          <t>water and waste</t>
        </is>
      </c>
      <c r="E3674" s="209" t="n">
        <v>0.235451946572403</v>
      </c>
      <c r="F3674" s="209">
        <f>INDEX($I$5:$J$16,MATCH(D3674,$I$5:$I$16,0),2)</f>
        <v/>
      </c>
    </row>
    <row r="3675">
      <c r="A3675" s="209" t="n">
        <v>2015</v>
      </c>
      <c r="B3675" s="209" t="inlineStr">
        <is>
          <t>MO</t>
        </is>
      </c>
      <c r="C3675" s="209" t="inlineStr">
        <is>
          <t>N2O</t>
        </is>
      </c>
      <c r="D3675" s="209" t="inlineStr">
        <is>
          <t>water and waste</t>
        </is>
      </c>
      <c r="E3675" s="209" t="n">
        <v>0.00597307325798672</v>
      </c>
      <c r="F3675" s="209">
        <f>INDEX($I$5:$J$16,MATCH(D3675,$I$5:$I$16,0),2)</f>
        <v/>
      </c>
    </row>
    <row r="3676">
      <c r="A3676" s="209" t="n">
        <v>2015</v>
      </c>
      <c r="B3676" s="209" t="inlineStr">
        <is>
          <t>ND</t>
        </is>
      </c>
      <c r="C3676" s="209" t="inlineStr">
        <is>
          <t>N2O</t>
        </is>
      </c>
      <c r="D3676" s="209" t="inlineStr">
        <is>
          <t>water and waste</t>
        </is>
      </c>
      <c r="E3676" s="209" t="n">
        <v>0.00294394787136065</v>
      </c>
      <c r="F3676" s="209">
        <f>INDEX($I$5:$J$16,MATCH(D3676,$I$5:$I$16,0),2)</f>
        <v/>
      </c>
    </row>
    <row r="3677">
      <c r="A3677" s="209" t="n">
        <v>2015</v>
      </c>
      <c r="B3677" s="209" t="inlineStr">
        <is>
          <t>NJ</t>
        </is>
      </c>
      <c r="C3677" s="209" t="inlineStr">
        <is>
          <t>N2O</t>
        </is>
      </c>
      <c r="D3677" s="209" t="inlineStr">
        <is>
          <t>water and waste</t>
        </is>
      </c>
      <c r="E3677" s="209" t="n">
        <v>0.00113126387461869</v>
      </c>
      <c r="F3677" s="209">
        <f>INDEX($I$5:$J$16,MATCH(D3677,$I$5:$I$16,0),2)</f>
        <v/>
      </c>
    </row>
    <row r="3678">
      <c r="A3678" s="209" t="n">
        <v>2015</v>
      </c>
      <c r="B3678" s="209" t="inlineStr">
        <is>
          <t>NY</t>
        </is>
      </c>
      <c r="C3678" s="209" t="inlineStr">
        <is>
          <t>N2O</t>
        </is>
      </c>
      <c r="D3678" s="209" t="inlineStr">
        <is>
          <t>water and waste</t>
        </is>
      </c>
      <c r="E3678" s="209" t="n">
        <v>0.0241105604148145</v>
      </c>
      <c r="F3678" s="209">
        <f>INDEX($I$5:$J$16,MATCH(D3678,$I$5:$I$16,0),2)</f>
        <v/>
      </c>
    </row>
    <row r="3679">
      <c r="A3679" s="209" t="n">
        <v>2015</v>
      </c>
      <c r="B3679" s="209" t="inlineStr">
        <is>
          <t>OH</t>
        </is>
      </c>
      <c r="C3679" s="209" t="inlineStr">
        <is>
          <t>N2O</t>
        </is>
      </c>
      <c r="D3679" s="209" t="inlineStr">
        <is>
          <t>water and waste</t>
        </is>
      </c>
      <c r="E3679" s="209" t="n">
        <v>0.0189014229968644</v>
      </c>
      <c r="F3679" s="209">
        <f>INDEX($I$5:$J$16,MATCH(D3679,$I$5:$I$16,0),2)</f>
        <v/>
      </c>
    </row>
    <row r="3680">
      <c r="A3680" s="209" t="n">
        <v>2015</v>
      </c>
      <c r="B3680" s="209" t="inlineStr">
        <is>
          <t>OK</t>
        </is>
      </c>
      <c r="C3680" s="209" t="inlineStr">
        <is>
          <t>N2O</t>
        </is>
      </c>
      <c r="D3680" s="209" t="inlineStr">
        <is>
          <t>water and waste</t>
        </is>
      </c>
      <c r="E3680" s="209" t="n">
        <v>0.000250208951092135</v>
      </c>
      <c r="F3680" s="209">
        <f>INDEX($I$5:$J$16,MATCH(D3680,$I$5:$I$16,0),2)</f>
        <v/>
      </c>
    </row>
    <row r="3681">
      <c r="A3681" s="209" t="n">
        <v>2015</v>
      </c>
      <c r="B3681" s="209" t="inlineStr">
        <is>
          <t>PA</t>
        </is>
      </c>
      <c r="C3681" s="209" t="inlineStr">
        <is>
          <t>N2O</t>
        </is>
      </c>
      <c r="D3681" s="209" t="inlineStr">
        <is>
          <t>water and waste</t>
        </is>
      </c>
      <c r="E3681" s="209" t="n">
        <v>0.00445052517261755</v>
      </c>
      <c r="F3681" s="209">
        <f>INDEX($I$5:$J$16,MATCH(D3681,$I$5:$I$16,0),2)</f>
        <v/>
      </c>
    </row>
    <row r="3682">
      <c r="A3682" s="209" t="n">
        <v>2015</v>
      </c>
      <c r="B3682" s="209" t="inlineStr">
        <is>
          <t>SC</t>
        </is>
      </c>
      <c r="C3682" s="209" t="inlineStr">
        <is>
          <t>N2O</t>
        </is>
      </c>
      <c r="D3682" s="209" t="inlineStr">
        <is>
          <t>water and waste</t>
        </is>
      </c>
      <c r="E3682" s="209" t="n">
        <v>0.000476461726015874</v>
      </c>
      <c r="F3682" s="209">
        <f>INDEX($I$5:$J$16,MATCH(D3682,$I$5:$I$16,0),2)</f>
        <v/>
      </c>
    </row>
    <row r="3683">
      <c r="A3683" s="209" t="n">
        <v>2015</v>
      </c>
      <c r="B3683" s="209" t="inlineStr">
        <is>
          <t>TN</t>
        </is>
      </c>
      <c r="C3683" s="209" t="inlineStr">
        <is>
          <t>N2O</t>
        </is>
      </c>
      <c r="D3683" s="209" t="inlineStr">
        <is>
          <t>water and waste</t>
        </is>
      </c>
      <c r="E3683" s="209" t="n">
        <v>0.00108601331963394</v>
      </c>
      <c r="F3683" s="209">
        <f>INDEX($I$5:$J$16,MATCH(D3683,$I$5:$I$16,0),2)</f>
        <v/>
      </c>
    </row>
    <row r="3684">
      <c r="A3684" s="209" t="n">
        <v>2015</v>
      </c>
      <c r="B3684" s="209" t="inlineStr">
        <is>
          <t>TX</t>
        </is>
      </c>
      <c r="C3684" s="209" t="inlineStr">
        <is>
          <t>N2O</t>
        </is>
      </c>
      <c r="D3684" s="209" t="inlineStr">
        <is>
          <t>water and waste</t>
        </is>
      </c>
      <c r="E3684" s="209" t="n">
        <v>0.00427750834473469</v>
      </c>
      <c r="F3684" s="209">
        <f>INDEX($I$5:$J$16,MATCH(D3684,$I$5:$I$16,0),2)</f>
        <v/>
      </c>
    </row>
    <row r="3685">
      <c r="A3685" s="209" t="n">
        <v>2015</v>
      </c>
      <c r="B3685" s="209" t="inlineStr">
        <is>
          <t>VA</t>
        </is>
      </c>
      <c r="C3685" s="209" t="inlineStr">
        <is>
          <t>N2O</t>
        </is>
      </c>
      <c r="D3685" s="209" t="inlineStr">
        <is>
          <t>water and waste</t>
        </is>
      </c>
      <c r="E3685" s="209" t="n">
        <v>0.0112727117859063</v>
      </c>
      <c r="F3685" s="209">
        <f>INDEX($I$5:$J$16,MATCH(D3685,$I$5:$I$16,0),2)</f>
        <v/>
      </c>
    </row>
    <row r="3686">
      <c r="A3686" s="209" t="n">
        <v>2015</v>
      </c>
      <c r="B3686" s="209" t="inlineStr">
        <is>
          <t>VI</t>
        </is>
      </c>
      <c r="C3686" s="209" t="inlineStr">
        <is>
          <t>N2O</t>
        </is>
      </c>
      <c r="D3686" s="209" t="inlineStr">
        <is>
          <t>water and waste</t>
        </is>
      </c>
      <c r="E3686" s="209" t="n">
        <v>0.016582997503234</v>
      </c>
      <c r="F3686" s="209">
        <f>INDEX($I$5:$J$16,MATCH(D3686,$I$5:$I$16,0),2)</f>
        <v/>
      </c>
    </row>
    <row r="3687">
      <c r="A3687" s="209" t="n">
        <v>2015</v>
      </c>
      <c r="B3687" s="209" t="inlineStr">
        <is>
          <t>WA</t>
        </is>
      </c>
      <c r="C3687" s="209" t="inlineStr">
        <is>
          <t>N2O</t>
        </is>
      </c>
      <c r="D3687" s="209" t="inlineStr">
        <is>
          <t>water and waste</t>
        </is>
      </c>
      <c r="E3687" s="209" t="n">
        <v>0.000535021267760842</v>
      </c>
      <c r="F3687" s="209">
        <f>INDEX($I$5:$J$16,MATCH(D3687,$I$5:$I$16,0),2)</f>
        <v/>
      </c>
    </row>
    <row r="3688">
      <c r="A3688" s="209" t="n">
        <v>2015</v>
      </c>
      <c r="B3688" s="209" t="inlineStr">
        <is>
          <t>WI</t>
        </is>
      </c>
      <c r="C3688" s="209" t="inlineStr">
        <is>
          <t>N2O</t>
        </is>
      </c>
      <c r="D3688" s="209" t="inlineStr">
        <is>
          <t>water and waste</t>
        </is>
      </c>
      <c r="E3688" s="209" t="n">
        <v>0.0213343057766326</v>
      </c>
      <c r="F3688" s="209">
        <f>INDEX($I$5:$J$16,MATCH(D3688,$I$5:$I$16,0),2)</f>
        <v/>
      </c>
    </row>
    <row r="3689">
      <c r="A3689" s="209" t="n">
        <v>2015</v>
      </c>
      <c r="B3689" s="209" t="inlineStr">
        <is>
          <t>WY</t>
        </is>
      </c>
      <c r="C3689" s="209" t="inlineStr">
        <is>
          <t>N2O</t>
        </is>
      </c>
      <c r="D3689" s="209" t="inlineStr">
        <is>
          <t>water and waste</t>
        </is>
      </c>
      <c r="E3689" s="209" t="n">
        <v>0.000817171787077506</v>
      </c>
      <c r="F3689" s="209">
        <f>INDEX($I$5:$J$16,MATCH(D3689,$I$5:$I$16,0),2)</f>
        <v/>
      </c>
    </row>
    <row r="3690">
      <c r="A3690" s="209" t="n">
        <v>2016</v>
      </c>
      <c r="B3690" s="209" t="inlineStr">
        <is>
          <t>AK</t>
        </is>
      </c>
      <c r="C3690" s="209" t="inlineStr">
        <is>
          <t>CH4</t>
        </is>
      </c>
      <c r="D3690" s="209" t="inlineStr">
        <is>
          <t>energy pipelines and gas processing</t>
        </is>
      </c>
      <c r="E3690" s="210" t="n">
        <v>7.38318563639627e-06</v>
      </c>
      <c r="F3690" s="209">
        <f>INDEX($I$5:$J$16,MATCH(D3690,$I$5:$I$16,0),2)</f>
        <v/>
      </c>
    </row>
    <row r="3691">
      <c r="A3691" s="209" t="n">
        <v>2016</v>
      </c>
      <c r="B3691" s="209" t="inlineStr">
        <is>
          <t>AL</t>
        </is>
      </c>
      <c r="C3691" s="209" t="inlineStr">
        <is>
          <t>CH4</t>
        </is>
      </c>
      <c r="D3691" s="209" t="inlineStr">
        <is>
          <t>energy pipelines and gas processing</t>
        </is>
      </c>
      <c r="E3691" s="209" t="n">
        <v>0.0069036969505499</v>
      </c>
      <c r="F3691" s="209">
        <f>INDEX($I$5:$J$16,MATCH(D3691,$I$5:$I$16,0),2)</f>
        <v/>
      </c>
    </row>
    <row r="3692">
      <c r="A3692" s="209" t="n">
        <v>2016</v>
      </c>
      <c r="B3692" s="209" t="inlineStr">
        <is>
          <t>AR</t>
        </is>
      </c>
      <c r="C3692" s="209" t="inlineStr">
        <is>
          <t>CH4</t>
        </is>
      </c>
      <c r="D3692" s="209" t="inlineStr">
        <is>
          <t>energy pipelines and gas processing</t>
        </is>
      </c>
      <c r="E3692" s="209" t="n">
        <v>0.00730889848358473</v>
      </c>
      <c r="F3692" s="209">
        <f>INDEX($I$5:$J$16,MATCH(D3692,$I$5:$I$16,0),2)</f>
        <v/>
      </c>
    </row>
    <row r="3693">
      <c r="A3693" s="209" t="n">
        <v>2016</v>
      </c>
      <c r="B3693" s="209" t="inlineStr">
        <is>
          <t>AZ</t>
        </is>
      </c>
      <c r="C3693" s="209" t="inlineStr">
        <is>
          <t>CH4</t>
        </is>
      </c>
      <c r="D3693" s="209" t="inlineStr">
        <is>
          <t>energy pipelines and gas processing</t>
        </is>
      </c>
      <c r="E3693" s="209" t="n">
        <v>0.00474156795285944</v>
      </c>
      <c r="F3693" s="209">
        <f>INDEX($I$5:$J$16,MATCH(D3693,$I$5:$I$16,0),2)</f>
        <v/>
      </c>
    </row>
    <row r="3694">
      <c r="A3694" s="209" t="n">
        <v>2016</v>
      </c>
      <c r="B3694" s="209" t="inlineStr">
        <is>
          <t>CA</t>
        </is>
      </c>
      <c r="C3694" s="209" t="inlineStr">
        <is>
          <t>CH4</t>
        </is>
      </c>
      <c r="D3694" s="209" t="inlineStr">
        <is>
          <t>energy pipelines and gas processing</t>
        </is>
      </c>
      <c r="E3694" s="209" t="n">
        <v>0.00551822986057075</v>
      </c>
      <c r="F3694" s="209">
        <f>INDEX($I$5:$J$16,MATCH(D3694,$I$5:$I$16,0),2)</f>
        <v/>
      </c>
    </row>
    <row r="3695">
      <c r="A3695" s="209" t="n">
        <v>2016</v>
      </c>
      <c r="B3695" s="209" t="inlineStr">
        <is>
          <t>CO</t>
        </is>
      </c>
      <c r="C3695" s="209" t="inlineStr">
        <is>
          <t>CH4</t>
        </is>
      </c>
      <c r="D3695" s="209" t="inlineStr">
        <is>
          <t>energy pipelines and gas processing</t>
        </is>
      </c>
      <c r="E3695" s="209" t="n">
        <v>0.0318287040882446</v>
      </c>
      <c r="F3695" s="209">
        <f>INDEX($I$5:$J$16,MATCH(D3695,$I$5:$I$16,0),2)</f>
        <v/>
      </c>
    </row>
    <row r="3696">
      <c r="A3696" s="209" t="n">
        <v>2016</v>
      </c>
      <c r="B3696" s="209" t="inlineStr">
        <is>
          <t>CT</t>
        </is>
      </c>
      <c r="C3696" s="209" t="inlineStr">
        <is>
          <t>CH4</t>
        </is>
      </c>
      <c r="D3696" s="209" t="inlineStr">
        <is>
          <t>energy pipelines and gas processing</t>
        </is>
      </c>
      <c r="E3696" s="209" t="n">
        <v>0.000343490406423942</v>
      </c>
      <c r="F3696" s="209">
        <f>INDEX($I$5:$J$16,MATCH(D3696,$I$5:$I$16,0),2)</f>
        <v/>
      </c>
    </row>
    <row r="3697">
      <c r="A3697" s="209" t="n">
        <v>2016</v>
      </c>
      <c r="B3697" s="209" t="inlineStr">
        <is>
          <t>FL</t>
        </is>
      </c>
      <c r="C3697" s="209" t="inlineStr">
        <is>
          <t>CH4</t>
        </is>
      </c>
      <c r="D3697" s="209" t="inlineStr">
        <is>
          <t>energy pipelines and gas processing</t>
        </is>
      </c>
      <c r="E3697" s="209" t="n">
        <v>0.00786627977789507</v>
      </c>
      <c r="F3697" s="209">
        <f>INDEX($I$5:$J$16,MATCH(D3697,$I$5:$I$16,0),2)</f>
        <v/>
      </c>
    </row>
    <row r="3698">
      <c r="A3698" s="209" t="n">
        <v>2016</v>
      </c>
      <c r="B3698" s="209" t="inlineStr">
        <is>
          <t>GA</t>
        </is>
      </c>
      <c r="C3698" s="209" t="inlineStr">
        <is>
          <t>CH4</t>
        </is>
      </c>
      <c r="D3698" s="209" t="inlineStr">
        <is>
          <t>energy pipelines and gas processing</t>
        </is>
      </c>
      <c r="E3698" s="209" t="n">
        <v>0.0057695042783961</v>
      </c>
      <c r="F3698" s="209">
        <f>INDEX($I$5:$J$16,MATCH(D3698,$I$5:$I$16,0),2)</f>
        <v/>
      </c>
    </row>
    <row r="3699">
      <c r="A3699" s="209" t="n">
        <v>2016</v>
      </c>
      <c r="B3699" s="209" t="inlineStr">
        <is>
          <t>IA</t>
        </is>
      </c>
      <c r="C3699" s="209" t="inlineStr">
        <is>
          <t>CH4</t>
        </is>
      </c>
      <c r="D3699" s="209" t="inlineStr">
        <is>
          <t>energy pipelines and gas processing</t>
        </is>
      </c>
      <c r="E3699" s="209" t="n">
        <v>0.00655370934076593</v>
      </c>
      <c r="F3699" s="209">
        <f>INDEX($I$5:$J$16,MATCH(D3699,$I$5:$I$16,0),2)</f>
        <v/>
      </c>
    </row>
    <row r="3700">
      <c r="A3700" s="209" t="n">
        <v>2016</v>
      </c>
      <c r="B3700" s="209" t="inlineStr">
        <is>
          <t>ID</t>
        </is>
      </c>
      <c r="C3700" s="209" t="inlineStr">
        <is>
          <t>CH4</t>
        </is>
      </c>
      <c r="D3700" s="209" t="inlineStr">
        <is>
          <t>energy pipelines and gas processing</t>
        </is>
      </c>
      <c r="E3700" s="209" t="n">
        <v>0.000352350229187618</v>
      </c>
      <c r="F3700" s="209">
        <f>INDEX($I$5:$J$16,MATCH(D3700,$I$5:$I$16,0),2)</f>
        <v/>
      </c>
    </row>
    <row r="3701">
      <c r="A3701" s="209" t="n">
        <v>2016</v>
      </c>
      <c r="B3701" s="209" t="inlineStr">
        <is>
          <t>IL</t>
        </is>
      </c>
      <c r="C3701" s="209" t="inlineStr">
        <is>
          <t>CH4</t>
        </is>
      </c>
      <c r="D3701" s="209" t="inlineStr">
        <is>
          <t>energy pipelines and gas processing</t>
        </is>
      </c>
      <c r="E3701" s="209" t="n">
        <v>0.0083538161360851</v>
      </c>
      <c r="F3701" s="209">
        <f>INDEX($I$5:$J$16,MATCH(D3701,$I$5:$I$16,0),2)</f>
        <v/>
      </c>
    </row>
    <row r="3702">
      <c r="A3702" s="209" t="n">
        <v>2016</v>
      </c>
      <c r="B3702" s="209" t="inlineStr">
        <is>
          <t>IN</t>
        </is>
      </c>
      <c r="C3702" s="209" t="inlineStr">
        <is>
          <t>CH4</t>
        </is>
      </c>
      <c r="D3702" s="209" t="inlineStr">
        <is>
          <t>energy pipelines and gas processing</t>
        </is>
      </c>
      <c r="E3702" s="209" t="n">
        <v>0.00522097050154004</v>
      </c>
      <c r="F3702" s="209">
        <f>INDEX($I$5:$J$16,MATCH(D3702,$I$5:$I$16,0),2)</f>
        <v/>
      </c>
    </row>
    <row r="3703">
      <c r="A3703" s="209" t="n">
        <v>2016</v>
      </c>
      <c r="B3703" s="209" t="inlineStr">
        <is>
          <t>KS</t>
        </is>
      </c>
      <c r="C3703" s="209" t="inlineStr">
        <is>
          <t>CH4</t>
        </is>
      </c>
      <c r="D3703" s="209" t="inlineStr">
        <is>
          <t>energy pipelines and gas processing</t>
        </is>
      </c>
      <c r="E3703" s="209" t="n">
        <v>0.017429154088487</v>
      </c>
      <c r="F3703" s="209">
        <f>INDEX($I$5:$J$16,MATCH(D3703,$I$5:$I$16,0),2)</f>
        <v/>
      </c>
    </row>
    <row r="3704">
      <c r="A3704" s="209" t="n">
        <v>2016</v>
      </c>
      <c r="B3704" s="209" t="inlineStr">
        <is>
          <t>KY</t>
        </is>
      </c>
      <c r="C3704" s="209" t="inlineStr">
        <is>
          <t>CH4</t>
        </is>
      </c>
      <c r="D3704" s="209" t="inlineStr">
        <is>
          <t>energy pipelines and gas processing</t>
        </is>
      </c>
      <c r="E3704" s="209" t="n">
        <v>0.0122516951609641</v>
      </c>
      <c r="F3704" s="209">
        <f>INDEX($I$5:$J$16,MATCH(D3704,$I$5:$I$16,0),2)</f>
        <v/>
      </c>
    </row>
    <row r="3705">
      <c r="A3705" s="209" t="n">
        <v>2016</v>
      </c>
      <c r="B3705" s="209" t="inlineStr">
        <is>
          <t>LA</t>
        </is>
      </c>
      <c r="C3705" s="209" t="inlineStr">
        <is>
          <t>CH4</t>
        </is>
      </c>
      <c r="D3705" s="209" t="inlineStr">
        <is>
          <t>energy pipelines and gas processing</t>
        </is>
      </c>
      <c r="E3705" s="209" t="n">
        <v>0.0284260645452362</v>
      </c>
      <c r="F3705" s="209">
        <f>INDEX($I$5:$J$16,MATCH(D3705,$I$5:$I$16,0),2)</f>
        <v/>
      </c>
    </row>
    <row r="3706">
      <c r="A3706" s="209" t="n">
        <v>2016</v>
      </c>
      <c r="B3706" s="209" t="inlineStr">
        <is>
          <t>MA</t>
        </is>
      </c>
      <c r="C3706" s="209" t="inlineStr">
        <is>
          <t>CH4</t>
        </is>
      </c>
      <c r="D3706" s="209" t="inlineStr">
        <is>
          <t>energy pipelines and gas processing</t>
        </is>
      </c>
      <c r="E3706" s="209" t="n">
        <v>0.0008253663222927389</v>
      </c>
      <c r="F3706" s="209">
        <f>INDEX($I$5:$J$16,MATCH(D3706,$I$5:$I$16,0),2)</f>
        <v/>
      </c>
    </row>
    <row r="3707">
      <c r="A3707" s="209" t="n">
        <v>2016</v>
      </c>
      <c r="B3707" s="209" t="inlineStr">
        <is>
          <t>MD</t>
        </is>
      </c>
      <c r="C3707" s="209" t="inlineStr">
        <is>
          <t>CH4</t>
        </is>
      </c>
      <c r="D3707" s="209" t="inlineStr">
        <is>
          <t>energy pipelines and gas processing</t>
        </is>
      </c>
      <c r="E3707" s="209" t="n">
        <v>0.000873689272282952</v>
      </c>
      <c r="F3707" s="209">
        <f>INDEX($I$5:$J$16,MATCH(D3707,$I$5:$I$16,0),2)</f>
        <v/>
      </c>
    </row>
    <row r="3708">
      <c r="A3708" s="209" t="n">
        <v>2016</v>
      </c>
      <c r="B3708" s="209" t="inlineStr">
        <is>
          <t>MI</t>
        </is>
      </c>
      <c r="C3708" s="209" t="inlineStr">
        <is>
          <t>CH4</t>
        </is>
      </c>
      <c r="D3708" s="209" t="inlineStr">
        <is>
          <t>energy pipelines and gas processing</t>
        </is>
      </c>
      <c r="E3708" s="209" t="n">
        <v>0.00490485940851774</v>
      </c>
      <c r="F3708" s="209">
        <f>INDEX($I$5:$J$16,MATCH(D3708,$I$5:$I$16,0),2)</f>
        <v/>
      </c>
    </row>
    <row r="3709">
      <c r="A3709" s="209" t="n">
        <v>2016</v>
      </c>
      <c r="B3709" s="209" t="inlineStr">
        <is>
          <t>MN</t>
        </is>
      </c>
      <c r="C3709" s="209" t="inlineStr">
        <is>
          <t>CH4</t>
        </is>
      </c>
      <c r="D3709" s="209" t="inlineStr">
        <is>
          <t>energy pipelines and gas processing</t>
        </is>
      </c>
      <c r="E3709" s="209" t="n">
        <v>0.0026285494449604</v>
      </c>
      <c r="F3709" s="209">
        <f>INDEX($I$5:$J$16,MATCH(D3709,$I$5:$I$16,0),2)</f>
        <v/>
      </c>
    </row>
    <row r="3710">
      <c r="A3710" s="209" t="n">
        <v>2016</v>
      </c>
      <c r="B3710" s="209" t="inlineStr">
        <is>
          <t>MO</t>
        </is>
      </c>
      <c r="C3710" s="209" t="inlineStr">
        <is>
          <t>CH4</t>
        </is>
      </c>
      <c r="D3710" s="209" t="inlineStr">
        <is>
          <t>energy pipelines and gas processing</t>
        </is>
      </c>
      <c r="E3710" s="209" t="n">
        <v>0.00341405887012599</v>
      </c>
      <c r="F3710" s="209">
        <f>INDEX($I$5:$J$16,MATCH(D3710,$I$5:$I$16,0),2)</f>
        <v/>
      </c>
    </row>
    <row r="3711">
      <c r="A3711" s="209" t="n">
        <v>2016</v>
      </c>
      <c r="B3711" s="209" t="inlineStr">
        <is>
          <t>MS</t>
        </is>
      </c>
      <c r="C3711" s="209" t="inlineStr">
        <is>
          <t>CH4</t>
        </is>
      </c>
      <c r="D3711" s="209" t="inlineStr">
        <is>
          <t>energy pipelines and gas processing</t>
        </is>
      </c>
      <c r="E3711" s="209" t="n">
        <v>0.0243533639897967</v>
      </c>
      <c r="F3711" s="209">
        <f>INDEX($I$5:$J$16,MATCH(D3711,$I$5:$I$16,0),2)</f>
        <v/>
      </c>
    </row>
    <row r="3712">
      <c r="A3712" s="209" t="n">
        <v>2016</v>
      </c>
      <c r="B3712" s="209" t="inlineStr">
        <is>
          <t>MT</t>
        </is>
      </c>
      <c r="C3712" s="209" t="inlineStr">
        <is>
          <t>CH4</t>
        </is>
      </c>
      <c r="D3712" s="209" t="inlineStr">
        <is>
          <t>energy pipelines and gas processing</t>
        </is>
      </c>
      <c r="E3712" s="209" t="n">
        <v>0.00313651261674446</v>
      </c>
      <c r="F3712" s="209">
        <f>INDEX($I$5:$J$16,MATCH(D3712,$I$5:$I$16,0),2)</f>
        <v/>
      </c>
    </row>
    <row r="3713">
      <c r="A3713" s="209" t="n">
        <v>2016</v>
      </c>
      <c r="B3713" s="209" t="inlineStr">
        <is>
          <t>NC</t>
        </is>
      </c>
      <c r="C3713" s="209" t="inlineStr">
        <is>
          <t>CH4</t>
        </is>
      </c>
      <c r="D3713" s="209" t="inlineStr">
        <is>
          <t>energy pipelines and gas processing</t>
        </is>
      </c>
      <c r="E3713" s="209" t="n">
        <v>0.00113211307486621</v>
      </c>
      <c r="F3713" s="209">
        <f>INDEX($I$5:$J$16,MATCH(D3713,$I$5:$I$16,0),2)</f>
        <v/>
      </c>
    </row>
    <row r="3714">
      <c r="A3714" s="209" t="n">
        <v>2016</v>
      </c>
      <c r="B3714" s="209" t="inlineStr">
        <is>
          <t>ND</t>
        </is>
      </c>
      <c r="C3714" s="209" t="inlineStr">
        <is>
          <t>CH4</t>
        </is>
      </c>
      <c r="D3714" s="209" t="inlineStr">
        <is>
          <t>energy pipelines and gas processing</t>
        </is>
      </c>
      <c r="E3714" s="209" t="n">
        <v>0.00197101523749234</v>
      </c>
      <c r="F3714" s="209">
        <f>INDEX($I$5:$J$16,MATCH(D3714,$I$5:$I$16,0),2)</f>
        <v/>
      </c>
    </row>
    <row r="3715">
      <c r="A3715" s="209" t="n">
        <v>2016</v>
      </c>
      <c r="B3715" s="209" t="inlineStr">
        <is>
          <t>NE</t>
        </is>
      </c>
      <c r="C3715" s="209" t="inlineStr">
        <is>
          <t>CH4</t>
        </is>
      </c>
      <c r="D3715" s="209" t="inlineStr">
        <is>
          <t>energy pipelines and gas processing</t>
        </is>
      </c>
      <c r="E3715" s="209" t="n">
        <v>0.00678417548040604</v>
      </c>
      <c r="F3715" s="209">
        <f>INDEX($I$5:$J$16,MATCH(D3715,$I$5:$I$16,0),2)</f>
        <v/>
      </c>
    </row>
    <row r="3716">
      <c r="A3716" s="209" t="n">
        <v>2016</v>
      </c>
      <c r="B3716" s="209" t="inlineStr">
        <is>
          <t>NJ</t>
        </is>
      </c>
      <c r="C3716" s="209" t="inlineStr">
        <is>
          <t>CH4</t>
        </is>
      </c>
      <c r="D3716" s="209" t="inlineStr">
        <is>
          <t>energy pipelines and gas processing</t>
        </is>
      </c>
      <c r="E3716" s="209" t="n">
        <v>0.000356632476856727</v>
      </c>
      <c r="F3716" s="209">
        <f>INDEX($I$5:$J$16,MATCH(D3716,$I$5:$I$16,0),2)</f>
        <v/>
      </c>
    </row>
    <row r="3717">
      <c r="A3717" s="209" t="n">
        <v>2016</v>
      </c>
      <c r="B3717" s="209" t="inlineStr">
        <is>
          <t>NM</t>
        </is>
      </c>
      <c r="C3717" s="209" t="inlineStr">
        <is>
          <t>CH4</t>
        </is>
      </c>
      <c r="D3717" s="209" t="inlineStr">
        <is>
          <t>energy pipelines and gas processing</t>
        </is>
      </c>
      <c r="E3717" s="209" t="n">
        <v>0.00490594227574441</v>
      </c>
      <c r="F3717" s="209">
        <f>INDEX($I$5:$J$16,MATCH(D3717,$I$5:$I$16,0),2)</f>
        <v/>
      </c>
    </row>
    <row r="3718">
      <c r="A3718" s="209" t="n">
        <v>2016</v>
      </c>
      <c r="B3718" s="209" t="inlineStr">
        <is>
          <t>NV</t>
        </is>
      </c>
      <c r="C3718" s="209" t="inlineStr">
        <is>
          <t>CH4</t>
        </is>
      </c>
      <c r="D3718" s="209" t="inlineStr">
        <is>
          <t>energy pipelines and gas processing</t>
        </is>
      </c>
      <c r="E3718" s="209" t="n">
        <v>0.000353125463679439</v>
      </c>
      <c r="F3718" s="209">
        <f>INDEX($I$5:$J$16,MATCH(D3718,$I$5:$I$16,0),2)</f>
        <v/>
      </c>
    </row>
    <row r="3719">
      <c r="A3719" s="209" t="n">
        <v>2016</v>
      </c>
      <c r="B3719" s="209" t="inlineStr">
        <is>
          <t>NY</t>
        </is>
      </c>
      <c r="C3719" s="209" t="inlineStr">
        <is>
          <t>CH4</t>
        </is>
      </c>
      <c r="D3719" s="209" t="inlineStr">
        <is>
          <t>energy pipelines and gas processing</t>
        </is>
      </c>
      <c r="E3719" s="209" t="n">
        <v>0.00418040892856514</v>
      </c>
      <c r="F3719" s="209">
        <f>INDEX($I$5:$J$16,MATCH(D3719,$I$5:$I$16,0),2)</f>
        <v/>
      </c>
    </row>
    <row r="3720">
      <c r="A3720" s="209" t="n">
        <v>2016</v>
      </c>
      <c r="B3720" s="209" t="inlineStr">
        <is>
          <t>OH</t>
        </is>
      </c>
      <c r="C3720" s="209" t="inlineStr">
        <is>
          <t>CH4</t>
        </is>
      </c>
      <c r="D3720" s="209" t="inlineStr">
        <is>
          <t>energy pipelines and gas processing</t>
        </is>
      </c>
      <c r="E3720" s="209" t="n">
        <v>0.00344968274082161</v>
      </c>
      <c r="F3720" s="209">
        <f>INDEX($I$5:$J$16,MATCH(D3720,$I$5:$I$16,0),2)</f>
        <v/>
      </c>
    </row>
    <row r="3721">
      <c r="A3721" s="209" t="n">
        <v>2016</v>
      </c>
      <c r="B3721" s="209" t="inlineStr">
        <is>
          <t>OK</t>
        </is>
      </c>
      <c r="C3721" s="209" t="inlineStr">
        <is>
          <t>CH4</t>
        </is>
      </c>
      <c r="D3721" s="209" t="inlineStr">
        <is>
          <t>energy pipelines and gas processing</t>
        </is>
      </c>
      <c r="E3721" s="209" t="n">
        <v>0.0606615329408087</v>
      </c>
      <c r="F3721" s="209">
        <f>INDEX($I$5:$J$16,MATCH(D3721,$I$5:$I$16,0),2)</f>
        <v/>
      </c>
    </row>
    <row r="3722">
      <c r="A3722" s="209" t="n">
        <v>2016</v>
      </c>
      <c r="B3722" s="209" t="inlineStr">
        <is>
          <t>OR</t>
        </is>
      </c>
      <c r="C3722" s="209" t="inlineStr">
        <is>
          <t>CH4</t>
        </is>
      </c>
      <c r="D3722" s="209" t="inlineStr">
        <is>
          <t>energy pipelines and gas processing</t>
        </is>
      </c>
      <c r="E3722" s="209" t="n">
        <v>0.00012142879309993</v>
      </c>
      <c r="F3722" s="209">
        <f>INDEX($I$5:$J$16,MATCH(D3722,$I$5:$I$16,0),2)</f>
        <v/>
      </c>
    </row>
    <row r="3723">
      <c r="A3723" s="209" t="n">
        <v>2016</v>
      </c>
      <c r="B3723" s="209" t="inlineStr">
        <is>
          <t>PA</t>
        </is>
      </c>
      <c r="C3723" s="209" t="inlineStr">
        <is>
          <t>CH4</t>
        </is>
      </c>
      <c r="D3723" s="209" t="inlineStr">
        <is>
          <t>energy pipelines and gas processing</t>
        </is>
      </c>
      <c r="E3723" s="209" t="n">
        <v>0.0282790530139062</v>
      </c>
      <c r="F3723" s="209">
        <f>INDEX($I$5:$J$16,MATCH(D3723,$I$5:$I$16,0),2)</f>
        <v/>
      </c>
    </row>
    <row r="3724">
      <c r="A3724" s="209" t="n">
        <v>2016</v>
      </c>
      <c r="B3724" s="209" t="inlineStr">
        <is>
          <t>RI</t>
        </is>
      </c>
      <c r="C3724" s="209" t="inlineStr">
        <is>
          <t>CH4</t>
        </is>
      </c>
      <c r="D3724" s="209" t="inlineStr">
        <is>
          <t>energy pipelines and gas processing</t>
        </is>
      </c>
      <c r="E3724" s="210" t="n">
        <v>4.58988040395968e-05</v>
      </c>
      <c r="F3724" s="209">
        <f>INDEX($I$5:$J$16,MATCH(D3724,$I$5:$I$16,0),2)</f>
        <v/>
      </c>
    </row>
    <row r="3725">
      <c r="A3725" s="209" t="n">
        <v>2016</v>
      </c>
      <c r="B3725" s="209" t="inlineStr">
        <is>
          <t>SC</t>
        </is>
      </c>
      <c r="C3725" s="209" t="inlineStr">
        <is>
          <t>CH4</t>
        </is>
      </c>
      <c r="D3725" s="209" t="inlineStr">
        <is>
          <t>energy pipelines and gas processing</t>
        </is>
      </c>
      <c r="E3725" s="209" t="n">
        <v>0.000865186303491702</v>
      </c>
      <c r="F3725" s="209">
        <f>INDEX($I$5:$J$16,MATCH(D3725,$I$5:$I$16,0),2)</f>
        <v/>
      </c>
    </row>
    <row r="3726">
      <c r="A3726" s="209" t="n">
        <v>2016</v>
      </c>
      <c r="B3726" s="209" t="inlineStr">
        <is>
          <t>TN</t>
        </is>
      </c>
      <c r="C3726" s="209" t="inlineStr">
        <is>
          <t>CH4</t>
        </is>
      </c>
      <c r="D3726" s="209" t="inlineStr">
        <is>
          <t>energy pipelines and gas processing</t>
        </is>
      </c>
      <c r="E3726" s="209" t="n">
        <v>0.0101306658966496</v>
      </c>
      <c r="F3726" s="209">
        <f>INDEX($I$5:$J$16,MATCH(D3726,$I$5:$I$16,0),2)</f>
        <v/>
      </c>
    </row>
    <row r="3727">
      <c r="A3727" s="209" t="n">
        <v>2016</v>
      </c>
      <c r="B3727" s="209" t="inlineStr">
        <is>
          <t>TX</t>
        </is>
      </c>
      <c r="C3727" s="209" t="inlineStr">
        <is>
          <t>CH4</t>
        </is>
      </c>
      <c r="D3727" s="209" t="inlineStr">
        <is>
          <t>energy pipelines and gas processing</t>
        </is>
      </c>
      <c r="E3727" s="209" t="n">
        <v>0.660631109293863</v>
      </c>
      <c r="F3727" s="209">
        <f>INDEX($I$5:$J$16,MATCH(D3727,$I$5:$I$16,0),2)</f>
        <v/>
      </c>
    </row>
    <row r="3728">
      <c r="A3728" s="209" t="n">
        <v>2016</v>
      </c>
      <c r="B3728" s="209" t="inlineStr">
        <is>
          <t>UT</t>
        </is>
      </c>
      <c r="C3728" s="209" t="inlineStr">
        <is>
          <t>CH4</t>
        </is>
      </c>
      <c r="D3728" s="209" t="inlineStr">
        <is>
          <t>energy pipelines and gas processing</t>
        </is>
      </c>
      <c r="E3728" s="209" t="n">
        <v>0.00147023836639437</v>
      </c>
      <c r="F3728" s="209">
        <f>INDEX($I$5:$J$16,MATCH(D3728,$I$5:$I$16,0),2)</f>
        <v/>
      </c>
    </row>
    <row r="3729">
      <c r="A3729" s="209" t="n">
        <v>2016</v>
      </c>
      <c r="B3729" s="209" t="inlineStr">
        <is>
          <t>VA</t>
        </is>
      </c>
      <c r="C3729" s="209" t="inlineStr">
        <is>
          <t>CH4</t>
        </is>
      </c>
      <c r="D3729" s="209" t="inlineStr">
        <is>
          <t>energy pipelines and gas processing</t>
        </is>
      </c>
      <c r="E3729" s="209" t="n">
        <v>0.00308595010044454</v>
      </c>
      <c r="F3729" s="209">
        <f>INDEX($I$5:$J$16,MATCH(D3729,$I$5:$I$16,0),2)</f>
        <v/>
      </c>
    </row>
    <row r="3730">
      <c r="A3730" s="209" t="n">
        <v>2016</v>
      </c>
      <c r="B3730" s="209" t="inlineStr">
        <is>
          <t>WA</t>
        </is>
      </c>
      <c r="C3730" s="209" t="inlineStr">
        <is>
          <t>CH4</t>
        </is>
      </c>
      <c r="D3730" s="209" t="inlineStr">
        <is>
          <t>energy pipelines and gas processing</t>
        </is>
      </c>
      <c r="E3730" s="209" t="n">
        <v>0.00235028948363402</v>
      </c>
      <c r="F3730" s="209">
        <f>INDEX($I$5:$J$16,MATCH(D3730,$I$5:$I$16,0),2)</f>
        <v/>
      </c>
    </row>
    <row r="3731">
      <c r="A3731" s="209" t="n">
        <v>2016</v>
      </c>
      <c r="B3731" s="209" t="inlineStr">
        <is>
          <t>WI</t>
        </is>
      </c>
      <c r="C3731" s="209" t="inlineStr">
        <is>
          <t>CH4</t>
        </is>
      </c>
      <c r="D3731" s="209" t="inlineStr">
        <is>
          <t>energy pipelines and gas processing</t>
        </is>
      </c>
      <c r="E3731" s="210" t="n">
        <v>3.87617245910804e-06</v>
      </c>
      <c r="F3731" s="209">
        <f>INDEX($I$5:$J$16,MATCH(D3731,$I$5:$I$16,0),2)</f>
        <v/>
      </c>
    </row>
    <row r="3732">
      <c r="A3732" s="209" t="n">
        <v>2016</v>
      </c>
      <c r="B3732" s="209" t="inlineStr">
        <is>
          <t>WV</t>
        </is>
      </c>
      <c r="C3732" s="209" t="inlineStr">
        <is>
          <t>CH4</t>
        </is>
      </c>
      <c r="D3732" s="209" t="inlineStr">
        <is>
          <t>energy pipelines and gas processing</t>
        </is>
      </c>
      <c r="E3732" s="209" t="n">
        <v>0.0150264562921439</v>
      </c>
      <c r="F3732" s="209">
        <f>INDEX($I$5:$J$16,MATCH(D3732,$I$5:$I$16,0),2)</f>
        <v/>
      </c>
    </row>
    <row r="3733">
      <c r="A3733" s="209" t="n">
        <v>2016</v>
      </c>
      <c r="B3733" s="209" t="inlineStr">
        <is>
          <t>WY</t>
        </is>
      </c>
      <c r="C3733" s="209" t="inlineStr">
        <is>
          <t>CH4</t>
        </is>
      </c>
      <c r="D3733" s="209" t="inlineStr">
        <is>
          <t>energy pipelines and gas processing</t>
        </is>
      </c>
      <c r="E3733" s="209" t="n">
        <v>0.00518330394948503</v>
      </c>
      <c r="F3733" s="209">
        <f>INDEX($I$5:$J$16,MATCH(D3733,$I$5:$I$16,0),2)</f>
        <v/>
      </c>
    </row>
    <row r="3734">
      <c r="A3734" s="209" t="n">
        <v>2016</v>
      </c>
      <c r="B3734" s="209" t="inlineStr">
        <is>
          <t>AK</t>
        </is>
      </c>
      <c r="C3734" s="209" t="inlineStr">
        <is>
          <t>CH4</t>
        </is>
      </c>
      <c r="D3734" s="209" t="inlineStr">
        <is>
          <t>food beverage and tobacco</t>
        </is>
      </c>
      <c r="E3734" s="210" t="n">
        <v>1.59987830977415e-05</v>
      </c>
      <c r="F3734" s="209">
        <f>INDEX($I$5:$J$16,MATCH(D3734,$I$5:$I$16,0),2)</f>
        <v/>
      </c>
    </row>
    <row r="3735">
      <c r="A3735" s="209" t="n">
        <v>2016</v>
      </c>
      <c r="B3735" s="209" t="inlineStr">
        <is>
          <t>AL</t>
        </is>
      </c>
      <c r="C3735" s="209" t="inlineStr">
        <is>
          <t>CH4</t>
        </is>
      </c>
      <c r="D3735" s="209" t="inlineStr">
        <is>
          <t>food beverage and tobacco</t>
        </is>
      </c>
      <c r="E3735" s="209" t="n">
        <v>0.0189102714881583</v>
      </c>
      <c r="F3735" s="209">
        <f>INDEX($I$5:$J$16,MATCH(D3735,$I$5:$I$16,0),2)</f>
        <v/>
      </c>
    </row>
    <row r="3736">
      <c r="A3736" s="209" t="n">
        <v>2016</v>
      </c>
      <c r="B3736" s="209" t="inlineStr">
        <is>
          <t>AR</t>
        </is>
      </c>
      <c r="C3736" s="209" t="inlineStr">
        <is>
          <t>CH4</t>
        </is>
      </c>
      <c r="D3736" s="209" t="inlineStr">
        <is>
          <t>food beverage and tobacco</t>
        </is>
      </c>
      <c r="E3736" s="209" t="n">
        <v>0.0160679591832082</v>
      </c>
      <c r="F3736" s="209">
        <f>INDEX($I$5:$J$16,MATCH(D3736,$I$5:$I$16,0),2)</f>
        <v/>
      </c>
    </row>
    <row r="3737">
      <c r="A3737" s="209" t="n">
        <v>2016</v>
      </c>
      <c r="B3737" s="209" t="inlineStr">
        <is>
          <t>AZ</t>
        </is>
      </c>
      <c r="C3737" s="209" t="inlineStr">
        <is>
          <t>CH4</t>
        </is>
      </c>
      <c r="D3737" s="209" t="inlineStr">
        <is>
          <t>food beverage and tobacco</t>
        </is>
      </c>
      <c r="E3737" s="210" t="n">
        <v>3.46087665456326e-05</v>
      </c>
      <c r="F3737" s="209">
        <f>INDEX($I$5:$J$16,MATCH(D3737,$I$5:$I$16,0),2)</f>
        <v/>
      </c>
    </row>
    <row r="3738">
      <c r="A3738" s="209" t="n">
        <v>2016</v>
      </c>
      <c r="B3738" s="209" t="inlineStr">
        <is>
          <t>CA</t>
        </is>
      </c>
      <c r="C3738" s="209" t="inlineStr">
        <is>
          <t>CH4</t>
        </is>
      </c>
      <c r="D3738" s="209" t="inlineStr">
        <is>
          <t>food beverage and tobacco</t>
        </is>
      </c>
      <c r="E3738" s="209" t="n">
        <v>0.000244209404175889</v>
      </c>
      <c r="F3738" s="209">
        <f>INDEX($I$5:$J$16,MATCH(D3738,$I$5:$I$16,0),2)</f>
        <v/>
      </c>
    </row>
    <row r="3739">
      <c r="A3739" s="209" t="n">
        <v>2016</v>
      </c>
      <c r="B3739" s="209" t="inlineStr">
        <is>
          <t>CO</t>
        </is>
      </c>
      <c r="C3739" s="209" t="inlineStr">
        <is>
          <t>CH4</t>
        </is>
      </c>
      <c r="D3739" s="209" t="inlineStr">
        <is>
          <t>food beverage and tobacco</t>
        </is>
      </c>
      <c r="E3739" s="209" t="n">
        <v>0.00031607958524191</v>
      </c>
      <c r="F3739" s="209">
        <f>INDEX($I$5:$J$16,MATCH(D3739,$I$5:$I$16,0),2)</f>
        <v/>
      </c>
    </row>
    <row r="3740">
      <c r="A3740" s="209" t="n">
        <v>2016</v>
      </c>
      <c r="B3740" s="209" t="inlineStr">
        <is>
          <t>CT</t>
        </is>
      </c>
      <c r="C3740" s="209" t="inlineStr">
        <is>
          <t>CH4</t>
        </is>
      </c>
      <c r="D3740" s="209" t="inlineStr">
        <is>
          <t>food beverage and tobacco</t>
        </is>
      </c>
      <c r="E3740" s="210" t="n">
        <v>3.23291471923275e-06</v>
      </c>
      <c r="F3740" s="209">
        <f>INDEX($I$5:$J$16,MATCH(D3740,$I$5:$I$16,0),2)</f>
        <v/>
      </c>
    </row>
    <row r="3741">
      <c r="A3741" s="209" t="n">
        <v>2016</v>
      </c>
      <c r="B3741" s="209" t="inlineStr">
        <is>
          <t>DE</t>
        </is>
      </c>
      <c r="C3741" s="209" t="inlineStr">
        <is>
          <t>CH4</t>
        </is>
      </c>
      <c r="D3741" s="209" t="inlineStr">
        <is>
          <t>food beverage and tobacco</t>
        </is>
      </c>
      <c r="E3741" s="209" t="n">
        <v>0.270381382390189</v>
      </c>
      <c r="F3741" s="209">
        <f>INDEX($I$5:$J$16,MATCH(D3741,$I$5:$I$16,0),2)</f>
        <v/>
      </c>
    </row>
    <row r="3742">
      <c r="A3742" s="209" t="n">
        <v>2016</v>
      </c>
      <c r="B3742" s="209" t="inlineStr">
        <is>
          <t>FL</t>
        </is>
      </c>
      <c r="C3742" s="209" t="inlineStr">
        <is>
          <t>CH4</t>
        </is>
      </c>
      <c r="D3742" s="209" t="inlineStr">
        <is>
          <t>food beverage and tobacco</t>
        </is>
      </c>
      <c r="E3742" s="209" t="n">
        <v>0.00434930648798319</v>
      </c>
      <c r="F3742" s="209">
        <f>INDEX($I$5:$J$16,MATCH(D3742,$I$5:$I$16,0),2)</f>
        <v/>
      </c>
    </row>
    <row r="3743">
      <c r="A3743" s="209" t="n">
        <v>2016</v>
      </c>
      <c r="B3743" s="209" t="inlineStr">
        <is>
          <t>GA</t>
        </is>
      </c>
      <c r="C3743" s="209" t="inlineStr">
        <is>
          <t>CH4</t>
        </is>
      </c>
      <c r="D3743" s="209" t="inlineStr">
        <is>
          <t>food beverage and tobacco</t>
        </is>
      </c>
      <c r="E3743" s="209" t="n">
        <v>0.000588846402771022</v>
      </c>
      <c r="F3743" s="209">
        <f>INDEX($I$5:$J$16,MATCH(D3743,$I$5:$I$16,0),2)</f>
        <v/>
      </c>
    </row>
    <row r="3744">
      <c r="A3744" s="209" t="n">
        <v>2016</v>
      </c>
      <c r="B3744" s="209" t="inlineStr">
        <is>
          <t>IA</t>
        </is>
      </c>
      <c r="C3744" s="209" t="inlineStr">
        <is>
          <t>CH4</t>
        </is>
      </c>
      <c r="D3744" s="209" t="inlineStr">
        <is>
          <t>food beverage and tobacco</t>
        </is>
      </c>
      <c r="E3744" s="209" t="n">
        <v>0.0704205089478168</v>
      </c>
      <c r="F3744" s="209">
        <f>INDEX($I$5:$J$16,MATCH(D3744,$I$5:$I$16,0),2)</f>
        <v/>
      </c>
    </row>
    <row r="3745">
      <c r="A3745" s="209" t="n">
        <v>2016</v>
      </c>
      <c r="B3745" s="209" t="inlineStr">
        <is>
          <t>ID</t>
        </is>
      </c>
      <c r="C3745" s="209" t="inlineStr">
        <is>
          <t>CH4</t>
        </is>
      </c>
      <c r="D3745" s="209" t="inlineStr">
        <is>
          <t>food beverage and tobacco</t>
        </is>
      </c>
      <c r="E3745" s="209" t="n">
        <v>0.022739078706345</v>
      </c>
      <c r="F3745" s="209">
        <f>INDEX($I$5:$J$16,MATCH(D3745,$I$5:$I$16,0),2)</f>
        <v/>
      </c>
    </row>
    <row r="3746">
      <c r="A3746" s="209" t="n">
        <v>2016</v>
      </c>
      <c r="B3746" s="209" t="inlineStr">
        <is>
          <t>IL</t>
        </is>
      </c>
      <c r="C3746" s="209" t="inlineStr">
        <is>
          <t>CH4</t>
        </is>
      </c>
      <c r="D3746" s="209" t="inlineStr">
        <is>
          <t>food beverage and tobacco</t>
        </is>
      </c>
      <c r="E3746" s="209" t="n">
        <v>0.0195998770663454</v>
      </c>
      <c r="F3746" s="209">
        <f>INDEX($I$5:$J$16,MATCH(D3746,$I$5:$I$16,0),2)</f>
        <v/>
      </c>
    </row>
    <row r="3747">
      <c r="A3747" s="209" t="n">
        <v>2016</v>
      </c>
      <c r="B3747" s="209" t="inlineStr">
        <is>
          <t>IN</t>
        </is>
      </c>
      <c r="C3747" s="209" t="inlineStr">
        <is>
          <t>CH4</t>
        </is>
      </c>
      <c r="D3747" s="209" t="inlineStr">
        <is>
          <t>food beverage and tobacco</t>
        </is>
      </c>
      <c r="E3747" s="209" t="n">
        <v>0.0200053591778614</v>
      </c>
      <c r="F3747" s="209">
        <f>INDEX($I$5:$J$16,MATCH(D3747,$I$5:$I$16,0),2)</f>
        <v/>
      </c>
    </row>
    <row r="3748">
      <c r="A3748" s="209" t="n">
        <v>2016</v>
      </c>
      <c r="B3748" s="209" t="inlineStr">
        <is>
          <t>KS</t>
        </is>
      </c>
      <c r="C3748" s="209" t="inlineStr">
        <is>
          <t>CH4</t>
        </is>
      </c>
      <c r="D3748" s="209" t="inlineStr">
        <is>
          <t>food beverage and tobacco</t>
        </is>
      </c>
      <c r="E3748" s="209" t="n">
        <v>0.00493442260453971</v>
      </c>
      <c r="F3748" s="209">
        <f>INDEX($I$5:$J$16,MATCH(D3748,$I$5:$I$16,0),2)</f>
        <v/>
      </c>
    </row>
    <row r="3749">
      <c r="A3749" s="209" t="n">
        <v>2016</v>
      </c>
      <c r="B3749" s="209" t="inlineStr">
        <is>
          <t>KY</t>
        </is>
      </c>
      <c r="C3749" s="209" t="inlineStr">
        <is>
          <t>CH4</t>
        </is>
      </c>
      <c r="D3749" s="209" t="inlineStr">
        <is>
          <t>food beverage and tobacco</t>
        </is>
      </c>
      <c r="E3749" s="209" t="n">
        <v>0.00200022091583914</v>
      </c>
      <c r="F3749" s="209">
        <f>INDEX($I$5:$J$16,MATCH(D3749,$I$5:$I$16,0),2)</f>
        <v/>
      </c>
    </row>
    <row r="3750">
      <c r="A3750" s="209" t="n">
        <v>2016</v>
      </c>
      <c r="B3750" s="209" t="inlineStr">
        <is>
          <t>LA</t>
        </is>
      </c>
      <c r="C3750" s="209" t="inlineStr">
        <is>
          <t>CH4</t>
        </is>
      </c>
      <c r="D3750" s="209" t="inlineStr">
        <is>
          <t>food beverage and tobacco</t>
        </is>
      </c>
      <c r="E3750" s="209" t="n">
        <v>0.0174350676331976</v>
      </c>
      <c r="F3750" s="209">
        <f>INDEX($I$5:$J$16,MATCH(D3750,$I$5:$I$16,0),2)</f>
        <v/>
      </c>
    </row>
    <row r="3751">
      <c r="A3751" s="209" t="n">
        <v>2016</v>
      </c>
      <c r="B3751" s="209" t="inlineStr">
        <is>
          <t>MA</t>
        </is>
      </c>
      <c r="C3751" s="209" t="inlineStr">
        <is>
          <t>CH4</t>
        </is>
      </c>
      <c r="D3751" s="209" t="inlineStr">
        <is>
          <t>food beverage and tobacco</t>
        </is>
      </c>
      <c r="E3751" s="210" t="n">
        <v>4.14476246055481e-08</v>
      </c>
      <c r="F3751" s="209">
        <f>INDEX($I$5:$J$16,MATCH(D3751,$I$5:$I$16,0),2)</f>
        <v/>
      </c>
    </row>
    <row r="3752">
      <c r="A3752" s="209" t="n">
        <v>2016</v>
      </c>
      <c r="B3752" s="209" t="inlineStr">
        <is>
          <t>MD</t>
        </is>
      </c>
      <c r="C3752" s="209" t="inlineStr">
        <is>
          <t>CH4</t>
        </is>
      </c>
      <c r="D3752" s="209" t="inlineStr">
        <is>
          <t>food beverage and tobacco</t>
        </is>
      </c>
      <c r="E3752" s="209" t="n">
        <v>0.00612040493500287</v>
      </c>
      <c r="F3752" s="209">
        <f>INDEX($I$5:$J$16,MATCH(D3752,$I$5:$I$16,0),2)</f>
        <v/>
      </c>
    </row>
    <row r="3753">
      <c r="A3753" s="209" t="n">
        <v>2016</v>
      </c>
      <c r="B3753" s="209" t="inlineStr">
        <is>
          <t>ME</t>
        </is>
      </c>
      <c r="C3753" s="209" t="inlineStr">
        <is>
          <t>CH4</t>
        </is>
      </c>
      <c r="D3753" s="209" t="inlineStr">
        <is>
          <t>food beverage and tobacco</t>
        </is>
      </c>
      <c r="E3753" s="209" t="n">
        <v>0.000257182510677426</v>
      </c>
      <c r="F3753" s="209">
        <f>INDEX($I$5:$J$16,MATCH(D3753,$I$5:$I$16,0),2)</f>
        <v/>
      </c>
    </row>
    <row r="3754">
      <c r="A3754" s="209" t="n">
        <v>2016</v>
      </c>
      <c r="B3754" s="209" t="inlineStr">
        <is>
          <t>MI</t>
        </is>
      </c>
      <c r="C3754" s="209" t="inlineStr">
        <is>
          <t>CH4</t>
        </is>
      </c>
      <c r="D3754" s="209" t="inlineStr">
        <is>
          <t>food beverage and tobacco</t>
        </is>
      </c>
      <c r="E3754" s="209" t="n">
        <v>0.00014030020928978</v>
      </c>
      <c r="F3754" s="209">
        <f>INDEX($I$5:$J$16,MATCH(D3754,$I$5:$I$16,0),2)</f>
        <v/>
      </c>
    </row>
    <row r="3755">
      <c r="A3755" s="209" t="n">
        <v>2016</v>
      </c>
      <c r="B3755" s="209" t="inlineStr">
        <is>
          <t>MN</t>
        </is>
      </c>
      <c r="C3755" s="209" t="inlineStr">
        <is>
          <t>CH4</t>
        </is>
      </c>
      <c r="D3755" s="209" t="inlineStr">
        <is>
          <t>food beverage and tobacco</t>
        </is>
      </c>
      <c r="E3755" s="209" t="n">
        <v>0.0513148533572679</v>
      </c>
      <c r="F3755" s="209">
        <f>INDEX($I$5:$J$16,MATCH(D3755,$I$5:$I$16,0),2)</f>
        <v/>
      </c>
    </row>
    <row r="3756">
      <c r="A3756" s="209" t="n">
        <v>2016</v>
      </c>
      <c r="B3756" s="209" t="inlineStr">
        <is>
          <t>MO</t>
        </is>
      </c>
      <c r="C3756" s="209" t="inlineStr">
        <is>
          <t>CH4</t>
        </is>
      </c>
      <c r="D3756" s="209" t="inlineStr">
        <is>
          <t>food beverage and tobacco</t>
        </is>
      </c>
      <c r="E3756" s="209" t="n">
        <v>0.0158290965226064</v>
      </c>
      <c r="F3756" s="209">
        <f>INDEX($I$5:$J$16,MATCH(D3756,$I$5:$I$16,0),2)</f>
        <v/>
      </c>
    </row>
    <row r="3757">
      <c r="A3757" s="209" t="n">
        <v>2016</v>
      </c>
      <c r="B3757" s="209" t="inlineStr">
        <is>
          <t>MS</t>
        </is>
      </c>
      <c r="C3757" s="209" t="inlineStr">
        <is>
          <t>CH4</t>
        </is>
      </c>
      <c r="D3757" s="209" t="inlineStr">
        <is>
          <t>food beverage and tobacco</t>
        </is>
      </c>
      <c r="E3757" s="209" t="n">
        <v>0.0224741454898663</v>
      </c>
      <c r="F3757" s="209">
        <f>INDEX($I$5:$J$16,MATCH(D3757,$I$5:$I$16,0),2)</f>
        <v/>
      </c>
    </row>
    <row r="3758">
      <c r="A3758" s="209" t="n">
        <v>2016</v>
      </c>
      <c r="B3758" s="209" t="inlineStr">
        <is>
          <t>MT</t>
        </is>
      </c>
      <c r="C3758" s="209" t="inlineStr">
        <is>
          <t>CH4</t>
        </is>
      </c>
      <c r="D3758" s="209" t="inlineStr">
        <is>
          <t>food beverage and tobacco</t>
        </is>
      </c>
      <c r="E3758" s="210" t="n">
        <v>4.91983304067856e-05</v>
      </c>
      <c r="F3758" s="209">
        <f>INDEX($I$5:$J$16,MATCH(D3758,$I$5:$I$16,0),2)</f>
        <v/>
      </c>
    </row>
    <row r="3759">
      <c r="A3759" s="209" t="n">
        <v>2016</v>
      </c>
      <c r="B3759" s="209" t="inlineStr">
        <is>
          <t>NC</t>
        </is>
      </c>
      <c r="C3759" s="209" t="inlineStr">
        <is>
          <t>CH4</t>
        </is>
      </c>
      <c r="D3759" s="209" t="inlineStr">
        <is>
          <t>food beverage and tobacco</t>
        </is>
      </c>
      <c r="E3759" s="209" t="n">
        <v>0.0782709377338552</v>
      </c>
      <c r="F3759" s="209">
        <f>INDEX($I$5:$J$16,MATCH(D3759,$I$5:$I$16,0),2)</f>
        <v/>
      </c>
    </row>
    <row r="3760">
      <c r="A3760" s="209" t="n">
        <v>2016</v>
      </c>
      <c r="B3760" s="209" t="inlineStr">
        <is>
          <t>ND</t>
        </is>
      </c>
      <c r="C3760" s="209" t="inlineStr">
        <is>
          <t>CH4</t>
        </is>
      </c>
      <c r="D3760" s="209" t="inlineStr">
        <is>
          <t>food beverage and tobacco</t>
        </is>
      </c>
      <c r="E3760" s="209" t="n">
        <v>0.0359954797220605</v>
      </c>
      <c r="F3760" s="209">
        <f>INDEX($I$5:$J$16,MATCH(D3760,$I$5:$I$16,0),2)</f>
        <v/>
      </c>
    </row>
    <row r="3761">
      <c r="A3761" s="209" t="n">
        <v>2016</v>
      </c>
      <c r="B3761" s="209" t="inlineStr">
        <is>
          <t>NE</t>
        </is>
      </c>
      <c r="C3761" s="209" t="inlineStr">
        <is>
          <t>CH4</t>
        </is>
      </c>
      <c r="D3761" s="209" t="inlineStr">
        <is>
          <t>food beverage and tobacco</t>
        </is>
      </c>
      <c r="E3761" s="209" t="n">
        <v>0.116240567815878</v>
      </c>
      <c r="F3761" s="209">
        <f>INDEX($I$5:$J$16,MATCH(D3761,$I$5:$I$16,0),2)</f>
        <v/>
      </c>
    </row>
    <row r="3762">
      <c r="A3762" s="209" t="n">
        <v>2016</v>
      </c>
      <c r="B3762" s="209" t="inlineStr">
        <is>
          <t>NJ</t>
        </is>
      </c>
      <c r="C3762" s="209" t="inlineStr">
        <is>
          <t>CH4</t>
        </is>
      </c>
      <c r="D3762" s="209" t="inlineStr">
        <is>
          <t>food beverage and tobacco</t>
        </is>
      </c>
      <c r="E3762" s="210" t="n">
        <v>7.37767717978756e-06</v>
      </c>
      <c r="F3762" s="209">
        <f>INDEX($I$5:$J$16,MATCH(D3762,$I$5:$I$16,0),2)</f>
        <v/>
      </c>
    </row>
    <row r="3763">
      <c r="A3763" s="209" t="n">
        <v>2016</v>
      </c>
      <c r="B3763" s="209" t="inlineStr">
        <is>
          <t>NM</t>
        </is>
      </c>
      <c r="C3763" s="209" t="inlineStr">
        <is>
          <t>CH4</t>
        </is>
      </c>
      <c r="D3763" s="209" t="inlineStr">
        <is>
          <t>food beverage and tobacco</t>
        </is>
      </c>
      <c r="E3763" s="210" t="n">
        <v>5.4296388233268e-06</v>
      </c>
      <c r="F3763" s="209">
        <f>INDEX($I$5:$J$16,MATCH(D3763,$I$5:$I$16,0),2)</f>
        <v/>
      </c>
    </row>
    <row r="3764">
      <c r="A3764" s="209" t="n">
        <v>2016</v>
      </c>
      <c r="B3764" s="209" t="inlineStr">
        <is>
          <t>NY</t>
        </is>
      </c>
      <c r="C3764" s="209" t="inlineStr">
        <is>
          <t>CH4</t>
        </is>
      </c>
      <c r="D3764" s="209" t="inlineStr">
        <is>
          <t>food beverage and tobacco</t>
        </is>
      </c>
      <c r="E3764" s="210" t="n">
        <v>2.49929176371455e-05</v>
      </c>
      <c r="F3764" s="209">
        <f>INDEX($I$5:$J$16,MATCH(D3764,$I$5:$I$16,0),2)</f>
        <v/>
      </c>
    </row>
    <row r="3765">
      <c r="A3765" s="209" t="n">
        <v>2016</v>
      </c>
      <c r="B3765" s="209" t="inlineStr">
        <is>
          <t>OH</t>
        </is>
      </c>
      <c r="C3765" s="209" t="inlineStr">
        <is>
          <t>CH4</t>
        </is>
      </c>
      <c r="D3765" s="209" t="inlineStr">
        <is>
          <t>food beverage and tobacco</t>
        </is>
      </c>
      <c r="E3765" s="209" t="n">
        <v>0.000136942951696731</v>
      </c>
      <c r="F3765" s="209">
        <f>INDEX($I$5:$J$16,MATCH(D3765,$I$5:$I$16,0),2)</f>
        <v/>
      </c>
    </row>
    <row r="3766">
      <c r="A3766" s="209" t="n">
        <v>2016</v>
      </c>
      <c r="B3766" s="209" t="inlineStr">
        <is>
          <t>OK</t>
        </is>
      </c>
      <c r="C3766" s="209" t="inlineStr">
        <is>
          <t>CH4</t>
        </is>
      </c>
      <c r="D3766" s="209" t="inlineStr">
        <is>
          <t>food beverage and tobacco</t>
        </is>
      </c>
      <c r="E3766" s="209" t="n">
        <v>0.014443709670166</v>
      </c>
      <c r="F3766" s="209">
        <f>INDEX($I$5:$J$16,MATCH(D3766,$I$5:$I$16,0),2)</f>
        <v/>
      </c>
    </row>
    <row r="3767">
      <c r="A3767" s="209" t="n">
        <v>2016</v>
      </c>
      <c r="B3767" s="209" t="inlineStr">
        <is>
          <t>OR</t>
        </is>
      </c>
      <c r="C3767" s="209" t="inlineStr">
        <is>
          <t>CH4</t>
        </is>
      </c>
      <c r="D3767" s="209" t="inlineStr">
        <is>
          <t>food beverage and tobacco</t>
        </is>
      </c>
      <c r="E3767" s="210" t="n">
        <v>1.2558630255481e-05</v>
      </c>
      <c r="F3767" s="209">
        <f>INDEX($I$5:$J$16,MATCH(D3767,$I$5:$I$16,0),2)</f>
        <v/>
      </c>
    </row>
    <row r="3768">
      <c r="A3768" s="209" t="n">
        <v>2016</v>
      </c>
      <c r="B3768" s="209" t="inlineStr">
        <is>
          <t>PA</t>
        </is>
      </c>
      <c r="C3768" s="209" t="inlineStr">
        <is>
          <t>CH4</t>
        </is>
      </c>
      <c r="D3768" s="209" t="inlineStr">
        <is>
          <t>food beverage and tobacco</t>
        </is>
      </c>
      <c r="E3768" s="209" t="n">
        <v>0.0221916384805549</v>
      </c>
      <c r="F3768" s="209">
        <f>INDEX($I$5:$J$16,MATCH(D3768,$I$5:$I$16,0),2)</f>
        <v/>
      </c>
    </row>
    <row r="3769">
      <c r="A3769" s="209" t="n">
        <v>2016</v>
      </c>
      <c r="B3769" s="209" t="inlineStr">
        <is>
          <t>SC</t>
        </is>
      </c>
      <c r="C3769" s="209" t="inlineStr">
        <is>
          <t>CH4</t>
        </is>
      </c>
      <c r="D3769" s="209" t="inlineStr">
        <is>
          <t>food beverage and tobacco</t>
        </is>
      </c>
      <c r="E3769" s="209" t="n">
        <v>0.00116571444203104</v>
      </c>
      <c r="F3769" s="209">
        <f>INDEX($I$5:$J$16,MATCH(D3769,$I$5:$I$16,0),2)</f>
        <v/>
      </c>
    </row>
    <row r="3770">
      <c r="A3770" s="209" t="n">
        <v>2016</v>
      </c>
      <c r="B3770" s="209" t="inlineStr">
        <is>
          <t>SD</t>
        </is>
      </c>
      <c r="C3770" s="209" t="inlineStr">
        <is>
          <t>CH4</t>
        </is>
      </c>
      <c r="D3770" s="209" t="inlineStr">
        <is>
          <t>food beverage and tobacco</t>
        </is>
      </c>
      <c r="E3770" s="209" t="n">
        <v>0.00734758620432394</v>
      </c>
      <c r="F3770" s="209">
        <f>INDEX($I$5:$J$16,MATCH(D3770,$I$5:$I$16,0),2)</f>
        <v/>
      </c>
    </row>
    <row r="3771">
      <c r="A3771" s="209" t="n">
        <v>2016</v>
      </c>
      <c r="B3771" s="209" t="inlineStr">
        <is>
          <t>TN</t>
        </is>
      </c>
      <c r="C3771" s="209" t="inlineStr">
        <is>
          <t>CH4</t>
        </is>
      </c>
      <c r="D3771" s="209" t="inlineStr">
        <is>
          <t>food beverage and tobacco</t>
        </is>
      </c>
      <c r="E3771" s="209" t="n">
        <v>0.00618017240968407</v>
      </c>
      <c r="F3771" s="209">
        <f>INDEX($I$5:$J$16,MATCH(D3771,$I$5:$I$16,0),2)</f>
        <v/>
      </c>
    </row>
    <row r="3772">
      <c r="A3772" s="209" t="n">
        <v>2016</v>
      </c>
      <c r="B3772" s="209" t="inlineStr">
        <is>
          <t>TX</t>
        </is>
      </c>
      <c r="C3772" s="209" t="inlineStr">
        <is>
          <t>CH4</t>
        </is>
      </c>
      <c r="D3772" s="209" t="inlineStr">
        <is>
          <t>food beverage and tobacco</t>
        </is>
      </c>
      <c r="E3772" s="209" t="n">
        <v>0.0293142884261445</v>
      </c>
      <c r="F3772" s="209">
        <f>INDEX($I$5:$J$16,MATCH(D3772,$I$5:$I$16,0),2)</f>
        <v/>
      </c>
    </row>
    <row r="3773">
      <c r="A3773" s="209" t="n">
        <v>2016</v>
      </c>
      <c r="B3773" s="209" t="inlineStr">
        <is>
          <t>UT</t>
        </is>
      </c>
      <c r="C3773" s="209" t="inlineStr">
        <is>
          <t>CH4</t>
        </is>
      </c>
      <c r="D3773" s="209" t="inlineStr">
        <is>
          <t>food beverage and tobacco</t>
        </is>
      </c>
      <c r="E3773" s="210" t="n">
        <v>2.90133372238836e-06</v>
      </c>
      <c r="F3773" s="209">
        <f>INDEX($I$5:$J$16,MATCH(D3773,$I$5:$I$16,0),2)</f>
        <v/>
      </c>
    </row>
    <row r="3774">
      <c r="A3774" s="209" t="n">
        <v>2016</v>
      </c>
      <c r="B3774" s="209" t="inlineStr">
        <is>
          <t>VA</t>
        </is>
      </c>
      <c r="C3774" s="209" t="inlineStr">
        <is>
          <t>CH4</t>
        </is>
      </c>
      <c r="D3774" s="209" t="inlineStr">
        <is>
          <t>food beverage and tobacco</t>
        </is>
      </c>
      <c r="E3774" s="209" t="n">
        <v>0.0978575515603269</v>
      </c>
      <c r="F3774" s="209">
        <f>INDEX($I$5:$J$16,MATCH(D3774,$I$5:$I$16,0),2)</f>
        <v/>
      </c>
    </row>
    <row r="3775">
      <c r="A3775" s="209" t="n">
        <v>2016</v>
      </c>
      <c r="B3775" s="209" t="inlineStr">
        <is>
          <t>VT</t>
        </is>
      </c>
      <c r="C3775" s="209" t="inlineStr">
        <is>
          <t>CH4</t>
        </is>
      </c>
      <c r="D3775" s="209" t="inlineStr">
        <is>
          <t>food beverage and tobacco</t>
        </is>
      </c>
      <c r="E3775" s="210" t="n">
        <v>1.24342873816644e-06</v>
      </c>
      <c r="F3775" s="209">
        <f>INDEX($I$5:$J$16,MATCH(D3775,$I$5:$I$16,0),2)</f>
        <v/>
      </c>
    </row>
    <row r="3776">
      <c r="A3776" s="209" t="n">
        <v>2016</v>
      </c>
      <c r="B3776" s="209" t="inlineStr">
        <is>
          <t>WA</t>
        </is>
      </c>
      <c r="C3776" s="209" t="inlineStr">
        <is>
          <t>CH4</t>
        </is>
      </c>
      <c r="D3776" s="209" t="inlineStr">
        <is>
          <t>food beverage and tobacco</t>
        </is>
      </c>
      <c r="E3776" s="209" t="n">
        <v>0.0248318936155529</v>
      </c>
      <c r="F3776" s="209">
        <f>INDEX($I$5:$J$16,MATCH(D3776,$I$5:$I$16,0),2)</f>
        <v/>
      </c>
    </row>
    <row r="3777">
      <c r="A3777" s="209" t="n">
        <v>2016</v>
      </c>
      <c r="B3777" s="209" t="inlineStr">
        <is>
          <t>WI</t>
        </is>
      </c>
      <c r="C3777" s="209" t="inlineStr">
        <is>
          <t>CH4</t>
        </is>
      </c>
      <c r="D3777" s="209" t="inlineStr">
        <is>
          <t>food beverage and tobacco</t>
        </is>
      </c>
      <c r="E3777" s="209" t="n">
        <v>0.000177768861933195</v>
      </c>
      <c r="F3777" s="209">
        <f>INDEX($I$5:$J$16,MATCH(D3777,$I$5:$I$16,0),2)</f>
        <v/>
      </c>
    </row>
    <row r="3778">
      <c r="A3778" s="209" t="n">
        <v>2016</v>
      </c>
      <c r="B3778" s="209" t="inlineStr">
        <is>
          <t>WV</t>
        </is>
      </c>
      <c r="C3778" s="209" t="inlineStr">
        <is>
          <t>CH4</t>
        </is>
      </c>
      <c r="D3778" s="209" t="inlineStr">
        <is>
          <t>food beverage and tobacco</t>
        </is>
      </c>
      <c r="E3778" s="210" t="n">
        <v>5.55398169714345e-06</v>
      </c>
      <c r="F3778" s="209">
        <f>INDEX($I$5:$J$16,MATCH(D3778,$I$5:$I$16,0),2)</f>
        <v/>
      </c>
    </row>
    <row r="3779">
      <c r="A3779" s="209" t="n">
        <v>2016</v>
      </c>
      <c r="B3779" s="209" t="inlineStr">
        <is>
          <t>WY</t>
        </is>
      </c>
      <c r="C3779" s="209" t="inlineStr">
        <is>
          <t>CH4</t>
        </is>
      </c>
      <c r="D3779" s="209" t="inlineStr">
        <is>
          <t>food beverage and tobacco</t>
        </is>
      </c>
      <c r="E3779" s="209" t="n">
        <v>0.00155403723696042</v>
      </c>
      <c r="F3779" s="209">
        <f>INDEX($I$5:$J$16,MATCH(D3779,$I$5:$I$16,0),2)</f>
        <v/>
      </c>
    </row>
    <row r="3780">
      <c r="A3780" s="209" t="n">
        <v>2016</v>
      </c>
      <c r="B3780" s="209" t="inlineStr">
        <is>
          <t>AK</t>
        </is>
      </c>
      <c r="C3780" s="209" t="inlineStr">
        <is>
          <t>CH4</t>
        </is>
      </c>
      <c r="D3780" s="209" t="inlineStr">
        <is>
          <t>oil and gas extraction</t>
        </is>
      </c>
      <c r="E3780" s="209" t="n">
        <v>0.0101993533915602</v>
      </c>
      <c r="F3780" s="209">
        <f>INDEX($I$5:$J$16,MATCH(D3780,$I$5:$I$16,0),2)</f>
        <v/>
      </c>
    </row>
    <row r="3781">
      <c r="A3781" s="209" t="n">
        <v>2016</v>
      </c>
      <c r="B3781" s="209" t="inlineStr">
        <is>
          <t>AL</t>
        </is>
      </c>
      <c r="C3781" s="209" t="inlineStr">
        <is>
          <t>CH4</t>
        </is>
      </c>
      <c r="D3781" s="209" t="inlineStr">
        <is>
          <t>oil and gas extraction</t>
        </is>
      </c>
      <c r="E3781" s="209" t="n">
        <v>0.00157420297976874</v>
      </c>
      <c r="F3781" s="209">
        <f>INDEX($I$5:$J$16,MATCH(D3781,$I$5:$I$16,0),2)</f>
        <v/>
      </c>
    </row>
    <row r="3782">
      <c r="A3782" s="209" t="n">
        <v>2016</v>
      </c>
      <c r="B3782" s="209" t="inlineStr">
        <is>
          <t>AR</t>
        </is>
      </c>
      <c r="C3782" s="209" t="inlineStr">
        <is>
          <t>CH4</t>
        </is>
      </c>
      <c r="D3782" s="209" t="inlineStr">
        <is>
          <t>oil and gas extraction</t>
        </is>
      </c>
      <c r="E3782" s="209" t="n">
        <v>0.0054521939530816</v>
      </c>
      <c r="F3782" s="209">
        <f>INDEX($I$5:$J$16,MATCH(D3782,$I$5:$I$16,0),2)</f>
        <v/>
      </c>
    </row>
    <row r="3783">
      <c r="A3783" s="209" t="n">
        <v>2016</v>
      </c>
      <c r="B3783" s="209" t="inlineStr">
        <is>
          <t>CA</t>
        </is>
      </c>
      <c r="C3783" s="209" t="inlineStr">
        <is>
          <t>CH4</t>
        </is>
      </c>
      <c r="D3783" s="209" t="inlineStr">
        <is>
          <t>oil and gas extraction</t>
        </is>
      </c>
      <c r="E3783" s="209" t="n">
        <v>0.011673018680178</v>
      </c>
      <c r="F3783" s="209">
        <f>INDEX($I$5:$J$16,MATCH(D3783,$I$5:$I$16,0),2)</f>
        <v/>
      </c>
    </row>
    <row r="3784">
      <c r="A3784" s="209" t="n">
        <v>2016</v>
      </c>
      <c r="B3784" s="209" t="inlineStr">
        <is>
          <t>CO</t>
        </is>
      </c>
      <c r="C3784" s="209" t="inlineStr">
        <is>
          <t>CH4</t>
        </is>
      </c>
      <c r="D3784" s="209" t="inlineStr">
        <is>
          <t>oil and gas extraction</t>
        </is>
      </c>
      <c r="E3784" s="209" t="n">
        <v>0.145180579040919</v>
      </c>
      <c r="F3784" s="209">
        <f>INDEX($I$5:$J$16,MATCH(D3784,$I$5:$I$16,0),2)</f>
        <v/>
      </c>
    </row>
    <row r="3785">
      <c r="A3785" s="209" t="n">
        <v>2016</v>
      </c>
      <c r="B3785" s="209" t="inlineStr">
        <is>
          <t>FL</t>
        </is>
      </c>
      <c r="C3785" s="209" t="inlineStr">
        <is>
          <t>CH4</t>
        </is>
      </c>
      <c r="D3785" s="209" t="inlineStr">
        <is>
          <t>oil and gas extraction</t>
        </is>
      </c>
      <c r="E3785" s="209" t="n">
        <v>0.000138301757417166</v>
      </c>
      <c r="F3785" s="209">
        <f>INDEX($I$5:$J$16,MATCH(D3785,$I$5:$I$16,0),2)</f>
        <v/>
      </c>
    </row>
    <row r="3786">
      <c r="A3786" s="209" t="n">
        <v>2016</v>
      </c>
      <c r="B3786" s="209" t="inlineStr">
        <is>
          <t>IL</t>
        </is>
      </c>
      <c r="C3786" s="209" t="inlineStr">
        <is>
          <t>CH4</t>
        </is>
      </c>
      <c r="D3786" s="209" t="inlineStr">
        <is>
          <t>oil and gas extraction</t>
        </is>
      </c>
      <c r="E3786" s="209" t="n">
        <v>0.00109910950543248</v>
      </c>
      <c r="F3786" s="209">
        <f>INDEX($I$5:$J$16,MATCH(D3786,$I$5:$I$16,0),2)</f>
        <v/>
      </c>
    </row>
    <row r="3787">
      <c r="A3787" s="209" t="n">
        <v>2016</v>
      </c>
      <c r="B3787" s="209" t="inlineStr">
        <is>
          <t>KS</t>
        </is>
      </c>
      <c r="C3787" s="209" t="inlineStr">
        <is>
          <t>CH4</t>
        </is>
      </c>
      <c r="D3787" s="209" t="inlineStr">
        <is>
          <t>oil and gas extraction</t>
        </is>
      </c>
      <c r="E3787" s="209" t="n">
        <v>0.0025207651950556</v>
      </c>
      <c r="F3787" s="209">
        <f>INDEX($I$5:$J$16,MATCH(D3787,$I$5:$I$16,0),2)</f>
        <v/>
      </c>
    </row>
    <row r="3788">
      <c r="A3788" s="209" t="n">
        <v>2016</v>
      </c>
      <c r="B3788" s="209" t="inlineStr">
        <is>
          <t>KY</t>
        </is>
      </c>
      <c r="C3788" s="209" t="inlineStr">
        <is>
          <t>CH4</t>
        </is>
      </c>
      <c r="D3788" s="209" t="inlineStr">
        <is>
          <t>oil and gas extraction</t>
        </is>
      </c>
      <c r="E3788" s="209" t="n">
        <v>0.000182496328403071</v>
      </c>
      <c r="F3788" s="209">
        <f>INDEX($I$5:$J$16,MATCH(D3788,$I$5:$I$16,0),2)</f>
        <v/>
      </c>
    </row>
    <row r="3789">
      <c r="A3789" s="209" t="n">
        <v>2016</v>
      </c>
      <c r="B3789" s="209" t="inlineStr">
        <is>
          <t>LA</t>
        </is>
      </c>
      <c r="C3789" s="209" t="inlineStr">
        <is>
          <t>CH4</t>
        </is>
      </c>
      <c r="D3789" s="209" t="inlineStr">
        <is>
          <t>oil and gas extraction</t>
        </is>
      </c>
      <c r="E3789" s="209" t="n">
        <v>0.0372422992999199</v>
      </c>
      <c r="F3789" s="209">
        <f>INDEX($I$5:$J$16,MATCH(D3789,$I$5:$I$16,0),2)</f>
        <v/>
      </c>
    </row>
    <row r="3790">
      <c r="A3790" s="209" t="n">
        <v>2016</v>
      </c>
      <c r="B3790" s="209" t="inlineStr">
        <is>
          <t>MI</t>
        </is>
      </c>
      <c r="C3790" s="209" t="inlineStr">
        <is>
          <t>CH4</t>
        </is>
      </c>
      <c r="D3790" s="209" t="inlineStr">
        <is>
          <t>oil and gas extraction</t>
        </is>
      </c>
      <c r="E3790" s="209" t="n">
        <v>0.009615620744969961</v>
      </c>
      <c r="F3790" s="209">
        <f>INDEX($I$5:$J$16,MATCH(D3790,$I$5:$I$16,0),2)</f>
        <v/>
      </c>
    </row>
    <row r="3791">
      <c r="A3791" s="209" t="n">
        <v>2016</v>
      </c>
      <c r="B3791" s="209" t="inlineStr">
        <is>
          <t>MS</t>
        </is>
      </c>
      <c r="C3791" s="209" t="inlineStr">
        <is>
          <t>CH4</t>
        </is>
      </c>
      <c r="D3791" s="209" t="inlineStr">
        <is>
          <t>oil and gas extraction</t>
        </is>
      </c>
      <c r="E3791" s="209" t="n">
        <v>0.00154467627620162</v>
      </c>
      <c r="F3791" s="209">
        <f>INDEX($I$5:$J$16,MATCH(D3791,$I$5:$I$16,0),2)</f>
        <v/>
      </c>
    </row>
    <row r="3792">
      <c r="A3792" s="209" t="n">
        <v>2016</v>
      </c>
      <c r="B3792" s="209" t="inlineStr">
        <is>
          <t>MT</t>
        </is>
      </c>
      <c r="C3792" s="209" t="inlineStr">
        <is>
          <t>CH4</t>
        </is>
      </c>
      <c r="D3792" s="209" t="inlineStr">
        <is>
          <t>oil and gas extraction</t>
        </is>
      </c>
      <c r="E3792" s="210" t="n">
        <v>6.1587415276186e-06</v>
      </c>
      <c r="F3792" s="209">
        <f>INDEX($I$5:$J$16,MATCH(D3792,$I$5:$I$16,0),2)</f>
        <v/>
      </c>
    </row>
    <row r="3793">
      <c r="A3793" s="209" t="n">
        <v>2016</v>
      </c>
      <c r="B3793" s="209" t="inlineStr">
        <is>
          <t>ND</t>
        </is>
      </c>
      <c r="C3793" s="209" t="inlineStr">
        <is>
          <t>CH4</t>
        </is>
      </c>
      <c r="D3793" s="209" t="inlineStr">
        <is>
          <t>oil and gas extraction</t>
        </is>
      </c>
      <c r="E3793" s="209" t="n">
        <v>0.00336660609541313</v>
      </c>
      <c r="F3793" s="209">
        <f>INDEX($I$5:$J$16,MATCH(D3793,$I$5:$I$16,0),2)</f>
        <v/>
      </c>
    </row>
    <row r="3794">
      <c r="A3794" s="209" t="n">
        <v>2016</v>
      </c>
      <c r="B3794" s="209" t="inlineStr">
        <is>
          <t>NM</t>
        </is>
      </c>
      <c r="C3794" s="209" t="inlineStr">
        <is>
          <t>CH4</t>
        </is>
      </c>
      <c r="D3794" s="209" t="inlineStr">
        <is>
          <t>oil and gas extraction</t>
        </is>
      </c>
      <c r="E3794" s="209" t="n">
        <v>0.0199344658046106</v>
      </c>
      <c r="F3794" s="209">
        <f>INDEX($I$5:$J$16,MATCH(D3794,$I$5:$I$16,0),2)</f>
        <v/>
      </c>
    </row>
    <row r="3795">
      <c r="A3795" s="209" t="n">
        <v>2016</v>
      </c>
      <c r="B3795" s="209" t="inlineStr">
        <is>
          <t>OH</t>
        </is>
      </c>
      <c r="C3795" s="209" t="inlineStr">
        <is>
          <t>CH4</t>
        </is>
      </c>
      <c r="D3795" s="209" t="inlineStr">
        <is>
          <t>oil and gas extraction</t>
        </is>
      </c>
      <c r="E3795" s="209" t="n">
        <v>0.00119967657638794</v>
      </c>
      <c r="F3795" s="209">
        <f>INDEX($I$5:$J$16,MATCH(D3795,$I$5:$I$16,0),2)</f>
        <v/>
      </c>
    </row>
    <row r="3796">
      <c r="A3796" s="209" t="n">
        <v>2016</v>
      </c>
      <c r="B3796" s="209" t="inlineStr">
        <is>
          <t>OK</t>
        </is>
      </c>
      <c r="C3796" s="209" t="inlineStr">
        <is>
          <t>CH4</t>
        </is>
      </c>
      <c r="D3796" s="209" t="inlineStr">
        <is>
          <t>oil and gas extraction</t>
        </is>
      </c>
      <c r="E3796" s="209" t="n">
        <v>0.175839103734746</v>
      </c>
      <c r="F3796" s="209">
        <f>INDEX($I$5:$J$16,MATCH(D3796,$I$5:$I$16,0),2)</f>
        <v/>
      </c>
    </row>
    <row r="3797">
      <c r="A3797" s="209" t="n">
        <v>2016</v>
      </c>
      <c r="B3797" s="209" t="inlineStr">
        <is>
          <t>PA</t>
        </is>
      </c>
      <c r="C3797" s="209" t="inlineStr">
        <is>
          <t>CH4</t>
        </is>
      </c>
      <c r="D3797" s="209" t="inlineStr">
        <is>
          <t>oil and gas extraction</t>
        </is>
      </c>
      <c r="E3797" s="209" t="n">
        <v>0.0399336256450299</v>
      </c>
      <c r="F3797" s="209">
        <f>INDEX($I$5:$J$16,MATCH(D3797,$I$5:$I$16,0),2)</f>
        <v/>
      </c>
    </row>
    <row r="3798">
      <c r="A3798" s="209" t="n">
        <v>2016</v>
      </c>
      <c r="B3798" s="209" t="inlineStr">
        <is>
          <t>TX</t>
        </is>
      </c>
      <c r="C3798" s="209" t="inlineStr">
        <is>
          <t>CH4</t>
        </is>
      </c>
      <c r="D3798" s="209" t="inlineStr">
        <is>
          <t>oil and gas extraction</t>
        </is>
      </c>
      <c r="E3798" s="209" t="n">
        <v>0.517589833749715</v>
      </c>
      <c r="F3798" s="209">
        <f>INDEX($I$5:$J$16,MATCH(D3798,$I$5:$I$16,0),2)</f>
        <v/>
      </c>
    </row>
    <row r="3799">
      <c r="A3799" s="209" t="n">
        <v>2016</v>
      </c>
      <c r="B3799" s="209" t="inlineStr">
        <is>
          <t>UT</t>
        </is>
      </c>
      <c r="C3799" s="209" t="inlineStr">
        <is>
          <t>CH4</t>
        </is>
      </c>
      <c r="D3799" s="209" t="inlineStr">
        <is>
          <t>oil and gas extraction</t>
        </is>
      </c>
      <c r="E3799" s="209" t="n">
        <v>0.00709405127776495</v>
      </c>
      <c r="F3799" s="209">
        <f>INDEX($I$5:$J$16,MATCH(D3799,$I$5:$I$16,0),2)</f>
        <v/>
      </c>
    </row>
    <row r="3800">
      <c r="A3800" s="209" t="n">
        <v>2016</v>
      </c>
      <c r="B3800" s="209" t="inlineStr">
        <is>
          <t>WV</t>
        </is>
      </c>
      <c r="C3800" s="209" t="inlineStr">
        <is>
          <t>CH4</t>
        </is>
      </c>
      <c r="D3800" s="209" t="inlineStr">
        <is>
          <t>oil and gas extraction</t>
        </is>
      </c>
      <c r="E3800" s="209" t="n">
        <v>0.00180982166726365</v>
      </c>
      <c r="F3800" s="209">
        <f>INDEX($I$5:$J$16,MATCH(D3800,$I$5:$I$16,0),2)</f>
        <v/>
      </c>
    </row>
    <row r="3801">
      <c r="A3801" s="209" t="n">
        <v>2016</v>
      </c>
      <c r="B3801" s="209" t="inlineStr">
        <is>
          <t>WY</t>
        </is>
      </c>
      <c r="C3801" s="209" t="inlineStr">
        <is>
          <t>CH4</t>
        </is>
      </c>
      <c r="D3801" s="209" t="inlineStr">
        <is>
          <t>oil and gas extraction</t>
        </is>
      </c>
      <c r="E3801" s="209" t="n">
        <v>0.00680403955463167</v>
      </c>
      <c r="F3801" s="209">
        <f>INDEX($I$5:$J$16,MATCH(D3801,$I$5:$I$16,0),2)</f>
        <v/>
      </c>
    </row>
    <row r="3802">
      <c r="A3802" s="209" t="n">
        <v>2016</v>
      </c>
      <c r="B3802" s="209" t="inlineStr">
        <is>
          <t>AK</t>
        </is>
      </c>
      <c r="C3802" s="209" t="inlineStr">
        <is>
          <t>CH4</t>
        </is>
      </c>
      <c r="D3802" s="209" t="inlineStr">
        <is>
          <t>other mining and quarrying</t>
        </is>
      </c>
      <c r="E3802" s="209" t="n">
        <v>0.0058066855014126</v>
      </c>
      <c r="F3802" s="209">
        <f>INDEX($I$5:$J$16,MATCH(D3802,$I$5:$I$16,0),2)</f>
        <v/>
      </c>
    </row>
    <row r="3803">
      <c r="A3803" s="209" t="n">
        <v>2016</v>
      </c>
      <c r="B3803" s="209" t="inlineStr">
        <is>
          <t>AL</t>
        </is>
      </c>
      <c r="C3803" s="209" t="inlineStr">
        <is>
          <t>CH4</t>
        </is>
      </c>
      <c r="D3803" s="209" t="inlineStr">
        <is>
          <t>other mining and quarrying</t>
        </is>
      </c>
      <c r="E3803" s="209" t="n">
        <v>0.0066129959746981</v>
      </c>
      <c r="F3803" s="209">
        <f>INDEX($I$5:$J$16,MATCH(D3803,$I$5:$I$16,0),2)</f>
        <v/>
      </c>
    </row>
    <row r="3804">
      <c r="A3804" s="209" t="n">
        <v>2016</v>
      </c>
      <c r="B3804" s="209" t="inlineStr">
        <is>
          <t>AR</t>
        </is>
      </c>
      <c r="C3804" s="209" t="inlineStr">
        <is>
          <t>CH4</t>
        </is>
      </c>
      <c r="D3804" s="209" t="inlineStr">
        <is>
          <t>other mining and quarrying</t>
        </is>
      </c>
      <c r="E3804" s="209" t="n">
        <v>0.000362527189539215</v>
      </c>
      <c r="F3804" s="209">
        <f>INDEX($I$5:$J$16,MATCH(D3804,$I$5:$I$16,0),2)</f>
        <v/>
      </c>
    </row>
    <row r="3805">
      <c r="A3805" s="209" t="n">
        <v>2016</v>
      </c>
      <c r="B3805" s="209" t="inlineStr">
        <is>
          <t>AZ</t>
        </is>
      </c>
      <c r="C3805" s="209" t="inlineStr">
        <is>
          <t>CH4</t>
        </is>
      </c>
      <c r="D3805" s="209" t="inlineStr">
        <is>
          <t>other mining and quarrying</t>
        </is>
      </c>
      <c r="E3805" s="209" t="n">
        <v>0.000437532814961122</v>
      </c>
      <c r="F3805" s="209">
        <f>INDEX($I$5:$J$16,MATCH(D3805,$I$5:$I$16,0),2)</f>
        <v/>
      </c>
    </row>
    <row r="3806">
      <c r="A3806" s="209" t="n">
        <v>2016</v>
      </c>
      <c r="B3806" s="209" t="inlineStr">
        <is>
          <t>CA</t>
        </is>
      </c>
      <c r="C3806" s="209" t="inlineStr">
        <is>
          <t>CH4</t>
        </is>
      </c>
      <c r="D3806" s="209" t="inlineStr">
        <is>
          <t>other mining and quarrying</t>
        </is>
      </c>
      <c r="E3806" s="209" t="n">
        <v>0.110583293747031</v>
      </c>
      <c r="F3806" s="209">
        <f>INDEX($I$5:$J$16,MATCH(D3806,$I$5:$I$16,0),2)</f>
        <v/>
      </c>
    </row>
    <row r="3807">
      <c r="A3807" s="209" t="n">
        <v>2016</v>
      </c>
      <c r="B3807" s="209" t="inlineStr">
        <is>
          <t>GA</t>
        </is>
      </c>
      <c r="C3807" s="209" t="inlineStr">
        <is>
          <t>CH4</t>
        </is>
      </c>
      <c r="D3807" s="209" t="inlineStr">
        <is>
          <t>other mining and quarrying</t>
        </is>
      </c>
      <c r="E3807" s="209" t="n">
        <v>0.08099357451808881</v>
      </c>
      <c r="F3807" s="209">
        <f>INDEX($I$5:$J$16,MATCH(D3807,$I$5:$I$16,0),2)</f>
        <v/>
      </c>
    </row>
    <row r="3808">
      <c r="A3808" s="209" t="n">
        <v>2016</v>
      </c>
      <c r="B3808" s="209" t="inlineStr">
        <is>
          <t>IA</t>
        </is>
      </c>
      <c r="C3808" s="209" t="inlineStr">
        <is>
          <t>CH4</t>
        </is>
      </c>
      <c r="D3808" s="209" t="inlineStr">
        <is>
          <t>other mining and quarrying</t>
        </is>
      </c>
      <c r="E3808" s="209" t="n">
        <v>0.000600045003375253</v>
      </c>
      <c r="F3808" s="209">
        <f>INDEX($I$5:$J$16,MATCH(D3808,$I$5:$I$16,0),2)</f>
        <v/>
      </c>
    </row>
    <row r="3809">
      <c r="A3809" s="209" t="n">
        <v>2016</v>
      </c>
      <c r="B3809" s="209" t="inlineStr">
        <is>
          <t>IL</t>
        </is>
      </c>
      <c r="C3809" s="209" t="inlineStr">
        <is>
          <t>CH4</t>
        </is>
      </c>
      <c r="D3809" s="209" t="inlineStr">
        <is>
          <t>other mining and quarrying</t>
        </is>
      </c>
      <c r="E3809" s="209" t="n">
        <v>0.00178138360377028</v>
      </c>
      <c r="F3809" s="209">
        <f>INDEX($I$5:$J$16,MATCH(D3809,$I$5:$I$16,0),2)</f>
        <v/>
      </c>
    </row>
    <row r="3810">
      <c r="A3810" s="209" t="n">
        <v>2016</v>
      </c>
      <c r="B3810" s="209" t="inlineStr">
        <is>
          <t>IN</t>
        </is>
      </c>
      <c r="C3810" s="209" t="inlineStr">
        <is>
          <t>CH4</t>
        </is>
      </c>
      <c r="D3810" s="209" t="inlineStr">
        <is>
          <t>other mining and quarrying</t>
        </is>
      </c>
      <c r="E3810" s="209" t="n">
        <v>0.006019201440108</v>
      </c>
      <c r="F3810" s="209">
        <f>INDEX($I$5:$J$16,MATCH(D3810,$I$5:$I$16,0),2)</f>
        <v/>
      </c>
    </row>
    <row r="3811">
      <c r="A3811" s="209" t="n">
        <v>2016</v>
      </c>
      <c r="B3811" s="209" t="inlineStr">
        <is>
          <t>LA</t>
        </is>
      </c>
      <c r="C3811" s="209" t="inlineStr">
        <is>
          <t>CH4</t>
        </is>
      </c>
      <c r="D3811" s="209" t="inlineStr">
        <is>
          <t>other mining and quarrying</t>
        </is>
      </c>
      <c r="E3811" s="209" t="n">
        <v>0.00665674925619421</v>
      </c>
      <c r="F3811" s="209">
        <f>INDEX($I$5:$J$16,MATCH(D3811,$I$5:$I$16,0),2)</f>
        <v/>
      </c>
    </row>
    <row r="3812">
      <c r="A3812" s="209" t="n">
        <v>2016</v>
      </c>
      <c r="B3812" s="209" t="inlineStr">
        <is>
          <t>MA</t>
        </is>
      </c>
      <c r="C3812" s="209" t="inlineStr">
        <is>
          <t>CH4</t>
        </is>
      </c>
      <c r="D3812" s="209" t="inlineStr">
        <is>
          <t>other mining and quarrying</t>
        </is>
      </c>
      <c r="E3812" s="209" t="n">
        <v>0.000693802035152636</v>
      </c>
      <c r="F3812" s="209">
        <f>INDEX($I$5:$J$16,MATCH(D3812,$I$5:$I$16,0),2)</f>
        <v/>
      </c>
    </row>
    <row r="3813">
      <c r="A3813" s="209" t="n">
        <v>2016</v>
      </c>
      <c r="B3813" s="209" t="inlineStr">
        <is>
          <t>MI</t>
        </is>
      </c>
      <c r="C3813" s="209" t="inlineStr">
        <is>
          <t>CH4</t>
        </is>
      </c>
      <c r="D3813" s="209" t="inlineStr">
        <is>
          <t>other mining and quarrying</t>
        </is>
      </c>
      <c r="E3813" s="209" t="n">
        <v>0.00194389579218441</v>
      </c>
      <c r="F3813" s="209">
        <f>INDEX($I$5:$J$16,MATCH(D3813,$I$5:$I$16,0),2)</f>
        <v/>
      </c>
    </row>
    <row r="3814">
      <c r="A3814" s="209" t="n">
        <v>2016</v>
      </c>
      <c r="B3814" s="209" t="inlineStr">
        <is>
          <t>MN</t>
        </is>
      </c>
      <c r="C3814" s="209" t="inlineStr">
        <is>
          <t>CH4</t>
        </is>
      </c>
      <c r="D3814" s="209" t="inlineStr">
        <is>
          <t>other mining and quarrying</t>
        </is>
      </c>
      <c r="E3814" s="209" t="n">
        <v>0.0245393404505337</v>
      </c>
      <c r="F3814" s="209">
        <f>INDEX($I$5:$J$16,MATCH(D3814,$I$5:$I$16,0),2)</f>
        <v/>
      </c>
    </row>
    <row r="3815">
      <c r="A3815" s="209" t="n">
        <v>2016</v>
      </c>
      <c r="B3815" s="209" t="inlineStr">
        <is>
          <t>MO</t>
        </is>
      </c>
      <c r="C3815" s="209" t="inlineStr">
        <is>
          <t>CH4</t>
        </is>
      </c>
      <c r="D3815" s="209" t="inlineStr">
        <is>
          <t>other mining and quarrying</t>
        </is>
      </c>
      <c r="E3815" s="209" t="n">
        <v>0.00229392204415331</v>
      </c>
      <c r="F3815" s="209">
        <f>INDEX($I$5:$J$16,MATCH(D3815,$I$5:$I$16,0),2)</f>
        <v/>
      </c>
    </row>
    <row r="3816">
      <c r="A3816" s="209" t="n">
        <v>2016</v>
      </c>
      <c r="B3816" s="209" t="inlineStr">
        <is>
          <t>NC</t>
        </is>
      </c>
      <c r="C3816" s="209" t="inlineStr">
        <is>
          <t>CH4</t>
        </is>
      </c>
      <c r="D3816" s="209" t="inlineStr">
        <is>
          <t>other mining and quarrying</t>
        </is>
      </c>
      <c r="E3816" s="209" t="n">
        <v>0.0135072630447283</v>
      </c>
      <c r="F3816" s="209">
        <f>INDEX($I$5:$J$16,MATCH(D3816,$I$5:$I$16,0),2)</f>
        <v/>
      </c>
    </row>
    <row r="3817">
      <c r="A3817" s="209" t="n">
        <v>2016</v>
      </c>
      <c r="B3817" s="209" t="inlineStr">
        <is>
          <t>NM</t>
        </is>
      </c>
      <c r="C3817" s="209" t="inlineStr">
        <is>
          <t>CH4</t>
        </is>
      </c>
      <c r="D3817" s="209" t="inlineStr">
        <is>
          <t>other mining and quarrying</t>
        </is>
      </c>
      <c r="E3817" s="209" t="n">
        <v>0.000325024376828262</v>
      </c>
      <c r="F3817" s="209">
        <f>INDEX($I$5:$J$16,MATCH(D3817,$I$5:$I$16,0),2)</f>
        <v/>
      </c>
    </row>
    <row r="3818">
      <c r="A3818" s="209" t="n">
        <v>2016</v>
      </c>
      <c r="B3818" s="209" t="inlineStr">
        <is>
          <t>NV</t>
        </is>
      </c>
      <c r="C3818" s="209" t="inlineStr">
        <is>
          <t>CH4</t>
        </is>
      </c>
      <c r="D3818" s="209" t="inlineStr">
        <is>
          <t>other mining and quarrying</t>
        </is>
      </c>
      <c r="E3818" s="209" t="n">
        <v>0.00556916768757656</v>
      </c>
      <c r="F3818" s="209">
        <f>INDEX($I$5:$J$16,MATCH(D3818,$I$5:$I$16,0),2)</f>
        <v/>
      </c>
    </row>
    <row r="3819">
      <c r="A3819" s="209" t="n">
        <v>2016</v>
      </c>
      <c r="B3819" s="209" t="inlineStr">
        <is>
          <t>OH</t>
        </is>
      </c>
      <c r="C3819" s="209" t="inlineStr">
        <is>
          <t>CH4</t>
        </is>
      </c>
      <c r="D3819" s="209" t="inlineStr">
        <is>
          <t>other mining and quarrying</t>
        </is>
      </c>
      <c r="E3819" s="209" t="n">
        <v>0.00236892766957521</v>
      </c>
      <c r="F3819" s="209">
        <f>INDEX($I$5:$J$16,MATCH(D3819,$I$5:$I$16,0),2)</f>
        <v/>
      </c>
    </row>
    <row r="3820">
      <c r="A3820" s="209" t="n">
        <v>2016</v>
      </c>
      <c r="B3820" s="209" t="inlineStr">
        <is>
          <t>OR</t>
        </is>
      </c>
      <c r="C3820" s="209" t="inlineStr">
        <is>
          <t>CH4</t>
        </is>
      </c>
      <c r="D3820" s="209" t="inlineStr">
        <is>
          <t>other mining and quarrying</t>
        </is>
      </c>
      <c r="E3820" s="209" t="n">
        <v>0.000318773908043103</v>
      </c>
      <c r="F3820" s="209">
        <f>INDEX($I$5:$J$16,MATCH(D3820,$I$5:$I$16,0),2)</f>
        <v/>
      </c>
    </row>
    <row r="3821">
      <c r="A3821" s="209" t="n">
        <v>2016</v>
      </c>
      <c r="B3821" s="209" t="inlineStr">
        <is>
          <t>PR</t>
        </is>
      </c>
      <c r="C3821" s="209" t="inlineStr">
        <is>
          <t>CH4</t>
        </is>
      </c>
      <c r="D3821" s="209" t="inlineStr">
        <is>
          <t>other mining and quarrying</t>
        </is>
      </c>
      <c r="E3821" s="209" t="n">
        <v>0.00378153361502112</v>
      </c>
      <c r="F3821" s="209">
        <f>INDEX($I$5:$J$16,MATCH(D3821,$I$5:$I$16,0),2)</f>
        <v/>
      </c>
    </row>
    <row r="3822">
      <c r="A3822" s="209" t="n">
        <v>2016</v>
      </c>
      <c r="B3822" s="209" t="inlineStr">
        <is>
          <t>SD</t>
        </is>
      </c>
      <c r="C3822" s="209" t="inlineStr">
        <is>
          <t>CH4</t>
        </is>
      </c>
      <c r="D3822" s="209" t="inlineStr">
        <is>
          <t>other mining and quarrying</t>
        </is>
      </c>
      <c r="E3822" s="209" t="n">
        <v>0.00676925769432707</v>
      </c>
      <c r="F3822" s="209">
        <f>INDEX($I$5:$J$16,MATCH(D3822,$I$5:$I$16,0),2)</f>
        <v/>
      </c>
    </row>
    <row r="3823">
      <c r="A3823" s="209" t="n">
        <v>2016</v>
      </c>
      <c r="B3823" s="209" t="inlineStr">
        <is>
          <t>TN</t>
        </is>
      </c>
      <c r="C3823" s="209" t="inlineStr">
        <is>
          <t>CH4</t>
        </is>
      </c>
      <c r="D3823" s="209" t="inlineStr">
        <is>
          <t>other mining and quarrying</t>
        </is>
      </c>
      <c r="E3823" s="209" t="n">
        <v>0.00690051753881541</v>
      </c>
      <c r="F3823" s="209">
        <f>INDEX($I$5:$J$16,MATCH(D3823,$I$5:$I$16,0),2)</f>
        <v/>
      </c>
    </row>
    <row r="3824">
      <c r="A3824" s="209" t="n">
        <v>2016</v>
      </c>
      <c r="B3824" s="209" t="inlineStr">
        <is>
          <t>TX</t>
        </is>
      </c>
      <c r="C3824" s="209" t="inlineStr">
        <is>
          <t>CH4</t>
        </is>
      </c>
      <c r="D3824" s="209" t="inlineStr">
        <is>
          <t>other mining and quarrying</t>
        </is>
      </c>
      <c r="E3824" s="209" t="n">
        <v>0.00470035252643948</v>
      </c>
      <c r="F3824" s="209">
        <f>INDEX($I$5:$J$16,MATCH(D3824,$I$5:$I$16,0),2)</f>
        <v/>
      </c>
    </row>
    <row r="3825">
      <c r="A3825" s="209" t="n">
        <v>2016</v>
      </c>
      <c r="B3825" s="209" t="inlineStr">
        <is>
          <t>UT</t>
        </is>
      </c>
      <c r="C3825" s="209" t="inlineStr">
        <is>
          <t>CH4</t>
        </is>
      </c>
      <c r="D3825" s="209" t="inlineStr">
        <is>
          <t>other mining and quarrying</t>
        </is>
      </c>
      <c r="E3825" s="209" t="n">
        <v>0.537040278020851</v>
      </c>
      <c r="F3825" s="209">
        <f>INDEX($I$5:$J$16,MATCH(D3825,$I$5:$I$16,0),2)</f>
        <v/>
      </c>
    </row>
    <row r="3826">
      <c r="A3826" s="209" t="n">
        <v>2016</v>
      </c>
      <c r="B3826" s="209" t="inlineStr">
        <is>
          <t>VA</t>
        </is>
      </c>
      <c r="C3826" s="209" t="inlineStr">
        <is>
          <t>CH4</t>
        </is>
      </c>
      <c r="D3826" s="209" t="inlineStr">
        <is>
          <t>other mining and quarrying</t>
        </is>
      </c>
      <c r="E3826" s="209" t="n">
        <v>0.000537540315523664</v>
      </c>
      <c r="F3826" s="209">
        <f>INDEX($I$5:$J$16,MATCH(D3826,$I$5:$I$16,0),2)</f>
        <v/>
      </c>
    </row>
    <row r="3827">
      <c r="A3827" s="209" t="n">
        <v>2016</v>
      </c>
      <c r="B3827" s="209" t="inlineStr">
        <is>
          <t>VT</t>
        </is>
      </c>
      <c r="C3827" s="209" t="inlineStr">
        <is>
          <t>CH4</t>
        </is>
      </c>
      <c r="D3827" s="209" t="inlineStr">
        <is>
          <t>other mining and quarrying</t>
        </is>
      </c>
      <c r="E3827" s="209" t="n">
        <v>0.000362527189539215</v>
      </c>
      <c r="F3827" s="209">
        <f>INDEX($I$5:$J$16,MATCH(D3827,$I$5:$I$16,0),2)</f>
        <v/>
      </c>
    </row>
    <row r="3828">
      <c r="A3828" s="209" t="n">
        <v>2016</v>
      </c>
      <c r="B3828" s="209" t="inlineStr">
        <is>
          <t>WI</t>
        </is>
      </c>
      <c r="C3828" s="209" t="inlineStr">
        <is>
          <t>CH4</t>
        </is>
      </c>
      <c r="D3828" s="209" t="inlineStr">
        <is>
          <t>other mining and quarrying</t>
        </is>
      </c>
      <c r="E3828" s="209" t="n">
        <v>0.000431282346175963</v>
      </c>
      <c r="F3828" s="209">
        <f>INDEX($I$5:$J$16,MATCH(D3828,$I$5:$I$16,0),2)</f>
        <v/>
      </c>
    </row>
    <row r="3829">
      <c r="A3829" s="209" t="n">
        <v>2016</v>
      </c>
      <c r="B3829" s="209" t="inlineStr">
        <is>
          <t>WV</t>
        </is>
      </c>
      <c r="C3829" s="209" t="inlineStr">
        <is>
          <t>CH4</t>
        </is>
      </c>
      <c r="D3829" s="209" t="inlineStr">
        <is>
          <t>other mining and quarrying</t>
        </is>
      </c>
      <c r="E3829" s="209" t="n">
        <v>0.009825736930269771</v>
      </c>
      <c r="F3829" s="209">
        <f>INDEX($I$5:$J$16,MATCH(D3829,$I$5:$I$16,0),2)</f>
        <v/>
      </c>
    </row>
    <row r="3830">
      <c r="A3830" s="209" t="n">
        <v>2016</v>
      </c>
      <c r="B3830" s="209" t="inlineStr">
        <is>
          <t>WY</t>
        </is>
      </c>
      <c r="C3830" s="209" t="inlineStr">
        <is>
          <t>CH4</t>
        </is>
      </c>
      <c r="D3830" s="209" t="inlineStr">
        <is>
          <t>other mining and quarrying</t>
        </is>
      </c>
      <c r="E3830" s="209" t="n">
        <v>0.158236867765082</v>
      </c>
      <c r="F3830" s="209">
        <f>INDEX($I$5:$J$16,MATCH(D3830,$I$5:$I$16,0),2)</f>
        <v/>
      </c>
    </row>
    <row r="3831">
      <c r="A3831" s="209" t="n">
        <v>2016</v>
      </c>
      <c r="B3831" s="209" t="inlineStr">
        <is>
          <t>AK</t>
        </is>
      </c>
      <c r="C3831" s="209" t="inlineStr">
        <is>
          <t>CH4</t>
        </is>
      </c>
      <c r="D3831" s="209" t="inlineStr">
        <is>
          <t>refined petroleum and coke</t>
        </is>
      </c>
      <c r="E3831" s="209" t="n">
        <v>0.00753701184778251</v>
      </c>
      <c r="F3831" s="209">
        <f>INDEX($I$5:$J$16,MATCH(D3831,$I$5:$I$16,0),2)</f>
        <v/>
      </c>
    </row>
    <row r="3832">
      <c r="A3832" s="209" t="n">
        <v>2016</v>
      </c>
      <c r="B3832" s="209" t="inlineStr">
        <is>
          <t>AL</t>
        </is>
      </c>
      <c r="C3832" s="209" t="inlineStr">
        <is>
          <t>CH4</t>
        </is>
      </c>
      <c r="D3832" s="209" t="inlineStr">
        <is>
          <t>refined petroleum and coke</t>
        </is>
      </c>
      <c r="E3832" s="209" t="n">
        <v>0.00409297783169491</v>
      </c>
      <c r="F3832" s="209">
        <f>INDEX($I$5:$J$16,MATCH(D3832,$I$5:$I$16,0),2)</f>
        <v/>
      </c>
    </row>
    <row r="3833">
      <c r="A3833" s="209" t="n">
        <v>2016</v>
      </c>
      <c r="B3833" s="209" t="inlineStr">
        <is>
          <t>AR</t>
        </is>
      </c>
      <c r="C3833" s="209" t="inlineStr">
        <is>
          <t>CH4</t>
        </is>
      </c>
      <c r="D3833" s="209" t="inlineStr">
        <is>
          <t>refined petroleum and coke</t>
        </is>
      </c>
      <c r="E3833" s="209" t="n">
        <v>0.00376727406395274</v>
      </c>
      <c r="F3833" s="209">
        <f>INDEX($I$5:$J$16,MATCH(D3833,$I$5:$I$16,0),2)</f>
        <v/>
      </c>
    </row>
    <row r="3834">
      <c r="A3834" s="209" t="n">
        <v>2016</v>
      </c>
      <c r="B3834" s="209" t="inlineStr">
        <is>
          <t>CA</t>
        </is>
      </c>
      <c r="C3834" s="209" t="inlineStr">
        <is>
          <t>CH4</t>
        </is>
      </c>
      <c r="D3834" s="209" t="inlineStr">
        <is>
          <t>refined petroleum and coke</t>
        </is>
      </c>
      <c r="E3834" s="209" t="n">
        <v>0.0885714686948665</v>
      </c>
      <c r="F3834" s="209">
        <f>INDEX($I$5:$J$16,MATCH(D3834,$I$5:$I$16,0),2)</f>
        <v/>
      </c>
    </row>
    <row r="3835">
      <c r="A3835" s="209" t="n">
        <v>2016</v>
      </c>
      <c r="B3835" s="209" t="inlineStr">
        <is>
          <t>CO</t>
        </is>
      </c>
      <c r="C3835" s="209" t="inlineStr">
        <is>
          <t>CH4</t>
        </is>
      </c>
      <c r="D3835" s="209" t="inlineStr">
        <is>
          <t>refined petroleum and coke</t>
        </is>
      </c>
      <c r="E3835" s="209" t="n">
        <v>0.00673408553986138</v>
      </c>
      <c r="F3835" s="209">
        <f>INDEX($I$5:$J$16,MATCH(D3835,$I$5:$I$16,0),2)</f>
        <v/>
      </c>
    </row>
    <row r="3836">
      <c r="A3836" s="209" t="n">
        <v>2016</v>
      </c>
      <c r="B3836" s="209" t="inlineStr">
        <is>
          <t>DE</t>
        </is>
      </c>
      <c r="C3836" s="209" t="inlineStr">
        <is>
          <t>CH4</t>
        </is>
      </c>
      <c r="D3836" s="209" t="inlineStr">
        <is>
          <t>refined petroleum and coke</t>
        </is>
      </c>
      <c r="E3836" s="209" t="n">
        <v>0.00585182745190018</v>
      </c>
      <c r="F3836" s="209">
        <f>INDEX($I$5:$J$16,MATCH(D3836,$I$5:$I$16,0),2)</f>
        <v/>
      </c>
    </row>
    <row r="3837">
      <c r="A3837" s="209" t="n">
        <v>2016</v>
      </c>
      <c r="B3837" s="209" t="inlineStr">
        <is>
          <t>HI</t>
        </is>
      </c>
      <c r="C3837" s="209" t="inlineStr">
        <is>
          <t>CH4</t>
        </is>
      </c>
      <c r="D3837" s="209" t="inlineStr">
        <is>
          <t>refined petroleum and coke</t>
        </is>
      </c>
      <c r="E3837" s="209" t="n">
        <v>0.00168543076787003</v>
      </c>
      <c r="F3837" s="209">
        <f>INDEX($I$5:$J$16,MATCH(D3837,$I$5:$I$16,0),2)</f>
        <v/>
      </c>
    </row>
    <row r="3838">
      <c r="A3838" s="209" t="n">
        <v>2016</v>
      </c>
      <c r="B3838" s="209" t="inlineStr">
        <is>
          <t>IL</t>
        </is>
      </c>
      <c r="C3838" s="209" t="inlineStr">
        <is>
          <t>CH4</t>
        </is>
      </c>
      <c r="D3838" s="209" t="inlineStr">
        <is>
          <t>refined petroleum and coke</t>
        </is>
      </c>
      <c r="E3838" s="209" t="n">
        <v>0.0364751264073075</v>
      </c>
      <c r="F3838" s="209">
        <f>INDEX($I$5:$J$16,MATCH(D3838,$I$5:$I$16,0),2)</f>
        <v/>
      </c>
    </row>
    <row r="3839">
      <c r="A3839" s="209" t="n">
        <v>2016</v>
      </c>
      <c r="B3839" s="209" t="inlineStr">
        <is>
          <t>IN</t>
        </is>
      </c>
      <c r="C3839" s="209" t="inlineStr">
        <is>
          <t>CH4</t>
        </is>
      </c>
      <c r="D3839" s="209" t="inlineStr">
        <is>
          <t>refined petroleum and coke</t>
        </is>
      </c>
      <c r="E3839" s="209" t="n">
        <v>0.019696208556844</v>
      </c>
      <c r="F3839" s="209">
        <f>INDEX($I$5:$J$16,MATCH(D3839,$I$5:$I$16,0),2)</f>
        <v/>
      </c>
    </row>
    <row r="3840">
      <c r="A3840" s="209" t="n">
        <v>2016</v>
      </c>
      <c r="B3840" s="209" t="inlineStr">
        <is>
          <t>KS</t>
        </is>
      </c>
      <c r="C3840" s="209" t="inlineStr">
        <is>
          <t>CH4</t>
        </is>
      </c>
      <c r="D3840" s="209" t="inlineStr">
        <is>
          <t>refined petroleum and coke</t>
        </is>
      </c>
      <c r="E3840" s="209" t="n">
        <v>0.0227440764167066</v>
      </c>
      <c r="F3840" s="209">
        <f>INDEX($I$5:$J$16,MATCH(D3840,$I$5:$I$16,0),2)</f>
        <v/>
      </c>
    </row>
    <row r="3841">
      <c r="A3841" s="209" t="n">
        <v>2016</v>
      </c>
      <c r="B3841" s="209" t="inlineStr">
        <is>
          <t>KY</t>
        </is>
      </c>
      <c r="C3841" s="209" t="inlineStr">
        <is>
          <t>CH4</t>
        </is>
      </c>
      <c r="D3841" s="209" t="inlineStr">
        <is>
          <t>refined petroleum and coke</t>
        </is>
      </c>
      <c r="E3841" s="209" t="n">
        <v>0.0116457574866903</v>
      </c>
      <c r="F3841" s="209">
        <f>INDEX($I$5:$J$16,MATCH(D3841,$I$5:$I$16,0),2)</f>
        <v/>
      </c>
    </row>
    <row r="3842">
      <c r="A3842" s="209" t="n">
        <v>2016</v>
      </c>
      <c r="B3842" s="209" t="inlineStr">
        <is>
          <t>LA</t>
        </is>
      </c>
      <c r="C3842" s="209" t="inlineStr">
        <is>
          <t>CH4</t>
        </is>
      </c>
      <c r="D3842" s="209" t="inlineStr">
        <is>
          <t>refined petroleum and coke</t>
        </is>
      </c>
      <c r="E3842" s="209" t="n">
        <v>0.15095679793284</v>
      </c>
      <c r="F3842" s="209">
        <f>INDEX($I$5:$J$16,MATCH(D3842,$I$5:$I$16,0),2)</f>
        <v/>
      </c>
    </row>
    <row r="3843">
      <c r="A3843" s="209" t="n">
        <v>2016</v>
      </c>
      <c r="B3843" s="209" t="inlineStr">
        <is>
          <t>MI</t>
        </is>
      </c>
      <c r="C3843" s="209" t="inlineStr">
        <is>
          <t>CH4</t>
        </is>
      </c>
      <c r="D3843" s="209" t="inlineStr">
        <is>
          <t>refined petroleum and coke</t>
        </is>
      </c>
      <c r="E3843" s="209" t="n">
        <v>0.00526028830942744</v>
      </c>
      <c r="F3843" s="209">
        <f>INDEX($I$5:$J$16,MATCH(D3843,$I$5:$I$16,0),2)</f>
        <v/>
      </c>
    </row>
    <row r="3844">
      <c r="A3844" s="209" t="n">
        <v>2016</v>
      </c>
      <c r="B3844" s="209" t="inlineStr">
        <is>
          <t>MN</t>
        </is>
      </c>
      <c r="C3844" s="209" t="inlineStr">
        <is>
          <t>CH4</t>
        </is>
      </c>
      <c r="D3844" s="209" t="inlineStr">
        <is>
          <t>refined petroleum and coke</t>
        </is>
      </c>
      <c r="E3844" s="209" t="n">
        <v>0.0132232773239468</v>
      </c>
      <c r="F3844" s="209">
        <f>INDEX($I$5:$J$16,MATCH(D3844,$I$5:$I$16,0),2)</f>
        <v/>
      </c>
    </row>
    <row r="3845">
      <c r="A3845" s="209" t="n">
        <v>2016</v>
      </c>
      <c r="B3845" s="209" t="inlineStr">
        <is>
          <t>MS</t>
        </is>
      </c>
      <c r="C3845" s="209" t="inlineStr">
        <is>
          <t>CH4</t>
        </is>
      </c>
      <c r="D3845" s="209" t="inlineStr">
        <is>
          <t>refined petroleum and coke</t>
        </is>
      </c>
      <c r="E3845" s="209" t="n">
        <v>0.0318581153577703</v>
      </c>
      <c r="F3845" s="209">
        <f>INDEX($I$5:$J$16,MATCH(D3845,$I$5:$I$16,0),2)</f>
        <v/>
      </c>
    </row>
    <row r="3846">
      <c r="A3846" s="209" t="n">
        <v>2016</v>
      </c>
      <c r="B3846" s="209" t="inlineStr">
        <is>
          <t>MT</t>
        </is>
      </c>
      <c r="C3846" s="209" t="inlineStr">
        <is>
          <t>CH4</t>
        </is>
      </c>
      <c r="D3846" s="209" t="inlineStr">
        <is>
          <t>refined petroleum and coke</t>
        </is>
      </c>
      <c r="E3846" s="209" t="n">
        <v>0.0244792743260925</v>
      </c>
      <c r="F3846" s="209">
        <f>INDEX($I$5:$J$16,MATCH(D3846,$I$5:$I$16,0),2)</f>
        <v/>
      </c>
    </row>
    <row r="3847">
      <c r="A3847" s="209" t="n">
        <v>2016</v>
      </c>
      <c r="B3847" s="209" t="inlineStr">
        <is>
          <t>ND</t>
        </is>
      </c>
      <c r="C3847" s="209" t="inlineStr">
        <is>
          <t>CH4</t>
        </is>
      </c>
      <c r="D3847" s="209" t="inlineStr">
        <is>
          <t>refined petroleum and coke</t>
        </is>
      </c>
      <c r="E3847" s="209" t="n">
        <v>0.00662247902943233</v>
      </c>
      <c r="F3847" s="209">
        <f>INDEX($I$5:$J$16,MATCH(D3847,$I$5:$I$16,0),2)</f>
        <v/>
      </c>
    </row>
    <row r="3848">
      <c r="A3848" s="209" t="n">
        <v>2016</v>
      </c>
      <c r="B3848" s="209" t="inlineStr">
        <is>
          <t>NJ</t>
        </is>
      </c>
      <c r="C3848" s="209" t="inlineStr">
        <is>
          <t>CH4</t>
        </is>
      </c>
      <c r="D3848" s="209" t="inlineStr">
        <is>
          <t>refined petroleum and coke</t>
        </is>
      </c>
      <c r="E3848" s="209" t="n">
        <v>0.0114639349597662</v>
      </c>
      <c r="F3848" s="209">
        <f>INDEX($I$5:$J$16,MATCH(D3848,$I$5:$I$16,0),2)</f>
        <v/>
      </c>
    </row>
    <row r="3849">
      <c r="A3849" s="209" t="n">
        <v>2016</v>
      </c>
      <c r="B3849" s="209" t="inlineStr">
        <is>
          <t>NM</t>
        </is>
      </c>
      <c r="C3849" s="209" t="inlineStr">
        <is>
          <t>CH4</t>
        </is>
      </c>
      <c r="D3849" s="209" t="inlineStr">
        <is>
          <t>refined petroleum and coke</t>
        </is>
      </c>
      <c r="E3849" s="209" t="n">
        <v>0.00767769025276041</v>
      </c>
      <c r="F3849" s="209">
        <f>INDEX($I$5:$J$16,MATCH(D3849,$I$5:$I$16,0),2)</f>
        <v/>
      </c>
    </row>
    <row r="3850">
      <c r="A3850" s="209" t="n">
        <v>2016</v>
      </c>
      <c r="B3850" s="209" t="inlineStr">
        <is>
          <t>NV</t>
        </is>
      </c>
      <c r="C3850" s="209" t="inlineStr">
        <is>
          <t>CH4</t>
        </is>
      </c>
      <c r="D3850" s="209" t="inlineStr">
        <is>
          <t>refined petroleum and coke</t>
        </is>
      </c>
      <c r="E3850" s="210" t="n">
        <v>2.90718945488473e-05</v>
      </c>
      <c r="F3850" s="209">
        <f>INDEX($I$5:$J$16,MATCH(D3850,$I$5:$I$16,0),2)</f>
        <v/>
      </c>
    </row>
    <row r="3851">
      <c r="A3851" s="209" t="n">
        <v>2016</v>
      </c>
      <c r="B3851" s="209" t="inlineStr">
        <is>
          <t>NY</t>
        </is>
      </c>
      <c r="C3851" s="209" t="inlineStr">
        <is>
          <t>CH4</t>
        </is>
      </c>
      <c r="D3851" s="209" t="inlineStr">
        <is>
          <t>refined petroleum and coke</t>
        </is>
      </c>
      <c r="E3851" s="210" t="n">
        <v>1.28113433605089e-05</v>
      </c>
      <c r="F3851" s="209">
        <f>INDEX($I$5:$J$16,MATCH(D3851,$I$5:$I$16,0),2)</f>
        <v/>
      </c>
    </row>
    <row r="3852">
      <c r="A3852" s="209" t="n">
        <v>2016</v>
      </c>
      <c r="B3852" s="209" t="inlineStr">
        <is>
          <t>OH</t>
        </is>
      </c>
      <c r="C3852" s="209" t="inlineStr">
        <is>
          <t>CH4</t>
        </is>
      </c>
      <c r="D3852" s="209" t="inlineStr">
        <is>
          <t>refined petroleum and coke</t>
        </is>
      </c>
      <c r="E3852" s="209" t="n">
        <v>0.0239697770555246</v>
      </c>
      <c r="F3852" s="209">
        <f>INDEX($I$5:$J$16,MATCH(D3852,$I$5:$I$16,0),2)</f>
        <v/>
      </c>
    </row>
    <row r="3853">
      <c r="A3853" s="209" t="n">
        <v>2016</v>
      </c>
      <c r="B3853" s="209" t="inlineStr">
        <is>
          <t>OK</t>
        </is>
      </c>
      <c r="C3853" s="209" t="inlineStr">
        <is>
          <t>CH4</t>
        </is>
      </c>
      <c r="D3853" s="209" t="inlineStr">
        <is>
          <t>refined petroleum and coke</t>
        </is>
      </c>
      <c r="E3853" s="209" t="n">
        <v>0.0413089448060227</v>
      </c>
      <c r="F3853" s="209">
        <f>INDEX($I$5:$J$16,MATCH(D3853,$I$5:$I$16,0),2)</f>
        <v/>
      </c>
    </row>
    <row r="3854">
      <c r="A3854" s="209" t="n">
        <v>2016</v>
      </c>
      <c r="B3854" s="209" t="inlineStr">
        <is>
          <t>PA</t>
        </is>
      </c>
      <c r="C3854" s="209" t="inlineStr">
        <is>
          <t>CH4</t>
        </is>
      </c>
      <c r="D3854" s="209" t="inlineStr">
        <is>
          <t>refined petroleum and coke</t>
        </is>
      </c>
      <c r="E3854" s="209" t="n">
        <v>0.013142960055956</v>
      </c>
      <c r="F3854" s="209">
        <f>INDEX($I$5:$J$16,MATCH(D3854,$I$5:$I$16,0),2)</f>
        <v/>
      </c>
    </row>
    <row r="3855">
      <c r="A3855" s="209" t="n">
        <v>2016</v>
      </c>
      <c r="B3855" s="209" t="inlineStr">
        <is>
          <t>TN</t>
        </is>
      </c>
      <c r="C3855" s="209" t="inlineStr">
        <is>
          <t>CH4</t>
        </is>
      </c>
      <c r="D3855" s="209" t="inlineStr">
        <is>
          <t>refined petroleum and coke</t>
        </is>
      </c>
      <c r="E3855" s="209" t="n">
        <v>0.00777870276771827</v>
      </c>
      <c r="F3855" s="209">
        <f>INDEX($I$5:$J$16,MATCH(D3855,$I$5:$I$16,0),2)</f>
        <v/>
      </c>
    </row>
    <row r="3856">
      <c r="A3856" s="209" t="n">
        <v>2016</v>
      </c>
      <c r="B3856" s="209" t="inlineStr">
        <is>
          <t>TX</t>
        </is>
      </c>
      <c r="C3856" s="209" t="inlineStr">
        <is>
          <t>CH4</t>
        </is>
      </c>
      <c r="D3856" s="209" t="inlineStr">
        <is>
          <t>refined petroleum and coke</t>
        </is>
      </c>
      <c r="E3856" s="209" t="n">
        <v>0.401896275914945</v>
      </c>
      <c r="F3856" s="209">
        <f>INDEX($I$5:$J$16,MATCH(D3856,$I$5:$I$16,0),2)</f>
        <v/>
      </c>
    </row>
    <row r="3857">
      <c r="A3857" s="209" t="n">
        <v>2016</v>
      </c>
      <c r="B3857" s="209" t="inlineStr">
        <is>
          <t>UT</t>
        </is>
      </c>
      <c r="C3857" s="209" t="inlineStr">
        <is>
          <t>CH4</t>
        </is>
      </c>
      <c r="D3857" s="209" t="inlineStr">
        <is>
          <t>refined petroleum and coke</t>
        </is>
      </c>
      <c r="E3857" s="209" t="n">
        <v>0.00956514605054617</v>
      </c>
      <c r="F3857" s="209">
        <f>INDEX($I$5:$J$16,MATCH(D3857,$I$5:$I$16,0),2)</f>
        <v/>
      </c>
    </row>
    <row r="3858">
      <c r="A3858" s="209" t="n">
        <v>2016</v>
      </c>
      <c r="B3858" s="209" t="inlineStr">
        <is>
          <t>VA</t>
        </is>
      </c>
      <c r="C3858" s="209" t="inlineStr">
        <is>
          <t>CH4</t>
        </is>
      </c>
      <c r="D3858" s="209" t="inlineStr">
        <is>
          <t>refined petroleum and coke</t>
        </is>
      </c>
      <c r="E3858" s="210" t="n">
        <v>2.71009186472305e-06</v>
      </c>
      <c r="F3858" s="209">
        <f>INDEX($I$5:$J$16,MATCH(D3858,$I$5:$I$16,0),2)</f>
        <v/>
      </c>
    </row>
    <row r="3859">
      <c r="A3859" s="209" t="n">
        <v>2016</v>
      </c>
      <c r="B3859" s="209" t="inlineStr">
        <is>
          <t>VI</t>
        </is>
      </c>
      <c r="C3859" s="209" t="inlineStr">
        <is>
          <t>CH4</t>
        </is>
      </c>
      <c r="D3859" s="209" t="inlineStr">
        <is>
          <t>refined petroleum and coke</t>
        </is>
      </c>
      <c r="E3859" s="209" t="n">
        <v>0.000164822859772702</v>
      </c>
      <c r="F3859" s="209">
        <f>INDEX($I$5:$J$16,MATCH(D3859,$I$5:$I$16,0),2)</f>
        <v/>
      </c>
    </row>
    <row r="3860">
      <c r="A3860" s="209" t="n">
        <v>2016</v>
      </c>
      <c r="B3860" s="209" t="inlineStr">
        <is>
          <t>WA</t>
        </is>
      </c>
      <c r="C3860" s="209" t="inlineStr">
        <is>
          <t>CH4</t>
        </is>
      </c>
      <c r="D3860" s="209" t="inlineStr">
        <is>
          <t>refined petroleum and coke</t>
        </is>
      </c>
      <c r="E3860" s="209" t="n">
        <v>0.0198457563533792</v>
      </c>
      <c r="F3860" s="209">
        <f>INDEX($I$5:$J$16,MATCH(D3860,$I$5:$I$16,0),2)</f>
        <v/>
      </c>
    </row>
    <row r="3861">
      <c r="A3861" s="209" t="n">
        <v>2016</v>
      </c>
      <c r="B3861" s="209" t="inlineStr">
        <is>
          <t>WI</t>
        </is>
      </c>
      <c r="C3861" s="209" t="inlineStr">
        <is>
          <t>CH4</t>
        </is>
      </c>
      <c r="D3861" s="209" t="inlineStr">
        <is>
          <t>refined petroleum and coke</t>
        </is>
      </c>
      <c r="E3861" s="209" t="n">
        <v>0.0015992005721743</v>
      </c>
      <c r="F3861" s="209">
        <f>INDEX($I$5:$J$16,MATCH(D3861,$I$5:$I$16,0),2)</f>
        <v/>
      </c>
    </row>
    <row r="3862">
      <c r="A3862" s="209" t="n">
        <v>2016</v>
      </c>
      <c r="B3862" s="209" t="inlineStr">
        <is>
          <t>WV</t>
        </is>
      </c>
      <c r="C3862" s="209" t="inlineStr">
        <is>
          <t>CH4</t>
        </is>
      </c>
      <c r="D3862" s="209" t="inlineStr">
        <is>
          <t>refined petroleum and coke</t>
        </is>
      </c>
      <c r="E3862" s="209" t="n">
        <v>0.000635886100259109</v>
      </c>
      <c r="F3862" s="209">
        <f>INDEX($I$5:$J$16,MATCH(D3862,$I$5:$I$16,0),2)</f>
        <v/>
      </c>
    </row>
    <row r="3863">
      <c r="A3863" s="209" t="n">
        <v>2016</v>
      </c>
      <c r="B3863" s="209" t="inlineStr">
        <is>
          <t>WY</t>
        </is>
      </c>
      <c r="C3863" s="209" t="inlineStr">
        <is>
          <t>CH4</t>
        </is>
      </c>
      <c r="D3863" s="209" t="inlineStr">
        <is>
          <t>refined petroleum and coke</t>
        </is>
      </c>
      <c r="E3863" s="209" t="n">
        <v>0.0197048315764136</v>
      </c>
      <c r="F3863" s="209">
        <f>INDEX($I$5:$J$16,MATCH(D3863,$I$5:$I$16,0),2)</f>
        <v/>
      </c>
    </row>
    <row r="3864">
      <c r="A3864" s="209" t="n">
        <v>2016</v>
      </c>
      <c r="B3864" s="209" t="inlineStr">
        <is>
          <t>AK</t>
        </is>
      </c>
      <c r="C3864" s="209" t="inlineStr">
        <is>
          <t>CH4</t>
        </is>
      </c>
      <c r="D3864" s="209" t="inlineStr">
        <is>
          <t>water and waste</t>
        </is>
      </c>
      <c r="E3864" s="209" t="n">
        <v>0.0162596385072493</v>
      </c>
      <c r="F3864" s="209">
        <f>INDEX($I$5:$J$16,MATCH(D3864,$I$5:$I$16,0),2)</f>
        <v/>
      </c>
    </row>
    <row r="3865">
      <c r="A3865" s="209" t="n">
        <v>2016</v>
      </c>
      <c r="B3865" s="209" t="inlineStr">
        <is>
          <t>CA</t>
        </is>
      </c>
      <c r="C3865" s="209" t="inlineStr">
        <is>
          <t>CH4</t>
        </is>
      </c>
      <c r="D3865" s="209" t="inlineStr">
        <is>
          <t>water and waste</t>
        </is>
      </c>
      <c r="E3865" s="209" t="n">
        <v>0.0523069913832191</v>
      </c>
      <c r="F3865" s="209">
        <f>INDEX($I$5:$J$16,MATCH(D3865,$I$5:$I$16,0),2)</f>
        <v/>
      </c>
    </row>
    <row r="3866">
      <c r="A3866" s="209" t="n">
        <v>2016</v>
      </c>
      <c r="B3866" s="209" t="inlineStr">
        <is>
          <t>CO</t>
        </is>
      </c>
      <c r="C3866" s="209" t="inlineStr">
        <is>
          <t>CH4</t>
        </is>
      </c>
      <c r="D3866" s="209" t="inlineStr">
        <is>
          <t>water and waste</t>
        </is>
      </c>
      <c r="E3866" s="209" t="n">
        <v>0.0174617976896765</v>
      </c>
      <c r="F3866" s="209">
        <f>INDEX($I$5:$J$16,MATCH(D3866,$I$5:$I$16,0),2)</f>
        <v/>
      </c>
    </row>
    <row r="3867">
      <c r="A3867" s="209" t="n">
        <v>2016</v>
      </c>
      <c r="B3867" s="209" t="inlineStr">
        <is>
          <t>CT</t>
        </is>
      </c>
      <c r="C3867" s="209" t="inlineStr">
        <is>
          <t>CH4</t>
        </is>
      </c>
      <c r="D3867" s="209" t="inlineStr">
        <is>
          <t>water and waste</t>
        </is>
      </c>
      <c r="E3867" s="209" t="n">
        <v>0.00077094991046963</v>
      </c>
      <c r="F3867" s="209">
        <f>INDEX($I$5:$J$16,MATCH(D3867,$I$5:$I$16,0),2)</f>
        <v/>
      </c>
    </row>
    <row r="3868">
      <c r="A3868" s="209" t="n">
        <v>2016</v>
      </c>
      <c r="B3868" s="209" t="inlineStr">
        <is>
          <t>DC</t>
        </is>
      </c>
      <c r="C3868" s="209" t="inlineStr">
        <is>
          <t>CH4</t>
        </is>
      </c>
      <c r="D3868" s="209" t="inlineStr">
        <is>
          <t>water and waste</t>
        </is>
      </c>
      <c r="E3868" s="209" t="n">
        <v>0.00177710487837067</v>
      </c>
      <c r="F3868" s="209">
        <f>INDEX($I$5:$J$16,MATCH(D3868,$I$5:$I$16,0),2)</f>
        <v/>
      </c>
    </row>
    <row r="3869">
      <c r="A3869" s="209" t="n">
        <v>2016</v>
      </c>
      <c r="B3869" s="209" t="inlineStr">
        <is>
          <t>FL</t>
        </is>
      </c>
      <c r="C3869" s="209" t="inlineStr">
        <is>
          <t>CH4</t>
        </is>
      </c>
      <c r="D3869" s="209" t="inlineStr">
        <is>
          <t>water and waste</t>
        </is>
      </c>
      <c r="E3869" s="209" t="n">
        <v>0.000313606743241883</v>
      </c>
      <c r="F3869" s="209">
        <f>INDEX($I$5:$J$16,MATCH(D3869,$I$5:$I$16,0),2)</f>
        <v/>
      </c>
    </row>
    <row r="3870">
      <c r="A3870" s="209" t="n">
        <v>2016</v>
      </c>
      <c r="B3870" s="209" t="inlineStr">
        <is>
          <t>IA</t>
        </is>
      </c>
      <c r="C3870" s="209" t="inlineStr">
        <is>
          <t>CH4</t>
        </is>
      </c>
      <c r="D3870" s="209" t="inlineStr">
        <is>
          <t>water and waste</t>
        </is>
      </c>
      <c r="E3870" s="209" t="n">
        <v>0.6091418979044529</v>
      </c>
      <c r="F3870" s="209">
        <f>INDEX($I$5:$J$16,MATCH(D3870,$I$5:$I$16,0),2)</f>
        <v/>
      </c>
    </row>
    <row r="3871">
      <c r="A3871" s="209" t="n">
        <v>2016</v>
      </c>
      <c r="B3871" s="209" t="inlineStr">
        <is>
          <t>IL</t>
        </is>
      </c>
      <c r="C3871" s="209" t="inlineStr">
        <is>
          <t>CH4</t>
        </is>
      </c>
      <c r="D3871" s="209" t="inlineStr">
        <is>
          <t>water and waste</t>
        </is>
      </c>
      <c r="E3871" s="209" t="n">
        <v>0.00327109255798131</v>
      </c>
      <c r="F3871" s="209">
        <f>INDEX($I$5:$J$16,MATCH(D3871,$I$5:$I$16,0),2)</f>
        <v/>
      </c>
    </row>
    <row r="3872">
      <c r="A3872" s="209" t="n">
        <v>2016</v>
      </c>
      <c r="B3872" s="209" t="inlineStr">
        <is>
          <t>IN</t>
        </is>
      </c>
      <c r="C3872" s="209" t="inlineStr">
        <is>
          <t>CH4</t>
        </is>
      </c>
      <c r="D3872" s="209" t="inlineStr">
        <is>
          <t>water and waste</t>
        </is>
      </c>
      <c r="E3872" s="209" t="n">
        <v>0.00213862376294117</v>
      </c>
      <c r="F3872" s="209">
        <f>INDEX($I$5:$J$16,MATCH(D3872,$I$5:$I$16,0),2)</f>
        <v/>
      </c>
    </row>
    <row r="3873">
      <c r="A3873" s="209" t="n">
        <v>2016</v>
      </c>
      <c r="B3873" s="209" t="inlineStr">
        <is>
          <t>KY</t>
        </is>
      </c>
      <c r="C3873" s="209" t="inlineStr">
        <is>
          <t>CH4</t>
        </is>
      </c>
      <c r="D3873" s="209" t="inlineStr">
        <is>
          <t>water and waste</t>
        </is>
      </c>
      <c r="E3873" s="209" t="n">
        <v>0.00763545306809752</v>
      </c>
      <c r="F3873" s="209">
        <f>INDEX($I$5:$J$16,MATCH(D3873,$I$5:$I$16,0),2)</f>
        <v/>
      </c>
    </row>
    <row r="3874">
      <c r="A3874" s="209" t="n">
        <v>2016</v>
      </c>
      <c r="B3874" s="209" t="inlineStr">
        <is>
          <t>LA</t>
        </is>
      </c>
      <c r="C3874" s="209" t="inlineStr">
        <is>
          <t>CH4</t>
        </is>
      </c>
      <c r="D3874" s="209" t="inlineStr">
        <is>
          <t>water and waste</t>
        </is>
      </c>
      <c r="E3874" s="209" t="n">
        <v>0.00219089155348149</v>
      </c>
      <c r="F3874" s="209">
        <f>INDEX($I$5:$J$16,MATCH(D3874,$I$5:$I$16,0),2)</f>
        <v/>
      </c>
    </row>
    <row r="3875">
      <c r="A3875" s="209" t="n">
        <v>2016</v>
      </c>
      <c r="B3875" s="209" t="inlineStr">
        <is>
          <t>MA</t>
        </is>
      </c>
      <c r="C3875" s="209" t="inlineStr">
        <is>
          <t>CH4</t>
        </is>
      </c>
      <c r="D3875" s="209" t="inlineStr">
        <is>
          <t>water and waste</t>
        </is>
      </c>
      <c r="E3875" s="209" t="n">
        <v>0.00318397957374745</v>
      </c>
      <c r="F3875" s="209">
        <f>INDEX($I$5:$J$16,MATCH(D3875,$I$5:$I$16,0),2)</f>
        <v/>
      </c>
    </row>
    <row r="3876">
      <c r="A3876" s="209" t="n">
        <v>2016</v>
      </c>
      <c r="B3876" s="209" t="inlineStr">
        <is>
          <t>MD</t>
        </is>
      </c>
      <c r="C3876" s="209" t="inlineStr">
        <is>
          <t>CH4</t>
        </is>
      </c>
      <c r="D3876" s="209" t="inlineStr">
        <is>
          <t>water and waste</t>
        </is>
      </c>
      <c r="E3876" s="209" t="n">
        <v>0.0007665942612579371</v>
      </c>
      <c r="F3876" s="209">
        <f>INDEX($I$5:$J$16,MATCH(D3876,$I$5:$I$16,0),2)</f>
        <v/>
      </c>
    </row>
    <row r="3877">
      <c r="A3877" s="209" t="n">
        <v>2016</v>
      </c>
      <c r="B3877" s="209" t="inlineStr">
        <is>
          <t>MI</t>
        </is>
      </c>
      <c r="C3877" s="209" t="inlineStr">
        <is>
          <t>CH4</t>
        </is>
      </c>
      <c r="D3877" s="209" t="inlineStr">
        <is>
          <t>water and waste</t>
        </is>
      </c>
      <c r="E3877" s="209" t="n">
        <v>0.0365613194829495</v>
      </c>
      <c r="F3877" s="209">
        <f>INDEX($I$5:$J$16,MATCH(D3877,$I$5:$I$16,0),2)</f>
        <v/>
      </c>
    </row>
    <row r="3878">
      <c r="A3878" s="209" t="n">
        <v>2016</v>
      </c>
      <c r="B3878" s="209" t="inlineStr">
        <is>
          <t>MN</t>
        </is>
      </c>
      <c r="C3878" s="209" t="inlineStr">
        <is>
          <t>CH4</t>
        </is>
      </c>
      <c r="D3878" s="209" t="inlineStr">
        <is>
          <t>water and waste</t>
        </is>
      </c>
      <c r="E3878" s="209" t="n">
        <v>0.134481540540858</v>
      </c>
      <c r="F3878" s="209">
        <f>INDEX($I$5:$J$16,MATCH(D3878,$I$5:$I$16,0),2)</f>
        <v/>
      </c>
    </row>
    <row r="3879">
      <c r="A3879" s="209" t="n">
        <v>2016</v>
      </c>
      <c r="B3879" s="209" t="inlineStr">
        <is>
          <t>MO</t>
        </is>
      </c>
      <c r="C3879" s="209" t="inlineStr">
        <is>
          <t>CH4</t>
        </is>
      </c>
      <c r="D3879" s="209" t="inlineStr">
        <is>
          <t>water and waste</t>
        </is>
      </c>
      <c r="E3879" s="209" t="n">
        <v>0.00162901280517311</v>
      </c>
      <c r="F3879" s="209">
        <f>INDEX($I$5:$J$16,MATCH(D3879,$I$5:$I$16,0),2)</f>
        <v/>
      </c>
    </row>
    <row r="3880">
      <c r="A3880" s="209" t="n">
        <v>2016</v>
      </c>
      <c r="B3880" s="209" t="inlineStr">
        <is>
          <t>ND</t>
        </is>
      </c>
      <c r="C3880" s="209" t="inlineStr">
        <is>
          <t>CH4</t>
        </is>
      </c>
      <c r="D3880" s="209" t="inlineStr">
        <is>
          <t>water and waste</t>
        </is>
      </c>
      <c r="E3880" s="209" t="n">
        <v>0.00325802561034623</v>
      </c>
      <c r="F3880" s="209">
        <f>INDEX($I$5:$J$16,MATCH(D3880,$I$5:$I$16,0),2)</f>
        <v/>
      </c>
    </row>
    <row r="3881">
      <c r="A3881" s="209" t="n">
        <v>2016</v>
      </c>
      <c r="B3881" s="209" t="inlineStr">
        <is>
          <t>NJ</t>
        </is>
      </c>
      <c r="C3881" s="209" t="inlineStr">
        <is>
          <t>CH4</t>
        </is>
      </c>
      <c r="D3881" s="209" t="inlineStr">
        <is>
          <t>water and waste</t>
        </is>
      </c>
      <c r="E3881" s="209" t="n">
        <v>0.00182501701969929</v>
      </c>
      <c r="F3881" s="209">
        <f>INDEX($I$5:$J$16,MATCH(D3881,$I$5:$I$16,0),2)</f>
        <v/>
      </c>
    </row>
    <row r="3882">
      <c r="A3882" s="209" t="n">
        <v>2016</v>
      </c>
      <c r="B3882" s="209" t="inlineStr">
        <is>
          <t>NY</t>
        </is>
      </c>
      <c r="C3882" s="209" t="inlineStr">
        <is>
          <t>CH4</t>
        </is>
      </c>
      <c r="D3882" s="209" t="inlineStr">
        <is>
          <t>water and waste</t>
        </is>
      </c>
      <c r="E3882" s="209" t="n">
        <v>0.0309860884919827</v>
      </c>
      <c r="F3882" s="209">
        <f>INDEX($I$5:$J$16,MATCH(D3882,$I$5:$I$16,0),2)</f>
        <v/>
      </c>
    </row>
    <row r="3883">
      <c r="A3883" s="209" t="n">
        <v>2016</v>
      </c>
      <c r="B3883" s="209" t="inlineStr">
        <is>
          <t>OH</t>
        </is>
      </c>
      <c r="C3883" s="209" t="inlineStr">
        <is>
          <t>CH4</t>
        </is>
      </c>
      <c r="D3883" s="209" t="inlineStr">
        <is>
          <t>water and waste</t>
        </is>
      </c>
      <c r="E3883" s="209" t="n">
        <v>0.0175794002183922</v>
      </c>
      <c r="F3883" s="209">
        <f>INDEX($I$5:$J$16,MATCH(D3883,$I$5:$I$16,0),2)</f>
        <v/>
      </c>
    </row>
    <row r="3884">
      <c r="A3884" s="209" t="n">
        <v>2016</v>
      </c>
      <c r="B3884" s="209" t="inlineStr">
        <is>
          <t>OK</t>
        </is>
      </c>
      <c r="C3884" s="209" t="inlineStr">
        <is>
          <t>CH4</t>
        </is>
      </c>
      <c r="D3884" s="209" t="inlineStr">
        <is>
          <t>water and waste</t>
        </is>
      </c>
      <c r="E3884" s="209" t="n">
        <v>0.000784016858104708</v>
      </c>
      <c r="F3884" s="209">
        <f>INDEX($I$5:$J$16,MATCH(D3884,$I$5:$I$16,0),2)</f>
        <v/>
      </c>
    </row>
    <row r="3885">
      <c r="A3885" s="209" t="n">
        <v>2016</v>
      </c>
      <c r="B3885" s="209" t="inlineStr">
        <is>
          <t>PA</t>
        </is>
      </c>
      <c r="C3885" s="209" t="inlineStr">
        <is>
          <t>CH4</t>
        </is>
      </c>
      <c r="D3885" s="209" t="inlineStr">
        <is>
          <t>water and waste</t>
        </is>
      </c>
      <c r="E3885" s="209" t="n">
        <v>0.00681092867232407</v>
      </c>
      <c r="F3885" s="209">
        <f>INDEX($I$5:$J$16,MATCH(D3885,$I$5:$I$16,0),2)</f>
        <v/>
      </c>
    </row>
    <row r="3886">
      <c r="A3886" s="209" t="n">
        <v>2016</v>
      </c>
      <c r="B3886" s="209" t="inlineStr">
        <is>
          <t>SC</t>
        </is>
      </c>
      <c r="C3886" s="209" t="inlineStr">
        <is>
          <t>CH4</t>
        </is>
      </c>
      <c r="D3886" s="209" t="inlineStr">
        <is>
          <t>water and waste</t>
        </is>
      </c>
      <c r="E3886" s="209" t="n">
        <v>0.000653347381753924</v>
      </c>
      <c r="F3886" s="209">
        <f>INDEX($I$5:$J$16,MATCH(D3886,$I$5:$I$16,0),2)</f>
        <v/>
      </c>
    </row>
    <row r="3887">
      <c r="A3887" s="209" t="n">
        <v>2016</v>
      </c>
      <c r="B3887" s="209" t="inlineStr">
        <is>
          <t>TN</t>
        </is>
      </c>
      <c r="C3887" s="209" t="inlineStr">
        <is>
          <t>CH4</t>
        </is>
      </c>
      <c r="D3887" s="209" t="inlineStr">
        <is>
          <t>water and waste</t>
        </is>
      </c>
      <c r="E3887" s="209" t="n">
        <v>0.00164207975280819</v>
      </c>
      <c r="F3887" s="209">
        <f>INDEX($I$5:$J$16,MATCH(D3887,$I$5:$I$16,0),2)</f>
        <v/>
      </c>
    </row>
    <row r="3888">
      <c r="A3888" s="209" t="n">
        <v>2016</v>
      </c>
      <c r="B3888" s="209" t="inlineStr">
        <is>
          <t>TX</t>
        </is>
      </c>
      <c r="C3888" s="209" t="inlineStr">
        <is>
          <t>CH4</t>
        </is>
      </c>
      <c r="D3888" s="209" t="inlineStr">
        <is>
          <t>water and waste</t>
        </is>
      </c>
      <c r="E3888" s="209" t="n">
        <v>0.00688628140368636</v>
      </c>
      <c r="F3888" s="209">
        <f>INDEX($I$5:$J$16,MATCH(D3888,$I$5:$I$16,0),2)</f>
        <v/>
      </c>
    </row>
    <row r="3889">
      <c r="A3889" s="209" t="n">
        <v>2016</v>
      </c>
      <c r="B3889" s="209" t="inlineStr">
        <is>
          <t>VA</t>
        </is>
      </c>
      <c r="C3889" s="209" t="inlineStr">
        <is>
          <t>CH4</t>
        </is>
      </c>
      <c r="D3889" s="209" t="inlineStr">
        <is>
          <t>water and waste</t>
        </is>
      </c>
      <c r="E3889" s="209" t="n">
        <v>0.0144999562257254</v>
      </c>
      <c r="F3889" s="209">
        <f>INDEX($I$5:$J$16,MATCH(D3889,$I$5:$I$16,0),2)</f>
        <v/>
      </c>
    </row>
    <row r="3890">
      <c r="A3890" s="209" t="n">
        <v>2016</v>
      </c>
      <c r="B3890" s="209" t="inlineStr">
        <is>
          <t>VI</t>
        </is>
      </c>
      <c r="C3890" s="209" t="inlineStr">
        <is>
          <t>CH4</t>
        </is>
      </c>
      <c r="D3890" s="209" t="inlineStr">
        <is>
          <t>water and waste</t>
        </is>
      </c>
      <c r="E3890" s="209" t="n">
        <v>0.0137638515089493</v>
      </c>
      <c r="F3890" s="209">
        <f>INDEX($I$5:$J$16,MATCH(D3890,$I$5:$I$16,0),2)</f>
        <v/>
      </c>
    </row>
    <row r="3891">
      <c r="A3891" s="209" t="n">
        <v>2016</v>
      </c>
      <c r="B3891" s="209" t="inlineStr">
        <is>
          <t>WA</t>
        </is>
      </c>
      <c r="C3891" s="209" t="inlineStr">
        <is>
          <t>CH4</t>
        </is>
      </c>
      <c r="D3891" s="209" t="inlineStr">
        <is>
          <t>water and waste</t>
        </is>
      </c>
      <c r="E3891" s="209" t="n">
        <v>0.000574945695943453</v>
      </c>
      <c r="F3891" s="209">
        <f>INDEX($I$5:$J$16,MATCH(D3891,$I$5:$I$16,0),2)</f>
        <v/>
      </c>
    </row>
    <row r="3892">
      <c r="A3892" s="209" t="n">
        <v>2016</v>
      </c>
      <c r="B3892" s="209" t="inlineStr">
        <is>
          <t>WI</t>
        </is>
      </c>
      <c r="C3892" s="209" t="inlineStr">
        <is>
          <t>CH4</t>
        </is>
      </c>
      <c r="D3892" s="209" t="inlineStr">
        <is>
          <t>water and waste</t>
        </is>
      </c>
      <c r="E3892" s="209" t="n">
        <v>0.009965725396353179</v>
      </c>
      <c r="F3892" s="209">
        <f>INDEX($I$5:$J$16,MATCH(D3892,$I$5:$I$16,0),2)</f>
        <v/>
      </c>
    </row>
    <row r="3893">
      <c r="A3893" s="209" t="n">
        <v>2016</v>
      </c>
      <c r="B3893" s="209" t="inlineStr">
        <is>
          <t>WY</t>
        </is>
      </c>
      <c r="C3893" s="209" t="inlineStr">
        <is>
          <t>CH4</t>
        </is>
      </c>
      <c r="D3893" s="209" t="inlineStr">
        <is>
          <t>water and waste</t>
        </is>
      </c>
      <c r="E3893" s="209" t="n">
        <v>0.0008798411407619511</v>
      </c>
      <c r="F3893" s="209">
        <f>INDEX($I$5:$J$16,MATCH(D3893,$I$5:$I$16,0),2)</f>
        <v/>
      </c>
    </row>
    <row r="3894">
      <c r="A3894" s="209" t="n">
        <v>2016</v>
      </c>
      <c r="B3894" s="209" t="inlineStr">
        <is>
          <t>AK</t>
        </is>
      </c>
      <c r="C3894" s="209" t="inlineStr">
        <is>
          <t>CO2</t>
        </is>
      </c>
      <c r="D3894" s="209" t="inlineStr">
        <is>
          <t>energy pipelines and gas processing</t>
        </is>
      </c>
      <c r="E3894" s="209" t="n">
        <v>0.00663526416585877</v>
      </c>
      <c r="F3894" s="209">
        <f>INDEX($I$5:$J$16,MATCH(D3894,$I$5:$I$16,0),2)</f>
        <v/>
      </c>
    </row>
    <row r="3895">
      <c r="A3895" s="209" t="n">
        <v>2016</v>
      </c>
      <c r="B3895" s="209" t="inlineStr">
        <is>
          <t>AL</t>
        </is>
      </c>
      <c r="C3895" s="209" t="inlineStr">
        <is>
          <t>CO2</t>
        </is>
      </c>
      <c r="D3895" s="209" t="inlineStr">
        <is>
          <t>energy pipelines and gas processing</t>
        </is>
      </c>
      <c r="E3895" s="209" t="n">
        <v>0.022959375766879</v>
      </c>
      <c r="F3895" s="209">
        <f>INDEX($I$5:$J$16,MATCH(D3895,$I$5:$I$16,0),2)</f>
        <v/>
      </c>
    </row>
    <row r="3896">
      <c r="A3896" s="209" t="n">
        <v>2016</v>
      </c>
      <c r="B3896" s="209" t="inlineStr">
        <is>
          <t>AR</t>
        </is>
      </c>
      <c r="C3896" s="209" t="inlineStr">
        <is>
          <t>CO2</t>
        </is>
      </c>
      <c r="D3896" s="209" t="inlineStr">
        <is>
          <t>energy pipelines and gas processing</t>
        </is>
      </c>
      <c r="E3896" s="209" t="n">
        <v>0.00645359776705922</v>
      </c>
      <c r="F3896" s="209">
        <f>INDEX($I$5:$J$16,MATCH(D3896,$I$5:$I$16,0),2)</f>
        <v/>
      </c>
    </row>
    <row r="3897">
      <c r="A3897" s="209" t="n">
        <v>2016</v>
      </c>
      <c r="B3897" s="209" t="inlineStr">
        <is>
          <t>AZ</t>
        </is>
      </c>
      <c r="C3897" s="209" t="inlineStr">
        <is>
          <t>CO2</t>
        </is>
      </c>
      <c r="D3897" s="209" t="inlineStr">
        <is>
          <t>energy pipelines and gas processing</t>
        </is>
      </c>
      <c r="E3897" s="209" t="n">
        <v>0.0181568774154379</v>
      </c>
      <c r="F3897" s="209">
        <f>INDEX($I$5:$J$16,MATCH(D3897,$I$5:$I$16,0),2)</f>
        <v/>
      </c>
    </row>
    <row r="3898">
      <c r="A3898" s="209" t="n">
        <v>2016</v>
      </c>
      <c r="B3898" s="209" t="inlineStr">
        <is>
          <t>CA</t>
        </is>
      </c>
      <c r="C3898" s="209" t="inlineStr">
        <is>
          <t>CO2</t>
        </is>
      </c>
      <c r="D3898" s="209" t="inlineStr">
        <is>
          <t>energy pipelines and gas processing</t>
        </is>
      </c>
      <c r="E3898" s="209" t="n">
        <v>0.0025336970131955</v>
      </c>
      <c r="F3898" s="209">
        <f>INDEX($I$5:$J$16,MATCH(D3898,$I$5:$I$16,0),2)</f>
        <v/>
      </c>
    </row>
    <row r="3899">
      <c r="A3899" s="209" t="n">
        <v>2016</v>
      </c>
      <c r="B3899" s="209" t="inlineStr">
        <is>
          <t>CO</t>
        </is>
      </c>
      <c r="C3899" s="209" t="inlineStr">
        <is>
          <t>CO2</t>
        </is>
      </c>
      <c r="D3899" s="209" t="inlineStr">
        <is>
          <t>energy pipelines and gas processing</t>
        </is>
      </c>
      <c r="E3899" s="209" t="n">
        <v>0.07383886773933029</v>
      </c>
      <c r="F3899" s="209">
        <f>INDEX($I$5:$J$16,MATCH(D3899,$I$5:$I$16,0),2)</f>
        <v/>
      </c>
    </row>
    <row r="3900">
      <c r="A3900" s="209" t="n">
        <v>2016</v>
      </c>
      <c r="B3900" s="209" t="inlineStr">
        <is>
          <t>CT</t>
        </is>
      </c>
      <c r="C3900" s="209" t="inlineStr">
        <is>
          <t>CO2</t>
        </is>
      </c>
      <c r="D3900" s="209" t="inlineStr">
        <is>
          <t>energy pipelines and gas processing</t>
        </is>
      </c>
      <c r="E3900" s="209" t="n">
        <v>0.00412552123009131</v>
      </c>
      <c r="F3900" s="209">
        <f>INDEX($I$5:$J$16,MATCH(D3900,$I$5:$I$16,0),2)</f>
        <v/>
      </c>
    </row>
    <row r="3901">
      <c r="A3901" s="209" t="n">
        <v>2016</v>
      </c>
      <c r="B3901" s="209" t="inlineStr">
        <is>
          <t>FL</t>
        </is>
      </c>
      <c r="C3901" s="209" t="inlineStr">
        <is>
          <t>CO2</t>
        </is>
      </c>
      <c r="D3901" s="209" t="inlineStr">
        <is>
          <t>energy pipelines and gas processing</t>
        </is>
      </c>
      <c r="E3901" s="209" t="n">
        <v>0.0159791270409322</v>
      </c>
      <c r="F3901" s="209">
        <f>INDEX($I$5:$J$16,MATCH(D3901,$I$5:$I$16,0),2)</f>
        <v/>
      </c>
    </row>
    <row r="3902">
      <c r="A3902" s="209" t="n">
        <v>2016</v>
      </c>
      <c r="B3902" s="209" t="inlineStr">
        <is>
          <t>GA</t>
        </is>
      </c>
      <c r="C3902" s="209" t="inlineStr">
        <is>
          <t>CO2</t>
        </is>
      </c>
      <c r="D3902" s="209" t="inlineStr">
        <is>
          <t>energy pipelines and gas processing</t>
        </is>
      </c>
      <c r="E3902" s="209" t="n">
        <v>0.00710195989001418</v>
      </c>
      <c r="F3902" s="209">
        <f>INDEX($I$5:$J$16,MATCH(D3902,$I$5:$I$16,0),2)</f>
        <v/>
      </c>
    </row>
    <row r="3903">
      <c r="A3903" s="209" t="n">
        <v>2016</v>
      </c>
      <c r="B3903" s="209" t="inlineStr">
        <is>
          <t>IA</t>
        </is>
      </c>
      <c r="C3903" s="209" t="inlineStr">
        <is>
          <t>CO2</t>
        </is>
      </c>
      <c r="D3903" s="209" t="inlineStr">
        <is>
          <t>energy pipelines and gas processing</t>
        </is>
      </c>
      <c r="E3903" s="209" t="n">
        <v>0.0109270478329968</v>
      </c>
      <c r="F3903" s="209">
        <f>INDEX($I$5:$J$16,MATCH(D3903,$I$5:$I$16,0),2)</f>
        <v/>
      </c>
    </row>
    <row r="3904">
      <c r="A3904" s="209" t="n">
        <v>2016</v>
      </c>
      <c r="B3904" s="209" t="inlineStr">
        <is>
          <t>ID</t>
        </is>
      </c>
      <c r="C3904" s="209" t="inlineStr">
        <is>
          <t>CO2</t>
        </is>
      </c>
      <c r="D3904" s="209" t="inlineStr">
        <is>
          <t>energy pipelines and gas processing</t>
        </is>
      </c>
      <c r="E3904" s="209" t="n">
        <v>0.00535638131414167</v>
      </c>
      <c r="F3904" s="209">
        <f>INDEX($I$5:$J$16,MATCH(D3904,$I$5:$I$16,0),2)</f>
        <v/>
      </c>
    </row>
    <row r="3905">
      <c r="A3905" s="209" t="n">
        <v>2016</v>
      </c>
      <c r="B3905" s="209" t="inlineStr">
        <is>
          <t>IL</t>
        </is>
      </c>
      <c r="C3905" s="209" t="inlineStr">
        <is>
          <t>CO2</t>
        </is>
      </c>
      <c r="D3905" s="209" t="inlineStr">
        <is>
          <t>energy pipelines and gas processing</t>
        </is>
      </c>
      <c r="E3905" s="209" t="n">
        <v>0.0154818220554764</v>
      </c>
      <c r="F3905" s="209">
        <f>INDEX($I$5:$J$16,MATCH(D3905,$I$5:$I$16,0),2)</f>
        <v/>
      </c>
    </row>
    <row r="3906">
      <c r="A3906" s="209" t="n">
        <v>2016</v>
      </c>
      <c r="B3906" s="209" t="inlineStr">
        <is>
          <t>IN</t>
        </is>
      </c>
      <c r="C3906" s="209" t="inlineStr">
        <is>
          <t>CO2</t>
        </is>
      </c>
      <c r="D3906" s="209" t="inlineStr">
        <is>
          <t>energy pipelines and gas processing</t>
        </is>
      </c>
      <c r="E3906" s="209" t="n">
        <v>0.00528015360724706</v>
      </c>
      <c r="F3906" s="209">
        <f>INDEX($I$5:$J$16,MATCH(D3906,$I$5:$I$16,0),2)</f>
        <v/>
      </c>
    </row>
    <row r="3907">
      <c r="A3907" s="209" t="n">
        <v>2016</v>
      </c>
      <c r="B3907" s="209" t="inlineStr">
        <is>
          <t>KS</t>
        </is>
      </c>
      <c r="C3907" s="209" t="inlineStr">
        <is>
          <t>CO2</t>
        </is>
      </c>
      <c r="D3907" s="209" t="inlineStr">
        <is>
          <t>energy pipelines and gas processing</t>
        </is>
      </c>
      <c r="E3907" s="209" t="n">
        <v>0.016064979676971</v>
      </c>
      <c r="F3907" s="209">
        <f>INDEX($I$5:$J$16,MATCH(D3907,$I$5:$I$16,0),2)</f>
        <v/>
      </c>
    </row>
    <row r="3908">
      <c r="A3908" s="209" t="n">
        <v>2016</v>
      </c>
      <c r="B3908" s="209" t="inlineStr">
        <is>
          <t>KY</t>
        </is>
      </c>
      <c r="C3908" s="209" t="inlineStr">
        <is>
          <t>CO2</t>
        </is>
      </c>
      <c r="D3908" s="209" t="inlineStr">
        <is>
          <t>energy pipelines and gas processing</t>
        </is>
      </c>
      <c r="E3908" s="209" t="n">
        <v>0.00821241539603869</v>
      </c>
      <c r="F3908" s="209">
        <f>INDEX($I$5:$J$16,MATCH(D3908,$I$5:$I$16,0),2)</f>
        <v/>
      </c>
    </row>
    <row r="3909">
      <c r="A3909" s="209" t="n">
        <v>2016</v>
      </c>
      <c r="B3909" s="209" t="inlineStr">
        <is>
          <t>LA</t>
        </is>
      </c>
      <c r="C3909" s="209" t="inlineStr">
        <is>
          <t>CO2</t>
        </is>
      </c>
      <c r="D3909" s="209" t="inlineStr">
        <is>
          <t>energy pipelines and gas processing</t>
        </is>
      </c>
      <c r="E3909" s="209" t="n">
        <v>0.0462807038837266</v>
      </c>
      <c r="F3909" s="209">
        <f>INDEX($I$5:$J$16,MATCH(D3909,$I$5:$I$16,0),2)</f>
        <v/>
      </c>
    </row>
    <row r="3910">
      <c r="A3910" s="209" t="n">
        <v>2016</v>
      </c>
      <c r="B3910" s="209" t="inlineStr">
        <is>
          <t>MA</t>
        </is>
      </c>
      <c r="C3910" s="209" t="inlineStr">
        <is>
          <t>CO2</t>
        </is>
      </c>
      <c r="D3910" s="209" t="inlineStr">
        <is>
          <t>energy pipelines and gas processing</t>
        </is>
      </c>
      <c r="E3910" s="209" t="n">
        <v>0.00240489258962391</v>
      </c>
      <c r="F3910" s="209">
        <f>INDEX($I$5:$J$16,MATCH(D3910,$I$5:$I$16,0),2)</f>
        <v/>
      </c>
    </row>
    <row r="3911">
      <c r="A3911" s="209" t="n">
        <v>2016</v>
      </c>
      <c r="B3911" s="209" t="inlineStr">
        <is>
          <t>MD</t>
        </is>
      </c>
      <c r="C3911" s="209" t="inlineStr">
        <is>
          <t>CO2</t>
        </is>
      </c>
      <c r="D3911" s="209" t="inlineStr">
        <is>
          <t>energy pipelines and gas processing</t>
        </is>
      </c>
      <c r="E3911" s="209" t="n">
        <v>0.00497869899264788</v>
      </c>
      <c r="F3911" s="209">
        <f>INDEX($I$5:$J$16,MATCH(D3911,$I$5:$I$16,0),2)</f>
        <v/>
      </c>
    </row>
    <row r="3912">
      <c r="A3912" s="209" t="n">
        <v>2016</v>
      </c>
      <c r="B3912" s="209" t="inlineStr">
        <is>
          <t>MI</t>
        </is>
      </c>
      <c r="C3912" s="209" t="inlineStr">
        <is>
          <t>CO2</t>
        </is>
      </c>
      <c r="D3912" s="209" t="inlineStr">
        <is>
          <t>energy pipelines and gas processing</t>
        </is>
      </c>
      <c r="E3912" s="209" t="n">
        <v>0.0249289689016145</v>
      </c>
      <c r="F3912" s="209">
        <f>INDEX($I$5:$J$16,MATCH(D3912,$I$5:$I$16,0),2)</f>
        <v/>
      </c>
    </row>
    <row r="3913">
      <c r="A3913" s="209" t="n">
        <v>2016</v>
      </c>
      <c r="B3913" s="209" t="inlineStr">
        <is>
          <t>MN</t>
        </is>
      </c>
      <c r="C3913" s="209" t="inlineStr">
        <is>
          <t>CO2</t>
        </is>
      </c>
      <c r="D3913" s="209" t="inlineStr">
        <is>
          <t>energy pipelines and gas processing</t>
        </is>
      </c>
      <c r="E3913" s="209" t="n">
        <v>0.0118692593738258</v>
      </c>
      <c r="F3913" s="209">
        <f>INDEX($I$5:$J$16,MATCH(D3913,$I$5:$I$16,0),2)</f>
        <v/>
      </c>
    </row>
    <row r="3914">
      <c r="A3914" s="209" t="n">
        <v>2016</v>
      </c>
      <c r="B3914" s="209" t="inlineStr">
        <is>
          <t>MO</t>
        </is>
      </c>
      <c r="C3914" s="209" t="inlineStr">
        <is>
          <t>CO2</t>
        </is>
      </c>
      <c r="D3914" s="209" t="inlineStr">
        <is>
          <t>energy pipelines and gas processing</t>
        </is>
      </c>
      <c r="E3914" s="209" t="n">
        <v>0.00569059481697896</v>
      </c>
      <c r="F3914" s="209">
        <f>INDEX($I$5:$J$16,MATCH(D3914,$I$5:$I$16,0),2)</f>
        <v/>
      </c>
    </row>
    <row r="3915">
      <c r="A3915" s="209" t="n">
        <v>2016</v>
      </c>
      <c r="B3915" s="209" t="inlineStr">
        <is>
          <t>MS</t>
        </is>
      </c>
      <c r="C3915" s="209" t="inlineStr">
        <is>
          <t>CO2</t>
        </is>
      </c>
      <c r="D3915" s="209" t="inlineStr">
        <is>
          <t>energy pipelines and gas processing</t>
        </is>
      </c>
      <c r="E3915" s="209" t="n">
        <v>0.0257286046529332</v>
      </c>
      <c r="F3915" s="209">
        <f>INDEX($I$5:$J$16,MATCH(D3915,$I$5:$I$16,0),2)</f>
        <v/>
      </c>
    </row>
    <row r="3916">
      <c r="A3916" s="209" t="n">
        <v>2016</v>
      </c>
      <c r="B3916" s="209" t="inlineStr">
        <is>
          <t>MT</t>
        </is>
      </c>
      <c r="C3916" s="209" t="inlineStr">
        <is>
          <t>CO2</t>
        </is>
      </c>
      <c r="D3916" s="209" t="inlineStr">
        <is>
          <t>energy pipelines and gas processing</t>
        </is>
      </c>
      <c r="E3916" s="209" t="n">
        <v>0.00345946543612172</v>
      </c>
      <c r="F3916" s="209">
        <f>INDEX($I$5:$J$16,MATCH(D3916,$I$5:$I$16,0),2)</f>
        <v/>
      </c>
    </row>
    <row r="3917">
      <c r="A3917" s="209" t="n">
        <v>2016</v>
      </c>
      <c r="B3917" s="209" t="inlineStr">
        <is>
          <t>NC</t>
        </is>
      </c>
      <c r="C3917" s="209" t="inlineStr">
        <is>
          <t>CO2</t>
        </is>
      </c>
      <c r="D3917" s="209" t="inlineStr">
        <is>
          <t>energy pipelines and gas processing</t>
        </is>
      </c>
      <c r="E3917" s="209" t="n">
        <v>0.00110167871167926</v>
      </c>
      <c r="F3917" s="209">
        <f>INDEX($I$5:$J$16,MATCH(D3917,$I$5:$I$16,0),2)</f>
        <v/>
      </c>
    </row>
    <row r="3918">
      <c r="A3918" s="209" t="n">
        <v>2016</v>
      </c>
      <c r="B3918" s="209" t="inlineStr">
        <is>
          <t>ND</t>
        </is>
      </c>
      <c r="C3918" s="209" t="inlineStr">
        <is>
          <t>CO2</t>
        </is>
      </c>
      <c r="D3918" s="209" t="inlineStr">
        <is>
          <t>energy pipelines and gas processing</t>
        </is>
      </c>
      <c r="E3918" s="209" t="n">
        <v>0.0359247309350293</v>
      </c>
      <c r="F3918" s="209">
        <f>INDEX($I$5:$J$16,MATCH(D3918,$I$5:$I$16,0),2)</f>
        <v/>
      </c>
    </row>
    <row r="3919">
      <c r="A3919" s="209" t="n">
        <v>2016</v>
      </c>
      <c r="B3919" s="209" t="inlineStr">
        <is>
          <t>NE</t>
        </is>
      </c>
      <c r="C3919" s="209" t="inlineStr">
        <is>
          <t>CO2</t>
        </is>
      </c>
      <c r="D3919" s="209" t="inlineStr">
        <is>
          <t>energy pipelines and gas processing</t>
        </is>
      </c>
      <c r="E3919" s="209" t="n">
        <v>0.00584363857652957</v>
      </c>
      <c r="F3919" s="209">
        <f>INDEX($I$5:$J$16,MATCH(D3919,$I$5:$I$16,0),2)</f>
        <v/>
      </c>
    </row>
    <row r="3920">
      <c r="A3920" s="209" t="n">
        <v>2016</v>
      </c>
      <c r="B3920" s="209" t="inlineStr">
        <is>
          <t>NJ</t>
        </is>
      </c>
      <c r="C3920" s="209" t="inlineStr">
        <is>
          <t>CO2</t>
        </is>
      </c>
      <c r="D3920" s="209" t="inlineStr">
        <is>
          <t>energy pipelines and gas processing</t>
        </is>
      </c>
      <c r="E3920" s="209" t="n">
        <v>0.00335004076535714</v>
      </c>
      <c r="F3920" s="209">
        <f>INDEX($I$5:$J$16,MATCH(D3920,$I$5:$I$16,0),2)</f>
        <v/>
      </c>
    </row>
    <row r="3921">
      <c r="A3921" s="209" t="n">
        <v>2016</v>
      </c>
      <c r="B3921" s="209" t="inlineStr">
        <is>
          <t>NM</t>
        </is>
      </c>
      <c r="C3921" s="209" t="inlineStr">
        <is>
          <t>CO2</t>
        </is>
      </c>
      <c r="D3921" s="209" t="inlineStr">
        <is>
          <t>energy pipelines and gas processing</t>
        </is>
      </c>
      <c r="E3921" s="209" t="n">
        <v>0.00789079402066596</v>
      </c>
      <c r="F3921" s="209">
        <f>INDEX($I$5:$J$16,MATCH(D3921,$I$5:$I$16,0),2)</f>
        <v/>
      </c>
    </row>
    <row r="3922">
      <c r="A3922" s="209" t="n">
        <v>2016</v>
      </c>
      <c r="B3922" s="209" t="inlineStr">
        <is>
          <t>NV</t>
        </is>
      </c>
      <c r="C3922" s="209" t="inlineStr">
        <is>
          <t>CO2</t>
        </is>
      </c>
      <c r="D3922" s="209" t="inlineStr">
        <is>
          <t>energy pipelines and gas processing</t>
        </is>
      </c>
      <c r="E3922" s="209" t="n">
        <v>0.00449095016864982</v>
      </c>
      <c r="F3922" s="209">
        <f>INDEX($I$5:$J$16,MATCH(D3922,$I$5:$I$16,0),2)</f>
        <v/>
      </c>
    </row>
    <row r="3923">
      <c r="A3923" s="209" t="n">
        <v>2016</v>
      </c>
      <c r="B3923" s="209" t="inlineStr">
        <is>
          <t>NY</t>
        </is>
      </c>
      <c r="C3923" s="209" t="inlineStr">
        <is>
          <t>CO2</t>
        </is>
      </c>
      <c r="D3923" s="209" t="inlineStr">
        <is>
          <t>energy pipelines and gas processing</t>
        </is>
      </c>
      <c r="E3923" s="209" t="n">
        <v>0.0176455030707357</v>
      </c>
      <c r="F3923" s="209">
        <f>INDEX($I$5:$J$16,MATCH(D3923,$I$5:$I$16,0),2)</f>
        <v/>
      </c>
    </row>
    <row r="3924">
      <c r="A3924" s="209" t="n">
        <v>2016</v>
      </c>
      <c r="B3924" s="209" t="inlineStr">
        <is>
          <t>OH</t>
        </is>
      </c>
      <c r="C3924" s="209" t="inlineStr">
        <is>
          <t>CO2</t>
        </is>
      </c>
      <c r="D3924" s="209" t="inlineStr">
        <is>
          <t>energy pipelines and gas processing</t>
        </is>
      </c>
      <c r="E3924" s="209" t="n">
        <v>0.0146741277500926</v>
      </c>
      <c r="F3924" s="209">
        <f>INDEX($I$5:$J$16,MATCH(D3924,$I$5:$I$16,0),2)</f>
        <v/>
      </c>
    </row>
    <row r="3925">
      <c r="A3925" s="209" t="n">
        <v>2016</v>
      </c>
      <c r="B3925" s="209" t="inlineStr">
        <is>
          <t>OK</t>
        </is>
      </c>
      <c r="C3925" s="209" t="inlineStr">
        <is>
          <t>CO2</t>
        </is>
      </c>
      <c r="D3925" s="209" t="inlineStr">
        <is>
          <t>energy pipelines and gas processing</t>
        </is>
      </c>
      <c r="E3925" s="209" t="n">
        <v>0.0492231560248616</v>
      </c>
      <c r="F3925" s="209">
        <f>INDEX($I$5:$J$16,MATCH(D3925,$I$5:$I$16,0),2)</f>
        <v/>
      </c>
    </row>
    <row r="3926">
      <c r="A3926" s="209" t="n">
        <v>2016</v>
      </c>
      <c r="B3926" s="209" t="inlineStr">
        <is>
          <t>OR</t>
        </is>
      </c>
      <c r="C3926" s="209" t="inlineStr">
        <is>
          <t>CO2</t>
        </is>
      </c>
      <c r="D3926" s="209" t="inlineStr">
        <is>
          <t>energy pipelines and gas processing</t>
        </is>
      </c>
      <c r="E3926" s="209" t="n">
        <v>0.00453662719412504</v>
      </c>
      <c r="F3926" s="209">
        <f>INDEX($I$5:$J$16,MATCH(D3926,$I$5:$I$16,0),2)</f>
        <v/>
      </c>
    </row>
    <row r="3927">
      <c r="A3927" s="209" t="n">
        <v>2016</v>
      </c>
      <c r="B3927" s="209" t="inlineStr">
        <is>
          <t>PA</t>
        </is>
      </c>
      <c r="C3927" s="209" t="inlineStr">
        <is>
          <t>CO2</t>
        </is>
      </c>
      <c r="D3927" s="209" t="inlineStr">
        <is>
          <t>energy pipelines and gas processing</t>
        </is>
      </c>
      <c r="E3927" s="209" t="n">
        <v>0.049828326946857</v>
      </c>
      <c r="F3927" s="209">
        <f>INDEX($I$5:$J$16,MATCH(D3927,$I$5:$I$16,0),2)</f>
        <v/>
      </c>
    </row>
    <row r="3928">
      <c r="A3928" s="209" t="n">
        <v>2016</v>
      </c>
      <c r="B3928" s="209" t="inlineStr">
        <is>
          <t>RI</t>
        </is>
      </c>
      <c r="C3928" s="209" t="inlineStr">
        <is>
          <t>CO2</t>
        </is>
      </c>
      <c r="D3928" s="209" t="inlineStr">
        <is>
          <t>energy pipelines and gas processing</t>
        </is>
      </c>
      <c r="E3928" s="209" t="n">
        <v>0.00106588640438567</v>
      </c>
      <c r="F3928" s="209">
        <f>INDEX($I$5:$J$16,MATCH(D3928,$I$5:$I$16,0),2)</f>
        <v/>
      </c>
    </row>
    <row r="3929">
      <c r="A3929" s="209" t="n">
        <v>2016</v>
      </c>
      <c r="B3929" s="209" t="inlineStr">
        <is>
          <t>SC</t>
        </is>
      </c>
      <c r="C3929" s="209" t="inlineStr">
        <is>
          <t>CO2</t>
        </is>
      </c>
      <c r="D3929" s="209" t="inlineStr">
        <is>
          <t>energy pipelines and gas processing</t>
        </is>
      </c>
      <c r="E3929" s="209" t="n">
        <v>0.0021943055582677</v>
      </c>
      <c r="F3929" s="209">
        <f>INDEX($I$5:$J$16,MATCH(D3929,$I$5:$I$16,0),2)</f>
        <v/>
      </c>
    </row>
    <row r="3930">
      <c r="A3930" s="209" t="n">
        <v>2016</v>
      </c>
      <c r="B3930" s="209" t="inlineStr">
        <is>
          <t>TN</t>
        </is>
      </c>
      <c r="C3930" s="209" t="inlineStr">
        <is>
          <t>CO2</t>
        </is>
      </c>
      <c r="D3930" s="209" t="inlineStr">
        <is>
          <t>energy pipelines and gas processing</t>
        </is>
      </c>
      <c r="E3930" s="209" t="n">
        <v>0.00554496777975376</v>
      </c>
      <c r="F3930" s="209">
        <f>INDEX($I$5:$J$16,MATCH(D3930,$I$5:$I$16,0),2)</f>
        <v/>
      </c>
    </row>
    <row r="3931">
      <c r="A3931" s="209" t="n">
        <v>2016</v>
      </c>
      <c r="B3931" s="209" t="inlineStr">
        <is>
          <t>TX</t>
        </is>
      </c>
      <c r="C3931" s="209" t="inlineStr">
        <is>
          <t>CO2</t>
        </is>
      </c>
      <c r="D3931" s="209" t="inlineStr">
        <is>
          <t>energy pipelines and gas processing</t>
        </is>
      </c>
      <c r="E3931" s="209" t="n">
        <v>0.393794019899336</v>
      </c>
      <c r="F3931" s="209">
        <f>INDEX($I$5:$J$16,MATCH(D3931,$I$5:$I$16,0),2)</f>
        <v/>
      </c>
    </row>
    <row r="3932">
      <c r="A3932" s="209" t="n">
        <v>2016</v>
      </c>
      <c r="B3932" s="209" t="inlineStr">
        <is>
          <t>UT</t>
        </is>
      </c>
      <c r="C3932" s="209" t="inlineStr">
        <is>
          <t>CO2</t>
        </is>
      </c>
      <c r="D3932" s="209" t="inlineStr">
        <is>
          <t>energy pipelines and gas processing</t>
        </is>
      </c>
      <c r="E3932" s="209" t="n">
        <v>0.0130733662809167</v>
      </c>
      <c r="F3932" s="209">
        <f>INDEX($I$5:$J$16,MATCH(D3932,$I$5:$I$16,0),2)</f>
        <v/>
      </c>
    </row>
    <row r="3933">
      <c r="A3933" s="209" t="n">
        <v>2016</v>
      </c>
      <c r="B3933" s="209" t="inlineStr">
        <is>
          <t>VA</t>
        </is>
      </c>
      <c r="C3933" s="209" t="inlineStr">
        <is>
          <t>CO2</t>
        </is>
      </c>
      <c r="D3933" s="209" t="inlineStr">
        <is>
          <t>energy pipelines and gas processing</t>
        </is>
      </c>
      <c r="E3933" s="209" t="n">
        <v>0.00164164513221424</v>
      </c>
      <c r="F3933" s="209">
        <f>INDEX($I$5:$J$16,MATCH(D3933,$I$5:$I$16,0),2)</f>
        <v/>
      </c>
    </row>
    <row r="3934">
      <c r="A3934" s="209" t="n">
        <v>2016</v>
      </c>
      <c r="B3934" s="209" t="inlineStr">
        <is>
          <t>WA</t>
        </is>
      </c>
      <c r="C3934" s="209" t="inlineStr">
        <is>
          <t>CO2</t>
        </is>
      </c>
      <c r="D3934" s="209" t="inlineStr">
        <is>
          <t>energy pipelines and gas processing</t>
        </is>
      </c>
      <c r="E3934" s="209" t="n">
        <v>0.0141186274732861</v>
      </c>
      <c r="F3934" s="209">
        <f>INDEX($I$5:$J$16,MATCH(D3934,$I$5:$I$16,0),2)</f>
        <v/>
      </c>
    </row>
    <row r="3935">
      <c r="A3935" s="209" t="n">
        <v>2016</v>
      </c>
      <c r="B3935" s="209" t="inlineStr">
        <is>
          <t>WI</t>
        </is>
      </c>
      <c r="C3935" s="209" t="inlineStr">
        <is>
          <t>CO2</t>
        </is>
      </c>
      <c r="D3935" s="209" t="inlineStr">
        <is>
          <t>energy pipelines and gas processing</t>
        </is>
      </c>
      <c r="E3935" s="210" t="n">
        <v>8.7895291019844e-06</v>
      </c>
      <c r="F3935" s="209">
        <f>INDEX($I$5:$J$16,MATCH(D3935,$I$5:$I$16,0),2)</f>
        <v/>
      </c>
    </row>
    <row r="3936">
      <c r="A3936" s="209" t="n">
        <v>2016</v>
      </c>
      <c r="B3936" s="209" t="inlineStr">
        <is>
          <t>WV</t>
        </is>
      </c>
      <c r="C3936" s="209" t="inlineStr">
        <is>
          <t>CO2</t>
        </is>
      </c>
      <c r="D3936" s="209" t="inlineStr">
        <is>
          <t>energy pipelines and gas processing</t>
        </is>
      </c>
      <c r="E3936" s="209" t="n">
        <v>0.0103637335094546</v>
      </c>
      <c r="F3936" s="209">
        <f>INDEX($I$5:$J$16,MATCH(D3936,$I$5:$I$16,0),2)</f>
        <v/>
      </c>
    </row>
    <row r="3937">
      <c r="A3937" s="209" t="n">
        <v>2016</v>
      </c>
      <c r="B3937" s="209" t="inlineStr">
        <is>
          <t>WY</t>
        </is>
      </c>
      <c r="C3937" s="209" t="inlineStr">
        <is>
          <t>CO2</t>
        </is>
      </c>
      <c r="D3937" s="209" t="inlineStr">
        <is>
          <t>energy pipelines and gas processing</t>
        </is>
      </c>
      <c r="E3937" s="209" t="n">
        <v>0.0192368077095565</v>
      </c>
      <c r="F3937" s="209">
        <f>INDEX($I$5:$J$16,MATCH(D3937,$I$5:$I$16,0),2)</f>
        <v/>
      </c>
    </row>
    <row r="3938">
      <c r="A3938" s="209" t="n">
        <v>2016</v>
      </c>
      <c r="B3938" s="209" t="inlineStr">
        <is>
          <t>AK</t>
        </is>
      </c>
      <c r="C3938" s="209" t="inlineStr">
        <is>
          <t>CO2</t>
        </is>
      </c>
      <c r="D3938" s="209" t="inlineStr">
        <is>
          <t>food beverage and tobacco</t>
        </is>
      </c>
      <c r="E3938" s="209" t="n">
        <v>0.00135995162709161</v>
      </c>
      <c r="F3938" s="209">
        <f>INDEX($I$5:$J$16,MATCH(D3938,$I$5:$I$16,0),2)</f>
        <v/>
      </c>
    </row>
    <row r="3939">
      <c r="A3939" s="209" t="n">
        <v>2016</v>
      </c>
      <c r="B3939" s="209" t="inlineStr">
        <is>
          <t>AL</t>
        </is>
      </c>
      <c r="C3939" s="209" t="inlineStr">
        <is>
          <t>CO2</t>
        </is>
      </c>
      <c r="D3939" s="209" t="inlineStr">
        <is>
          <t>food beverage and tobacco</t>
        </is>
      </c>
      <c r="E3939" s="209" t="n">
        <v>0.00320872676749175</v>
      </c>
      <c r="F3939" s="209">
        <f>INDEX($I$5:$J$16,MATCH(D3939,$I$5:$I$16,0),2)</f>
        <v/>
      </c>
    </row>
    <row r="3940">
      <c r="A3940" s="209" t="n">
        <v>2016</v>
      </c>
      <c r="B3940" s="209" t="inlineStr">
        <is>
          <t>AR</t>
        </is>
      </c>
      <c r="C3940" s="209" t="inlineStr">
        <is>
          <t>CO2</t>
        </is>
      </c>
      <c r="D3940" s="209" t="inlineStr">
        <is>
          <t>food beverage and tobacco</t>
        </is>
      </c>
      <c r="E3940" s="209" t="n">
        <v>0.00322782014189774</v>
      </c>
      <c r="F3940" s="209">
        <f>INDEX($I$5:$J$16,MATCH(D3940,$I$5:$I$16,0),2)</f>
        <v/>
      </c>
    </row>
    <row r="3941">
      <c r="A3941" s="209" t="n">
        <v>2016</v>
      </c>
      <c r="B3941" s="209" t="inlineStr">
        <is>
          <t>AZ</t>
        </is>
      </c>
      <c r="C3941" s="209" t="inlineStr">
        <is>
          <t>CO2</t>
        </is>
      </c>
      <c r="D3941" s="209" t="inlineStr">
        <is>
          <t>food beverage and tobacco</t>
        </is>
      </c>
      <c r="E3941" s="209" t="n">
        <v>0.00678862787454842</v>
      </c>
      <c r="F3941" s="209">
        <f>INDEX($I$5:$J$16,MATCH(D3941,$I$5:$I$16,0),2)</f>
        <v/>
      </c>
    </row>
    <row r="3942">
      <c r="A3942" s="209" t="n">
        <v>2016</v>
      </c>
      <c r="B3942" s="209" t="inlineStr">
        <is>
          <t>CA</t>
        </is>
      </c>
      <c r="C3942" s="209" t="inlineStr">
        <is>
          <t>CO2</t>
        </is>
      </c>
      <c r="D3942" s="209" t="inlineStr">
        <is>
          <t>food beverage and tobacco</t>
        </is>
      </c>
      <c r="E3942" s="209" t="n">
        <v>0.0475704437196071</v>
      </c>
      <c r="F3942" s="209">
        <f>INDEX($I$5:$J$16,MATCH(D3942,$I$5:$I$16,0),2)</f>
        <v/>
      </c>
    </row>
    <row r="3943">
      <c r="A3943" s="209" t="n">
        <v>2016</v>
      </c>
      <c r="B3943" s="209" t="inlineStr">
        <is>
          <t>CO</t>
        </is>
      </c>
      <c r="C3943" s="209" t="inlineStr">
        <is>
          <t>CO2</t>
        </is>
      </c>
      <c r="D3943" s="209" t="inlineStr">
        <is>
          <t>food beverage and tobacco</t>
        </is>
      </c>
      <c r="E3943" s="209" t="n">
        <v>0.0114742637317454</v>
      </c>
      <c r="F3943" s="209">
        <f>INDEX($I$5:$J$16,MATCH(D3943,$I$5:$I$16,0),2)</f>
        <v/>
      </c>
    </row>
    <row r="3944">
      <c r="A3944" s="209" t="n">
        <v>2016</v>
      </c>
      <c r="B3944" s="209" t="inlineStr">
        <is>
          <t>CT</t>
        </is>
      </c>
      <c r="C3944" s="209" t="inlineStr">
        <is>
          <t>CO2</t>
        </is>
      </c>
      <c r="D3944" s="209" t="inlineStr">
        <is>
          <t>food beverage and tobacco</t>
        </is>
      </c>
      <c r="E3944" s="209" t="n">
        <v>0.000639789850858169</v>
      </c>
      <c r="F3944" s="209">
        <f>INDEX($I$5:$J$16,MATCH(D3944,$I$5:$I$16,0),2)</f>
        <v/>
      </c>
    </row>
    <row r="3945">
      <c r="A3945" s="209" t="n">
        <v>2016</v>
      </c>
      <c r="B3945" s="209" t="inlineStr">
        <is>
          <t>DE</t>
        </is>
      </c>
      <c r="C3945" s="209" t="inlineStr">
        <is>
          <t>CO2</t>
        </is>
      </c>
      <c r="D3945" s="209" t="inlineStr">
        <is>
          <t>food beverage and tobacco</t>
        </is>
      </c>
      <c r="E3945" s="209" t="n">
        <v>0.00720702568571429</v>
      </c>
      <c r="F3945" s="209">
        <f>INDEX($I$5:$J$16,MATCH(D3945,$I$5:$I$16,0),2)</f>
        <v/>
      </c>
    </row>
    <row r="3946">
      <c r="A3946" s="209" t="n">
        <v>2016</v>
      </c>
      <c r="B3946" s="209" t="inlineStr">
        <is>
          <t>FL</t>
        </is>
      </c>
      <c r="C3946" s="209" t="inlineStr">
        <is>
          <t>CO2</t>
        </is>
      </c>
      <c r="D3946" s="209" t="inlineStr">
        <is>
          <t>food beverage and tobacco</t>
        </is>
      </c>
      <c r="E3946" s="209" t="n">
        <v>0.00516847169810768</v>
      </c>
      <c r="F3946" s="209">
        <f>INDEX($I$5:$J$16,MATCH(D3946,$I$5:$I$16,0),2)</f>
        <v/>
      </c>
    </row>
    <row r="3947">
      <c r="A3947" s="209" t="n">
        <v>2016</v>
      </c>
      <c r="B3947" s="209" t="inlineStr">
        <is>
          <t>GA</t>
        </is>
      </c>
      <c r="C3947" s="209" t="inlineStr">
        <is>
          <t>CO2</t>
        </is>
      </c>
      <c r="D3947" s="209" t="inlineStr">
        <is>
          <t>food beverage and tobacco</t>
        </is>
      </c>
      <c r="E3947" s="209" t="n">
        <v>0.0105304921457665</v>
      </c>
      <c r="F3947" s="209">
        <f>INDEX($I$5:$J$16,MATCH(D3947,$I$5:$I$16,0),2)</f>
        <v/>
      </c>
    </row>
    <row r="3948">
      <c r="A3948" s="209" t="n">
        <v>2016</v>
      </c>
      <c r="B3948" s="209" t="inlineStr">
        <is>
          <t>IA</t>
        </is>
      </c>
      <c r="C3948" s="209" t="inlineStr">
        <is>
          <t>CO2</t>
        </is>
      </c>
      <c r="D3948" s="209" t="inlineStr">
        <is>
          <t>food beverage and tobacco</t>
        </is>
      </c>
      <c r="E3948" s="209" t="n">
        <v>0.391878477599753</v>
      </c>
      <c r="F3948" s="209">
        <f>INDEX($I$5:$J$16,MATCH(D3948,$I$5:$I$16,0),2)</f>
        <v/>
      </c>
    </row>
    <row r="3949">
      <c r="A3949" s="209" t="n">
        <v>2016</v>
      </c>
      <c r="B3949" s="209" t="inlineStr">
        <is>
          <t>ID</t>
        </is>
      </c>
      <c r="C3949" s="209" t="inlineStr">
        <is>
          <t>CO2</t>
        </is>
      </c>
      <c r="D3949" s="209" t="inlineStr">
        <is>
          <t>food beverage and tobacco</t>
        </is>
      </c>
      <c r="E3949" s="209" t="n">
        <v>0.0201356281723783</v>
      </c>
      <c r="F3949" s="209">
        <f>INDEX($I$5:$J$16,MATCH(D3949,$I$5:$I$16,0),2)</f>
        <v/>
      </c>
    </row>
    <row r="3950">
      <c r="A3950" s="209" t="n">
        <v>2016</v>
      </c>
      <c r="B3950" s="209" t="inlineStr">
        <is>
          <t>IL</t>
        </is>
      </c>
      <c r="C3950" s="209" t="inlineStr">
        <is>
          <t>CO2</t>
        </is>
      </c>
      <c r="D3950" s="209" t="inlineStr">
        <is>
          <t>food beverage and tobacco</t>
        </is>
      </c>
      <c r="E3950" s="209" t="n">
        <v>0.100353117918362</v>
      </c>
      <c r="F3950" s="209">
        <f>INDEX($I$5:$J$16,MATCH(D3950,$I$5:$I$16,0),2)</f>
        <v/>
      </c>
    </row>
    <row r="3951">
      <c r="A3951" s="209" t="n">
        <v>2016</v>
      </c>
      <c r="B3951" s="209" t="inlineStr">
        <is>
          <t>IN</t>
        </is>
      </c>
      <c r="C3951" s="209" t="inlineStr">
        <is>
          <t>CO2</t>
        </is>
      </c>
      <c r="D3951" s="209" t="inlineStr">
        <is>
          <t>food beverage and tobacco</t>
        </is>
      </c>
      <c r="E3951" s="209" t="n">
        <v>0.0486226391080506</v>
      </c>
      <c r="F3951" s="209">
        <f>INDEX($I$5:$J$16,MATCH(D3951,$I$5:$I$16,0),2)</f>
        <v/>
      </c>
    </row>
    <row r="3952">
      <c r="A3952" s="209" t="n">
        <v>2016</v>
      </c>
      <c r="B3952" s="209" t="inlineStr">
        <is>
          <t>KS</t>
        </is>
      </c>
      <c r="C3952" s="209" t="inlineStr">
        <is>
          <t>CO2</t>
        </is>
      </c>
      <c r="D3952" s="209" t="inlineStr">
        <is>
          <t>food beverage and tobacco</t>
        </is>
      </c>
      <c r="E3952" s="209" t="n">
        <v>0.0074706029019699</v>
      </c>
      <c r="F3952" s="209">
        <f>INDEX($I$5:$J$16,MATCH(D3952,$I$5:$I$16,0),2)</f>
        <v/>
      </c>
    </row>
    <row r="3953">
      <c r="A3953" s="209" t="n">
        <v>2016</v>
      </c>
      <c r="B3953" s="209" t="inlineStr">
        <is>
          <t>KY</t>
        </is>
      </c>
      <c r="C3953" s="209" t="inlineStr">
        <is>
          <t>CO2</t>
        </is>
      </c>
      <c r="D3953" s="209" t="inlineStr">
        <is>
          <t>food beverage and tobacco</t>
        </is>
      </c>
      <c r="E3953" s="209" t="n">
        <v>0.00250699119417529</v>
      </c>
      <c r="F3953" s="209">
        <f>INDEX($I$5:$J$16,MATCH(D3953,$I$5:$I$16,0),2)</f>
        <v/>
      </c>
    </row>
    <row r="3954">
      <c r="A3954" s="209" t="n">
        <v>2016</v>
      </c>
      <c r="B3954" s="209" t="inlineStr">
        <is>
          <t>LA</t>
        </is>
      </c>
      <c r="C3954" s="209" t="inlineStr">
        <is>
          <t>CO2</t>
        </is>
      </c>
      <c r="D3954" s="209" t="inlineStr">
        <is>
          <t>food beverage and tobacco</t>
        </is>
      </c>
      <c r="E3954" s="209" t="n">
        <v>0.00606758573869501</v>
      </c>
      <c r="F3954" s="209">
        <f>INDEX($I$5:$J$16,MATCH(D3954,$I$5:$I$16,0),2)</f>
        <v/>
      </c>
    </row>
    <row r="3955">
      <c r="A3955" s="209" t="n">
        <v>2016</v>
      </c>
      <c r="B3955" s="209" t="inlineStr">
        <is>
          <t>MA</t>
        </is>
      </c>
      <c r="C3955" s="209" t="inlineStr">
        <is>
          <t>CO2</t>
        </is>
      </c>
      <c r="D3955" s="209" t="inlineStr">
        <is>
          <t>food beverage and tobacco</t>
        </is>
      </c>
      <c r="E3955" s="210" t="n">
        <v>1.25719648169216e-05</v>
      </c>
      <c r="F3955" s="209">
        <f>INDEX($I$5:$J$16,MATCH(D3955,$I$5:$I$16,0),2)</f>
        <v/>
      </c>
    </row>
    <row r="3956">
      <c r="A3956" s="209" t="n">
        <v>2016</v>
      </c>
      <c r="B3956" s="209" t="inlineStr">
        <is>
          <t>MD</t>
        </is>
      </c>
      <c r="C3956" s="209" t="inlineStr">
        <is>
          <t>CO2</t>
        </is>
      </c>
      <c r="D3956" s="209" t="inlineStr">
        <is>
          <t>food beverage and tobacco</t>
        </is>
      </c>
      <c r="E3956" s="209" t="n">
        <v>0.0026790692916011</v>
      </c>
      <c r="F3956" s="209">
        <f>INDEX($I$5:$J$16,MATCH(D3956,$I$5:$I$16,0),2)</f>
        <v/>
      </c>
    </row>
    <row r="3957">
      <c r="A3957" s="209" t="n">
        <v>2016</v>
      </c>
      <c r="B3957" s="209" t="inlineStr">
        <is>
          <t>ME</t>
        </is>
      </c>
      <c r="C3957" s="209" t="inlineStr">
        <is>
          <t>CO2</t>
        </is>
      </c>
      <c r="D3957" s="209" t="inlineStr">
        <is>
          <t>food beverage and tobacco</t>
        </is>
      </c>
      <c r="E3957" s="209" t="n">
        <v>0.000793947875462101</v>
      </c>
      <c r="F3957" s="209">
        <f>INDEX($I$5:$J$16,MATCH(D3957,$I$5:$I$16,0),2)</f>
        <v/>
      </c>
    </row>
    <row r="3958">
      <c r="A3958" s="209" t="n">
        <v>2016</v>
      </c>
      <c r="B3958" s="209" t="inlineStr">
        <is>
          <t>MI</t>
        </is>
      </c>
      <c r="C3958" s="209" t="inlineStr">
        <is>
          <t>CO2</t>
        </is>
      </c>
      <c r="D3958" s="209" t="inlineStr">
        <is>
          <t>food beverage and tobacco</t>
        </is>
      </c>
      <c r="E3958" s="209" t="n">
        <v>0.0125992958420573</v>
      </c>
      <c r="F3958" s="209">
        <f>INDEX($I$5:$J$16,MATCH(D3958,$I$5:$I$16,0),2)</f>
        <v/>
      </c>
    </row>
    <row r="3959">
      <c r="A3959" s="209" t="n">
        <v>2016</v>
      </c>
      <c r="B3959" s="209" t="inlineStr">
        <is>
          <t>MN</t>
        </is>
      </c>
      <c r="C3959" s="209" t="inlineStr">
        <is>
          <t>CO2</t>
        </is>
      </c>
      <c r="D3959" s="209" t="inlineStr">
        <is>
          <t>food beverage and tobacco</t>
        </is>
      </c>
      <c r="E3959" s="209" t="n">
        <v>0.0311681384896601</v>
      </c>
      <c r="F3959" s="209">
        <f>INDEX($I$5:$J$16,MATCH(D3959,$I$5:$I$16,0),2)</f>
        <v/>
      </c>
    </row>
    <row r="3960">
      <c r="A3960" s="209" t="n">
        <v>2016</v>
      </c>
      <c r="B3960" s="209" t="inlineStr">
        <is>
          <t>MO</t>
        </is>
      </c>
      <c r="C3960" s="209" t="inlineStr">
        <is>
          <t>CO2</t>
        </is>
      </c>
      <c r="D3960" s="209" t="inlineStr">
        <is>
          <t>food beverage and tobacco</t>
        </is>
      </c>
      <c r="E3960" s="209" t="n">
        <v>0.00580877841515388</v>
      </c>
      <c r="F3960" s="209">
        <f>INDEX($I$5:$J$16,MATCH(D3960,$I$5:$I$16,0),2)</f>
        <v/>
      </c>
    </row>
    <row r="3961">
      <c r="A3961" s="209" t="n">
        <v>2016</v>
      </c>
      <c r="B3961" s="209" t="inlineStr">
        <is>
          <t>MS</t>
        </is>
      </c>
      <c r="C3961" s="209" t="inlineStr">
        <is>
          <t>CO2</t>
        </is>
      </c>
      <c r="D3961" s="209" t="inlineStr">
        <is>
          <t>food beverage and tobacco</t>
        </is>
      </c>
      <c r="E3961" s="209" t="n">
        <v>0.00315972723937525</v>
      </c>
      <c r="F3961" s="209">
        <f>INDEX($I$5:$J$16,MATCH(D3961,$I$5:$I$16,0),2)</f>
        <v/>
      </c>
    </row>
    <row r="3962">
      <c r="A3962" s="209" t="n">
        <v>2016</v>
      </c>
      <c r="B3962" s="209" t="inlineStr">
        <is>
          <t>MT</t>
        </is>
      </c>
      <c r="C3962" s="209" t="inlineStr">
        <is>
          <t>CO2</t>
        </is>
      </c>
      <c r="D3962" s="209" t="inlineStr">
        <is>
          <t>food beverage and tobacco</t>
        </is>
      </c>
      <c r="E3962" s="209" t="n">
        <v>0.00388833678701428</v>
      </c>
      <c r="F3962" s="209">
        <f>INDEX($I$5:$J$16,MATCH(D3962,$I$5:$I$16,0),2)</f>
        <v/>
      </c>
    </row>
    <row r="3963">
      <c r="A3963" s="209" t="n">
        <v>2016</v>
      </c>
      <c r="B3963" s="209" t="inlineStr">
        <is>
          <t>NC</t>
        </is>
      </c>
      <c r="C3963" s="209" t="inlineStr">
        <is>
          <t>CO2</t>
        </is>
      </c>
      <c r="D3963" s="209" t="inlineStr">
        <is>
          <t>food beverage and tobacco</t>
        </is>
      </c>
      <c r="E3963" s="209" t="n">
        <v>0.009125044024307621</v>
      </c>
      <c r="F3963" s="209">
        <f>INDEX($I$5:$J$16,MATCH(D3963,$I$5:$I$16,0),2)</f>
        <v/>
      </c>
    </row>
    <row r="3964">
      <c r="A3964" s="209" t="n">
        <v>2016</v>
      </c>
      <c r="B3964" s="209" t="inlineStr">
        <is>
          <t>ND</t>
        </is>
      </c>
      <c r="C3964" s="209" t="inlineStr">
        <is>
          <t>CO2</t>
        </is>
      </c>
      <c r="D3964" s="209" t="inlineStr">
        <is>
          <t>food beverage and tobacco</t>
        </is>
      </c>
      <c r="E3964" s="209" t="n">
        <v>0.0180013695849699</v>
      </c>
      <c r="F3964" s="209">
        <f>INDEX($I$5:$J$16,MATCH(D3964,$I$5:$I$16,0),2)</f>
        <v/>
      </c>
    </row>
    <row r="3965">
      <c r="A3965" s="209" t="n">
        <v>2016</v>
      </c>
      <c r="B3965" s="209" t="inlineStr">
        <is>
          <t>NE</t>
        </is>
      </c>
      <c r="C3965" s="209" t="inlineStr">
        <is>
          <t>CO2</t>
        </is>
      </c>
      <c r="D3965" s="209" t="inlineStr">
        <is>
          <t>food beverage and tobacco</t>
        </is>
      </c>
      <c r="E3965" s="209" t="n">
        <v>0.150081290858243</v>
      </c>
      <c r="F3965" s="209">
        <f>INDEX($I$5:$J$16,MATCH(D3965,$I$5:$I$16,0),2)</f>
        <v/>
      </c>
    </row>
    <row r="3966">
      <c r="A3966" s="209" t="n">
        <v>2016</v>
      </c>
      <c r="B3966" s="209" t="inlineStr">
        <is>
          <t>NJ</t>
        </is>
      </c>
      <c r="C3966" s="209" t="inlineStr">
        <is>
          <t>CO2</t>
        </is>
      </c>
      <c r="D3966" s="209" t="inlineStr">
        <is>
          <t>food beverage and tobacco</t>
        </is>
      </c>
      <c r="E3966" s="209" t="n">
        <v>0.00144707348746253</v>
      </c>
      <c r="F3966" s="209">
        <f>INDEX($I$5:$J$16,MATCH(D3966,$I$5:$I$16,0),2)</f>
        <v/>
      </c>
    </row>
    <row r="3967">
      <c r="A3967" s="209" t="n">
        <v>2016</v>
      </c>
      <c r="B3967" s="209" t="inlineStr">
        <is>
          <t>NM</t>
        </is>
      </c>
      <c r="C3967" s="209" t="inlineStr">
        <is>
          <t>CO2</t>
        </is>
      </c>
      <c r="D3967" s="209" t="inlineStr">
        <is>
          <t>food beverage and tobacco</t>
        </is>
      </c>
      <c r="E3967" s="209" t="n">
        <v>0.00106452502430578</v>
      </c>
      <c r="F3967" s="209">
        <f>INDEX($I$5:$J$16,MATCH(D3967,$I$5:$I$16,0),2)</f>
        <v/>
      </c>
    </row>
    <row r="3968">
      <c r="A3968" s="209" t="n">
        <v>2016</v>
      </c>
      <c r="B3968" s="209" t="inlineStr">
        <is>
          <t>NY</t>
        </is>
      </c>
      <c r="C3968" s="209" t="inlineStr">
        <is>
          <t>CO2</t>
        </is>
      </c>
      <c r="D3968" s="209" t="inlineStr">
        <is>
          <t>food beverage and tobacco</t>
        </is>
      </c>
      <c r="E3968" s="209" t="n">
        <v>0.0041923093197696</v>
      </c>
      <c r="F3968" s="209">
        <f>INDEX($I$5:$J$16,MATCH(D3968,$I$5:$I$16,0),2)</f>
        <v/>
      </c>
    </row>
    <row r="3969">
      <c r="A3969" s="209" t="n">
        <v>2016</v>
      </c>
      <c r="B3969" s="209" t="inlineStr">
        <is>
          <t>OH</t>
        </is>
      </c>
      <c r="C3969" s="209" t="inlineStr">
        <is>
          <t>CO2</t>
        </is>
      </c>
      <c r="D3969" s="209" t="inlineStr">
        <is>
          <t>food beverage and tobacco</t>
        </is>
      </c>
      <c r="E3969" s="209" t="n">
        <v>0.009292843021838439</v>
      </c>
      <c r="F3969" s="209">
        <f>INDEX($I$5:$J$16,MATCH(D3969,$I$5:$I$16,0),2)</f>
        <v/>
      </c>
    </row>
    <row r="3970">
      <c r="A3970" s="209" t="n">
        <v>2016</v>
      </c>
      <c r="B3970" s="209" t="inlineStr">
        <is>
          <t>OK</t>
        </is>
      </c>
      <c r="C3970" s="209" t="inlineStr">
        <is>
          <t>CO2</t>
        </is>
      </c>
      <c r="D3970" s="209" t="inlineStr">
        <is>
          <t>food beverage and tobacco</t>
        </is>
      </c>
      <c r="E3970" s="209" t="n">
        <v>0.00347437604968218</v>
      </c>
      <c r="F3970" s="209">
        <f>INDEX($I$5:$J$16,MATCH(D3970,$I$5:$I$16,0),2)</f>
        <v/>
      </c>
    </row>
    <row r="3971">
      <c r="A3971" s="209" t="n">
        <v>2016</v>
      </c>
      <c r="B3971" s="209" t="inlineStr">
        <is>
          <t>OR</t>
        </is>
      </c>
      <c r="C3971" s="209" t="inlineStr">
        <is>
          <t>CO2</t>
        </is>
      </c>
      <c r="D3971" s="209" t="inlineStr">
        <is>
          <t>food beverage and tobacco</t>
        </is>
      </c>
      <c r="E3971" s="209" t="n">
        <v>0.00247235042348418</v>
      </c>
      <c r="F3971" s="209">
        <f>INDEX($I$5:$J$16,MATCH(D3971,$I$5:$I$16,0),2)</f>
        <v/>
      </c>
    </row>
    <row r="3972">
      <c r="A3972" s="209" t="n">
        <v>2016</v>
      </c>
      <c r="B3972" s="209" t="inlineStr">
        <is>
          <t>PA</t>
        </is>
      </c>
      <c r="C3972" s="209" t="inlineStr">
        <is>
          <t>CO2</t>
        </is>
      </c>
      <c r="D3972" s="209" t="inlineStr">
        <is>
          <t>food beverage and tobacco</t>
        </is>
      </c>
      <c r="E3972" s="209" t="n">
        <v>0.009374029356548569</v>
      </c>
      <c r="F3972" s="209">
        <f>INDEX($I$5:$J$16,MATCH(D3972,$I$5:$I$16,0),2)</f>
        <v/>
      </c>
    </row>
    <row r="3973">
      <c r="A3973" s="209" t="n">
        <v>2016</v>
      </c>
      <c r="B3973" s="209" t="inlineStr">
        <is>
          <t>SC</t>
        </is>
      </c>
      <c r="C3973" s="209" t="inlineStr">
        <is>
          <t>CO2</t>
        </is>
      </c>
      <c r="D3973" s="209" t="inlineStr">
        <is>
          <t>food beverage and tobacco</t>
        </is>
      </c>
      <c r="E3973" s="209" t="n">
        <v>0.0010912517607825</v>
      </c>
      <c r="F3973" s="209">
        <f>INDEX($I$5:$J$16,MATCH(D3973,$I$5:$I$16,0),2)</f>
        <v/>
      </c>
    </row>
    <row r="3974">
      <c r="A3974" s="209" t="n">
        <v>2016</v>
      </c>
      <c r="B3974" s="209" t="inlineStr">
        <is>
          <t>SD</t>
        </is>
      </c>
      <c r="C3974" s="209" t="inlineStr">
        <is>
          <t>CO2</t>
        </is>
      </c>
      <c r="D3974" s="209" t="inlineStr">
        <is>
          <t>food beverage and tobacco</t>
        </is>
      </c>
      <c r="E3974" s="209" t="n">
        <v>0.00142835127512629</v>
      </c>
      <c r="F3974" s="209">
        <f>INDEX($I$5:$J$16,MATCH(D3974,$I$5:$I$16,0),2)</f>
        <v/>
      </c>
    </row>
    <row r="3975">
      <c r="A3975" s="209" t="n">
        <v>2016</v>
      </c>
      <c r="B3975" s="209" t="inlineStr">
        <is>
          <t>TN</t>
        </is>
      </c>
      <c r="C3975" s="209" t="inlineStr">
        <is>
          <t>CO2</t>
        </is>
      </c>
      <c r="D3975" s="209" t="inlineStr">
        <is>
          <t>food beverage and tobacco</t>
        </is>
      </c>
      <c r="E3975" s="209" t="n">
        <v>0.011006904735652</v>
      </c>
      <c r="F3975" s="209">
        <f>INDEX($I$5:$J$16,MATCH(D3975,$I$5:$I$16,0),2)</f>
        <v/>
      </c>
    </row>
    <row r="3976">
      <c r="A3976" s="209" t="n">
        <v>2016</v>
      </c>
      <c r="B3976" s="209" t="inlineStr">
        <is>
          <t>TX</t>
        </is>
      </c>
      <c r="C3976" s="209" t="inlineStr">
        <is>
          <t>CO2</t>
        </is>
      </c>
      <c r="D3976" s="209" t="inlineStr">
        <is>
          <t>food beverage and tobacco</t>
        </is>
      </c>
      <c r="E3976" s="209" t="n">
        <v>0.0198235882326525</v>
      </c>
      <c r="F3976" s="209">
        <f>INDEX($I$5:$J$16,MATCH(D3976,$I$5:$I$16,0),2)</f>
        <v/>
      </c>
    </row>
    <row r="3977">
      <c r="A3977" s="209" t="n">
        <v>2016</v>
      </c>
      <c r="B3977" s="209" t="inlineStr">
        <is>
          <t>UT</t>
        </is>
      </c>
      <c r="C3977" s="209" t="inlineStr">
        <is>
          <t>CO2</t>
        </is>
      </c>
      <c r="D3977" s="209" t="inlineStr">
        <is>
          <t>food beverage and tobacco</t>
        </is>
      </c>
      <c r="E3977" s="209" t="n">
        <v>0.000430865482508643</v>
      </c>
      <c r="F3977" s="209">
        <f>INDEX($I$5:$J$16,MATCH(D3977,$I$5:$I$16,0),2)</f>
        <v/>
      </c>
    </row>
    <row r="3978">
      <c r="A3978" s="209" t="n">
        <v>2016</v>
      </c>
      <c r="B3978" s="209" t="inlineStr">
        <is>
          <t>VA</t>
        </is>
      </c>
      <c r="C3978" s="209" t="inlineStr">
        <is>
          <t>CO2</t>
        </is>
      </c>
      <c r="D3978" s="209" t="inlineStr">
        <is>
          <t>food beverage and tobacco</t>
        </is>
      </c>
      <c r="E3978" s="209" t="n">
        <v>0.009602399856643091</v>
      </c>
      <c r="F3978" s="209">
        <f>INDEX($I$5:$J$16,MATCH(D3978,$I$5:$I$16,0),2)</f>
        <v/>
      </c>
    </row>
    <row r="3979">
      <c r="A3979" s="209" t="n">
        <v>2016</v>
      </c>
      <c r="B3979" s="209" t="inlineStr">
        <is>
          <t>VT</t>
        </is>
      </c>
      <c r="C3979" s="209" t="inlineStr">
        <is>
          <t>CO2</t>
        </is>
      </c>
      <c r="D3979" s="209" t="inlineStr">
        <is>
          <t>food beverage and tobacco</t>
        </is>
      </c>
      <c r="E3979" s="209" t="n">
        <v>0.000296955729164074</v>
      </c>
      <c r="F3979" s="209">
        <f>INDEX($I$5:$J$16,MATCH(D3979,$I$5:$I$16,0),2)</f>
        <v/>
      </c>
    </row>
    <row r="3980">
      <c r="A3980" s="209" t="n">
        <v>2016</v>
      </c>
      <c r="B3980" s="209" t="inlineStr">
        <is>
          <t>WA</t>
        </is>
      </c>
      <c r="C3980" s="209" t="inlineStr">
        <is>
          <t>CO2</t>
        </is>
      </c>
      <c r="D3980" s="209" t="inlineStr">
        <is>
          <t>food beverage and tobacco</t>
        </is>
      </c>
      <c r="E3980" s="209" t="n">
        <v>0.0058191402785555</v>
      </c>
      <c r="F3980" s="209">
        <f>INDEX($I$5:$J$16,MATCH(D3980,$I$5:$I$16,0),2)</f>
        <v/>
      </c>
    </row>
    <row r="3981">
      <c r="A3981" s="209" t="n">
        <v>2016</v>
      </c>
      <c r="B3981" s="209" t="inlineStr">
        <is>
          <t>WI</t>
        </is>
      </c>
      <c r="C3981" s="209" t="inlineStr">
        <is>
          <t>CO2</t>
        </is>
      </c>
      <c r="D3981" s="209" t="inlineStr">
        <is>
          <t>food beverage and tobacco</t>
        </is>
      </c>
      <c r="E3981" s="209" t="n">
        <v>0.00474028103646529</v>
      </c>
      <c r="F3981" s="209">
        <f>INDEX($I$5:$J$16,MATCH(D3981,$I$5:$I$16,0),2)</f>
        <v/>
      </c>
    </row>
    <row r="3982">
      <c r="A3982" s="209" t="n">
        <v>2016</v>
      </c>
      <c r="B3982" s="209" t="inlineStr">
        <is>
          <t>WV</t>
        </is>
      </c>
      <c r="C3982" s="209" t="inlineStr">
        <is>
          <t>CO2</t>
        </is>
      </c>
      <c r="D3982" s="209" t="inlineStr">
        <is>
          <t>food beverage and tobacco</t>
        </is>
      </c>
      <c r="E3982" s="209" t="n">
        <v>0.00109748636331767</v>
      </c>
      <c r="F3982" s="209">
        <f>INDEX($I$5:$J$16,MATCH(D3982,$I$5:$I$16,0),2)</f>
        <v/>
      </c>
    </row>
    <row r="3983">
      <c r="A3983" s="209" t="n">
        <v>2016</v>
      </c>
      <c r="B3983" s="209" t="inlineStr">
        <is>
          <t>WY</t>
        </is>
      </c>
      <c r="C3983" s="209" t="inlineStr">
        <is>
          <t>CO2</t>
        </is>
      </c>
      <c r="D3983" s="209" t="inlineStr">
        <is>
          <t>food beverage and tobacco</t>
        </is>
      </c>
      <c r="E3983" s="209" t="n">
        <v>0.00181704231716455</v>
      </c>
      <c r="F3983" s="209">
        <f>INDEX($I$5:$J$16,MATCH(D3983,$I$5:$I$16,0),2)</f>
        <v/>
      </c>
    </row>
    <row r="3984">
      <c r="A3984" s="209" t="n">
        <v>2016</v>
      </c>
      <c r="B3984" s="209" t="inlineStr">
        <is>
          <t>AK</t>
        </is>
      </c>
      <c r="C3984" s="209" t="inlineStr">
        <is>
          <t>CO2</t>
        </is>
      </c>
      <c r="D3984" s="209" t="inlineStr">
        <is>
          <t>oil and gas extraction</t>
        </is>
      </c>
      <c r="E3984" s="209" t="n">
        <v>0.0969800312090937</v>
      </c>
      <c r="F3984" s="209">
        <f>INDEX($I$5:$J$16,MATCH(D3984,$I$5:$I$16,0),2)</f>
        <v/>
      </c>
    </row>
    <row r="3985">
      <c r="A3985" s="209" t="n">
        <v>2016</v>
      </c>
      <c r="B3985" s="209" t="inlineStr">
        <is>
          <t>AL</t>
        </is>
      </c>
      <c r="C3985" s="209" t="inlineStr">
        <is>
          <t>CO2</t>
        </is>
      </c>
      <c r="D3985" s="209" t="inlineStr">
        <is>
          <t>oil and gas extraction</t>
        </is>
      </c>
      <c r="E3985" s="209" t="n">
        <v>0.0104789661187747</v>
      </c>
      <c r="F3985" s="209">
        <f>INDEX($I$5:$J$16,MATCH(D3985,$I$5:$I$16,0),2)</f>
        <v/>
      </c>
    </row>
    <row r="3986">
      <c r="A3986" s="209" t="n">
        <v>2016</v>
      </c>
      <c r="B3986" s="209" t="inlineStr">
        <is>
          <t>AR</t>
        </is>
      </c>
      <c r="C3986" s="209" t="inlineStr">
        <is>
          <t>CO2</t>
        </is>
      </c>
      <c r="D3986" s="209" t="inlineStr">
        <is>
          <t>oil and gas extraction</t>
        </is>
      </c>
      <c r="E3986" s="209" t="n">
        <v>0.00100845397451585</v>
      </c>
      <c r="F3986" s="209">
        <f>INDEX($I$5:$J$16,MATCH(D3986,$I$5:$I$16,0),2)</f>
        <v/>
      </c>
    </row>
    <row r="3987">
      <c r="A3987" s="209" t="n">
        <v>2016</v>
      </c>
      <c r="B3987" s="209" t="inlineStr">
        <is>
          <t>CA</t>
        </is>
      </c>
      <c r="C3987" s="209" t="inlineStr">
        <is>
          <t>CO2</t>
        </is>
      </c>
      <c r="D3987" s="209" t="inlineStr">
        <is>
          <t>oil and gas extraction</t>
        </is>
      </c>
      <c r="E3987" s="209" t="n">
        <v>0.0952459709085187</v>
      </c>
      <c r="F3987" s="209">
        <f>INDEX($I$5:$J$16,MATCH(D3987,$I$5:$I$16,0),2)</f>
        <v/>
      </c>
    </row>
    <row r="3988">
      <c r="A3988" s="209" t="n">
        <v>2016</v>
      </c>
      <c r="B3988" s="209" t="inlineStr">
        <is>
          <t>CO</t>
        </is>
      </c>
      <c r="C3988" s="209" t="inlineStr">
        <is>
          <t>CO2</t>
        </is>
      </c>
      <c r="D3988" s="209" t="inlineStr">
        <is>
          <t>oil and gas extraction</t>
        </is>
      </c>
      <c r="E3988" s="209" t="n">
        <v>0.109211475446918</v>
      </c>
      <c r="F3988" s="209">
        <f>INDEX($I$5:$J$16,MATCH(D3988,$I$5:$I$16,0),2)</f>
        <v/>
      </c>
    </row>
    <row r="3989">
      <c r="A3989" s="209" t="n">
        <v>2016</v>
      </c>
      <c r="B3989" s="209" t="inlineStr">
        <is>
          <t>FL</t>
        </is>
      </c>
      <c r="C3989" s="209" t="inlineStr">
        <is>
          <t>CO2</t>
        </is>
      </c>
      <c r="D3989" s="209" t="inlineStr">
        <is>
          <t>oil and gas extraction</t>
        </is>
      </c>
      <c r="E3989" s="209" t="n">
        <v>0.00127893884761598</v>
      </c>
      <c r="F3989" s="209">
        <f>INDEX($I$5:$J$16,MATCH(D3989,$I$5:$I$16,0),2)</f>
        <v/>
      </c>
    </row>
    <row r="3990">
      <c r="A3990" s="209" t="n">
        <v>2016</v>
      </c>
      <c r="B3990" s="209" t="inlineStr">
        <is>
          <t>IL</t>
        </is>
      </c>
      <c r="C3990" s="209" t="inlineStr">
        <is>
          <t>CO2</t>
        </is>
      </c>
      <c r="D3990" s="209" t="inlineStr">
        <is>
          <t>oil and gas extraction</t>
        </is>
      </c>
      <c r="E3990" s="209" t="n">
        <v>0.00199765419603885</v>
      </c>
      <c r="F3990" s="209">
        <f>INDEX($I$5:$J$16,MATCH(D3990,$I$5:$I$16,0),2)</f>
        <v/>
      </c>
    </row>
    <row r="3991">
      <c r="A3991" s="209" t="n">
        <v>2016</v>
      </c>
      <c r="B3991" s="209" t="inlineStr">
        <is>
          <t>KS</t>
        </is>
      </c>
      <c r="C3991" s="209" t="inlineStr">
        <is>
          <t>CO2</t>
        </is>
      </c>
      <c r="D3991" s="209" t="inlineStr">
        <is>
          <t>oil and gas extraction</t>
        </is>
      </c>
      <c r="E3991" s="209" t="n">
        <v>0.00684728789613947</v>
      </c>
      <c r="F3991" s="209">
        <f>INDEX($I$5:$J$16,MATCH(D3991,$I$5:$I$16,0),2)</f>
        <v/>
      </c>
    </row>
    <row r="3992">
      <c r="A3992" s="209" t="n">
        <v>2016</v>
      </c>
      <c r="B3992" s="209" t="inlineStr">
        <is>
          <t>KY</t>
        </is>
      </c>
      <c r="C3992" s="209" t="inlineStr">
        <is>
          <t>CO2</t>
        </is>
      </c>
      <c r="D3992" s="209" t="inlineStr">
        <is>
          <t>oil and gas extraction</t>
        </is>
      </c>
      <c r="E3992" s="209" t="n">
        <v>0.000328013844783026</v>
      </c>
      <c r="F3992" s="209">
        <f>INDEX($I$5:$J$16,MATCH(D3992,$I$5:$I$16,0),2)</f>
        <v/>
      </c>
    </row>
    <row r="3993">
      <c r="A3993" s="209" t="n">
        <v>2016</v>
      </c>
      <c r="B3993" s="209" t="inlineStr">
        <is>
          <t>LA</t>
        </is>
      </c>
      <c r="C3993" s="209" t="inlineStr">
        <is>
          <t>CO2</t>
        </is>
      </c>
      <c r="D3993" s="209" t="inlineStr">
        <is>
          <t>oil and gas extraction</t>
        </is>
      </c>
      <c r="E3993" s="209" t="n">
        <v>0.0586065320824639</v>
      </c>
      <c r="F3993" s="209">
        <f>INDEX($I$5:$J$16,MATCH(D3993,$I$5:$I$16,0),2)</f>
        <v/>
      </c>
    </row>
    <row r="3994">
      <c r="A3994" s="209" t="n">
        <v>2016</v>
      </c>
      <c r="B3994" s="209" t="inlineStr">
        <is>
          <t>MI</t>
        </is>
      </c>
      <c r="C3994" s="209" t="inlineStr">
        <is>
          <t>CO2</t>
        </is>
      </c>
      <c r="D3994" s="209" t="inlineStr">
        <is>
          <t>oil and gas extraction</t>
        </is>
      </c>
      <c r="E3994" s="209" t="n">
        <v>0.00577877460942709</v>
      </c>
      <c r="F3994" s="209">
        <f>INDEX($I$5:$J$16,MATCH(D3994,$I$5:$I$16,0),2)</f>
        <v/>
      </c>
    </row>
    <row r="3995">
      <c r="A3995" s="209" t="n">
        <v>2016</v>
      </c>
      <c r="B3995" s="209" t="inlineStr">
        <is>
          <t>MS</t>
        </is>
      </c>
      <c r="C3995" s="209" t="inlineStr">
        <is>
          <t>CO2</t>
        </is>
      </c>
      <c r="D3995" s="209" t="inlineStr">
        <is>
          <t>oil and gas extraction</t>
        </is>
      </c>
      <c r="E3995" s="209" t="n">
        <v>0.00161826094707376</v>
      </c>
      <c r="F3995" s="209">
        <f>INDEX($I$5:$J$16,MATCH(D3995,$I$5:$I$16,0),2)</f>
        <v/>
      </c>
    </row>
    <row r="3996">
      <c r="A3996" s="209" t="n">
        <v>2016</v>
      </c>
      <c r="B3996" s="209" t="inlineStr">
        <is>
          <t>MT</t>
        </is>
      </c>
      <c r="C3996" s="209" t="inlineStr">
        <is>
          <t>CO2</t>
        </is>
      </c>
      <c r="D3996" s="209" t="inlineStr">
        <is>
          <t>oil and gas extraction</t>
        </is>
      </c>
      <c r="E3996" s="209" t="n">
        <v>0.000144804718086195</v>
      </c>
      <c r="F3996" s="209">
        <f>INDEX($I$5:$J$16,MATCH(D3996,$I$5:$I$16,0),2)</f>
        <v/>
      </c>
    </row>
    <row r="3997">
      <c r="A3997" s="209" t="n">
        <v>2016</v>
      </c>
      <c r="B3997" s="209" t="inlineStr">
        <is>
          <t>ND</t>
        </is>
      </c>
      <c r="C3997" s="209" t="inlineStr">
        <is>
          <t>CO2</t>
        </is>
      </c>
      <c r="D3997" s="209" t="inlineStr">
        <is>
          <t>oil and gas extraction</t>
        </is>
      </c>
      <c r="E3997" s="209" t="n">
        <v>0.015055436959638</v>
      </c>
      <c r="F3997" s="209">
        <f>INDEX($I$5:$J$16,MATCH(D3997,$I$5:$I$16,0),2)</f>
        <v/>
      </c>
    </row>
    <row r="3998">
      <c r="A3998" s="209" t="n">
        <v>2016</v>
      </c>
      <c r="B3998" s="209" t="inlineStr">
        <is>
          <t>NM</t>
        </is>
      </c>
      <c r="C3998" s="209" t="inlineStr">
        <is>
          <t>CO2</t>
        </is>
      </c>
      <c r="D3998" s="209" t="inlineStr">
        <is>
          <t>oil and gas extraction</t>
        </is>
      </c>
      <c r="E3998" s="209" t="n">
        <v>0.037217930217865</v>
      </c>
      <c r="F3998" s="209">
        <f>INDEX($I$5:$J$16,MATCH(D3998,$I$5:$I$16,0),2)</f>
        <v/>
      </c>
    </row>
    <row r="3999">
      <c r="A3999" s="209" t="n">
        <v>2016</v>
      </c>
      <c r="B3999" s="209" t="inlineStr">
        <is>
          <t>OH</t>
        </is>
      </c>
      <c r="C3999" s="209" t="inlineStr">
        <is>
          <t>CO2</t>
        </is>
      </c>
      <c r="D3999" s="209" t="inlineStr">
        <is>
          <t>oil and gas extraction</t>
        </is>
      </c>
      <c r="E3999" s="209" t="n">
        <v>0.00383051042007391</v>
      </c>
      <c r="F3999" s="209">
        <f>INDEX($I$5:$J$16,MATCH(D3999,$I$5:$I$16,0),2)</f>
        <v/>
      </c>
    </row>
    <row r="4000">
      <c r="A4000" s="209" t="n">
        <v>2016</v>
      </c>
      <c r="B4000" s="209" t="inlineStr">
        <is>
          <t>OK</t>
        </is>
      </c>
      <c r="C4000" s="209" t="inlineStr">
        <is>
          <t>CO2</t>
        </is>
      </c>
      <c r="D4000" s="209" t="inlineStr">
        <is>
          <t>oil and gas extraction</t>
        </is>
      </c>
      <c r="E4000" s="209" t="n">
        <v>0.0871768164475312</v>
      </c>
      <c r="F4000" s="209">
        <f>INDEX($I$5:$J$16,MATCH(D4000,$I$5:$I$16,0),2)</f>
        <v/>
      </c>
    </row>
    <row r="4001">
      <c r="A4001" s="209" t="n">
        <v>2016</v>
      </c>
      <c r="B4001" s="209" t="inlineStr">
        <is>
          <t>PA</t>
        </is>
      </c>
      <c r="C4001" s="209" t="inlineStr">
        <is>
          <t>CO2</t>
        </is>
      </c>
      <c r="D4001" s="209" t="inlineStr">
        <is>
          <t>oil and gas extraction</t>
        </is>
      </c>
      <c r="E4001" s="209" t="n">
        <v>0.0168919348687052</v>
      </c>
      <c r="F4001" s="209">
        <f>INDEX($I$5:$J$16,MATCH(D4001,$I$5:$I$16,0),2)</f>
        <v/>
      </c>
    </row>
    <row r="4002">
      <c r="A4002" s="209" t="n">
        <v>2016</v>
      </c>
      <c r="B4002" s="209" t="inlineStr">
        <is>
          <t>TX</t>
        </is>
      </c>
      <c r="C4002" s="209" t="inlineStr">
        <is>
          <t>CO2</t>
        </is>
      </c>
      <c r="D4002" s="209" t="inlineStr">
        <is>
          <t>oil and gas extraction</t>
        </is>
      </c>
      <c r="E4002" s="209" t="n">
        <v>0.397658406987374</v>
      </c>
      <c r="F4002" s="209">
        <f>INDEX($I$5:$J$16,MATCH(D4002,$I$5:$I$16,0),2)</f>
        <v/>
      </c>
    </row>
    <row r="4003">
      <c r="A4003" s="209" t="n">
        <v>2016</v>
      </c>
      <c r="B4003" s="209" t="inlineStr">
        <is>
          <t>UT</t>
        </is>
      </c>
      <c r="C4003" s="209" t="inlineStr">
        <is>
          <t>CO2</t>
        </is>
      </c>
      <c r="D4003" s="209" t="inlineStr">
        <is>
          <t>oil and gas extraction</t>
        </is>
      </c>
      <c r="E4003" s="209" t="n">
        <v>0.00609016622989531</v>
      </c>
      <c r="F4003" s="209">
        <f>INDEX($I$5:$J$16,MATCH(D4003,$I$5:$I$16,0),2)</f>
        <v/>
      </c>
    </row>
    <row r="4004">
      <c r="A4004" s="209" t="n">
        <v>2016</v>
      </c>
      <c r="B4004" s="209" t="inlineStr">
        <is>
          <t>WV</t>
        </is>
      </c>
      <c r="C4004" s="209" t="inlineStr">
        <is>
          <t>CO2</t>
        </is>
      </c>
      <c r="D4004" s="209" t="inlineStr">
        <is>
          <t>oil and gas extraction</t>
        </is>
      </c>
      <c r="E4004" s="209" t="n">
        <v>0.00614266952274616</v>
      </c>
      <c r="F4004" s="209">
        <f>INDEX($I$5:$J$16,MATCH(D4004,$I$5:$I$16,0),2)</f>
        <v/>
      </c>
    </row>
    <row r="4005">
      <c r="A4005" s="209" t="n">
        <v>2016</v>
      </c>
      <c r="B4005" s="209" t="inlineStr">
        <is>
          <t>WY</t>
        </is>
      </c>
      <c r="C4005" s="209" t="inlineStr">
        <is>
          <t>CO2</t>
        </is>
      </c>
      <c r="D4005" s="209" t="inlineStr">
        <is>
          <t>oil and gas extraction</t>
        </is>
      </c>
      <c r="E4005" s="209" t="n">
        <v>0.0404109635467205</v>
      </c>
      <c r="F4005" s="209">
        <f>INDEX($I$5:$J$16,MATCH(D4005,$I$5:$I$16,0),2)</f>
        <v/>
      </c>
    </row>
    <row r="4006">
      <c r="A4006" s="209" t="n">
        <v>2016</v>
      </c>
      <c r="B4006" s="209" t="inlineStr">
        <is>
          <t>AK</t>
        </is>
      </c>
      <c r="C4006" s="209" t="inlineStr">
        <is>
          <t>CO2</t>
        </is>
      </c>
      <c r="D4006" s="209" t="inlineStr">
        <is>
          <t>other mining and quarrying</t>
        </is>
      </c>
      <c r="E4006" s="209" t="n">
        <v>0.0140047252108583</v>
      </c>
      <c r="F4006" s="209">
        <f>INDEX($I$5:$J$16,MATCH(D4006,$I$5:$I$16,0),2)</f>
        <v/>
      </c>
    </row>
    <row r="4007">
      <c r="A4007" s="209" t="n">
        <v>2016</v>
      </c>
      <c r="B4007" s="209" t="inlineStr">
        <is>
          <t>AL</t>
        </is>
      </c>
      <c r="C4007" s="209" t="inlineStr">
        <is>
          <t>CO2</t>
        </is>
      </c>
      <c r="D4007" s="209" t="inlineStr">
        <is>
          <t>other mining and quarrying</t>
        </is>
      </c>
      <c r="E4007" s="209" t="n">
        <v>0.00940158398683425</v>
      </c>
      <c r="F4007" s="209">
        <f>INDEX($I$5:$J$16,MATCH(D4007,$I$5:$I$16,0),2)</f>
        <v/>
      </c>
    </row>
    <row r="4008">
      <c r="A4008" s="209" t="n">
        <v>2016</v>
      </c>
      <c r="B4008" s="209" t="inlineStr">
        <is>
          <t>AR</t>
        </is>
      </c>
      <c r="C4008" s="209" t="inlineStr">
        <is>
          <t>CO2</t>
        </is>
      </c>
      <c r="D4008" s="209" t="inlineStr">
        <is>
          <t>other mining and quarrying</t>
        </is>
      </c>
      <c r="E4008" s="209" t="n">
        <v>0.00188970287574479</v>
      </c>
      <c r="F4008" s="209">
        <f>INDEX($I$5:$J$16,MATCH(D4008,$I$5:$I$16,0),2)</f>
        <v/>
      </c>
    </row>
    <row r="4009">
      <c r="A4009" s="209" t="n">
        <v>2016</v>
      </c>
      <c r="B4009" s="209" t="inlineStr">
        <is>
          <t>AZ</t>
        </is>
      </c>
      <c r="C4009" s="209" t="inlineStr">
        <is>
          <t>CO2</t>
        </is>
      </c>
      <c r="D4009" s="209" t="inlineStr">
        <is>
          <t>other mining and quarrying</t>
        </is>
      </c>
      <c r="E4009" s="209" t="n">
        <v>0.0022370482673556</v>
      </c>
      <c r="F4009" s="209">
        <f>INDEX($I$5:$J$16,MATCH(D4009,$I$5:$I$16,0),2)</f>
        <v/>
      </c>
    </row>
    <row r="4010">
      <c r="A4010" s="209" t="n">
        <v>2016</v>
      </c>
      <c r="B4010" s="209" t="inlineStr">
        <is>
          <t>CA</t>
        </is>
      </c>
      <c r="C4010" s="209" t="inlineStr">
        <is>
          <t>CO2</t>
        </is>
      </c>
      <c r="D4010" s="209" t="inlineStr">
        <is>
          <t>other mining and quarrying</t>
        </is>
      </c>
      <c r="E4010" s="209" t="n">
        <v>0.118289444682666</v>
      </c>
      <c r="F4010" s="209">
        <f>INDEX($I$5:$J$16,MATCH(D4010,$I$5:$I$16,0),2)</f>
        <v/>
      </c>
    </row>
    <row r="4011">
      <c r="A4011" s="209" t="n">
        <v>2016</v>
      </c>
      <c r="B4011" s="209" t="inlineStr">
        <is>
          <t>GA</t>
        </is>
      </c>
      <c r="C4011" s="209" t="inlineStr">
        <is>
          <t>CO2</t>
        </is>
      </c>
      <c r="D4011" s="209" t="inlineStr">
        <is>
          <t>other mining and quarrying</t>
        </is>
      </c>
      <c r="E4011" s="209" t="n">
        <v>0.134495768832901</v>
      </c>
      <c r="F4011" s="209">
        <f>INDEX($I$5:$J$16,MATCH(D4011,$I$5:$I$16,0),2)</f>
        <v/>
      </c>
    </row>
    <row r="4012">
      <c r="A4012" s="209" t="n">
        <v>2016</v>
      </c>
      <c r="B4012" s="209" t="inlineStr">
        <is>
          <t>IA</t>
        </is>
      </c>
      <c r="C4012" s="209" t="inlineStr">
        <is>
          <t>CO2</t>
        </is>
      </c>
      <c r="D4012" s="209" t="inlineStr">
        <is>
          <t>other mining and quarrying</t>
        </is>
      </c>
      <c r="E4012" s="209" t="n">
        <v>0.0191042372705802</v>
      </c>
      <c r="F4012" s="209">
        <f>INDEX($I$5:$J$16,MATCH(D4012,$I$5:$I$16,0),2)</f>
        <v/>
      </c>
    </row>
    <row r="4013">
      <c r="A4013" s="209" t="n">
        <v>2016</v>
      </c>
      <c r="B4013" s="209" t="inlineStr">
        <is>
          <t>IL</t>
        </is>
      </c>
      <c r="C4013" s="209" t="inlineStr">
        <is>
          <t>CO2</t>
        </is>
      </c>
      <c r="D4013" s="209" t="inlineStr">
        <is>
          <t>other mining and quarrying</t>
        </is>
      </c>
      <c r="E4013" s="209" t="n">
        <v>0.00930368014022601</v>
      </c>
      <c r="F4013" s="209">
        <f>INDEX($I$5:$J$16,MATCH(D4013,$I$5:$I$16,0),2)</f>
        <v/>
      </c>
    </row>
    <row r="4014">
      <c r="A4014" s="209" t="n">
        <v>2016</v>
      </c>
      <c r="B4014" s="209" t="inlineStr">
        <is>
          <t>IN</t>
        </is>
      </c>
      <c r="C4014" s="209" t="inlineStr">
        <is>
          <t>CO2</t>
        </is>
      </c>
      <c r="D4014" s="209" t="inlineStr">
        <is>
          <t>other mining and quarrying</t>
        </is>
      </c>
      <c r="E4014" s="209" t="n">
        <v>0.0316115724976224</v>
      </c>
      <c r="F4014" s="209">
        <f>INDEX($I$5:$J$16,MATCH(D4014,$I$5:$I$16,0),2)</f>
        <v/>
      </c>
    </row>
    <row r="4015">
      <c r="A4015" s="209" t="n">
        <v>2016</v>
      </c>
      <c r="B4015" s="209" t="inlineStr">
        <is>
          <t>LA</t>
        </is>
      </c>
      <c r="C4015" s="209" t="inlineStr">
        <is>
          <t>CO2</t>
        </is>
      </c>
      <c r="D4015" s="209" t="inlineStr">
        <is>
          <t>other mining and quarrying</t>
        </is>
      </c>
      <c r="E4015" s="209" t="n">
        <v>0.00571802660115596</v>
      </c>
      <c r="F4015" s="209">
        <f>INDEX($I$5:$J$16,MATCH(D4015,$I$5:$I$16,0),2)</f>
        <v/>
      </c>
    </row>
    <row r="4016">
      <c r="A4016" s="209" t="n">
        <v>2016</v>
      </c>
      <c r="B4016" s="209" t="inlineStr">
        <is>
          <t>MA</t>
        </is>
      </c>
      <c r="C4016" s="209" t="inlineStr">
        <is>
          <t>CO2</t>
        </is>
      </c>
      <c r="D4016" s="209" t="inlineStr">
        <is>
          <t>other mining and quarrying</t>
        </is>
      </c>
      <c r="E4016" s="209" t="n">
        <v>0.00129465044394805</v>
      </c>
      <c r="F4016" s="209">
        <f>INDEX($I$5:$J$16,MATCH(D4016,$I$5:$I$16,0),2)</f>
        <v/>
      </c>
    </row>
    <row r="4017">
      <c r="A4017" s="209" t="n">
        <v>2016</v>
      </c>
      <c r="B4017" s="209" t="inlineStr">
        <is>
          <t>MI</t>
        </is>
      </c>
      <c r="C4017" s="209" t="inlineStr">
        <is>
          <t>CO2</t>
        </is>
      </c>
      <c r="D4017" s="209" t="inlineStr">
        <is>
          <t>other mining and quarrying</t>
        </is>
      </c>
      <c r="E4017" s="209" t="n">
        <v>0.08469641955985149</v>
      </c>
      <c r="F4017" s="209">
        <f>INDEX($I$5:$J$16,MATCH(D4017,$I$5:$I$16,0),2)</f>
        <v/>
      </c>
    </row>
    <row r="4018">
      <c r="A4018" s="209" t="n">
        <v>2016</v>
      </c>
      <c r="B4018" s="209" t="inlineStr">
        <is>
          <t>MN</t>
        </is>
      </c>
      <c r="C4018" s="209" t="inlineStr">
        <is>
          <t>CO2</t>
        </is>
      </c>
      <c r="D4018" s="209" t="inlineStr">
        <is>
          <t>other mining and quarrying</t>
        </is>
      </c>
      <c r="E4018" s="209" t="n">
        <v>0.137116932759457</v>
      </c>
      <c r="F4018" s="209">
        <f>INDEX($I$5:$J$16,MATCH(D4018,$I$5:$I$16,0),2)</f>
        <v/>
      </c>
    </row>
    <row r="4019">
      <c r="A4019" s="209" t="n">
        <v>2016</v>
      </c>
      <c r="B4019" s="209" t="inlineStr">
        <is>
          <t>MO</t>
        </is>
      </c>
      <c r="C4019" s="209" t="inlineStr">
        <is>
          <t>CO2</t>
        </is>
      </c>
      <c r="D4019" s="209" t="inlineStr">
        <is>
          <t>other mining and quarrying</t>
        </is>
      </c>
      <c r="E4019" s="209" t="n">
        <v>0.00488919872124156</v>
      </c>
      <c r="F4019" s="209">
        <f>INDEX($I$5:$J$16,MATCH(D4019,$I$5:$I$16,0),2)</f>
        <v/>
      </c>
    </row>
    <row r="4020">
      <c r="A4020" s="209" t="n">
        <v>2016</v>
      </c>
      <c r="B4020" s="209" t="inlineStr">
        <is>
          <t>NC</t>
        </is>
      </c>
      <c r="C4020" s="209" t="inlineStr">
        <is>
          <t>CO2</t>
        </is>
      </c>
      <c r="D4020" s="209" t="inlineStr">
        <is>
          <t>other mining and quarrying</t>
        </is>
      </c>
      <c r="E4020" s="209" t="n">
        <v>0.0257060835787379</v>
      </c>
      <c r="F4020" s="209">
        <f>INDEX($I$5:$J$16,MATCH(D4020,$I$5:$I$16,0),2)</f>
        <v/>
      </c>
    </row>
    <row r="4021">
      <c r="A4021" s="209" t="n">
        <v>2016</v>
      </c>
      <c r="B4021" s="209" t="inlineStr">
        <is>
          <t>NM</t>
        </is>
      </c>
      <c r="C4021" s="209" t="inlineStr">
        <is>
          <t>CO2</t>
        </is>
      </c>
      <c r="D4021" s="209" t="inlineStr">
        <is>
          <t>other mining and quarrying</t>
        </is>
      </c>
      <c r="E4021" s="209" t="n">
        <v>0.00169459886063896</v>
      </c>
      <c r="F4021" s="209">
        <f>INDEX($I$5:$J$16,MATCH(D4021,$I$5:$I$16,0),2)</f>
        <v/>
      </c>
    </row>
    <row r="4022">
      <c r="A4022" s="209" t="n">
        <v>2016</v>
      </c>
      <c r="B4022" s="209" t="inlineStr">
        <is>
          <t>NV</t>
        </is>
      </c>
      <c r="C4022" s="209" t="inlineStr">
        <is>
          <t>CO2</t>
        </is>
      </c>
      <c r="D4022" s="209" t="inlineStr">
        <is>
          <t>other mining and quarrying</t>
        </is>
      </c>
      <c r="E4022" s="209" t="n">
        <v>0.0288494445621767</v>
      </c>
      <c r="F4022" s="209">
        <f>INDEX($I$5:$J$16,MATCH(D4022,$I$5:$I$16,0),2)</f>
        <v/>
      </c>
    </row>
    <row r="4023">
      <c r="A4023" s="209" t="n">
        <v>2016</v>
      </c>
      <c r="B4023" s="209" t="inlineStr">
        <is>
          <t>OH</t>
        </is>
      </c>
      <c r="C4023" s="209" t="inlineStr">
        <is>
          <t>CO2</t>
        </is>
      </c>
      <c r="D4023" s="209" t="inlineStr">
        <is>
          <t>other mining and quarrying</t>
        </is>
      </c>
      <c r="E4023" s="209" t="n">
        <v>0.00210540490712522</v>
      </c>
      <c r="F4023" s="209">
        <f>INDEX($I$5:$J$16,MATCH(D4023,$I$5:$I$16,0),2)</f>
        <v/>
      </c>
    </row>
    <row r="4024">
      <c r="A4024" s="209" t="n">
        <v>2016</v>
      </c>
      <c r="B4024" s="209" t="inlineStr">
        <is>
          <t>OR</t>
        </is>
      </c>
      <c r="C4024" s="209" t="inlineStr">
        <is>
          <t>CO2</t>
        </is>
      </c>
      <c r="D4024" s="209" t="inlineStr">
        <is>
          <t>other mining and quarrying</t>
        </is>
      </c>
      <c r="E4024" s="209" t="n">
        <v>0.00167627236668651</v>
      </c>
      <c r="F4024" s="209">
        <f>INDEX($I$5:$J$16,MATCH(D4024,$I$5:$I$16,0),2)</f>
        <v/>
      </c>
    </row>
    <row r="4025">
      <c r="A4025" s="209" t="n">
        <v>2016</v>
      </c>
      <c r="B4025" s="209" t="inlineStr">
        <is>
          <t>PR</t>
        </is>
      </c>
      <c r="C4025" s="209" t="inlineStr">
        <is>
          <t>CO2</t>
        </is>
      </c>
      <c r="D4025" s="209" t="inlineStr">
        <is>
          <t>other mining and quarrying</t>
        </is>
      </c>
      <c r="E4025" s="209" t="n">
        <v>0.00797550622418103</v>
      </c>
      <c r="F4025" s="209">
        <f>INDEX($I$5:$J$16,MATCH(D4025,$I$5:$I$16,0),2)</f>
        <v/>
      </c>
    </row>
    <row r="4026">
      <c r="A4026" s="209" t="n">
        <v>2016</v>
      </c>
      <c r="B4026" s="209" t="inlineStr">
        <is>
          <t>SD</t>
        </is>
      </c>
      <c r="C4026" s="209" t="inlineStr">
        <is>
          <t>CO2</t>
        </is>
      </c>
      <c r="D4026" s="209" t="inlineStr">
        <is>
          <t>other mining and quarrying</t>
        </is>
      </c>
      <c r="E4026" s="209" t="n">
        <v>0.0069612159538</v>
      </c>
      <c r="F4026" s="209">
        <f>INDEX($I$5:$J$16,MATCH(D4026,$I$5:$I$16,0),2)</f>
        <v/>
      </c>
    </row>
    <row r="4027">
      <c r="A4027" s="209" t="n">
        <v>2016</v>
      </c>
      <c r="B4027" s="209" t="inlineStr">
        <is>
          <t>TN</t>
        </is>
      </c>
      <c r="C4027" s="209" t="inlineStr">
        <is>
          <t>CO2</t>
        </is>
      </c>
      <c r="D4027" s="209" t="inlineStr">
        <is>
          <t>other mining and quarrying</t>
        </is>
      </c>
      <c r="E4027" s="209" t="n">
        <v>0.0136440346256048</v>
      </c>
      <c r="F4027" s="209">
        <f>INDEX($I$5:$J$16,MATCH(D4027,$I$5:$I$16,0),2)</f>
        <v/>
      </c>
    </row>
    <row r="4028">
      <c r="A4028" s="209" t="n">
        <v>2016</v>
      </c>
      <c r="B4028" s="209" t="inlineStr">
        <is>
          <t>TX</t>
        </is>
      </c>
      <c r="C4028" s="209" t="inlineStr">
        <is>
          <t>CO2</t>
        </is>
      </c>
      <c r="D4028" s="209" t="inlineStr">
        <is>
          <t>other mining and quarrying</t>
        </is>
      </c>
      <c r="E4028" s="209" t="n">
        <v>0.00415616982621841</v>
      </c>
      <c r="F4028" s="209">
        <f>INDEX($I$5:$J$16,MATCH(D4028,$I$5:$I$16,0),2)</f>
        <v/>
      </c>
    </row>
    <row r="4029">
      <c r="A4029" s="209" t="n">
        <v>2016</v>
      </c>
      <c r="B4029" s="209" t="inlineStr">
        <is>
          <t>UT</t>
        </is>
      </c>
      <c r="C4029" s="209" t="inlineStr">
        <is>
          <t>CO2</t>
        </is>
      </c>
      <c r="D4029" s="209" t="inlineStr">
        <is>
          <t>other mining and quarrying</t>
        </is>
      </c>
      <c r="E4029" s="209" t="n">
        <v>0.0433932674498036</v>
      </c>
      <c r="F4029" s="209">
        <f>INDEX($I$5:$J$16,MATCH(D4029,$I$5:$I$16,0),2)</f>
        <v/>
      </c>
    </row>
    <row r="4030">
      <c r="A4030" s="209" t="n">
        <v>2016</v>
      </c>
      <c r="B4030" s="209" t="inlineStr">
        <is>
          <t>VA</t>
        </is>
      </c>
      <c r="C4030" s="209" t="inlineStr">
        <is>
          <t>CO2</t>
        </is>
      </c>
      <c r="D4030" s="209" t="inlineStr">
        <is>
          <t>other mining and quarrying</t>
        </is>
      </c>
      <c r="E4030" s="209" t="n">
        <v>0.00282334793107401</v>
      </c>
      <c r="F4030" s="209">
        <f>INDEX($I$5:$J$16,MATCH(D4030,$I$5:$I$16,0),2)</f>
        <v/>
      </c>
    </row>
    <row r="4031">
      <c r="A4031" s="209" t="n">
        <v>2016</v>
      </c>
      <c r="B4031" s="209" t="inlineStr">
        <is>
          <t>VT</t>
        </is>
      </c>
      <c r="C4031" s="209" t="inlineStr">
        <is>
          <t>CO2</t>
        </is>
      </c>
      <c r="D4031" s="209" t="inlineStr">
        <is>
          <t>other mining and quarrying</t>
        </is>
      </c>
      <c r="E4031" s="209" t="n">
        <v>0.00167322309487361</v>
      </c>
      <c r="F4031" s="209">
        <f>INDEX($I$5:$J$16,MATCH(D4031,$I$5:$I$16,0),2)</f>
        <v/>
      </c>
    </row>
    <row r="4032">
      <c r="A4032" s="209" t="n">
        <v>2016</v>
      </c>
      <c r="B4032" s="209" t="inlineStr">
        <is>
          <t>WI</t>
        </is>
      </c>
      <c r="C4032" s="209" t="inlineStr">
        <is>
          <t>CO2</t>
        </is>
      </c>
      <c r="D4032" s="209" t="inlineStr">
        <is>
          <t>other mining and quarrying</t>
        </is>
      </c>
      <c r="E4032" s="209" t="n">
        <v>0.00225524513639294</v>
      </c>
      <c r="F4032" s="209">
        <f>INDEX($I$5:$J$16,MATCH(D4032,$I$5:$I$16,0),2)</f>
        <v/>
      </c>
    </row>
    <row r="4033">
      <c r="A4033" s="209" t="n">
        <v>2016</v>
      </c>
      <c r="B4033" s="209" t="inlineStr">
        <is>
          <t>WV</t>
        </is>
      </c>
      <c r="C4033" s="209" t="inlineStr">
        <is>
          <t>CO2</t>
        </is>
      </c>
      <c r="D4033" s="209" t="inlineStr">
        <is>
          <t>other mining and quarrying</t>
        </is>
      </c>
      <c r="E4033" s="209" t="n">
        <v>0.0216838903612221</v>
      </c>
      <c r="F4033" s="209">
        <f>INDEX($I$5:$J$16,MATCH(D4033,$I$5:$I$16,0),2)</f>
        <v/>
      </c>
    </row>
    <row r="4034">
      <c r="A4034" s="209" t="n">
        <v>2016</v>
      </c>
      <c r="B4034" s="209" t="inlineStr">
        <is>
          <t>WY</t>
        </is>
      </c>
      <c r="C4034" s="209" t="inlineStr">
        <is>
          <t>CO2</t>
        </is>
      </c>
      <c r="D4034" s="209" t="inlineStr">
        <is>
          <t>other mining and quarrying</t>
        </is>
      </c>
      <c r="E4034" s="209" t="n">
        <v>0.261349303271019</v>
      </c>
      <c r="F4034" s="209">
        <f>INDEX($I$5:$J$16,MATCH(D4034,$I$5:$I$16,0),2)</f>
        <v/>
      </c>
    </row>
    <row r="4035">
      <c r="A4035" s="209" t="n">
        <v>2016</v>
      </c>
      <c r="B4035" s="209" t="inlineStr">
        <is>
          <t>AK</t>
        </is>
      </c>
      <c r="C4035" s="209" t="inlineStr">
        <is>
          <t>CO2</t>
        </is>
      </c>
      <c r="D4035" s="209" t="inlineStr">
        <is>
          <t>refined petroleum and coke</t>
        </is>
      </c>
      <c r="E4035" s="209" t="n">
        <v>0.00254742453399131</v>
      </c>
      <c r="F4035" s="209">
        <f>INDEX($I$5:$J$16,MATCH(D4035,$I$5:$I$16,0),2)</f>
        <v/>
      </c>
    </row>
    <row r="4036">
      <c r="A4036" s="209" t="n">
        <v>2016</v>
      </c>
      <c r="B4036" s="209" t="inlineStr">
        <is>
          <t>AL</t>
        </is>
      </c>
      <c r="C4036" s="209" t="inlineStr">
        <is>
          <t>CO2</t>
        </is>
      </c>
      <c r="D4036" s="209" t="inlineStr">
        <is>
          <t>refined petroleum and coke</t>
        </is>
      </c>
      <c r="E4036" s="209" t="n">
        <v>0.00599715044854759</v>
      </c>
      <c r="F4036" s="209">
        <f>INDEX($I$5:$J$16,MATCH(D4036,$I$5:$I$16,0),2)</f>
        <v/>
      </c>
    </row>
    <row r="4037">
      <c r="A4037" s="209" t="n">
        <v>2016</v>
      </c>
      <c r="B4037" s="209" t="inlineStr">
        <is>
          <t>AR</t>
        </is>
      </c>
      <c r="C4037" s="209" t="inlineStr">
        <is>
          <t>CO2</t>
        </is>
      </c>
      <c r="D4037" s="209" t="inlineStr">
        <is>
          <t>refined petroleum and coke</t>
        </is>
      </c>
      <c r="E4037" s="209" t="n">
        <v>0.00291961794438577</v>
      </c>
      <c r="F4037" s="209">
        <f>INDEX($I$5:$J$16,MATCH(D4037,$I$5:$I$16,0),2)</f>
        <v/>
      </c>
    </row>
    <row r="4038">
      <c r="A4038" s="209" t="n">
        <v>2016</v>
      </c>
      <c r="B4038" s="209" t="inlineStr">
        <is>
          <t>CA</t>
        </is>
      </c>
      <c r="C4038" s="209" t="inlineStr">
        <is>
          <t>CO2</t>
        </is>
      </c>
      <c r="D4038" s="209" t="inlineStr">
        <is>
          <t>refined petroleum and coke</t>
        </is>
      </c>
      <c r="E4038" s="209" t="n">
        <v>0.142917370976161</v>
      </c>
      <c r="F4038" s="209">
        <f>INDEX($I$5:$J$16,MATCH(D4038,$I$5:$I$16,0),2)</f>
        <v/>
      </c>
    </row>
    <row r="4039">
      <c r="A4039" s="209" t="n">
        <v>2016</v>
      </c>
      <c r="B4039" s="209" t="inlineStr">
        <is>
          <t>CO</t>
        </is>
      </c>
      <c r="C4039" s="209" t="inlineStr">
        <is>
          <t>CO2</t>
        </is>
      </c>
      <c r="D4039" s="209" t="inlineStr">
        <is>
          <t>refined petroleum and coke</t>
        </is>
      </c>
      <c r="E4039" s="209" t="n">
        <v>0.00338292567607203</v>
      </c>
      <c r="F4039" s="209">
        <f>INDEX($I$5:$J$16,MATCH(D4039,$I$5:$I$16,0),2)</f>
        <v/>
      </c>
    </row>
    <row r="4040">
      <c r="A4040" s="209" t="n">
        <v>2016</v>
      </c>
      <c r="B4040" s="209" t="inlineStr">
        <is>
          <t>DE</t>
        </is>
      </c>
      <c r="C4040" s="209" t="inlineStr">
        <is>
          <t>CO2</t>
        </is>
      </c>
      <c r="D4040" s="209" t="inlineStr">
        <is>
          <t>refined petroleum and coke</t>
        </is>
      </c>
      <c r="E4040" s="209" t="n">
        <v>0.0159385781320961</v>
      </c>
      <c r="F4040" s="209">
        <f>INDEX($I$5:$J$16,MATCH(D4040,$I$5:$I$16,0),2)</f>
        <v/>
      </c>
    </row>
    <row r="4041">
      <c r="A4041" s="209" t="n">
        <v>2016</v>
      </c>
      <c r="B4041" s="209" t="inlineStr">
        <is>
          <t>HI</t>
        </is>
      </c>
      <c r="C4041" s="209" t="inlineStr">
        <is>
          <t>CO2</t>
        </is>
      </c>
      <c r="D4041" s="209" t="inlineStr">
        <is>
          <t>refined petroleum and coke</t>
        </is>
      </c>
      <c r="E4041" s="209" t="n">
        <v>0.00392277006488646</v>
      </c>
      <c r="F4041" s="209">
        <f>INDEX($I$5:$J$16,MATCH(D4041,$I$5:$I$16,0),2)</f>
        <v/>
      </c>
    </row>
    <row r="4042">
      <c r="A4042" s="209" t="n">
        <v>2016</v>
      </c>
      <c r="B4042" s="209" t="inlineStr">
        <is>
          <t>IL</t>
        </is>
      </c>
      <c r="C4042" s="209" t="inlineStr">
        <is>
          <t>CO2</t>
        </is>
      </c>
      <c r="D4042" s="209" t="inlineStr">
        <is>
          <t>refined petroleum and coke</t>
        </is>
      </c>
      <c r="E4042" s="209" t="n">
        <v>0.0424570615427949</v>
      </c>
      <c r="F4042" s="209">
        <f>INDEX($I$5:$J$16,MATCH(D4042,$I$5:$I$16,0),2)</f>
        <v/>
      </c>
    </row>
    <row r="4043">
      <c r="A4043" s="209" t="n">
        <v>2016</v>
      </c>
      <c r="B4043" s="209" t="inlineStr">
        <is>
          <t>IN</t>
        </is>
      </c>
      <c r="C4043" s="209" t="inlineStr">
        <is>
          <t>CO2</t>
        </is>
      </c>
      <c r="D4043" s="209" t="inlineStr">
        <is>
          <t>refined petroleum and coke</t>
        </is>
      </c>
      <c r="E4043" s="209" t="n">
        <v>0.0239830055622071</v>
      </c>
      <c r="F4043" s="209">
        <f>INDEX($I$5:$J$16,MATCH(D4043,$I$5:$I$16,0),2)</f>
        <v/>
      </c>
    </row>
    <row r="4044">
      <c r="A4044" s="209" t="n">
        <v>2016</v>
      </c>
      <c r="B4044" s="209" t="inlineStr">
        <is>
          <t>KS</t>
        </is>
      </c>
      <c r="C4044" s="209" t="inlineStr">
        <is>
          <t>CO2</t>
        </is>
      </c>
      <c r="D4044" s="209" t="inlineStr">
        <is>
          <t>refined petroleum and coke</t>
        </is>
      </c>
      <c r="E4044" s="209" t="n">
        <v>0.0153768984179566</v>
      </c>
      <c r="F4044" s="209">
        <f>INDEX($I$5:$J$16,MATCH(D4044,$I$5:$I$16,0),2)</f>
        <v/>
      </c>
    </row>
    <row r="4045">
      <c r="A4045" s="209" t="n">
        <v>2016</v>
      </c>
      <c r="B4045" s="209" t="inlineStr">
        <is>
          <t>KY</t>
        </is>
      </c>
      <c r="C4045" s="209" t="inlineStr">
        <is>
          <t>CO2</t>
        </is>
      </c>
      <c r="D4045" s="209" t="inlineStr">
        <is>
          <t>refined petroleum and coke</t>
        </is>
      </c>
      <c r="E4045" s="209" t="n">
        <v>0.008409155500696699</v>
      </c>
      <c r="F4045" s="209">
        <f>INDEX($I$5:$J$16,MATCH(D4045,$I$5:$I$16,0),2)</f>
        <v/>
      </c>
    </row>
    <row r="4046">
      <c r="A4046" s="209" t="n">
        <v>2016</v>
      </c>
      <c r="B4046" s="209" t="inlineStr">
        <is>
          <t>LA</t>
        </is>
      </c>
      <c r="C4046" s="209" t="inlineStr">
        <is>
          <t>CO2</t>
        </is>
      </c>
      <c r="D4046" s="209" t="inlineStr">
        <is>
          <t>refined petroleum and coke</t>
        </is>
      </c>
      <c r="E4046" s="209" t="n">
        <v>0.126872662553398</v>
      </c>
      <c r="F4046" s="209">
        <f>INDEX($I$5:$J$16,MATCH(D4046,$I$5:$I$16,0),2)</f>
        <v/>
      </c>
    </row>
    <row r="4047">
      <c r="A4047" s="209" t="n">
        <v>2016</v>
      </c>
      <c r="B4047" s="209" t="inlineStr">
        <is>
          <t>MI</t>
        </is>
      </c>
      <c r="C4047" s="209" t="inlineStr">
        <is>
          <t>CO2</t>
        </is>
      </c>
      <c r="D4047" s="209" t="inlineStr">
        <is>
          <t>refined petroleum and coke</t>
        </is>
      </c>
      <c r="E4047" s="209" t="n">
        <v>0.00389832747374468</v>
      </c>
      <c r="F4047" s="209">
        <f>INDEX($I$5:$J$16,MATCH(D4047,$I$5:$I$16,0),2)</f>
        <v/>
      </c>
    </row>
    <row r="4048">
      <c r="A4048" s="209" t="n">
        <v>2016</v>
      </c>
      <c r="B4048" s="209" t="inlineStr">
        <is>
          <t>MN</t>
        </is>
      </c>
      <c r="C4048" s="209" t="inlineStr">
        <is>
          <t>CO2</t>
        </is>
      </c>
      <c r="D4048" s="209" t="inlineStr">
        <is>
          <t>refined petroleum and coke</t>
        </is>
      </c>
      <c r="E4048" s="209" t="n">
        <v>0.0174287902255936</v>
      </c>
      <c r="F4048" s="209">
        <f>INDEX($I$5:$J$16,MATCH(D4048,$I$5:$I$16,0),2)</f>
        <v/>
      </c>
    </row>
    <row r="4049">
      <c r="A4049" s="209" t="n">
        <v>2016</v>
      </c>
      <c r="B4049" s="209" t="inlineStr">
        <is>
          <t>MS</t>
        </is>
      </c>
      <c r="C4049" s="209" t="inlineStr">
        <is>
          <t>CO2</t>
        </is>
      </c>
      <c r="D4049" s="209" t="inlineStr">
        <is>
          <t>refined petroleum and coke</t>
        </is>
      </c>
      <c r="E4049" s="209" t="n">
        <v>0.0152071702705986</v>
      </c>
      <c r="F4049" s="209">
        <f>INDEX($I$5:$J$16,MATCH(D4049,$I$5:$I$16,0),2)</f>
        <v/>
      </c>
    </row>
    <row r="4050">
      <c r="A4050" s="209" t="n">
        <v>2016</v>
      </c>
      <c r="B4050" s="209" t="inlineStr">
        <is>
          <t>MT</t>
        </is>
      </c>
      <c r="C4050" s="209" t="inlineStr">
        <is>
          <t>CO2</t>
        </is>
      </c>
      <c r="D4050" s="209" t="inlineStr">
        <is>
          <t>refined petroleum and coke</t>
        </is>
      </c>
      <c r="E4050" s="209" t="n">
        <v>0.009860042896525621</v>
      </c>
      <c r="F4050" s="209">
        <f>INDEX($I$5:$J$16,MATCH(D4050,$I$5:$I$16,0),2)</f>
        <v/>
      </c>
    </row>
    <row r="4051">
      <c r="A4051" s="209" t="n">
        <v>2016</v>
      </c>
      <c r="B4051" s="209" t="inlineStr">
        <is>
          <t>ND</t>
        </is>
      </c>
      <c r="C4051" s="209" t="inlineStr">
        <is>
          <t>CO2</t>
        </is>
      </c>
      <c r="D4051" s="209" t="inlineStr">
        <is>
          <t>refined petroleum and coke</t>
        </is>
      </c>
      <c r="E4051" s="209" t="n">
        <v>0.00306809058378381</v>
      </c>
      <c r="F4051" s="209">
        <f>INDEX($I$5:$J$16,MATCH(D4051,$I$5:$I$16,0),2)</f>
        <v/>
      </c>
    </row>
    <row r="4052">
      <c r="A4052" s="209" t="n">
        <v>2016</v>
      </c>
      <c r="B4052" s="209" t="inlineStr">
        <is>
          <t>NJ</t>
        </is>
      </c>
      <c r="C4052" s="209" t="inlineStr">
        <is>
          <t>CO2</t>
        </is>
      </c>
      <c r="D4052" s="209" t="inlineStr">
        <is>
          <t>refined petroleum and coke</t>
        </is>
      </c>
      <c r="E4052" s="209" t="n">
        <v>0.0173086632355242</v>
      </c>
      <c r="F4052" s="209">
        <f>INDEX($I$5:$J$16,MATCH(D4052,$I$5:$I$16,0),2)</f>
        <v/>
      </c>
    </row>
    <row r="4053">
      <c r="A4053" s="209" t="n">
        <v>2016</v>
      </c>
      <c r="B4053" s="209" t="inlineStr">
        <is>
          <t>NM</t>
        </is>
      </c>
      <c r="C4053" s="209" t="inlineStr">
        <is>
          <t>CO2</t>
        </is>
      </c>
      <c r="D4053" s="209" t="inlineStr">
        <is>
          <t>refined petroleum and coke</t>
        </is>
      </c>
      <c r="E4053" s="209" t="n">
        <v>0.00417611353678283</v>
      </c>
      <c r="F4053" s="209">
        <f>INDEX($I$5:$J$16,MATCH(D4053,$I$5:$I$16,0),2)</f>
        <v/>
      </c>
    </row>
    <row r="4054">
      <c r="A4054" s="209" t="n">
        <v>2016</v>
      </c>
      <c r="B4054" s="209" t="inlineStr">
        <is>
          <t>NV</t>
        </is>
      </c>
      <c r="C4054" s="209" t="inlineStr">
        <is>
          <t>CO2</t>
        </is>
      </c>
      <c r="D4054" s="209" t="inlineStr">
        <is>
          <t>refined petroleum and coke</t>
        </is>
      </c>
      <c r="E4054" s="210" t="n">
        <v>6.10089492079506e-05</v>
      </c>
      <c r="F4054" s="209">
        <f>INDEX($I$5:$J$16,MATCH(D4054,$I$5:$I$16,0),2)</f>
        <v/>
      </c>
    </row>
    <row r="4055">
      <c r="A4055" s="209" t="n">
        <v>2016</v>
      </c>
      <c r="B4055" s="209" t="inlineStr">
        <is>
          <t>NY</t>
        </is>
      </c>
      <c r="C4055" s="209" t="inlineStr">
        <is>
          <t>CO2</t>
        </is>
      </c>
      <c r="D4055" s="209" t="inlineStr">
        <is>
          <t>refined petroleum and coke</t>
        </is>
      </c>
      <c r="E4055" s="209" t="n">
        <v>0.000170030294929526</v>
      </c>
      <c r="F4055" s="209">
        <f>INDEX($I$5:$J$16,MATCH(D4055,$I$5:$I$16,0),2)</f>
        <v/>
      </c>
    </row>
    <row r="4056">
      <c r="A4056" s="209" t="n">
        <v>2016</v>
      </c>
      <c r="B4056" s="209" t="inlineStr">
        <is>
          <t>OH</t>
        </is>
      </c>
      <c r="C4056" s="209" t="inlineStr">
        <is>
          <t>CO2</t>
        </is>
      </c>
      <c r="D4056" s="209" t="inlineStr">
        <is>
          <t>refined petroleum and coke</t>
        </is>
      </c>
      <c r="E4056" s="209" t="n">
        <v>0.0165934657824725</v>
      </c>
      <c r="F4056" s="209">
        <f>INDEX($I$5:$J$16,MATCH(D4056,$I$5:$I$16,0),2)</f>
        <v/>
      </c>
    </row>
    <row r="4057">
      <c r="A4057" s="209" t="n">
        <v>2016</v>
      </c>
      <c r="B4057" s="209" t="inlineStr">
        <is>
          <t>OK</t>
        </is>
      </c>
      <c r="C4057" s="209" t="inlineStr">
        <is>
          <t>CO2</t>
        </is>
      </c>
      <c r="D4057" s="209" t="inlineStr">
        <is>
          <t>refined petroleum and coke</t>
        </is>
      </c>
      <c r="E4057" s="209" t="n">
        <v>0.0206114008584358</v>
      </c>
      <c r="F4057" s="209">
        <f>INDEX($I$5:$J$16,MATCH(D4057,$I$5:$I$16,0),2)</f>
        <v/>
      </c>
    </row>
    <row r="4058">
      <c r="A4058" s="209" t="n">
        <v>2016</v>
      </c>
      <c r="B4058" s="209" t="inlineStr">
        <is>
          <t>PA</t>
        </is>
      </c>
      <c r="C4058" s="209" t="inlineStr">
        <is>
          <t>CO2</t>
        </is>
      </c>
      <c r="D4058" s="209" t="inlineStr">
        <is>
          <t>refined petroleum and coke</t>
        </is>
      </c>
      <c r="E4058" s="209" t="n">
        <v>0.0254030582246623</v>
      </c>
      <c r="F4058" s="209">
        <f>INDEX($I$5:$J$16,MATCH(D4058,$I$5:$I$16,0),2)</f>
        <v/>
      </c>
    </row>
    <row r="4059">
      <c r="A4059" s="209" t="n">
        <v>2016</v>
      </c>
      <c r="B4059" s="209" t="inlineStr">
        <is>
          <t>TN</t>
        </is>
      </c>
      <c r="C4059" s="209" t="inlineStr">
        <is>
          <t>CO2</t>
        </is>
      </c>
      <c r="D4059" s="209" t="inlineStr">
        <is>
          <t>refined petroleum and coke</t>
        </is>
      </c>
      <c r="E4059" s="209" t="n">
        <v>0.00478798914172195</v>
      </c>
      <c r="F4059" s="209">
        <f>INDEX($I$5:$J$16,MATCH(D4059,$I$5:$I$16,0),2)</f>
        <v/>
      </c>
    </row>
    <row r="4060">
      <c r="A4060" s="209" t="n">
        <v>2016</v>
      </c>
      <c r="B4060" s="209" t="inlineStr">
        <is>
          <t>TX</t>
        </is>
      </c>
      <c r="C4060" s="209" t="inlineStr">
        <is>
          <t>CO2</t>
        </is>
      </c>
      <c r="D4060" s="209" t="inlineStr">
        <is>
          <t>refined petroleum and coke</t>
        </is>
      </c>
      <c r="E4060" s="209" t="n">
        <v>0.419980464484302</v>
      </c>
      <c r="F4060" s="209">
        <f>INDEX($I$5:$J$16,MATCH(D4060,$I$5:$I$16,0),2)</f>
        <v/>
      </c>
    </row>
    <row r="4061">
      <c r="A4061" s="209" t="n">
        <v>2016</v>
      </c>
      <c r="B4061" s="209" t="inlineStr">
        <is>
          <t>UT</t>
        </is>
      </c>
      <c r="C4061" s="209" t="inlineStr">
        <is>
          <t>CO2</t>
        </is>
      </c>
      <c r="D4061" s="209" t="inlineStr">
        <is>
          <t>refined petroleum and coke</t>
        </is>
      </c>
      <c r="E4061" s="209" t="n">
        <v>0.00716619344224769</v>
      </c>
      <c r="F4061" s="209">
        <f>INDEX($I$5:$J$16,MATCH(D4061,$I$5:$I$16,0),2)</f>
        <v/>
      </c>
    </row>
    <row r="4062">
      <c r="A4062" s="209" t="n">
        <v>2016</v>
      </c>
      <c r="B4062" s="209" t="inlineStr">
        <is>
          <t>VA</t>
        </is>
      </c>
      <c r="C4062" s="209" t="inlineStr">
        <is>
          <t>CO2</t>
        </is>
      </c>
      <c r="D4062" s="209" t="inlineStr">
        <is>
          <t>refined petroleum and coke</t>
        </is>
      </c>
      <c r="E4062" s="209" t="n">
        <v>0.00161054752714483</v>
      </c>
      <c r="F4062" s="209">
        <f>INDEX($I$5:$J$16,MATCH(D4062,$I$5:$I$16,0),2)</f>
        <v/>
      </c>
    </row>
    <row r="4063">
      <c r="A4063" s="209" t="n">
        <v>2016</v>
      </c>
      <c r="B4063" s="209" t="inlineStr">
        <is>
          <t>VI</t>
        </is>
      </c>
      <c r="C4063" s="209" t="inlineStr">
        <is>
          <t>CO2</t>
        </is>
      </c>
      <c r="D4063" s="209" t="inlineStr">
        <is>
          <t>refined petroleum and coke</t>
        </is>
      </c>
      <c r="E4063" s="209" t="n">
        <v>0.000374864547912992</v>
      </c>
      <c r="F4063" s="209">
        <f>INDEX($I$5:$J$16,MATCH(D4063,$I$5:$I$16,0),2)</f>
        <v/>
      </c>
    </row>
    <row r="4064">
      <c r="A4064" s="209" t="n">
        <v>2016</v>
      </c>
      <c r="B4064" s="209" t="inlineStr">
        <is>
          <t>WA</t>
        </is>
      </c>
      <c r="C4064" s="209" t="inlineStr">
        <is>
          <t>CO2</t>
        </is>
      </c>
      <c r="D4064" s="209" t="inlineStr">
        <is>
          <t>refined petroleum and coke</t>
        </is>
      </c>
      <c r="E4064" s="209" t="n">
        <v>0.0253058202517656</v>
      </c>
      <c r="F4064" s="209">
        <f>INDEX($I$5:$J$16,MATCH(D4064,$I$5:$I$16,0),2)</f>
        <v/>
      </c>
    </row>
    <row r="4065">
      <c r="A4065" s="209" t="n">
        <v>2016</v>
      </c>
      <c r="B4065" s="209" t="inlineStr">
        <is>
          <t>WI</t>
        </is>
      </c>
      <c r="C4065" s="209" t="inlineStr">
        <is>
          <t>CO2</t>
        </is>
      </c>
      <c r="D4065" s="209" t="inlineStr">
        <is>
          <t>refined petroleum and coke</t>
        </is>
      </c>
      <c r="E4065" s="209" t="n">
        <v>0.00120316080904095</v>
      </c>
      <c r="F4065" s="209">
        <f>INDEX($I$5:$J$16,MATCH(D4065,$I$5:$I$16,0),2)</f>
        <v/>
      </c>
    </row>
    <row r="4066">
      <c r="A4066" s="209" t="n">
        <v>2016</v>
      </c>
      <c r="B4066" s="209" t="inlineStr">
        <is>
          <t>WV</t>
        </is>
      </c>
      <c r="C4066" s="209" t="inlineStr">
        <is>
          <t>CO2</t>
        </is>
      </c>
      <c r="D4066" s="209" t="inlineStr">
        <is>
          <t>refined petroleum and coke</t>
        </is>
      </c>
      <c r="E4066" s="209" t="n">
        <v>0.00174871463956165</v>
      </c>
      <c r="F4066" s="209">
        <f>INDEX($I$5:$J$16,MATCH(D4066,$I$5:$I$16,0),2)</f>
        <v/>
      </c>
    </row>
    <row r="4067">
      <c r="A4067" s="209" t="n">
        <v>2016</v>
      </c>
      <c r="B4067" s="209" t="inlineStr">
        <is>
          <t>WY</t>
        </is>
      </c>
      <c r="C4067" s="209" t="inlineStr">
        <is>
          <t>CO2</t>
        </is>
      </c>
      <c r="D4067" s="209" t="inlineStr">
        <is>
          <t>refined petroleum and coke</t>
        </is>
      </c>
      <c r="E4067" s="209" t="n">
        <v>0.009311461470845019</v>
      </c>
      <c r="F4067" s="209">
        <f>INDEX($I$5:$J$16,MATCH(D4067,$I$5:$I$16,0),2)</f>
        <v/>
      </c>
    </row>
    <row r="4068">
      <c r="A4068" s="209" t="n">
        <v>2016</v>
      </c>
      <c r="B4068" s="209" t="inlineStr">
        <is>
          <t>AK</t>
        </is>
      </c>
      <c r="C4068" s="209" t="inlineStr">
        <is>
          <t>CO2</t>
        </is>
      </c>
      <c r="D4068" s="209" t="inlineStr">
        <is>
          <t>water and waste</t>
        </is>
      </c>
      <c r="E4068" s="209" t="n">
        <v>0.0101963830549924</v>
      </c>
      <c r="F4068" s="209">
        <f>INDEX($I$5:$J$16,MATCH(D4068,$I$5:$I$16,0),2)</f>
        <v/>
      </c>
    </row>
    <row r="4069">
      <c r="A4069" s="209" t="n">
        <v>2016</v>
      </c>
      <c r="B4069" s="209" t="inlineStr">
        <is>
          <t>CA</t>
        </is>
      </c>
      <c r="C4069" s="209" t="inlineStr">
        <is>
          <t>CO2</t>
        </is>
      </c>
      <c r="D4069" s="209" t="inlineStr">
        <is>
          <t>water and waste</t>
        </is>
      </c>
      <c r="E4069" s="209" t="n">
        <v>0.06368745363562341</v>
      </c>
      <c r="F4069" s="209">
        <f>INDEX($I$5:$J$16,MATCH(D4069,$I$5:$I$16,0),2)</f>
        <v/>
      </c>
    </row>
    <row r="4070">
      <c r="A4070" s="209" t="n">
        <v>2016</v>
      </c>
      <c r="B4070" s="209" t="inlineStr">
        <is>
          <t>CO</t>
        </is>
      </c>
      <c r="C4070" s="209" t="inlineStr">
        <is>
          <t>CO2</t>
        </is>
      </c>
      <c r="D4070" s="209" t="inlineStr">
        <is>
          <t>water and waste</t>
        </is>
      </c>
      <c r="E4070" s="209" t="n">
        <v>0.0342212115005891</v>
      </c>
      <c r="F4070" s="209">
        <f>INDEX($I$5:$J$16,MATCH(D4070,$I$5:$I$16,0),2)</f>
        <v/>
      </c>
    </row>
    <row r="4071">
      <c r="A4071" s="209" t="n">
        <v>2016</v>
      </c>
      <c r="B4071" s="209" t="inlineStr">
        <is>
          <t>CT</t>
        </is>
      </c>
      <c r="C4071" s="209" t="inlineStr">
        <is>
          <t>CO2</t>
        </is>
      </c>
      <c r="D4071" s="209" t="inlineStr">
        <is>
          <t>water and waste</t>
        </is>
      </c>
      <c r="E4071" s="209" t="n">
        <v>0.00289743352810674</v>
      </c>
      <c r="F4071" s="209">
        <f>INDEX($I$5:$J$16,MATCH(D4071,$I$5:$I$16,0),2)</f>
        <v/>
      </c>
    </row>
    <row r="4072">
      <c r="A4072" s="209" t="n">
        <v>2016</v>
      </c>
      <c r="B4072" s="209" t="inlineStr">
        <is>
          <t>DC</t>
        </is>
      </c>
      <c r="C4072" s="209" t="inlineStr">
        <is>
          <t>CO2</t>
        </is>
      </c>
      <c r="D4072" s="209" t="inlineStr">
        <is>
          <t>water and waste</t>
        </is>
      </c>
      <c r="E4072" s="209" t="n">
        <v>0.00584292541854956</v>
      </c>
      <c r="F4072" s="209">
        <f>INDEX($I$5:$J$16,MATCH(D4072,$I$5:$I$16,0),2)</f>
        <v/>
      </c>
    </row>
    <row r="4073">
      <c r="A4073" s="209" t="n">
        <v>2016</v>
      </c>
      <c r="B4073" s="209" t="inlineStr">
        <is>
          <t>FL</t>
        </is>
      </c>
      <c r="C4073" s="209" t="inlineStr">
        <is>
          <t>CO2</t>
        </is>
      </c>
      <c r="D4073" s="209" t="inlineStr">
        <is>
          <t>water and waste</t>
        </is>
      </c>
      <c r="E4073" s="209" t="n">
        <v>0.000912106066352968</v>
      </c>
      <c r="F4073" s="209">
        <f>INDEX($I$5:$J$16,MATCH(D4073,$I$5:$I$16,0),2)</f>
        <v/>
      </c>
    </row>
    <row r="4074">
      <c r="A4074" s="209" t="n">
        <v>2016</v>
      </c>
      <c r="B4074" s="209" t="inlineStr">
        <is>
          <t>IA</t>
        </is>
      </c>
      <c r="C4074" s="209" t="inlineStr">
        <is>
          <t>CO2</t>
        </is>
      </c>
      <c r="D4074" s="209" t="inlineStr">
        <is>
          <t>water and waste</t>
        </is>
      </c>
      <c r="E4074" s="209" t="n">
        <v>0.373079795341327</v>
      </c>
      <c r="F4074" s="209">
        <f>INDEX($I$5:$J$16,MATCH(D4074,$I$5:$I$16,0),2)</f>
        <v/>
      </c>
    </row>
    <row r="4075">
      <c r="A4075" s="209" t="n">
        <v>2016</v>
      </c>
      <c r="B4075" s="209" t="inlineStr">
        <is>
          <t>IL</t>
        </is>
      </c>
      <c r="C4075" s="209" t="inlineStr">
        <is>
          <t>CO2</t>
        </is>
      </c>
      <c r="D4075" s="209" t="inlineStr">
        <is>
          <t>water and waste</t>
        </is>
      </c>
      <c r="E4075" s="209" t="n">
        <v>0.0120484956771298</v>
      </c>
      <c r="F4075" s="209">
        <f>INDEX($I$5:$J$16,MATCH(D4075,$I$5:$I$16,0),2)</f>
        <v/>
      </c>
    </row>
    <row r="4076">
      <c r="A4076" s="209" t="n">
        <v>2016</v>
      </c>
      <c r="B4076" s="209" t="inlineStr">
        <is>
          <t>IN</t>
        </is>
      </c>
      <c r="C4076" s="209" t="inlineStr">
        <is>
          <t>CO2</t>
        </is>
      </c>
      <c r="D4076" s="209" t="inlineStr">
        <is>
          <t>water and waste</t>
        </is>
      </c>
      <c r="E4076" s="209" t="n">
        <v>0.00807781306846189</v>
      </c>
      <c r="F4076" s="209">
        <f>INDEX($I$5:$J$16,MATCH(D4076,$I$5:$I$16,0),2)</f>
        <v/>
      </c>
    </row>
    <row r="4077">
      <c r="A4077" s="209" t="n">
        <v>2016</v>
      </c>
      <c r="B4077" s="209" t="inlineStr">
        <is>
          <t>KY</t>
        </is>
      </c>
      <c r="C4077" s="209" t="inlineStr">
        <is>
          <t>CO2</t>
        </is>
      </c>
      <c r="D4077" s="209" t="inlineStr">
        <is>
          <t>water and waste</t>
        </is>
      </c>
      <c r="E4077" s="209" t="n">
        <v>0.00919315897348507</v>
      </c>
      <c r="F4077" s="209">
        <f>INDEX($I$5:$J$16,MATCH(D4077,$I$5:$I$16,0),2)</f>
        <v/>
      </c>
    </row>
    <row r="4078">
      <c r="A4078" s="209" t="n">
        <v>2016</v>
      </c>
      <c r="B4078" s="209" t="inlineStr">
        <is>
          <t>LA</t>
        </is>
      </c>
      <c r="C4078" s="209" t="inlineStr">
        <is>
          <t>CO2</t>
        </is>
      </c>
      <c r="D4078" s="209" t="inlineStr">
        <is>
          <t>water and waste</t>
        </is>
      </c>
      <c r="E4078" s="209" t="n">
        <v>0.0082276205475483</v>
      </c>
      <c r="F4078" s="209">
        <f>INDEX($I$5:$J$16,MATCH(D4078,$I$5:$I$16,0),2)</f>
        <v/>
      </c>
    </row>
    <row r="4079">
      <c r="A4079" s="209" t="n">
        <v>2016</v>
      </c>
      <c r="B4079" s="209" t="inlineStr">
        <is>
          <t>MA</t>
        </is>
      </c>
      <c r="C4079" s="209" t="inlineStr">
        <is>
          <t>CO2</t>
        </is>
      </c>
      <c r="D4079" s="209" t="inlineStr">
        <is>
          <t>water and waste</t>
        </is>
      </c>
      <c r="E4079" s="209" t="n">
        <v>0.0109681253580864</v>
      </c>
      <c r="F4079" s="209">
        <f>INDEX($I$5:$J$16,MATCH(D4079,$I$5:$I$16,0),2)</f>
        <v/>
      </c>
    </row>
    <row r="4080">
      <c r="A4080" s="209" t="n">
        <v>2016</v>
      </c>
      <c r="B4080" s="209" t="inlineStr">
        <is>
          <t>MD</t>
        </is>
      </c>
      <c r="C4080" s="209" t="inlineStr">
        <is>
          <t>CO2</t>
        </is>
      </c>
      <c r="D4080" s="209" t="inlineStr">
        <is>
          <t>water and waste</t>
        </is>
      </c>
      <c r="E4080" s="209" t="n">
        <v>0.00289153658894024</v>
      </c>
      <c r="F4080" s="209">
        <f>INDEX($I$5:$J$16,MATCH(D4080,$I$5:$I$16,0),2)</f>
        <v/>
      </c>
    </row>
    <row r="4081">
      <c r="A4081" s="209" t="n">
        <v>2016</v>
      </c>
      <c r="B4081" s="209" t="inlineStr">
        <is>
          <t>MI</t>
        </is>
      </c>
      <c r="C4081" s="209" t="inlineStr">
        <is>
          <t>CO2</t>
        </is>
      </c>
      <c r="D4081" s="209" t="inlineStr">
        <is>
          <t>water and waste</t>
        </is>
      </c>
      <c r="E4081" s="209" t="n">
        <v>0.134831742191799</v>
      </c>
      <c r="F4081" s="209">
        <f>INDEX($I$5:$J$16,MATCH(D4081,$I$5:$I$16,0),2)</f>
        <v/>
      </c>
    </row>
    <row r="4082">
      <c r="A4082" s="209" t="n">
        <v>2016</v>
      </c>
      <c r="B4082" s="209" t="inlineStr">
        <is>
          <t>MN</t>
        </is>
      </c>
      <c r="C4082" s="209" t="inlineStr">
        <is>
          <t>CO2</t>
        </is>
      </c>
      <c r="D4082" s="209" t="inlineStr">
        <is>
          <t>water and waste</t>
        </is>
      </c>
      <c r="E4082" s="209" t="n">
        <v>0.0539462576835125</v>
      </c>
      <c r="F4082" s="209">
        <f>INDEX($I$5:$J$16,MATCH(D4082,$I$5:$I$16,0),2)</f>
        <v/>
      </c>
    </row>
    <row r="4083">
      <c r="A4083" s="209" t="n">
        <v>2016</v>
      </c>
      <c r="B4083" s="209" t="inlineStr">
        <is>
          <t>MO</t>
        </is>
      </c>
      <c r="C4083" s="209" t="inlineStr">
        <is>
          <t>CO2</t>
        </is>
      </c>
      <c r="D4083" s="209" t="inlineStr">
        <is>
          <t>water and waste</t>
        </is>
      </c>
      <c r="E4083" s="209" t="n">
        <v>0.00612443428181677</v>
      </c>
      <c r="F4083" s="209">
        <f>INDEX($I$5:$J$16,MATCH(D4083,$I$5:$I$16,0),2)</f>
        <v/>
      </c>
    </row>
    <row r="4084">
      <c r="A4084" s="209" t="n">
        <v>2016</v>
      </c>
      <c r="B4084" s="209" t="inlineStr">
        <is>
          <t>ND</t>
        </is>
      </c>
      <c r="C4084" s="209" t="inlineStr">
        <is>
          <t>CO2</t>
        </is>
      </c>
      <c r="D4084" s="209" t="inlineStr">
        <is>
          <t>water and waste</t>
        </is>
      </c>
      <c r="E4084" s="209" t="n">
        <v>0.0022512003616494</v>
      </c>
      <c r="F4084" s="209">
        <f>INDEX($I$5:$J$16,MATCH(D4084,$I$5:$I$16,0),2)</f>
        <v/>
      </c>
    </row>
    <row r="4085">
      <c r="A4085" s="209" t="n">
        <v>2016</v>
      </c>
      <c r="B4085" s="209" t="inlineStr">
        <is>
          <t>NJ</t>
        </is>
      </c>
      <c r="C4085" s="209" t="inlineStr">
        <is>
          <t>CO2</t>
        </is>
      </c>
      <c r="D4085" s="209" t="inlineStr">
        <is>
          <t>water and waste</t>
        </is>
      </c>
      <c r="E4085" s="209" t="n">
        <v>0.00679604551197971</v>
      </c>
      <c r="F4085" s="209">
        <f>INDEX($I$5:$J$16,MATCH(D4085,$I$5:$I$16,0),2)</f>
        <v/>
      </c>
    </row>
    <row r="4086">
      <c r="A4086" s="209" t="n">
        <v>2016</v>
      </c>
      <c r="B4086" s="209" t="inlineStr">
        <is>
          <t>NY</t>
        </is>
      </c>
      <c r="C4086" s="209" t="inlineStr">
        <is>
          <t>CO2</t>
        </is>
      </c>
      <c r="D4086" s="209" t="inlineStr">
        <is>
          <t>water and waste</t>
        </is>
      </c>
      <c r="E4086" s="209" t="n">
        <v>0.115304890996094</v>
      </c>
      <c r="F4086" s="209">
        <f>INDEX($I$5:$J$16,MATCH(D4086,$I$5:$I$16,0),2)</f>
        <v/>
      </c>
    </row>
    <row r="4087">
      <c r="A4087" s="209" t="n">
        <v>2016</v>
      </c>
      <c r="B4087" s="209" t="inlineStr">
        <is>
          <t>OH</t>
        </is>
      </c>
      <c r="C4087" s="209" t="inlineStr">
        <is>
          <t>CO2</t>
        </is>
      </c>
      <c r="D4087" s="209" t="inlineStr">
        <is>
          <t>water and waste</t>
        </is>
      </c>
      <c r="E4087" s="209" t="n">
        <v>0.0101429199341192</v>
      </c>
      <c r="F4087" s="209">
        <f>INDEX($I$5:$J$16,MATCH(D4087,$I$5:$I$16,0),2)</f>
        <v/>
      </c>
    </row>
    <row r="4088">
      <c r="A4088" s="209" t="n">
        <v>2016</v>
      </c>
      <c r="B4088" s="209" t="inlineStr">
        <is>
          <t>OK</t>
        </is>
      </c>
      <c r="C4088" s="209" t="inlineStr">
        <is>
          <t>CO2</t>
        </is>
      </c>
      <c r="D4088" s="209" t="inlineStr">
        <is>
          <t>water and waste</t>
        </is>
      </c>
      <c r="E4088" s="209" t="n">
        <v>0.00295562773528039</v>
      </c>
      <c r="F4088" s="209">
        <f>INDEX($I$5:$J$16,MATCH(D4088,$I$5:$I$16,0),2)</f>
        <v/>
      </c>
    </row>
    <row r="4089">
      <c r="A4089" s="209" t="n">
        <v>2016</v>
      </c>
      <c r="B4089" s="209" t="inlineStr">
        <is>
          <t>PA</t>
        </is>
      </c>
      <c r="C4089" s="209" t="inlineStr">
        <is>
          <t>CO2</t>
        </is>
      </c>
      <c r="D4089" s="209" t="inlineStr">
        <is>
          <t>water and waste</t>
        </is>
      </c>
      <c r="E4089" s="209" t="n">
        <v>0.0263568879324055</v>
      </c>
      <c r="F4089" s="209">
        <f>INDEX($I$5:$J$16,MATCH(D4089,$I$5:$I$16,0),2)</f>
        <v/>
      </c>
    </row>
    <row r="4090">
      <c r="A4090" s="209" t="n">
        <v>2016</v>
      </c>
      <c r="B4090" s="209" t="inlineStr">
        <is>
          <t>SC</t>
        </is>
      </c>
      <c r="C4090" s="209" t="inlineStr">
        <is>
          <t>CO2</t>
        </is>
      </c>
      <c r="D4090" s="209" t="inlineStr">
        <is>
          <t>water and waste</t>
        </is>
      </c>
      <c r="E4090" s="209" t="n">
        <v>0.00228012520201592</v>
      </c>
      <c r="F4090" s="209">
        <f>INDEX($I$5:$J$16,MATCH(D4090,$I$5:$I$16,0),2)</f>
        <v/>
      </c>
    </row>
    <row r="4091">
      <c r="A4091" s="209" t="n">
        <v>2016</v>
      </c>
      <c r="B4091" s="209" t="inlineStr">
        <is>
          <t>TN</t>
        </is>
      </c>
      <c r="C4091" s="209" t="inlineStr">
        <is>
          <t>CO2</t>
        </is>
      </c>
      <c r="D4091" s="209" t="inlineStr">
        <is>
          <t>water and waste</t>
        </is>
      </c>
      <c r="E4091" s="209" t="n">
        <v>0.00614483824503608</v>
      </c>
      <c r="F4091" s="209">
        <f>INDEX($I$5:$J$16,MATCH(D4091,$I$5:$I$16,0),2)</f>
        <v/>
      </c>
    </row>
    <row r="4092">
      <c r="A4092" s="209" t="n">
        <v>2016</v>
      </c>
      <c r="B4092" s="209" t="inlineStr">
        <is>
          <t>TX</t>
        </is>
      </c>
      <c r="C4092" s="209" t="inlineStr">
        <is>
          <t>CO2</t>
        </is>
      </c>
      <c r="D4092" s="209" t="inlineStr">
        <is>
          <t>water and waste</t>
        </is>
      </c>
      <c r="E4092" s="209" t="n">
        <v>0.0254772134934038</v>
      </c>
      <c r="F4092" s="209">
        <f>INDEX($I$5:$J$16,MATCH(D4092,$I$5:$I$16,0),2)</f>
        <v/>
      </c>
    </row>
    <row r="4093">
      <c r="A4093" s="209" t="n">
        <v>2016</v>
      </c>
      <c r="B4093" s="209" t="inlineStr">
        <is>
          <t>VA</t>
        </is>
      </c>
      <c r="C4093" s="209" t="inlineStr">
        <is>
          <t>CO2</t>
        </is>
      </c>
      <c r="D4093" s="209" t="inlineStr">
        <is>
          <t>water and waste</t>
        </is>
      </c>
      <c r="E4093" s="209" t="n">
        <v>0.0198284533331691</v>
      </c>
      <c r="F4093" s="209">
        <f>INDEX($I$5:$J$16,MATCH(D4093,$I$5:$I$16,0),2)</f>
        <v/>
      </c>
    </row>
    <row r="4094">
      <c r="A4094" s="209" t="n">
        <v>2016</v>
      </c>
      <c r="B4094" s="209" t="inlineStr">
        <is>
          <t>VI</t>
        </is>
      </c>
      <c r="C4094" s="209" t="inlineStr">
        <is>
          <t>CO2</t>
        </is>
      </c>
      <c r="D4094" s="209" t="inlineStr">
        <is>
          <t>water and waste</t>
        </is>
      </c>
      <c r="E4094" s="209" t="n">
        <v>0.0236793145675994</v>
      </c>
      <c r="F4094" s="209">
        <f>INDEX($I$5:$J$16,MATCH(D4094,$I$5:$I$16,0),2)</f>
        <v/>
      </c>
    </row>
    <row r="4095">
      <c r="A4095" s="209" t="n">
        <v>2016</v>
      </c>
      <c r="B4095" s="209" t="inlineStr">
        <is>
          <t>WA</t>
        </is>
      </c>
      <c r="C4095" s="209" t="inlineStr">
        <is>
          <t>CO2</t>
        </is>
      </c>
      <c r="D4095" s="209" t="inlineStr">
        <is>
          <t>water and waste</t>
        </is>
      </c>
      <c r="E4095" s="209" t="n">
        <v>0.00214999264359146</v>
      </c>
      <c r="F4095" s="209">
        <f>INDEX($I$5:$J$16,MATCH(D4095,$I$5:$I$16,0),2)</f>
        <v/>
      </c>
    </row>
    <row r="4096">
      <c r="A4096" s="209" t="n">
        <v>2016</v>
      </c>
      <c r="B4096" s="209" t="inlineStr">
        <is>
          <t>WI</t>
        </is>
      </c>
      <c r="C4096" s="209" t="inlineStr">
        <is>
          <t>CO2</t>
        </is>
      </c>
      <c r="D4096" s="209" t="inlineStr">
        <is>
          <t>water and waste</t>
        </is>
      </c>
      <c r="E4096" s="209" t="n">
        <v>0.0185335630106545</v>
      </c>
      <c r="F4096" s="209">
        <f>INDEX($I$5:$J$16,MATCH(D4096,$I$5:$I$16,0),2)</f>
        <v/>
      </c>
    </row>
    <row r="4097">
      <c r="A4097" s="209" t="n">
        <v>2016</v>
      </c>
      <c r="B4097" s="209" t="inlineStr">
        <is>
          <t>WY</t>
        </is>
      </c>
      <c r="C4097" s="209" t="inlineStr">
        <is>
          <t>CO2</t>
        </is>
      </c>
      <c r="D4097" s="209" t="inlineStr">
        <is>
          <t>water and waste</t>
        </is>
      </c>
      <c r="E4097" s="209" t="n">
        <v>0.0009524341166778719</v>
      </c>
      <c r="F4097" s="209">
        <f>INDEX($I$5:$J$16,MATCH(D4097,$I$5:$I$16,0),2)</f>
        <v/>
      </c>
    </row>
    <row r="4098">
      <c r="A4098" s="209" t="n">
        <v>2016</v>
      </c>
      <c r="B4098" s="209" t="inlineStr">
        <is>
          <t>AK</t>
        </is>
      </c>
      <c r="C4098" s="209" t="inlineStr">
        <is>
          <t>N2O</t>
        </is>
      </c>
      <c r="D4098" s="209" t="inlineStr">
        <is>
          <t>energy pipelines and gas processing</t>
        </is>
      </c>
      <c r="E4098" s="209" t="n">
        <v>0.0085353471252697</v>
      </c>
      <c r="F4098" s="209">
        <f>INDEX($I$5:$J$16,MATCH(D4098,$I$5:$I$16,0),2)</f>
        <v/>
      </c>
    </row>
    <row r="4099">
      <c r="A4099" s="209" t="n">
        <v>2016</v>
      </c>
      <c r="B4099" s="209" t="inlineStr">
        <is>
          <t>AL</t>
        </is>
      </c>
      <c r="C4099" s="209" t="inlineStr">
        <is>
          <t>N2O</t>
        </is>
      </c>
      <c r="D4099" s="209" t="inlineStr">
        <is>
          <t>energy pipelines and gas processing</t>
        </is>
      </c>
      <c r="E4099" s="209" t="n">
        <v>0.0179697085078478</v>
      </c>
      <c r="F4099" s="209">
        <f>INDEX($I$5:$J$16,MATCH(D4099,$I$5:$I$16,0),2)</f>
        <v/>
      </c>
    </row>
    <row r="4100">
      <c r="A4100" s="209" t="n">
        <v>2016</v>
      </c>
      <c r="B4100" s="209" t="inlineStr">
        <is>
          <t>AR</t>
        </is>
      </c>
      <c r="C4100" s="209" t="inlineStr">
        <is>
          <t>N2O</t>
        </is>
      </c>
      <c r="D4100" s="209" t="inlineStr">
        <is>
          <t>energy pipelines and gas processing</t>
        </is>
      </c>
      <c r="E4100" s="209" t="n">
        <v>0.00511909294749756</v>
      </c>
      <c r="F4100" s="209">
        <f>INDEX($I$5:$J$16,MATCH(D4100,$I$5:$I$16,0),2)</f>
        <v/>
      </c>
    </row>
    <row r="4101">
      <c r="A4101" s="209" t="n">
        <v>2016</v>
      </c>
      <c r="B4101" s="209" t="inlineStr">
        <is>
          <t>AZ</t>
        </is>
      </c>
      <c r="C4101" s="209" t="inlineStr">
        <is>
          <t>N2O</t>
        </is>
      </c>
      <c r="D4101" s="209" t="inlineStr">
        <is>
          <t>energy pipelines and gas processing</t>
        </is>
      </c>
      <c r="E4101" s="209" t="n">
        <v>0.0142044252654736</v>
      </c>
      <c r="F4101" s="209">
        <f>INDEX($I$5:$J$16,MATCH(D4101,$I$5:$I$16,0),2)</f>
        <v/>
      </c>
    </row>
    <row r="4102">
      <c r="A4102" s="209" t="n">
        <v>2016</v>
      </c>
      <c r="B4102" s="209" t="inlineStr">
        <is>
          <t>CA</t>
        </is>
      </c>
      <c r="C4102" s="209" t="inlineStr">
        <is>
          <t>N2O</t>
        </is>
      </c>
      <c r="D4102" s="209" t="inlineStr">
        <is>
          <t>energy pipelines and gas processing</t>
        </is>
      </c>
      <c r="E4102" s="209" t="n">
        <v>0.00198840800439988</v>
      </c>
      <c r="F4102" s="209">
        <f>INDEX($I$5:$J$16,MATCH(D4102,$I$5:$I$16,0),2)</f>
        <v/>
      </c>
    </row>
    <row r="4103">
      <c r="A4103" s="209" t="n">
        <v>2016</v>
      </c>
      <c r="B4103" s="209" t="inlineStr">
        <is>
          <t>CO</t>
        </is>
      </c>
      <c r="C4103" s="209" t="inlineStr">
        <is>
          <t>N2O</t>
        </is>
      </c>
      <c r="D4103" s="209" t="inlineStr">
        <is>
          <t>energy pipelines and gas processing</t>
        </is>
      </c>
      <c r="E4103" s="209" t="n">
        <v>0.0605618310276261</v>
      </c>
      <c r="F4103" s="209">
        <f>INDEX($I$5:$J$16,MATCH(D4103,$I$5:$I$16,0),2)</f>
        <v/>
      </c>
    </row>
    <row r="4104">
      <c r="A4104" s="209" t="n">
        <v>2016</v>
      </c>
      <c r="B4104" s="209" t="inlineStr">
        <is>
          <t>CT</t>
        </is>
      </c>
      <c r="C4104" s="209" t="inlineStr">
        <is>
          <t>N2O</t>
        </is>
      </c>
      <c r="D4104" s="209" t="inlineStr">
        <is>
          <t>energy pipelines and gas processing</t>
        </is>
      </c>
      <c r="E4104" s="209" t="n">
        <v>0.00323645132631044</v>
      </c>
      <c r="F4104" s="209">
        <f>INDEX($I$5:$J$16,MATCH(D4104,$I$5:$I$16,0),2)</f>
        <v/>
      </c>
    </row>
    <row r="4105">
      <c r="A4105" s="209" t="n">
        <v>2016</v>
      </c>
      <c r="B4105" s="209" t="inlineStr">
        <is>
          <t>FL</t>
        </is>
      </c>
      <c r="C4105" s="209" t="inlineStr">
        <is>
          <t>N2O</t>
        </is>
      </c>
      <c r="D4105" s="209" t="inlineStr">
        <is>
          <t>energy pipelines and gas processing</t>
        </is>
      </c>
      <c r="E4105" s="209" t="n">
        <v>0.0125015864957481</v>
      </c>
      <c r="F4105" s="209">
        <f>INDEX($I$5:$J$16,MATCH(D4105,$I$5:$I$16,0),2)</f>
        <v/>
      </c>
    </row>
    <row r="4106">
      <c r="A4106" s="209" t="n">
        <v>2016</v>
      </c>
      <c r="B4106" s="209" t="inlineStr">
        <is>
          <t>GA</t>
        </is>
      </c>
      <c r="C4106" s="209" t="inlineStr">
        <is>
          <t>N2O</t>
        </is>
      </c>
      <c r="D4106" s="209" t="inlineStr">
        <is>
          <t>energy pipelines and gas processing</t>
        </is>
      </c>
      <c r="E4106" s="209" t="n">
        <v>0.00555273511866987</v>
      </c>
      <c r="F4106" s="209">
        <f>INDEX($I$5:$J$16,MATCH(D4106,$I$5:$I$16,0),2)</f>
        <v/>
      </c>
    </row>
    <row r="4107">
      <c r="A4107" s="209" t="n">
        <v>2016</v>
      </c>
      <c r="B4107" s="209" t="inlineStr">
        <is>
          <t>IA</t>
        </is>
      </c>
      <c r="C4107" s="209" t="inlineStr">
        <is>
          <t>N2O</t>
        </is>
      </c>
      <c r="D4107" s="209" t="inlineStr">
        <is>
          <t>energy pipelines and gas processing</t>
        </is>
      </c>
      <c r="E4107" s="209" t="n">
        <v>0.00850361721030587</v>
      </c>
      <c r="F4107" s="209">
        <f>INDEX($I$5:$J$16,MATCH(D4107,$I$5:$I$16,0),2)</f>
        <v/>
      </c>
    </row>
    <row r="4108">
      <c r="A4108" s="209" t="n">
        <v>2016</v>
      </c>
      <c r="B4108" s="209" t="inlineStr">
        <is>
          <t>ID</t>
        </is>
      </c>
      <c r="C4108" s="209" t="inlineStr">
        <is>
          <t>N2O</t>
        </is>
      </c>
      <c r="D4108" s="209" t="inlineStr">
        <is>
          <t>energy pipelines and gas processing</t>
        </is>
      </c>
      <c r="E4108" s="209" t="n">
        <v>0.004177772136904</v>
      </c>
      <c r="F4108" s="209">
        <f>INDEX($I$5:$J$16,MATCH(D4108,$I$5:$I$16,0),2)</f>
        <v/>
      </c>
    </row>
    <row r="4109">
      <c r="A4109" s="209" t="n">
        <v>2016</v>
      </c>
      <c r="B4109" s="209" t="inlineStr">
        <is>
          <t>IL</t>
        </is>
      </c>
      <c r="C4109" s="209" t="inlineStr">
        <is>
          <t>N2O</t>
        </is>
      </c>
      <c r="D4109" s="209" t="inlineStr">
        <is>
          <t>energy pipelines and gas processing</t>
        </is>
      </c>
      <c r="E4109" s="209" t="n">
        <v>0.0119939078563269</v>
      </c>
      <c r="F4109" s="209">
        <f>INDEX($I$5:$J$16,MATCH(D4109,$I$5:$I$16,0),2)</f>
        <v/>
      </c>
    </row>
    <row r="4110">
      <c r="A4110" s="209" t="n">
        <v>2016</v>
      </c>
      <c r="B4110" s="209" t="inlineStr">
        <is>
          <t>IN</t>
        </is>
      </c>
      <c r="C4110" s="209" t="inlineStr">
        <is>
          <t>N2O</t>
        </is>
      </c>
      <c r="D4110" s="209" t="inlineStr">
        <is>
          <t>energy pipelines and gas processing</t>
        </is>
      </c>
      <c r="E4110" s="209" t="n">
        <v>0.00414604222194017</v>
      </c>
      <c r="F4110" s="209">
        <f>INDEX($I$5:$J$16,MATCH(D4110,$I$5:$I$16,0),2)</f>
        <v/>
      </c>
    </row>
    <row r="4111">
      <c r="A4111" s="209" t="n">
        <v>2016</v>
      </c>
      <c r="B4111" s="209" t="inlineStr">
        <is>
          <t>KS</t>
        </is>
      </c>
      <c r="C4111" s="209" t="inlineStr">
        <is>
          <t>N2O</t>
        </is>
      </c>
      <c r="D4111" s="209" t="inlineStr">
        <is>
          <t>energy pipelines and gas processing</t>
        </is>
      </c>
      <c r="E4111" s="209" t="n">
        <v>0.012533316410712</v>
      </c>
      <c r="F4111" s="209">
        <f>INDEX($I$5:$J$16,MATCH(D4111,$I$5:$I$16,0),2)</f>
        <v/>
      </c>
    </row>
    <row r="4112">
      <c r="A4112" s="209" t="n">
        <v>2016</v>
      </c>
      <c r="B4112" s="209" t="inlineStr">
        <is>
          <t>KY</t>
        </is>
      </c>
      <c r="C4112" s="209" t="inlineStr">
        <is>
          <t>N2O</t>
        </is>
      </c>
      <c r="D4112" s="209" t="inlineStr">
        <is>
          <t>energy pipelines and gas processing</t>
        </is>
      </c>
      <c r="E4112" s="209" t="n">
        <v>0.00643059609933578</v>
      </c>
      <c r="F4112" s="209">
        <f>INDEX($I$5:$J$16,MATCH(D4112,$I$5:$I$16,0),2)</f>
        <v/>
      </c>
    </row>
    <row r="4113">
      <c r="A4113" s="209" t="n">
        <v>2016</v>
      </c>
      <c r="B4113" s="209" t="inlineStr">
        <is>
          <t>LA</t>
        </is>
      </c>
      <c r="C4113" s="209" t="inlineStr">
        <is>
          <t>N2O</t>
        </is>
      </c>
      <c r="D4113" s="209" t="inlineStr">
        <is>
          <t>energy pipelines and gas processing</t>
        </is>
      </c>
      <c r="E4113" s="209" t="n">
        <v>0.0370076574861445</v>
      </c>
      <c r="F4113" s="209">
        <f>INDEX($I$5:$J$16,MATCH(D4113,$I$5:$I$16,0),2)</f>
        <v/>
      </c>
    </row>
    <row r="4114">
      <c r="A4114" s="209" t="n">
        <v>2016</v>
      </c>
      <c r="B4114" s="209" t="inlineStr">
        <is>
          <t>MA</t>
        </is>
      </c>
      <c r="C4114" s="209" t="inlineStr">
        <is>
          <t>N2O</t>
        </is>
      </c>
      <c r="D4114" s="209" t="inlineStr">
        <is>
          <t>energy pipelines and gas processing</t>
        </is>
      </c>
      <c r="E4114" s="209" t="n">
        <v>0.00187206498286584</v>
      </c>
      <c r="F4114" s="209">
        <f>INDEX($I$5:$J$16,MATCH(D4114,$I$5:$I$16,0),2)</f>
        <v/>
      </c>
    </row>
    <row r="4115">
      <c r="A4115" s="209" t="n">
        <v>2016</v>
      </c>
      <c r="B4115" s="209" t="inlineStr">
        <is>
          <t>MD</t>
        </is>
      </c>
      <c r="C4115" s="209" t="inlineStr">
        <is>
          <t>N2O</t>
        </is>
      </c>
      <c r="D4115" s="209" t="inlineStr">
        <is>
          <t>energy pipelines and gas processing</t>
        </is>
      </c>
      <c r="E4115" s="209" t="n">
        <v>0.00388162626390827</v>
      </c>
      <c r="F4115" s="209">
        <f>INDEX($I$5:$J$16,MATCH(D4115,$I$5:$I$16,0),2)</f>
        <v/>
      </c>
    </row>
    <row r="4116">
      <c r="A4116" s="209" t="n">
        <v>2016</v>
      </c>
      <c r="B4116" s="209" t="inlineStr">
        <is>
          <t>MI</t>
        </is>
      </c>
      <c r="C4116" s="209" t="inlineStr">
        <is>
          <t>N2O</t>
        </is>
      </c>
      <c r="D4116" s="209" t="inlineStr">
        <is>
          <t>energy pipelines and gas processing</t>
        </is>
      </c>
      <c r="E4116" s="209" t="n">
        <v>0.008069975039133551</v>
      </c>
      <c r="F4116" s="209">
        <f>INDEX($I$5:$J$16,MATCH(D4116,$I$5:$I$16,0),2)</f>
        <v/>
      </c>
    </row>
    <row r="4117">
      <c r="A4117" s="209" t="n">
        <v>2016</v>
      </c>
      <c r="B4117" s="209" t="inlineStr">
        <is>
          <t>MN</t>
        </is>
      </c>
      <c r="C4117" s="209" t="inlineStr">
        <is>
          <t>N2O</t>
        </is>
      </c>
      <c r="D4117" s="209" t="inlineStr">
        <is>
          <t>energy pipelines and gas processing</t>
        </is>
      </c>
      <c r="E4117" s="209" t="n">
        <v>0.009254558531116459</v>
      </c>
      <c r="F4117" s="209">
        <f>INDEX($I$5:$J$16,MATCH(D4117,$I$5:$I$16,0),2)</f>
        <v/>
      </c>
    </row>
    <row r="4118">
      <c r="A4118" s="209" t="n">
        <v>2016</v>
      </c>
      <c r="B4118" s="209" t="inlineStr">
        <is>
          <t>MO</t>
        </is>
      </c>
      <c r="C4118" s="209" t="inlineStr">
        <is>
          <t>N2O</t>
        </is>
      </c>
      <c r="D4118" s="209" t="inlineStr">
        <is>
          <t>energy pipelines and gas processing</t>
        </is>
      </c>
      <c r="E4118" s="209" t="n">
        <v>0.00445276473325717</v>
      </c>
      <c r="F4118" s="209">
        <f>INDEX($I$5:$J$16,MATCH(D4118,$I$5:$I$16,0),2)</f>
        <v/>
      </c>
    </row>
    <row r="4119">
      <c r="A4119" s="209" t="n">
        <v>2016</v>
      </c>
      <c r="B4119" s="209" t="inlineStr">
        <is>
          <t>MS</t>
        </is>
      </c>
      <c r="C4119" s="209" t="inlineStr">
        <is>
          <t>N2O</t>
        </is>
      </c>
      <c r="D4119" s="209" t="inlineStr">
        <is>
          <t>energy pipelines and gas processing</t>
        </is>
      </c>
      <c r="E4119" s="209" t="n">
        <v>0.0200956128104243</v>
      </c>
      <c r="F4119" s="209">
        <f>INDEX($I$5:$J$16,MATCH(D4119,$I$5:$I$16,0),2)</f>
        <v/>
      </c>
    </row>
    <row r="4120">
      <c r="A4120" s="209" t="n">
        <v>2016</v>
      </c>
      <c r="B4120" s="209" t="inlineStr">
        <is>
          <t>MT</t>
        </is>
      </c>
      <c r="C4120" s="209" t="inlineStr">
        <is>
          <t>N2O</t>
        </is>
      </c>
      <c r="D4120" s="209" t="inlineStr">
        <is>
          <t>energy pipelines and gas processing</t>
        </is>
      </c>
      <c r="E4120" s="209" t="n">
        <v>0.00269704277192537</v>
      </c>
      <c r="F4120" s="209">
        <f>INDEX($I$5:$J$16,MATCH(D4120,$I$5:$I$16,0),2)</f>
        <v/>
      </c>
    </row>
    <row r="4121">
      <c r="A4121" s="209" t="n">
        <v>2016</v>
      </c>
      <c r="B4121" s="209" t="inlineStr">
        <is>
          <t>NC</t>
        </is>
      </c>
      <c r="C4121" s="209" t="inlineStr">
        <is>
          <t>N2O</t>
        </is>
      </c>
      <c r="D4121" s="209" t="inlineStr">
        <is>
          <t>energy pipelines and gas processing</t>
        </is>
      </c>
      <c r="E4121" s="209" t="n">
        <v>0.000867284342344628</v>
      </c>
      <c r="F4121" s="209">
        <f>INDEX($I$5:$J$16,MATCH(D4121,$I$5:$I$16,0),2)</f>
        <v/>
      </c>
    </row>
    <row r="4122">
      <c r="A4122" s="209" t="n">
        <v>2016</v>
      </c>
      <c r="B4122" s="209" t="inlineStr">
        <is>
          <t>ND</t>
        </is>
      </c>
      <c r="C4122" s="209" t="inlineStr">
        <is>
          <t>N2O</t>
        </is>
      </c>
      <c r="D4122" s="209" t="inlineStr">
        <is>
          <t>energy pipelines and gas processing</t>
        </is>
      </c>
      <c r="E4122" s="209" t="n">
        <v>0.027404069890426</v>
      </c>
      <c r="F4122" s="209">
        <f>INDEX($I$5:$J$16,MATCH(D4122,$I$5:$I$16,0),2)</f>
        <v/>
      </c>
    </row>
    <row r="4123">
      <c r="A4123" s="209" t="n">
        <v>2016</v>
      </c>
      <c r="B4123" s="209" t="inlineStr">
        <is>
          <t>NE</t>
        </is>
      </c>
      <c r="C4123" s="209" t="inlineStr">
        <is>
          <t>N2O</t>
        </is>
      </c>
      <c r="D4123" s="209" t="inlineStr">
        <is>
          <t>energy pipelines and gas processing</t>
        </is>
      </c>
      <c r="E4123" s="209" t="n">
        <v>0.00455853111646993</v>
      </c>
      <c r="F4123" s="209">
        <f>INDEX($I$5:$J$16,MATCH(D4123,$I$5:$I$16,0),2)</f>
        <v/>
      </c>
    </row>
    <row r="4124">
      <c r="A4124" s="209" t="n">
        <v>2016</v>
      </c>
      <c r="B4124" s="209" t="inlineStr">
        <is>
          <t>NJ</t>
        </is>
      </c>
      <c r="C4124" s="209" t="inlineStr">
        <is>
          <t>N2O</t>
        </is>
      </c>
      <c r="D4124" s="209" t="inlineStr">
        <is>
          <t>energy pipelines and gas processing</t>
        </is>
      </c>
      <c r="E4124" s="209" t="n">
        <v>0.00260185302703388</v>
      </c>
      <c r="F4124" s="209">
        <f>INDEX($I$5:$J$16,MATCH(D4124,$I$5:$I$16,0),2)</f>
        <v/>
      </c>
    </row>
    <row r="4125">
      <c r="A4125" s="209" t="n">
        <v>2016</v>
      </c>
      <c r="B4125" s="209" t="inlineStr">
        <is>
          <t>NM</t>
        </is>
      </c>
      <c r="C4125" s="209" t="inlineStr">
        <is>
          <t>N2O</t>
        </is>
      </c>
      <c r="D4125" s="209" t="inlineStr">
        <is>
          <t>energy pipelines and gas processing</t>
        </is>
      </c>
      <c r="E4125" s="209" t="n">
        <v>0.00618733341794643</v>
      </c>
      <c r="F4125" s="209">
        <f>INDEX($I$5:$J$16,MATCH(D4125,$I$5:$I$16,0),2)</f>
        <v/>
      </c>
    </row>
    <row r="4126">
      <c r="A4126" s="209" t="n">
        <v>2016</v>
      </c>
      <c r="B4126" s="209" t="inlineStr">
        <is>
          <t>NV</t>
        </is>
      </c>
      <c r="C4126" s="209" t="inlineStr">
        <is>
          <t>N2O</t>
        </is>
      </c>
      <c r="D4126" s="209" t="inlineStr">
        <is>
          <t>energy pipelines and gas processing</t>
        </is>
      </c>
      <c r="E4126" s="209" t="n">
        <v>0.00351144392266361</v>
      </c>
      <c r="F4126" s="209">
        <f>INDEX($I$5:$J$16,MATCH(D4126,$I$5:$I$16,0),2)</f>
        <v/>
      </c>
    </row>
    <row r="4127">
      <c r="A4127" s="209" t="n">
        <v>2016</v>
      </c>
      <c r="B4127" s="209" t="inlineStr">
        <is>
          <t>NY</t>
        </is>
      </c>
      <c r="C4127" s="209" t="inlineStr">
        <is>
          <t>N2O</t>
        </is>
      </c>
      <c r="D4127" s="209" t="inlineStr">
        <is>
          <t>energy pipelines and gas processing</t>
        </is>
      </c>
      <c r="E4127" s="209" t="n">
        <v>0.0165841688877607</v>
      </c>
      <c r="F4127" s="209">
        <f>INDEX($I$5:$J$16,MATCH(D4127,$I$5:$I$16,0),2)</f>
        <v/>
      </c>
    </row>
    <row r="4128">
      <c r="A4128" s="209" t="n">
        <v>2016</v>
      </c>
      <c r="B4128" s="209" t="inlineStr">
        <is>
          <t>OH</t>
        </is>
      </c>
      <c r="C4128" s="209" t="inlineStr">
        <is>
          <t>N2O</t>
        </is>
      </c>
      <c r="D4128" s="209" t="inlineStr">
        <is>
          <t>energy pipelines and gas processing</t>
        </is>
      </c>
      <c r="E4128" s="209" t="n">
        <v>0.0114862292169056</v>
      </c>
      <c r="F4128" s="209">
        <f>INDEX($I$5:$J$16,MATCH(D4128,$I$5:$I$16,0),2)</f>
        <v/>
      </c>
    </row>
    <row r="4129">
      <c r="A4129" s="209" t="n">
        <v>2016</v>
      </c>
      <c r="B4129" s="209" t="inlineStr">
        <is>
          <t>OK</t>
        </is>
      </c>
      <c r="C4129" s="209" t="inlineStr">
        <is>
          <t>N2O</t>
        </is>
      </c>
      <c r="D4129" s="209" t="inlineStr">
        <is>
          <t>energy pipelines and gas processing</t>
        </is>
      </c>
      <c r="E4129" s="209" t="n">
        <v>0.0384672335744806</v>
      </c>
      <c r="F4129" s="209">
        <f>INDEX($I$5:$J$16,MATCH(D4129,$I$5:$I$16,0),2)</f>
        <v/>
      </c>
    </row>
    <row r="4130">
      <c r="A4130" s="209" t="n">
        <v>2016</v>
      </c>
      <c r="B4130" s="209" t="inlineStr">
        <is>
          <t>OR</t>
        </is>
      </c>
      <c r="C4130" s="209" t="inlineStr">
        <is>
          <t>N2O</t>
        </is>
      </c>
      <c r="D4130" s="209" t="inlineStr">
        <is>
          <t>energy pipelines and gas processing</t>
        </is>
      </c>
      <c r="E4130" s="209" t="n">
        <v>0.00354317383762744</v>
      </c>
      <c r="F4130" s="209">
        <f>INDEX($I$5:$J$16,MATCH(D4130,$I$5:$I$16,0),2)</f>
        <v/>
      </c>
    </row>
    <row r="4131">
      <c r="A4131" s="209" t="n">
        <v>2016</v>
      </c>
      <c r="B4131" s="209" t="inlineStr">
        <is>
          <t>PA</t>
        </is>
      </c>
      <c r="C4131" s="209" t="inlineStr">
        <is>
          <t>N2O</t>
        </is>
      </c>
      <c r="D4131" s="209" t="inlineStr">
        <is>
          <t>energy pipelines and gas processing</t>
        </is>
      </c>
      <c r="E4131" s="209" t="n">
        <v>0.206445403392985</v>
      </c>
      <c r="F4131" s="209">
        <f>INDEX($I$5:$J$16,MATCH(D4131,$I$5:$I$16,0),2)</f>
        <v/>
      </c>
    </row>
    <row r="4132">
      <c r="A4132" s="209" t="n">
        <v>2016</v>
      </c>
      <c r="B4132" s="209" t="inlineStr">
        <is>
          <t>RI</t>
        </is>
      </c>
      <c r="C4132" s="209" t="inlineStr">
        <is>
          <t>N2O</t>
        </is>
      </c>
      <c r="D4132" s="209" t="inlineStr">
        <is>
          <t>energy pipelines and gas processing</t>
        </is>
      </c>
      <c r="E4132" s="209" t="n">
        <v>0.000846131065702076</v>
      </c>
      <c r="F4132" s="209">
        <f>INDEX($I$5:$J$16,MATCH(D4132,$I$5:$I$16,0),2)</f>
        <v/>
      </c>
    </row>
    <row r="4133">
      <c r="A4133" s="209" t="n">
        <v>2016</v>
      </c>
      <c r="B4133" s="209" t="inlineStr">
        <is>
          <t>SC</t>
        </is>
      </c>
      <c r="C4133" s="209" t="inlineStr">
        <is>
          <t>N2O</t>
        </is>
      </c>
      <c r="D4133" s="209" t="inlineStr">
        <is>
          <t>energy pipelines and gas processing</t>
        </is>
      </c>
      <c r="E4133" s="209" t="n">
        <v>0.00172399204636798</v>
      </c>
      <c r="F4133" s="209">
        <f>INDEX($I$5:$J$16,MATCH(D4133,$I$5:$I$16,0),2)</f>
        <v/>
      </c>
    </row>
    <row r="4134">
      <c r="A4134" s="209" t="n">
        <v>2016</v>
      </c>
      <c r="B4134" s="209" t="inlineStr">
        <is>
          <t>TN</t>
        </is>
      </c>
      <c r="C4134" s="209" t="inlineStr">
        <is>
          <t>N2O</t>
        </is>
      </c>
      <c r="D4134" s="209" t="inlineStr">
        <is>
          <t>energy pipelines and gas processing</t>
        </is>
      </c>
      <c r="E4134" s="209" t="n">
        <v>0.00432584507340186</v>
      </c>
      <c r="F4134" s="209">
        <f>INDEX($I$5:$J$16,MATCH(D4134,$I$5:$I$16,0),2)</f>
        <v/>
      </c>
    </row>
    <row r="4135">
      <c r="A4135" s="209" t="n">
        <v>2016</v>
      </c>
      <c r="B4135" s="209" t="inlineStr">
        <is>
          <t>TX</t>
        </is>
      </c>
      <c r="C4135" s="209" t="inlineStr">
        <is>
          <t>N2O</t>
        </is>
      </c>
      <c r="D4135" s="209" t="inlineStr">
        <is>
          <t>energy pipelines and gas processing</t>
        </is>
      </c>
      <c r="E4135" s="209" t="n">
        <v>0.360843169606972</v>
      </c>
      <c r="F4135" s="209">
        <f>INDEX($I$5:$J$16,MATCH(D4135,$I$5:$I$16,0),2)</f>
        <v/>
      </c>
    </row>
    <row r="4136">
      <c r="A4136" s="209" t="n">
        <v>2016</v>
      </c>
      <c r="B4136" s="209" t="inlineStr">
        <is>
          <t>UT</t>
        </is>
      </c>
      <c r="C4136" s="209" t="inlineStr">
        <is>
          <t>N2O</t>
        </is>
      </c>
      <c r="D4136" s="209" t="inlineStr">
        <is>
          <t>energy pipelines and gas processing</t>
        </is>
      </c>
      <c r="E4136" s="209" t="n">
        <v>0.01019587934171</v>
      </c>
      <c r="F4136" s="209">
        <f>INDEX($I$5:$J$16,MATCH(D4136,$I$5:$I$16,0),2)</f>
        <v/>
      </c>
    </row>
    <row r="4137">
      <c r="A4137" s="209" t="n">
        <v>2016</v>
      </c>
      <c r="B4137" s="209" t="inlineStr">
        <is>
          <t>VA</t>
        </is>
      </c>
      <c r="C4137" s="209" t="inlineStr">
        <is>
          <t>N2O</t>
        </is>
      </c>
      <c r="D4137" s="209" t="inlineStr">
        <is>
          <t>energy pipelines and gas processing</t>
        </is>
      </c>
      <c r="E4137" s="209" t="n">
        <v>0.00127977323687439</v>
      </c>
      <c r="F4137" s="209">
        <f>INDEX($I$5:$J$16,MATCH(D4137,$I$5:$I$16,0),2)</f>
        <v/>
      </c>
    </row>
    <row r="4138">
      <c r="A4138" s="209" t="n">
        <v>2016</v>
      </c>
      <c r="B4138" s="209" t="inlineStr">
        <is>
          <t>WA</t>
        </is>
      </c>
      <c r="C4138" s="209" t="inlineStr">
        <is>
          <t>N2O</t>
        </is>
      </c>
      <c r="D4138" s="209" t="inlineStr">
        <is>
          <t>energy pipelines and gas processing</t>
        </is>
      </c>
      <c r="E4138" s="209" t="n">
        <v>0.0110420104074121</v>
      </c>
      <c r="F4138" s="209">
        <f>INDEX($I$5:$J$16,MATCH(D4138,$I$5:$I$16,0),2)</f>
        <v/>
      </c>
    </row>
    <row r="4139">
      <c r="A4139" s="209" t="n">
        <v>2016</v>
      </c>
      <c r="B4139" s="209" t="inlineStr">
        <is>
          <t>WI</t>
        </is>
      </c>
      <c r="C4139" s="209" t="inlineStr">
        <is>
          <t>N2O</t>
        </is>
      </c>
      <c r="D4139" s="209" t="inlineStr">
        <is>
          <t>energy pipelines and gas processing</t>
        </is>
      </c>
      <c r="E4139" s="210" t="n">
        <v>1.05766383212759e-05</v>
      </c>
      <c r="F4139" s="209">
        <f>INDEX($I$5:$J$16,MATCH(D4139,$I$5:$I$16,0),2)</f>
        <v/>
      </c>
    </row>
    <row r="4140">
      <c r="A4140" s="209" t="n">
        <v>2016</v>
      </c>
      <c r="B4140" s="209" t="inlineStr">
        <is>
          <t>WV</t>
        </is>
      </c>
      <c r="C4140" s="209" t="inlineStr">
        <is>
          <t>N2O</t>
        </is>
      </c>
      <c r="D4140" s="209" t="inlineStr">
        <is>
          <t>energy pipelines and gas processing</t>
        </is>
      </c>
      <c r="E4140" s="209" t="n">
        <v>0.0080065152092059</v>
      </c>
      <c r="F4140" s="209">
        <f>INDEX($I$5:$J$16,MATCH(D4140,$I$5:$I$16,0),2)</f>
        <v/>
      </c>
    </row>
    <row r="4141">
      <c r="A4141" s="209" t="n">
        <v>2016</v>
      </c>
      <c r="B4141" s="209" t="inlineStr">
        <is>
          <t>WY</t>
        </is>
      </c>
      <c r="C4141" s="209" t="inlineStr">
        <is>
          <t>N2O</t>
        </is>
      </c>
      <c r="D4141" s="209" t="inlineStr">
        <is>
          <t>energy pipelines and gas processing</t>
        </is>
      </c>
      <c r="E4141" s="209" t="n">
        <v>0.0152832423742437</v>
      </c>
      <c r="F4141" s="209">
        <f>INDEX($I$5:$J$16,MATCH(D4141,$I$5:$I$16,0),2)</f>
        <v/>
      </c>
    </row>
    <row r="4142">
      <c r="A4142" s="209" t="n">
        <v>2016</v>
      </c>
      <c r="B4142" s="209" t="inlineStr">
        <is>
          <t>AK</t>
        </is>
      </c>
      <c r="C4142" s="209" t="inlineStr">
        <is>
          <t>N2O</t>
        </is>
      </c>
      <c r="D4142" s="209" t="inlineStr">
        <is>
          <t>food beverage and tobacco</t>
        </is>
      </c>
      <c r="E4142" s="209" t="n">
        <v>0.000913740247463216</v>
      </c>
      <c r="F4142" s="209">
        <f>INDEX($I$5:$J$16,MATCH(D4142,$I$5:$I$16,0),2)</f>
        <v/>
      </c>
    </row>
    <row r="4143">
      <c r="A4143" s="209" t="n">
        <v>2016</v>
      </c>
      <c r="B4143" s="209" t="inlineStr">
        <is>
          <t>AL</t>
        </is>
      </c>
      <c r="C4143" s="209" t="inlineStr">
        <is>
          <t>N2O</t>
        </is>
      </c>
      <c r="D4143" s="209" t="inlineStr">
        <is>
          <t>food beverage and tobacco</t>
        </is>
      </c>
      <c r="E4143" s="209" t="n">
        <v>0.000503043168151291</v>
      </c>
      <c r="F4143" s="209">
        <f>INDEX($I$5:$J$16,MATCH(D4143,$I$5:$I$16,0),2)</f>
        <v/>
      </c>
    </row>
    <row r="4144">
      <c r="A4144" s="209" t="n">
        <v>2016</v>
      </c>
      <c r="B4144" s="209" t="inlineStr">
        <is>
          <t>AR</t>
        </is>
      </c>
      <c r="C4144" s="209" t="inlineStr">
        <is>
          <t>N2O</t>
        </is>
      </c>
      <c r="D4144" s="209" t="inlineStr">
        <is>
          <t>food beverage and tobacco</t>
        </is>
      </c>
      <c r="E4144" s="209" t="n">
        <v>0.00644478493689481</v>
      </c>
      <c r="F4144" s="209">
        <f>INDEX($I$5:$J$16,MATCH(D4144,$I$5:$I$16,0),2)</f>
        <v/>
      </c>
    </row>
    <row r="4145">
      <c r="A4145" s="209" t="n">
        <v>2016</v>
      </c>
      <c r="B4145" s="209" t="inlineStr">
        <is>
          <t>AZ</t>
        </is>
      </c>
      <c r="C4145" s="209" t="inlineStr">
        <is>
          <t>N2O</t>
        </is>
      </c>
      <c r="D4145" s="209" t="inlineStr">
        <is>
          <t>food beverage and tobacco</t>
        </is>
      </c>
      <c r="E4145" s="209" t="n">
        <v>0.00101459189711673</v>
      </c>
      <c r="F4145" s="209">
        <f>INDEX($I$5:$J$16,MATCH(D4145,$I$5:$I$16,0),2)</f>
        <v/>
      </c>
    </row>
    <row r="4146">
      <c r="A4146" s="209" t="n">
        <v>2016</v>
      </c>
      <c r="B4146" s="209" t="inlineStr">
        <is>
          <t>CA</t>
        </is>
      </c>
      <c r="C4146" s="209" t="inlineStr">
        <is>
          <t>N2O</t>
        </is>
      </c>
      <c r="D4146" s="209" t="inlineStr">
        <is>
          <t>food beverage and tobacco</t>
        </is>
      </c>
      <c r="E4146" s="209" t="n">
        <v>0.00721879097098267</v>
      </c>
      <c r="F4146" s="209">
        <f>INDEX($I$5:$J$16,MATCH(D4146,$I$5:$I$16,0),2)</f>
        <v/>
      </c>
    </row>
    <row r="4147">
      <c r="A4147" s="209" t="n">
        <v>2016</v>
      </c>
      <c r="B4147" s="209" t="inlineStr">
        <is>
          <t>CO</t>
        </is>
      </c>
      <c r="C4147" s="209" t="inlineStr">
        <is>
          <t>N2O</t>
        </is>
      </c>
      <c r="D4147" s="209" t="inlineStr">
        <is>
          <t>food beverage and tobacco</t>
        </is>
      </c>
      <c r="E4147" s="209" t="n">
        <v>0.00388339605171866</v>
      </c>
      <c r="F4147" s="209">
        <f>INDEX($I$5:$J$16,MATCH(D4147,$I$5:$I$16,0),2)</f>
        <v/>
      </c>
    </row>
    <row r="4148">
      <c r="A4148" s="209" t="n">
        <v>2016</v>
      </c>
      <c r="B4148" s="209" t="inlineStr">
        <is>
          <t>CT</t>
        </is>
      </c>
      <c r="C4148" s="209" t="inlineStr">
        <is>
          <t>N2O</t>
        </is>
      </c>
      <c r="D4148" s="209" t="inlineStr">
        <is>
          <t>food beverage and tobacco</t>
        </is>
      </c>
      <c r="E4148" s="210" t="n">
        <v>9.47762490719825e-05</v>
      </c>
      <c r="F4148" s="209">
        <f>INDEX($I$5:$J$16,MATCH(D4148,$I$5:$I$16,0),2)</f>
        <v/>
      </c>
    </row>
    <row r="4149">
      <c r="A4149" s="209" t="n">
        <v>2016</v>
      </c>
      <c r="B4149" s="209" t="inlineStr">
        <is>
          <t>DE</t>
        </is>
      </c>
      <c r="C4149" s="209" t="inlineStr">
        <is>
          <t>N2O</t>
        </is>
      </c>
      <c r="D4149" s="209" t="inlineStr">
        <is>
          <t>food beverage and tobacco</t>
        </is>
      </c>
      <c r="E4149" s="209" t="n">
        <v>0.00108506654386256</v>
      </c>
      <c r="F4149" s="209">
        <f>INDEX($I$5:$J$16,MATCH(D4149,$I$5:$I$16,0),2)</f>
        <v/>
      </c>
    </row>
    <row r="4150">
      <c r="A4150" s="209" t="n">
        <v>2016</v>
      </c>
      <c r="B4150" s="209" t="inlineStr">
        <is>
          <t>FL</t>
        </is>
      </c>
      <c r="C4150" s="209" t="inlineStr">
        <is>
          <t>N2O</t>
        </is>
      </c>
      <c r="D4150" s="209" t="inlineStr">
        <is>
          <t>food beverage and tobacco</t>
        </is>
      </c>
      <c r="E4150" s="209" t="n">
        <v>0.162112343877393</v>
      </c>
      <c r="F4150" s="209">
        <f>INDEX($I$5:$J$16,MATCH(D4150,$I$5:$I$16,0),2)</f>
        <v/>
      </c>
    </row>
    <row r="4151">
      <c r="A4151" s="209" t="n">
        <v>2016</v>
      </c>
      <c r="B4151" s="209" t="inlineStr">
        <is>
          <t>GA</t>
        </is>
      </c>
      <c r="C4151" s="209" t="inlineStr">
        <is>
          <t>N2O</t>
        </is>
      </c>
      <c r="D4151" s="209" t="inlineStr">
        <is>
          <t>food beverage and tobacco</t>
        </is>
      </c>
      <c r="E4151" s="209" t="n">
        <v>0.0164181625315465</v>
      </c>
      <c r="F4151" s="209">
        <f>INDEX($I$5:$J$16,MATCH(D4151,$I$5:$I$16,0),2)</f>
        <v/>
      </c>
    </row>
    <row r="4152">
      <c r="A4152" s="209" t="n">
        <v>2016</v>
      </c>
      <c r="